43582</v>
      </c>
      <c r="Y7049">
        <v>0.101254104</v>
      </c>
      <c r="Z7049">
        <v>1.0693228589999999</v>
      </c>
      <c r="AA7049">
        <v>0.38847647899999999</v>
      </c>
      <c r="AB7049">
        <v>124776</v>
      </c>
      <c r="AC7049">
        <v>0</v>
      </c>
      <c r="AD7049">
        <v>225.7</v>
      </c>
      <c r="AE7049">
        <v>21.106815220000001</v>
      </c>
      <c r="AF7049">
        <v>4257476.8059999999</v>
      </c>
      <c r="AG7049" t="s">
        <v>4774</v>
      </c>
      <c r="AH7049" t="s">
        <v>5260</v>
      </c>
      <c r="AI7049" t="s">
        <v>5277</v>
      </c>
      <c r="AJ7049">
        <v>259142</v>
      </c>
      <c r="AL7049">
        <v>237381</v>
      </c>
      <c r="AN7049">
        <v>21761</v>
      </c>
      <c r="AO7049">
        <v>21761</v>
      </c>
      <c r="AP7049">
        <v>190015</v>
      </c>
      <c r="AQ7049">
        <v>0</v>
      </c>
      <c r="AR7049">
        <v>65239</v>
      </c>
      <c r="AS7049">
        <v>0</v>
      </c>
    </row>
    <row r="7050" spans="1:45">
      <c r="A7050" t="s">
        <v>914</v>
      </c>
      <c r="B7050">
        <v>2015</v>
      </c>
      <c r="C7050">
        <v>0</v>
      </c>
      <c r="D7050">
        <v>-4274</v>
      </c>
      <c r="E7050">
        <v>21869</v>
      </c>
      <c r="F7050">
        <v>119794</v>
      </c>
      <c r="G7050">
        <v>158118</v>
      </c>
      <c r="H7050">
        <v>374821</v>
      </c>
      <c r="I7050">
        <v>93809</v>
      </c>
      <c r="J7050">
        <v>0</v>
      </c>
      <c r="K7050">
        <v>198078</v>
      </c>
      <c r="L7050">
        <v>90160</v>
      </c>
      <c r="M7050">
        <v>100000</v>
      </c>
      <c r="N7050">
        <v>176743</v>
      </c>
      <c r="O7050">
        <v>8.0640320140000004</v>
      </c>
      <c r="P7050">
        <v>12.14</v>
      </c>
      <c r="Q7050">
        <v>197914.83600000001</v>
      </c>
      <c r="R7050">
        <v>204518</v>
      </c>
      <c r="S7050">
        <v>79130</v>
      </c>
      <c r="T7050">
        <v>59253</v>
      </c>
      <c r="U7050">
        <v>12</v>
      </c>
      <c r="X7050">
        <v>78988</v>
      </c>
      <c r="Y7050">
        <v>0.61198021999999996</v>
      </c>
      <c r="Z7050">
        <v>0.884334917</v>
      </c>
      <c r="AA7050">
        <v>1.044801664</v>
      </c>
      <c r="AB7050">
        <v>17218</v>
      </c>
      <c r="AC7050">
        <v>0</v>
      </c>
      <c r="AD7050">
        <v>20.233333330000001</v>
      </c>
      <c r="AE7050">
        <v>13.72783068</v>
      </c>
      <c r="AF7050">
        <v>2402686.1090000002</v>
      </c>
      <c r="AG7050" t="s">
        <v>4774</v>
      </c>
      <c r="AH7050" t="s">
        <v>5260</v>
      </c>
      <c r="AI7050" t="s">
        <v>5277</v>
      </c>
      <c r="AJ7050">
        <v>435821</v>
      </c>
      <c r="AL7050">
        <v>290556</v>
      </c>
      <c r="AN7050">
        <v>145265</v>
      </c>
      <c r="AO7050">
        <v>145265</v>
      </c>
      <c r="AP7050">
        <v>215296</v>
      </c>
      <c r="AQ7050">
        <v>0</v>
      </c>
      <c r="AR7050">
        <v>198078</v>
      </c>
      <c r="AS7050">
        <v>0</v>
      </c>
    </row>
    <row r="7051" spans="1:45">
      <c r="A7051" t="s">
        <v>914</v>
      </c>
      <c r="B7051">
        <v>2016</v>
      </c>
      <c r="C7051">
        <v>25914</v>
      </c>
      <c r="D7051">
        <v>-20718</v>
      </c>
      <c r="E7051">
        <v>11022</v>
      </c>
      <c r="F7051">
        <v>42281</v>
      </c>
      <c r="G7051">
        <v>168749</v>
      </c>
      <c r="H7051">
        <v>850627</v>
      </c>
      <c r="I7051">
        <v>71423</v>
      </c>
      <c r="J7051">
        <v>0</v>
      </c>
      <c r="K7051">
        <v>664962</v>
      </c>
      <c r="L7051">
        <v>85503</v>
      </c>
      <c r="M7051">
        <v>0</v>
      </c>
      <c r="N7051">
        <v>185665</v>
      </c>
      <c r="O7051">
        <v>10.240685940000001</v>
      </c>
      <c r="P7051">
        <v>14.92</v>
      </c>
      <c r="Q7051">
        <v>188944.90100000001</v>
      </c>
      <c r="R7051">
        <v>185551</v>
      </c>
      <c r="S7051">
        <v>-223425</v>
      </c>
      <c r="T7051">
        <v>75121</v>
      </c>
      <c r="U7051">
        <v>12</v>
      </c>
      <c r="X7051">
        <v>392174</v>
      </c>
      <c r="Y7051">
        <v>0.21910802099999999</v>
      </c>
      <c r="Z7051">
        <v>0.97442163800000003</v>
      </c>
      <c r="AA7051">
        <v>0.96155985899999996</v>
      </c>
      <c r="AB7051">
        <v>147764</v>
      </c>
      <c r="AC7051">
        <v>0</v>
      </c>
      <c r="AD7051">
        <v>71.047619049999994</v>
      </c>
      <c r="AE7051">
        <v>15.31164684</v>
      </c>
      <c r="AF7051">
        <v>2819057.923</v>
      </c>
      <c r="AG7051" t="s">
        <v>4774</v>
      </c>
      <c r="AH7051" t="s">
        <v>5260</v>
      </c>
      <c r="AI7051" t="s">
        <v>5277</v>
      </c>
      <c r="AJ7051">
        <v>398542</v>
      </c>
      <c r="AL7051">
        <v>288112</v>
      </c>
      <c r="AN7051">
        <v>110430</v>
      </c>
      <c r="AO7051">
        <v>110430</v>
      </c>
      <c r="AP7051">
        <v>269776</v>
      </c>
      <c r="AQ7051">
        <v>0</v>
      </c>
      <c r="AR7051">
        <v>122012</v>
      </c>
      <c r="AS7051">
        <v>468425</v>
      </c>
    </row>
    <row r="7052" spans="1:45">
      <c r="A7052" t="s">
        <v>914</v>
      </c>
      <c r="B7052">
        <v>2017</v>
      </c>
      <c r="C7052">
        <v>574822</v>
      </c>
      <c r="D7052">
        <v>111556</v>
      </c>
      <c r="E7052">
        <v>-98399</v>
      </c>
      <c r="F7052">
        <v>-197891</v>
      </c>
      <c r="G7052">
        <v>549617</v>
      </c>
      <c r="H7052">
        <v>24785650</v>
      </c>
      <c r="I7052">
        <v>3223762</v>
      </c>
      <c r="J7052">
        <v>0</v>
      </c>
      <c r="K7052">
        <v>12436258</v>
      </c>
      <c r="L7052">
        <v>0</v>
      </c>
      <c r="M7052">
        <v>10827810</v>
      </c>
      <c r="N7052">
        <v>12349392</v>
      </c>
      <c r="O7052">
        <v>9.2014258309999999</v>
      </c>
      <c r="P7052">
        <v>11.41</v>
      </c>
      <c r="Q7052">
        <v>546268.26699999999</v>
      </c>
      <c r="R7052">
        <v>632668</v>
      </c>
      <c r="S7052">
        <v>828392</v>
      </c>
      <c r="T7052">
        <v>631120</v>
      </c>
      <c r="U7052">
        <v>12</v>
      </c>
      <c r="X7052">
        <v>-278775</v>
      </c>
      <c r="Y7052">
        <v>-0.39868748199999998</v>
      </c>
      <c r="Z7052">
        <v>12.449851860000001</v>
      </c>
      <c r="AA7052">
        <v>1.2746249789999999</v>
      </c>
      <c r="AB7052">
        <v>6678806</v>
      </c>
      <c r="AC7052">
        <v>0</v>
      </c>
      <c r="AD7052">
        <v>-17.828125</v>
      </c>
      <c r="AE7052">
        <v>0.916476768</v>
      </c>
      <c r="AF7052">
        <v>6232920.9270000001</v>
      </c>
      <c r="AG7052" t="s">
        <v>4774</v>
      </c>
      <c r="AH7052" t="s">
        <v>5260</v>
      </c>
      <c r="AI7052" t="s">
        <v>5277</v>
      </c>
      <c r="AJ7052">
        <v>2796734</v>
      </c>
      <c r="AL7052">
        <v>2795186</v>
      </c>
      <c r="AN7052">
        <v>1548</v>
      </c>
      <c r="AO7052">
        <v>1548</v>
      </c>
      <c r="AP7052">
        <v>19080920</v>
      </c>
      <c r="AQ7052">
        <v>0</v>
      </c>
      <c r="AR7052">
        <v>12402114</v>
      </c>
      <c r="AS7052">
        <v>0</v>
      </c>
    </row>
    <row r="7053" spans="1:45">
      <c r="A7053" t="s">
        <v>914</v>
      </c>
      <c r="B7053">
        <v>2018</v>
      </c>
      <c r="C7053">
        <v>0</v>
      </c>
      <c r="D7053">
        <v>218937</v>
      </c>
      <c r="E7053">
        <v>-59781</v>
      </c>
      <c r="F7053">
        <v>-519607</v>
      </c>
      <c r="G7053">
        <v>506965</v>
      </c>
      <c r="H7053">
        <v>22215249</v>
      </c>
      <c r="I7053">
        <v>1659217</v>
      </c>
      <c r="J7053">
        <v>0</v>
      </c>
      <c r="K7053">
        <v>11068879</v>
      </c>
      <c r="L7053">
        <v>0</v>
      </c>
      <c r="M7053">
        <v>10039957</v>
      </c>
      <c r="N7053">
        <v>11146370</v>
      </c>
      <c r="O7053">
        <v>4.0868503030000003</v>
      </c>
      <c r="P7053">
        <v>4.68</v>
      </c>
      <c r="Q7053">
        <v>491045.37</v>
      </c>
      <c r="R7053">
        <v>-129168</v>
      </c>
      <c r="S7053">
        <v>704634</v>
      </c>
      <c r="T7053">
        <v>655183</v>
      </c>
      <c r="U7053">
        <v>12</v>
      </c>
      <c r="X7053">
        <v>-197669</v>
      </c>
      <c r="Y7053">
        <v>-1.018247591</v>
      </c>
      <c r="Z7053">
        <v>11.401302899999999</v>
      </c>
      <c r="AA7053">
        <v>-0.25312400499999999</v>
      </c>
      <c r="AB7053">
        <v>5047407</v>
      </c>
      <c r="AC7053">
        <v>0</v>
      </c>
      <c r="AD7053">
        <v>-3.65625</v>
      </c>
      <c r="AE7053">
        <v>0.41047940199999999</v>
      </c>
      <c r="AF7053">
        <v>2298092.3319999999</v>
      </c>
      <c r="AG7053" t="s">
        <v>4774</v>
      </c>
      <c r="AH7053" t="s">
        <v>5260</v>
      </c>
      <c r="AI7053" t="s">
        <v>5277</v>
      </c>
      <c r="AJ7053">
        <v>2665276</v>
      </c>
      <c r="AL7053">
        <v>3449627</v>
      </c>
      <c r="AN7053">
        <v>-784351</v>
      </c>
      <c r="AO7053">
        <v>-784351</v>
      </c>
      <c r="AP7053">
        <v>16106901</v>
      </c>
      <c r="AQ7053">
        <v>0</v>
      </c>
      <c r="AR7053">
        <v>11059494</v>
      </c>
      <c r="AS7053">
        <v>0</v>
      </c>
    </row>
    <row r="7054" spans="1:45">
      <c r="A7054" t="s">
        <v>914</v>
      </c>
      <c r="B7054">
        <v>2019</v>
      </c>
      <c r="C7054">
        <v>0</v>
      </c>
      <c r="D7054">
        <v>-130386</v>
      </c>
      <c r="E7054">
        <v>14003</v>
      </c>
      <c r="F7054">
        <v>-1048807</v>
      </c>
      <c r="G7054">
        <v>170868</v>
      </c>
      <c r="H7054">
        <v>19832184</v>
      </c>
      <c r="I7054">
        <v>0</v>
      </c>
      <c r="J7054">
        <v>0</v>
      </c>
      <c r="K7054">
        <v>10905769</v>
      </c>
      <c r="L7054">
        <v>0</v>
      </c>
      <c r="M7054">
        <v>8983908</v>
      </c>
      <c r="N7054">
        <v>8926415</v>
      </c>
      <c r="O7054">
        <v>4.5146396400000004</v>
      </c>
      <c r="P7054">
        <v>4.75</v>
      </c>
      <c r="Q7054">
        <v>487749.12400000001</v>
      </c>
      <c r="R7054">
        <v>-697635</v>
      </c>
      <c r="S7054">
        <v>-1965235</v>
      </c>
      <c r="T7054">
        <v>679986</v>
      </c>
      <c r="U7054">
        <v>12</v>
      </c>
      <c r="X7054">
        <v>2136103</v>
      </c>
      <c r="Y7054">
        <v>-2.1540974560000001</v>
      </c>
      <c r="Z7054">
        <v>8.6449217279999999</v>
      </c>
      <c r="AA7054">
        <v>-1.4328411029999999</v>
      </c>
      <c r="AB7054">
        <v>2922793</v>
      </c>
      <c r="AC7054">
        <v>0</v>
      </c>
      <c r="AD7054">
        <v>-1.9709543570000001</v>
      </c>
      <c r="AE7054">
        <v>0.54945552399999997</v>
      </c>
      <c r="AF7054">
        <v>2316808.3390000002</v>
      </c>
      <c r="AG7054" t="s">
        <v>4774</v>
      </c>
      <c r="AH7054" t="s">
        <v>5260</v>
      </c>
      <c r="AI7054" t="s">
        <v>5277</v>
      </c>
      <c r="AJ7054">
        <v>2326354</v>
      </c>
      <c r="AL7054">
        <v>3703975</v>
      </c>
      <c r="AN7054">
        <v>-1377621</v>
      </c>
      <c r="AO7054">
        <v>-1377621</v>
      </c>
      <c r="AP7054">
        <v>13822455</v>
      </c>
      <c r="AQ7054">
        <v>0</v>
      </c>
      <c r="AR7054">
        <v>10899662</v>
      </c>
      <c r="AS7054">
        <v>0</v>
      </c>
    </row>
    <row r="7055" spans="1:45">
      <c r="A7055" t="s">
        <v>914</v>
      </c>
      <c r="B7055">
        <v>2020</v>
      </c>
      <c r="C7055">
        <v>0</v>
      </c>
      <c r="D7055">
        <v>-185098</v>
      </c>
      <c r="E7055">
        <v>-10039</v>
      </c>
      <c r="F7055">
        <v>-2675759</v>
      </c>
      <c r="G7055">
        <v>89893</v>
      </c>
      <c r="H7055">
        <v>20200560</v>
      </c>
      <c r="I7055">
        <v>0</v>
      </c>
      <c r="J7055">
        <v>0</v>
      </c>
      <c r="K7055">
        <v>13215970</v>
      </c>
      <c r="L7055">
        <v>0</v>
      </c>
      <c r="M7055">
        <v>7789738</v>
      </c>
      <c r="N7055">
        <v>6984590</v>
      </c>
      <c r="O7055">
        <v>4.8099999999999996</v>
      </c>
      <c r="P7055">
        <v>4.8099999999999996</v>
      </c>
      <c r="Q7055">
        <v>482361.875</v>
      </c>
      <c r="R7055">
        <v>-1237874</v>
      </c>
      <c r="S7055">
        <v>-2355606</v>
      </c>
      <c r="T7055">
        <v>587438</v>
      </c>
      <c r="U7055">
        <v>12</v>
      </c>
      <c r="X7055">
        <v>2445499</v>
      </c>
      <c r="Y7055">
        <v>-5.5286753649999998</v>
      </c>
      <c r="Z7055">
        <v>3.1138053769999998</v>
      </c>
      <c r="AA7055">
        <v>-2.5577054920000002</v>
      </c>
      <c r="AB7055">
        <v>-2021972</v>
      </c>
      <c r="AC7055">
        <v>0</v>
      </c>
      <c r="AD7055">
        <v>-0.82788295999999995</v>
      </c>
      <c r="AE7055">
        <v>1.5447336679999999</v>
      </c>
      <c r="AF7055">
        <v>2320160.6189999999</v>
      </c>
      <c r="AG7055" t="s">
        <v>4774</v>
      </c>
      <c r="AH7055" t="s">
        <v>5260</v>
      </c>
      <c r="AI7055" t="s">
        <v>5277</v>
      </c>
      <c r="AJ7055">
        <v>1236594</v>
      </c>
      <c r="AL7055">
        <v>3061906</v>
      </c>
      <c r="AN7055">
        <v>-1825312</v>
      </c>
      <c r="AO7055">
        <v>-1825312</v>
      </c>
      <c r="AP7055">
        <v>10888720</v>
      </c>
      <c r="AQ7055">
        <v>0</v>
      </c>
      <c r="AR7055">
        <v>12910692</v>
      </c>
      <c r="AS7055">
        <v>0</v>
      </c>
    </row>
    <row r="7056" spans="1:45">
      <c r="A7056" t="s">
        <v>915</v>
      </c>
      <c r="B7056">
        <v>2011</v>
      </c>
      <c r="C7056">
        <v>0</v>
      </c>
      <c r="D7056">
        <v>-853</v>
      </c>
      <c r="E7056">
        <v>1191</v>
      </c>
      <c r="F7056">
        <v>42260</v>
      </c>
      <c r="G7056">
        <v>24417</v>
      </c>
      <c r="H7056">
        <v>727519</v>
      </c>
      <c r="K7056">
        <v>114029</v>
      </c>
      <c r="N7056">
        <v>613490</v>
      </c>
      <c r="O7056">
        <v>10.8301897</v>
      </c>
      <c r="P7056">
        <v>15.71</v>
      </c>
      <c r="R7056">
        <v>-1312</v>
      </c>
      <c r="T7056">
        <v>-223</v>
      </c>
      <c r="U7056">
        <v>12</v>
      </c>
      <c r="V7056">
        <v>1974</v>
      </c>
      <c r="W7056">
        <v>0</v>
      </c>
      <c r="X7056">
        <v>252847</v>
      </c>
      <c r="Y7056">
        <v>1.276422374</v>
      </c>
      <c r="AA7056">
        <v>-3.9627689000000001E-2</v>
      </c>
      <c r="AD7056">
        <v>10.76027397</v>
      </c>
      <c r="AG7056" t="s">
        <v>4774</v>
      </c>
      <c r="AH7056" t="s">
        <v>5260</v>
      </c>
      <c r="AI7056" t="s">
        <v>5278</v>
      </c>
      <c r="AJ7056">
        <v>16775</v>
      </c>
      <c r="AL7056">
        <v>20061</v>
      </c>
      <c r="AM7056">
        <v>-1974</v>
      </c>
      <c r="AN7056">
        <v>-1312</v>
      </c>
      <c r="AO7056">
        <v>-1312</v>
      </c>
      <c r="AP7056">
        <v>3872</v>
      </c>
      <c r="AQ7056">
        <v>232619</v>
      </c>
      <c r="AR7056">
        <v>31184</v>
      </c>
      <c r="AS7056">
        <v>82845</v>
      </c>
    </row>
    <row r="7057" spans="1:45">
      <c r="A7057" t="s">
        <v>915</v>
      </c>
      <c r="B7057">
        <v>2012</v>
      </c>
      <c r="C7057">
        <v>0</v>
      </c>
      <c r="D7057">
        <v>-232</v>
      </c>
      <c r="E7057">
        <v>2165</v>
      </c>
      <c r="F7057">
        <v>62011</v>
      </c>
      <c r="G7057">
        <v>71026</v>
      </c>
      <c r="H7057">
        <v>1435567</v>
      </c>
      <c r="K7057">
        <v>152537</v>
      </c>
      <c r="N7057">
        <v>1283030</v>
      </c>
      <c r="O7057">
        <v>14.557056169999999</v>
      </c>
      <c r="P7057">
        <v>19.5</v>
      </c>
      <c r="Q7057">
        <v>41216.623</v>
      </c>
      <c r="R7057">
        <v>1865</v>
      </c>
      <c r="T7057">
        <v>-1504</v>
      </c>
      <c r="U7057">
        <v>12</v>
      </c>
      <c r="V7057">
        <v>0</v>
      </c>
      <c r="W7057">
        <v>0</v>
      </c>
      <c r="X7057">
        <v>536690</v>
      </c>
      <c r="Y7057">
        <v>1.7918929100000001</v>
      </c>
      <c r="Z7057">
        <v>29.67807431</v>
      </c>
      <c r="AA7057">
        <v>5.3891732999999997E-2</v>
      </c>
      <c r="AD7057">
        <v>14.772727270000001</v>
      </c>
      <c r="AE7057">
        <v>0.65699647000000005</v>
      </c>
      <c r="AF7057">
        <v>803724.14850000001</v>
      </c>
      <c r="AG7057" t="s">
        <v>4774</v>
      </c>
      <c r="AH7057" t="s">
        <v>5260</v>
      </c>
      <c r="AI7057" t="s">
        <v>5278</v>
      </c>
      <c r="AJ7057">
        <v>38418</v>
      </c>
      <c r="AL7057">
        <v>36553</v>
      </c>
      <c r="AM7057">
        <v>0</v>
      </c>
      <c r="AN7057">
        <v>1865</v>
      </c>
      <c r="AO7057">
        <v>1865</v>
      </c>
      <c r="AP7057">
        <v>170199</v>
      </c>
      <c r="AQ7057">
        <v>0</v>
      </c>
      <c r="AR7057">
        <v>44370</v>
      </c>
      <c r="AS7057">
        <v>108167</v>
      </c>
    </row>
    <row r="7058" spans="1:45">
      <c r="A7058" t="s">
        <v>915</v>
      </c>
      <c r="B7058">
        <v>2013</v>
      </c>
      <c r="C7058">
        <v>0</v>
      </c>
      <c r="D7058">
        <v>4534</v>
      </c>
      <c r="E7058">
        <v>659</v>
      </c>
      <c r="F7058">
        <v>101765</v>
      </c>
      <c r="G7058">
        <v>125289</v>
      </c>
      <c r="H7058">
        <v>2628552</v>
      </c>
      <c r="K7058">
        <v>674325</v>
      </c>
      <c r="N7058">
        <v>1954227</v>
      </c>
      <c r="O7058">
        <v>16.216548769999999</v>
      </c>
      <c r="P7058">
        <v>20.29</v>
      </c>
      <c r="Q7058">
        <v>76492.748999999996</v>
      </c>
      <c r="R7058">
        <v>21650</v>
      </c>
      <c r="T7058">
        <v>-6182</v>
      </c>
      <c r="U7058">
        <v>12</v>
      </c>
      <c r="V7058">
        <v>0</v>
      </c>
      <c r="W7058">
        <v>310</v>
      </c>
      <c r="X7058">
        <v>1026008</v>
      </c>
      <c r="Y7058">
        <v>1.622959327</v>
      </c>
      <c r="Z7058">
        <v>22.017890869999999</v>
      </c>
      <c r="AA7058">
        <v>0.34527656299999998</v>
      </c>
      <c r="AD7058">
        <v>16.908333330000001</v>
      </c>
      <c r="AE7058">
        <v>0.921468065</v>
      </c>
      <c r="AF7058">
        <v>1552037.8770000001</v>
      </c>
      <c r="AG7058" t="s">
        <v>4774</v>
      </c>
      <c r="AH7058" t="s">
        <v>5260</v>
      </c>
      <c r="AI7058" t="s">
        <v>5278</v>
      </c>
      <c r="AJ7058">
        <v>79531</v>
      </c>
      <c r="AL7058">
        <v>58191</v>
      </c>
      <c r="AM7058">
        <v>0</v>
      </c>
      <c r="AN7058">
        <v>21340</v>
      </c>
      <c r="AO7058">
        <v>21340</v>
      </c>
      <c r="AP7058">
        <v>43167</v>
      </c>
      <c r="AQ7058">
        <v>0</v>
      </c>
      <c r="AR7058">
        <v>58218</v>
      </c>
      <c r="AS7058">
        <v>616107</v>
      </c>
    </row>
    <row r="7059" spans="1:45">
      <c r="A7059" t="s">
        <v>915</v>
      </c>
      <c r="B7059">
        <v>2014</v>
      </c>
      <c r="C7059">
        <v>0</v>
      </c>
      <c r="D7059">
        <v>1216</v>
      </c>
      <c r="E7059">
        <v>-2399</v>
      </c>
      <c r="F7059">
        <v>123149</v>
      </c>
      <c r="G7059">
        <v>132759</v>
      </c>
      <c r="H7059">
        <v>5871848</v>
      </c>
      <c r="K7059">
        <v>2936055</v>
      </c>
      <c r="N7059">
        <v>2935793</v>
      </c>
      <c r="O7059">
        <v>20.287927849999999</v>
      </c>
      <c r="P7059">
        <v>23.82</v>
      </c>
      <c r="Q7059">
        <v>109633.841</v>
      </c>
      <c r="R7059">
        <v>91444</v>
      </c>
      <c r="T7059">
        <v>-53676</v>
      </c>
      <c r="U7059">
        <v>12</v>
      </c>
      <c r="V7059">
        <v>0</v>
      </c>
      <c r="W7059">
        <v>9177</v>
      </c>
      <c r="X7059">
        <v>197218</v>
      </c>
      <c r="Y7059">
        <v>1.30992087</v>
      </c>
      <c r="Z7059">
        <v>22.049259410000001</v>
      </c>
      <c r="AA7059">
        <v>0.97267865799999997</v>
      </c>
      <c r="AD7059">
        <v>23.584158420000001</v>
      </c>
      <c r="AE7059">
        <v>1.0802480649999999</v>
      </c>
      <c r="AF7059">
        <v>2611478.0929999999</v>
      </c>
      <c r="AG7059" t="s">
        <v>4774</v>
      </c>
      <c r="AH7059" t="s">
        <v>5260</v>
      </c>
      <c r="AI7059" t="s">
        <v>5278</v>
      </c>
      <c r="AJ7059">
        <v>226820</v>
      </c>
      <c r="AL7059">
        <v>144553</v>
      </c>
      <c r="AM7059">
        <v>0</v>
      </c>
      <c r="AN7059">
        <v>82267</v>
      </c>
      <c r="AO7059">
        <v>82267</v>
      </c>
      <c r="AP7059">
        <v>141936</v>
      </c>
      <c r="AQ7059">
        <v>0</v>
      </c>
      <c r="AR7059">
        <v>187892</v>
      </c>
      <c r="AS7059">
        <v>2748163</v>
      </c>
    </row>
    <row r="7060" spans="1:45">
      <c r="A7060" t="s">
        <v>915</v>
      </c>
      <c r="B7060">
        <v>2015</v>
      </c>
      <c r="C7060">
        <v>0</v>
      </c>
      <c r="D7060">
        <v>36316</v>
      </c>
      <c r="E7060">
        <v>-9296</v>
      </c>
      <c r="F7060">
        <v>149980</v>
      </c>
      <c r="G7060">
        <v>373126</v>
      </c>
      <c r="H7060">
        <v>10039310</v>
      </c>
      <c r="K7060">
        <v>4623070</v>
      </c>
      <c r="N7060">
        <v>5416240</v>
      </c>
      <c r="O7060">
        <v>17.761658310000001</v>
      </c>
      <c r="P7060">
        <v>19.48</v>
      </c>
      <c r="Q7060">
        <v>112240.311</v>
      </c>
      <c r="R7060">
        <v>294834</v>
      </c>
      <c r="T7060">
        <v>144330</v>
      </c>
      <c r="U7060">
        <v>12</v>
      </c>
      <c r="V7060">
        <v>0</v>
      </c>
      <c r="W7060">
        <v>140977</v>
      </c>
      <c r="X7060">
        <v>1545159</v>
      </c>
      <c r="Y7060">
        <v>1.345419865</v>
      </c>
      <c r="Z7060">
        <v>25.362242630000001</v>
      </c>
      <c r="AA7060">
        <v>2.6448561169999998</v>
      </c>
      <c r="AD7060">
        <v>20.291666670000001</v>
      </c>
      <c r="AE7060">
        <v>0.76800343199999999</v>
      </c>
      <c r="AF7060">
        <v>2186441.2579999999</v>
      </c>
      <c r="AG7060" t="s">
        <v>4774</v>
      </c>
      <c r="AH7060" t="s">
        <v>5260</v>
      </c>
      <c r="AI7060" t="s">
        <v>5278</v>
      </c>
      <c r="AJ7060">
        <v>794371</v>
      </c>
      <c r="AL7060">
        <v>640514</v>
      </c>
      <c r="AM7060">
        <v>0</v>
      </c>
      <c r="AN7060">
        <v>153857</v>
      </c>
      <c r="AO7060">
        <v>153857</v>
      </c>
      <c r="AP7060">
        <v>185854</v>
      </c>
      <c r="AQ7060">
        <v>3430105</v>
      </c>
      <c r="AR7060">
        <v>444267</v>
      </c>
      <c r="AS7060">
        <v>4178803</v>
      </c>
    </row>
    <row r="7061" spans="1:45">
      <c r="A7061" t="s">
        <v>916</v>
      </c>
      <c r="B7061">
        <v>2010</v>
      </c>
      <c r="C7061">
        <v>87601</v>
      </c>
      <c r="D7061">
        <v>755</v>
      </c>
      <c r="E7061">
        <v>1084</v>
      </c>
      <c r="F7061">
        <v>-40537</v>
      </c>
      <c r="G7061">
        <v>109707</v>
      </c>
      <c r="H7061">
        <v>3171134</v>
      </c>
      <c r="K7061">
        <v>2011377</v>
      </c>
      <c r="N7061">
        <v>1159757</v>
      </c>
      <c r="O7061">
        <v>16.638202410000002</v>
      </c>
      <c r="P7061">
        <v>18.05</v>
      </c>
      <c r="Q7061">
        <v>77684.025999999998</v>
      </c>
      <c r="R7061">
        <v>180558</v>
      </c>
      <c r="T7061">
        <v>131539</v>
      </c>
      <c r="U7061">
        <v>12</v>
      </c>
      <c r="V7061">
        <v>11693</v>
      </c>
      <c r="W7061">
        <v>131034</v>
      </c>
      <c r="X7061">
        <v>92498</v>
      </c>
      <c r="Y7061">
        <v>-0.57558053300000001</v>
      </c>
      <c r="Z7061">
        <v>14.2756247</v>
      </c>
      <c r="AA7061">
        <v>2.5637237549999998</v>
      </c>
      <c r="AD7061">
        <v>-26.940298510000002</v>
      </c>
      <c r="AE7061">
        <v>1.2643930050000001</v>
      </c>
      <c r="AF7061">
        <v>1402196.669</v>
      </c>
      <c r="AG7061" t="s">
        <v>4774</v>
      </c>
      <c r="AH7061" t="s">
        <v>5260</v>
      </c>
      <c r="AI7061" t="s">
        <v>5278</v>
      </c>
      <c r="AJ7061">
        <v>355316</v>
      </c>
      <c r="AL7061">
        <v>317485</v>
      </c>
      <c r="AM7061">
        <v>-11693</v>
      </c>
      <c r="AN7061">
        <v>49524</v>
      </c>
      <c r="AO7061">
        <v>49524</v>
      </c>
      <c r="AP7061">
        <v>4954</v>
      </c>
      <c r="AQ7061">
        <v>2968943</v>
      </c>
      <c r="AR7061">
        <v>237804</v>
      </c>
      <c r="AS7061">
        <v>1773573</v>
      </c>
    </row>
    <row r="7062" spans="1:45">
      <c r="A7062" t="s">
        <v>916</v>
      </c>
      <c r="B7062">
        <v>2011</v>
      </c>
      <c r="C7062">
        <v>89837</v>
      </c>
      <c r="D7062">
        <v>0</v>
      </c>
      <c r="E7062">
        <v>872</v>
      </c>
      <c r="F7062">
        <v>2247</v>
      </c>
      <c r="G7062">
        <v>118086</v>
      </c>
      <c r="H7062">
        <v>3258605</v>
      </c>
      <c r="K7062">
        <v>2054014</v>
      </c>
      <c r="N7062">
        <v>1204591</v>
      </c>
      <c r="O7062">
        <v>19.81054984</v>
      </c>
      <c r="P7062">
        <v>20.86</v>
      </c>
      <c r="Q7062">
        <v>87385.853000000003</v>
      </c>
      <c r="R7062">
        <v>187391</v>
      </c>
      <c r="T7062">
        <v>136752</v>
      </c>
      <c r="U7062">
        <v>12</v>
      </c>
      <c r="V7062">
        <v>8047</v>
      </c>
      <c r="W7062">
        <v>131886</v>
      </c>
      <c r="X7062">
        <v>149815</v>
      </c>
      <c r="Y7062">
        <v>2.6850420999999999E-2</v>
      </c>
      <c r="Z7062">
        <v>13.776406120000001</v>
      </c>
      <c r="AA7062">
        <v>2.2392199690000001</v>
      </c>
      <c r="AD7062">
        <v>521.5</v>
      </c>
      <c r="AE7062">
        <v>1.5141830039999999</v>
      </c>
      <c r="AF7062">
        <v>1822868.8940000001</v>
      </c>
      <c r="AG7062" t="s">
        <v>4774</v>
      </c>
      <c r="AH7062" t="s">
        <v>5260</v>
      </c>
      <c r="AI7062" t="s">
        <v>5278</v>
      </c>
      <c r="AJ7062">
        <v>373263</v>
      </c>
      <c r="AL7062">
        <v>325805</v>
      </c>
      <c r="AM7062">
        <v>-8047</v>
      </c>
      <c r="AN7062">
        <v>55505</v>
      </c>
      <c r="AO7062">
        <v>55505</v>
      </c>
      <c r="AP7062">
        <v>6452</v>
      </c>
      <c r="AQ7062">
        <v>3030930</v>
      </c>
      <c r="AR7062">
        <v>282364</v>
      </c>
      <c r="AS7062">
        <v>1771650</v>
      </c>
    </row>
    <row r="7063" spans="1:45">
      <c r="A7063" t="s">
        <v>916</v>
      </c>
      <c r="B7063">
        <v>2012</v>
      </c>
      <c r="C7063">
        <v>95213</v>
      </c>
      <c r="D7063">
        <v>0</v>
      </c>
      <c r="E7063">
        <v>907</v>
      </c>
      <c r="F7063">
        <v>8160</v>
      </c>
      <c r="G7063">
        <v>137108</v>
      </c>
      <c r="H7063">
        <v>3286208</v>
      </c>
      <c r="K7063">
        <v>2136205</v>
      </c>
      <c r="N7063">
        <v>1150003</v>
      </c>
      <c r="O7063">
        <v>20.973722469999998</v>
      </c>
      <c r="P7063">
        <v>21.37</v>
      </c>
      <c r="Q7063">
        <v>88114.413</v>
      </c>
      <c r="R7063">
        <v>170557</v>
      </c>
      <c r="T7063">
        <v>133731</v>
      </c>
      <c r="U7063">
        <v>12</v>
      </c>
      <c r="V7063">
        <v>5712</v>
      </c>
      <c r="W7063">
        <v>127115</v>
      </c>
      <c r="X7063">
        <v>159104</v>
      </c>
      <c r="Y7063">
        <v>9.2844762999999997E-2</v>
      </c>
      <c r="Z7063">
        <v>13.04335989</v>
      </c>
      <c r="AA7063">
        <v>1.940603466</v>
      </c>
      <c r="AD7063">
        <v>237.44444440000001</v>
      </c>
      <c r="AE7063">
        <v>1.638381536</v>
      </c>
      <c r="AF7063">
        <v>1883005.0060000001</v>
      </c>
      <c r="AG7063" t="s">
        <v>4774</v>
      </c>
      <c r="AH7063" t="s">
        <v>5260</v>
      </c>
      <c r="AI7063" t="s">
        <v>5278</v>
      </c>
      <c r="AJ7063">
        <v>387832</v>
      </c>
      <c r="AL7063">
        <v>350102</v>
      </c>
      <c r="AM7063">
        <v>-5712</v>
      </c>
      <c r="AN7063">
        <v>43442</v>
      </c>
      <c r="AO7063">
        <v>43442</v>
      </c>
      <c r="AP7063">
        <v>11674</v>
      </c>
      <c r="AQ7063">
        <v>3073963</v>
      </c>
      <c r="AR7063">
        <v>294004</v>
      </c>
      <c r="AS7063">
        <v>1842201</v>
      </c>
    </row>
    <row r="7064" spans="1:45">
      <c r="A7064" t="s">
        <v>917</v>
      </c>
      <c r="B7064">
        <v>2010</v>
      </c>
      <c r="C7064">
        <v>53147</v>
      </c>
      <c r="D7064">
        <v>1293</v>
      </c>
      <c r="E7064">
        <v>90212</v>
      </c>
      <c r="F7064">
        <v>168255</v>
      </c>
      <c r="G7064">
        <v>653167</v>
      </c>
      <c r="H7064">
        <v>3591785</v>
      </c>
      <c r="I7064">
        <v>208211</v>
      </c>
      <c r="J7064">
        <v>38362</v>
      </c>
      <c r="K7064">
        <v>2383630</v>
      </c>
      <c r="L7064">
        <v>390892</v>
      </c>
      <c r="M7064">
        <v>0</v>
      </c>
      <c r="N7064">
        <v>1208155</v>
      </c>
      <c r="O7064">
        <v>29.327199190000002</v>
      </c>
      <c r="P7064">
        <v>58.85</v>
      </c>
      <c r="Q7064">
        <v>170042.44200000001</v>
      </c>
      <c r="R7064">
        <v>553069</v>
      </c>
      <c r="S7064">
        <v>-430234</v>
      </c>
      <c r="T7064">
        <v>242748</v>
      </c>
      <c r="U7064">
        <v>12</v>
      </c>
      <c r="X7064">
        <v>1083401</v>
      </c>
      <c r="Y7064">
        <v>0.49498103300000001</v>
      </c>
      <c r="Z7064">
        <v>3.5525101430000001</v>
      </c>
      <c r="AA7064">
        <v>1.6270462400000001</v>
      </c>
      <c r="AB7064">
        <v>-119896</v>
      </c>
      <c r="AC7064">
        <v>1083401</v>
      </c>
      <c r="AD7064">
        <v>59.444444439999998</v>
      </c>
      <c r="AE7064">
        <v>8.2828757169999996</v>
      </c>
      <c r="AF7064">
        <v>10006997.710000001</v>
      </c>
      <c r="AG7064" t="s">
        <v>4774</v>
      </c>
      <c r="AH7064" t="s">
        <v>5269</v>
      </c>
      <c r="AI7064" t="s">
        <v>5277</v>
      </c>
      <c r="AJ7064">
        <v>839065</v>
      </c>
      <c r="AL7064">
        <v>528744</v>
      </c>
      <c r="AN7064">
        <v>310321</v>
      </c>
      <c r="AO7064">
        <v>310321</v>
      </c>
      <c r="AP7064">
        <v>582326</v>
      </c>
      <c r="AQ7064">
        <v>2981991</v>
      </c>
      <c r="AR7064">
        <v>702222</v>
      </c>
      <c r="AS7064">
        <v>925991</v>
      </c>
    </row>
    <row r="7065" spans="1:45">
      <c r="A7065" t="s">
        <v>917</v>
      </c>
      <c r="B7065">
        <v>2011</v>
      </c>
      <c r="C7065">
        <v>76722</v>
      </c>
      <c r="D7065">
        <v>3415</v>
      </c>
      <c r="E7065">
        <v>258373</v>
      </c>
      <c r="F7065">
        <v>429072</v>
      </c>
      <c r="G7065">
        <v>1067915</v>
      </c>
      <c r="H7065">
        <v>5646086</v>
      </c>
      <c r="I7065">
        <v>366441</v>
      </c>
      <c r="J7065">
        <v>41270</v>
      </c>
      <c r="K7065">
        <v>3337960</v>
      </c>
      <c r="L7065">
        <v>642889</v>
      </c>
      <c r="M7065">
        <v>0</v>
      </c>
      <c r="N7065">
        <v>2308126</v>
      </c>
      <c r="O7065">
        <v>33.244136920000003</v>
      </c>
      <c r="P7065">
        <v>66.709999999999994</v>
      </c>
      <c r="Q7065">
        <v>180483.38699999999</v>
      </c>
      <c r="R7065">
        <v>1152596</v>
      </c>
      <c r="S7065">
        <v>-967727</v>
      </c>
      <c r="T7065">
        <v>391844</v>
      </c>
      <c r="U7065">
        <v>12</v>
      </c>
      <c r="X7065">
        <v>2035642</v>
      </c>
      <c r="Y7065">
        <v>1.211263612</v>
      </c>
      <c r="Z7065">
        <v>6.3942893539999996</v>
      </c>
      <c r="AA7065">
        <v>3.2537606619999999</v>
      </c>
      <c r="AB7065">
        <v>-175428</v>
      </c>
      <c r="AC7065">
        <v>2035642</v>
      </c>
      <c r="AD7065">
        <v>27.680497930000001</v>
      </c>
      <c r="AE7065">
        <v>5.2163732600000001</v>
      </c>
      <c r="AF7065">
        <v>12040046.75</v>
      </c>
      <c r="AG7065" t="s">
        <v>4774</v>
      </c>
      <c r="AH7065" t="s">
        <v>5269</v>
      </c>
      <c r="AI7065" t="s">
        <v>5277</v>
      </c>
      <c r="AJ7065">
        <v>1649789</v>
      </c>
      <c r="AL7065">
        <v>889037</v>
      </c>
      <c r="AN7065">
        <v>760752</v>
      </c>
      <c r="AO7065">
        <v>760752</v>
      </c>
      <c r="AP7065">
        <v>936373</v>
      </c>
      <c r="AQ7065">
        <v>4681733</v>
      </c>
      <c r="AR7065">
        <v>1111801</v>
      </c>
      <c r="AS7065">
        <v>1254301</v>
      </c>
    </row>
    <row r="7066" spans="1:45">
      <c r="A7066" t="s">
        <v>917</v>
      </c>
      <c r="B7066">
        <v>2012</v>
      </c>
      <c r="C7066">
        <v>140708</v>
      </c>
      <c r="D7066">
        <v>3097</v>
      </c>
      <c r="E7066">
        <v>415811</v>
      </c>
      <c r="F7066">
        <v>739385</v>
      </c>
      <c r="G7066">
        <v>1632065</v>
      </c>
      <c r="H7066">
        <v>9140009</v>
      </c>
      <c r="I7066">
        <v>468650</v>
      </c>
      <c r="J7066">
        <v>46743</v>
      </c>
      <c r="K7066">
        <v>5976310</v>
      </c>
      <c r="L7066">
        <v>687310</v>
      </c>
      <c r="M7066">
        <v>1950</v>
      </c>
      <c r="N7066">
        <v>3163699</v>
      </c>
      <c r="O7066">
        <v>36.622869469999998</v>
      </c>
      <c r="P7066">
        <v>73.489999999999995</v>
      </c>
      <c r="Q7066">
        <v>185015.995</v>
      </c>
      <c r="R7066">
        <v>1987505</v>
      </c>
      <c r="S7066">
        <v>-2486040</v>
      </c>
      <c r="T7066">
        <v>694698</v>
      </c>
      <c r="U7066">
        <v>12</v>
      </c>
      <c r="X7066">
        <v>4118105</v>
      </c>
      <c r="Y7066">
        <v>2.0348114019999999</v>
      </c>
      <c r="Z7066">
        <v>8.5497986269999995</v>
      </c>
      <c r="AA7066">
        <v>5.469677957</v>
      </c>
      <c r="AB7066">
        <v>-179082</v>
      </c>
      <c r="AC7066">
        <v>4118105</v>
      </c>
      <c r="AD7066">
        <v>18.056511059999998</v>
      </c>
      <c r="AE7066">
        <v>4.2977620410000004</v>
      </c>
      <c r="AF7066">
        <v>13596825.470000001</v>
      </c>
      <c r="AG7066" t="s">
        <v>4774</v>
      </c>
      <c r="AH7066" t="s">
        <v>5269</v>
      </c>
      <c r="AI7066" t="s">
        <v>5277</v>
      </c>
      <c r="AJ7066">
        <v>2572520</v>
      </c>
      <c r="AL7066">
        <v>1279713</v>
      </c>
      <c r="AN7066">
        <v>1292807</v>
      </c>
      <c r="AO7066">
        <v>1292807</v>
      </c>
      <c r="AP7066">
        <v>946783</v>
      </c>
      <c r="AQ7066">
        <v>8105269</v>
      </c>
      <c r="AR7066">
        <v>1125865</v>
      </c>
      <c r="AS7066">
        <v>3537771</v>
      </c>
    </row>
    <row r="7067" spans="1:45">
      <c r="A7067" t="s">
        <v>917</v>
      </c>
      <c r="B7067">
        <v>2013</v>
      </c>
      <c r="C7067">
        <v>235275</v>
      </c>
      <c r="D7067">
        <v>2557</v>
      </c>
      <c r="E7067">
        <v>448830</v>
      </c>
      <c r="F7067">
        <v>764219</v>
      </c>
      <c r="G7067">
        <v>2563295</v>
      </c>
      <c r="H7067">
        <v>11941182</v>
      </c>
      <c r="I7067">
        <v>643498</v>
      </c>
      <c r="J7067">
        <v>54440</v>
      </c>
      <c r="K7067">
        <v>7988064</v>
      </c>
      <c r="L7067">
        <v>885289</v>
      </c>
      <c r="M7067">
        <v>2011</v>
      </c>
      <c r="N7067">
        <v>3953118</v>
      </c>
      <c r="O7067">
        <v>56.073006839999998</v>
      </c>
      <c r="P7067">
        <v>112.52</v>
      </c>
      <c r="Q7067">
        <v>185754.905</v>
      </c>
      <c r="R7067">
        <v>2411204</v>
      </c>
      <c r="S7067">
        <v>-1176136</v>
      </c>
      <c r="T7067">
        <v>965437</v>
      </c>
      <c r="U7067">
        <v>12</v>
      </c>
      <c r="X7067">
        <v>3739431</v>
      </c>
      <c r="Y7067">
        <v>2.0591004659999999</v>
      </c>
      <c r="Z7067">
        <v>10.640682679999999</v>
      </c>
      <c r="AA7067">
        <v>6.4967126950000003</v>
      </c>
      <c r="AB7067">
        <v>-325890</v>
      </c>
      <c r="AC7067">
        <v>3739431</v>
      </c>
      <c r="AD7067">
        <v>27.24455206</v>
      </c>
      <c r="AE7067">
        <v>5.2872547470000004</v>
      </c>
      <c r="AF7067">
        <v>20901141.91</v>
      </c>
      <c r="AG7067" t="s">
        <v>4774</v>
      </c>
      <c r="AH7067" t="s">
        <v>5269</v>
      </c>
      <c r="AI7067" t="s">
        <v>5277</v>
      </c>
      <c r="AJ7067">
        <v>3455150</v>
      </c>
      <c r="AL7067">
        <v>2009383</v>
      </c>
      <c r="AN7067">
        <v>1445767</v>
      </c>
      <c r="AO7067">
        <v>1445767</v>
      </c>
      <c r="AP7067">
        <v>1147266</v>
      </c>
      <c r="AQ7067">
        <v>10721272</v>
      </c>
      <c r="AR7067">
        <v>1473156</v>
      </c>
      <c r="AS7067">
        <v>4713821</v>
      </c>
    </row>
    <row r="7068" spans="1:45">
      <c r="A7068" t="s">
        <v>917</v>
      </c>
      <c r="B7068">
        <v>2014</v>
      </c>
      <c r="C7068">
        <v>283928</v>
      </c>
      <c r="D7068">
        <v>-21870</v>
      </c>
      <c r="E7068">
        <v>584697</v>
      </c>
      <c r="F7068">
        <v>977341</v>
      </c>
      <c r="G7068">
        <v>3355715</v>
      </c>
      <c r="H7068">
        <v>15145070</v>
      </c>
      <c r="I7068">
        <v>552476</v>
      </c>
      <c r="J7068">
        <v>102179</v>
      </c>
      <c r="K7068">
        <v>10177226</v>
      </c>
      <c r="L7068">
        <v>1263724</v>
      </c>
      <c r="M7068">
        <v>2078</v>
      </c>
      <c r="N7068">
        <v>4967844</v>
      </c>
      <c r="O7068">
        <v>38.232501640000002</v>
      </c>
      <c r="P7068">
        <v>38.36</v>
      </c>
      <c r="Q7068">
        <v>372213.79800000001</v>
      </c>
      <c r="R7068">
        <v>3236147</v>
      </c>
      <c r="S7068">
        <v>-1361072</v>
      </c>
      <c r="T7068">
        <v>1368311</v>
      </c>
      <c r="U7068">
        <v>12</v>
      </c>
      <c r="X7068">
        <v>4716787</v>
      </c>
      <c r="Y7068">
        <v>2.6277730140000002</v>
      </c>
      <c r="Z7068">
        <v>13.34674863</v>
      </c>
      <c r="AA7068">
        <v>8.7010160790000004</v>
      </c>
      <c r="AB7068">
        <v>-562412</v>
      </c>
      <c r="AC7068">
        <v>4716787</v>
      </c>
      <c r="AD7068">
        <v>14.530303030000001</v>
      </c>
      <c r="AE7068">
        <v>2.8741082229999999</v>
      </c>
      <c r="AF7068">
        <v>14278121.289999999</v>
      </c>
      <c r="AG7068" t="s">
        <v>4774</v>
      </c>
      <c r="AH7068" t="s">
        <v>5269</v>
      </c>
      <c r="AI7068" t="s">
        <v>5277</v>
      </c>
      <c r="AJ7068">
        <v>4801618</v>
      </c>
      <c r="AL7068">
        <v>2933782</v>
      </c>
      <c r="AN7068">
        <v>1867836</v>
      </c>
      <c r="AO7068">
        <v>1867836</v>
      </c>
      <c r="AP7068">
        <v>1389601</v>
      </c>
      <c r="AQ7068">
        <v>13635852</v>
      </c>
      <c r="AR7068">
        <v>1952013</v>
      </c>
      <c r="AS7068">
        <v>5995837</v>
      </c>
    </row>
    <row r="7069" spans="1:45">
      <c r="A7069" t="s">
        <v>917</v>
      </c>
      <c r="B7069">
        <v>2015</v>
      </c>
      <c r="C7069">
        <v>313079</v>
      </c>
      <c r="D7069">
        <v>1995</v>
      </c>
      <c r="E7069">
        <v>-181417</v>
      </c>
      <c r="F7069">
        <v>-353668</v>
      </c>
      <c r="G7069">
        <v>1857101</v>
      </c>
      <c r="H7069">
        <v>14919808</v>
      </c>
      <c r="I7069">
        <v>378622</v>
      </c>
      <c r="J7069">
        <v>94151</v>
      </c>
      <c r="K7069">
        <v>10250908</v>
      </c>
      <c r="L7069">
        <v>553285</v>
      </c>
      <c r="M7069">
        <v>2144</v>
      </c>
      <c r="N7069">
        <v>4668900</v>
      </c>
      <c r="O7069">
        <v>22.90362064</v>
      </c>
      <c r="P7069">
        <v>22.98</v>
      </c>
      <c r="Q7069">
        <v>373008.223</v>
      </c>
      <c r="R7069">
        <v>1522453</v>
      </c>
      <c r="S7069">
        <v>-1223154</v>
      </c>
      <c r="T7069">
        <v>1746454</v>
      </c>
      <c r="U7069">
        <v>12</v>
      </c>
      <c r="X7069">
        <v>3080255</v>
      </c>
      <c r="Y7069">
        <v>-0.94883522600000003</v>
      </c>
      <c r="Z7069">
        <v>12.516882239999999</v>
      </c>
      <c r="AA7069">
        <v>4.0845002570000002</v>
      </c>
      <c r="AB7069">
        <v>-100689</v>
      </c>
      <c r="AC7069">
        <v>3080255</v>
      </c>
      <c r="AD7069">
        <v>-23.9375</v>
      </c>
      <c r="AE7069">
        <v>1.835920445</v>
      </c>
      <c r="AF7069">
        <v>8571728.9649999999</v>
      </c>
      <c r="AG7069" t="s">
        <v>4774</v>
      </c>
      <c r="AH7069" t="s">
        <v>5269</v>
      </c>
      <c r="AI7069" t="s">
        <v>5277</v>
      </c>
      <c r="AJ7069">
        <v>2680167</v>
      </c>
      <c r="AL7069">
        <v>2904168</v>
      </c>
      <c r="AN7069">
        <v>-224001</v>
      </c>
      <c r="AO7069">
        <v>-224001</v>
      </c>
      <c r="AP7069">
        <v>822339</v>
      </c>
      <c r="AQ7069">
        <v>14063328</v>
      </c>
      <c r="AR7069">
        <v>923028</v>
      </c>
      <c r="AS7069">
        <v>7115644</v>
      </c>
    </row>
    <row r="7070" spans="1:45">
      <c r="A7070" t="s">
        <v>917</v>
      </c>
      <c r="B7070">
        <v>2016</v>
      </c>
      <c r="C7070">
        <v>320562</v>
      </c>
      <c r="D7070">
        <v>-24358</v>
      </c>
      <c r="E7070">
        <v>-232775</v>
      </c>
      <c r="F7070">
        <v>-399679</v>
      </c>
      <c r="G7070">
        <v>1125919</v>
      </c>
      <c r="H7070">
        <v>13811776</v>
      </c>
      <c r="I7070">
        <v>404750</v>
      </c>
      <c r="J7070">
        <v>111987</v>
      </c>
      <c r="K7070">
        <v>9509780</v>
      </c>
      <c r="L7070">
        <v>476342</v>
      </c>
      <c r="M7070">
        <v>2219</v>
      </c>
      <c r="N7070">
        <v>4301996</v>
      </c>
      <c r="O7070">
        <v>51.368694859999998</v>
      </c>
      <c r="P7070">
        <v>51.54</v>
      </c>
      <c r="Q7070">
        <v>374530.174</v>
      </c>
      <c r="R7070">
        <v>1422033</v>
      </c>
      <c r="S7070">
        <v>592954</v>
      </c>
      <c r="T7070">
        <v>1709567</v>
      </c>
      <c r="U7070">
        <v>12</v>
      </c>
      <c r="X7070">
        <v>532965</v>
      </c>
      <c r="Y7070">
        <v>-1.0686910549999999</v>
      </c>
      <c r="Z7070">
        <v>11.48638027</v>
      </c>
      <c r="AA7070">
        <v>3.8023362409999999</v>
      </c>
      <c r="AB7070">
        <v>-19160</v>
      </c>
      <c r="AC7070">
        <v>532965</v>
      </c>
      <c r="AD7070">
        <v>-47.722222219999999</v>
      </c>
      <c r="AE7070">
        <v>4.4870532580000004</v>
      </c>
      <c r="AF7070">
        <v>19303285.170000002</v>
      </c>
      <c r="AG7070" t="s">
        <v>4774</v>
      </c>
      <c r="AH7070" t="s">
        <v>5269</v>
      </c>
      <c r="AI7070" t="s">
        <v>5277</v>
      </c>
      <c r="AJ7070">
        <v>1980273</v>
      </c>
      <c r="AL7070">
        <v>2267807</v>
      </c>
      <c r="AN7070">
        <v>-287534</v>
      </c>
      <c r="AO7070">
        <v>-287534</v>
      </c>
      <c r="AP7070">
        <v>913233</v>
      </c>
      <c r="AQ7070">
        <v>12881227</v>
      </c>
      <c r="AR7070">
        <v>932393</v>
      </c>
      <c r="AS7070">
        <v>6577697</v>
      </c>
    </row>
    <row r="7071" spans="1:45">
      <c r="A7071" t="s">
        <v>917</v>
      </c>
      <c r="B7071">
        <v>2017</v>
      </c>
      <c r="C7071">
        <v>294495</v>
      </c>
      <c r="D7071">
        <v>1161</v>
      </c>
      <c r="E7071">
        <v>-633380</v>
      </c>
      <c r="F7071">
        <v>789447</v>
      </c>
      <c r="G7071">
        <v>2079106</v>
      </c>
      <c r="H7071">
        <v>14199651</v>
      </c>
      <c r="I7071">
        <v>671665</v>
      </c>
      <c r="J7071">
        <v>97406</v>
      </c>
      <c r="K7071">
        <v>9068448</v>
      </c>
      <c r="L7071">
        <v>692908</v>
      </c>
      <c r="M7071">
        <v>2286</v>
      </c>
      <c r="N7071">
        <v>5131203</v>
      </c>
      <c r="O7071">
        <v>52.793941920000002</v>
      </c>
      <c r="P7071">
        <v>52.97</v>
      </c>
      <c r="Q7071">
        <v>375208.90399999998</v>
      </c>
      <c r="R7071">
        <v>2120239</v>
      </c>
      <c r="S7071">
        <v>270261</v>
      </c>
      <c r="T7071">
        <v>1670838</v>
      </c>
      <c r="U7071">
        <v>12</v>
      </c>
      <c r="X7071">
        <v>1808845</v>
      </c>
      <c r="Y7071">
        <v>2.1053356010000002</v>
      </c>
      <c r="Z7071">
        <v>13.67558964</v>
      </c>
      <c r="AA7071">
        <v>5.6543563389999996</v>
      </c>
      <c r="AB7071">
        <v>-78517</v>
      </c>
      <c r="AC7071">
        <v>1808845</v>
      </c>
      <c r="AD7071">
        <v>25.104265399999999</v>
      </c>
      <c r="AE7071">
        <v>3.8733247629999998</v>
      </c>
      <c r="AF7071">
        <v>19874815.649999999</v>
      </c>
      <c r="AG7071" t="s">
        <v>4774</v>
      </c>
      <c r="AH7071" t="s">
        <v>5269</v>
      </c>
      <c r="AI7071" t="s">
        <v>5277</v>
      </c>
      <c r="AJ7071">
        <v>3120828</v>
      </c>
      <c r="AL7071">
        <v>2671427</v>
      </c>
      <c r="AN7071">
        <v>449401</v>
      </c>
      <c r="AO7071">
        <v>449401</v>
      </c>
      <c r="AP7071">
        <v>1251725</v>
      </c>
      <c r="AQ7071">
        <v>12933789</v>
      </c>
      <c r="AR7071">
        <v>1330242</v>
      </c>
      <c r="AS7071">
        <v>6351405</v>
      </c>
    </row>
    <row r="7072" spans="1:45">
      <c r="A7072" t="s">
        <v>917</v>
      </c>
      <c r="B7072">
        <v>2018</v>
      </c>
      <c r="C7072">
        <v>293032</v>
      </c>
      <c r="D7072">
        <v>-3886</v>
      </c>
      <c r="E7072">
        <v>307102</v>
      </c>
      <c r="F7072">
        <v>988317</v>
      </c>
      <c r="G7072">
        <v>3456008</v>
      </c>
      <c r="H7072">
        <v>15297947</v>
      </c>
      <c r="I7072">
        <v>644107</v>
      </c>
      <c r="J7072">
        <v>88544</v>
      </c>
      <c r="K7072">
        <v>8876086</v>
      </c>
      <c r="L7072">
        <v>717560</v>
      </c>
      <c r="M7072">
        <v>2360</v>
      </c>
      <c r="N7072">
        <v>6421861</v>
      </c>
      <c r="O7072">
        <v>40.056419210000001</v>
      </c>
      <c r="P7072">
        <v>40.19</v>
      </c>
      <c r="Q7072">
        <v>376016.34899999999</v>
      </c>
      <c r="R7072">
        <v>3452838</v>
      </c>
      <c r="S7072">
        <v>595836</v>
      </c>
      <c r="T7072">
        <v>1859118</v>
      </c>
      <c r="U7072">
        <v>12</v>
      </c>
      <c r="X7072">
        <v>2860172</v>
      </c>
      <c r="Y7072">
        <v>2.6301585240000001</v>
      </c>
      <c r="Z7072">
        <v>16.342728229999999</v>
      </c>
      <c r="AA7072">
        <v>9.1888648039999996</v>
      </c>
      <c r="AB7072">
        <v>24852</v>
      </c>
      <c r="AC7072">
        <v>2860172</v>
      </c>
      <c r="AD7072">
        <v>15.22348485</v>
      </c>
      <c r="AE7072">
        <v>2.4591977209999998</v>
      </c>
      <c r="AF7072">
        <v>15112097.07</v>
      </c>
      <c r="AG7072" t="s">
        <v>4774</v>
      </c>
      <c r="AH7072" t="s">
        <v>5269</v>
      </c>
      <c r="AI7072" t="s">
        <v>5277</v>
      </c>
      <c r="AJ7072">
        <v>4709586</v>
      </c>
      <c r="AL7072">
        <v>3115866</v>
      </c>
      <c r="AN7072">
        <v>1593720</v>
      </c>
      <c r="AO7072">
        <v>1593720</v>
      </c>
      <c r="AP7072">
        <v>1412361</v>
      </c>
      <c r="AQ7072">
        <v>13869800</v>
      </c>
      <c r="AR7072">
        <v>1387509</v>
      </c>
      <c r="AS7072">
        <v>5765989</v>
      </c>
    </row>
    <row r="7073" spans="1:45">
      <c r="A7073" t="s">
        <v>917</v>
      </c>
      <c r="B7073">
        <v>2019</v>
      </c>
      <c r="C7073">
        <v>269379</v>
      </c>
      <c r="D7073">
        <v>-871</v>
      </c>
      <c r="E7073">
        <v>212689</v>
      </c>
      <c r="F7073">
        <v>775641</v>
      </c>
      <c r="G7073">
        <v>3115688</v>
      </c>
      <c r="H7073">
        <v>15727907</v>
      </c>
      <c r="I7073">
        <v>726876</v>
      </c>
      <c r="J7073">
        <v>109536</v>
      </c>
      <c r="K7073">
        <v>8619556</v>
      </c>
      <c r="L7073">
        <v>629264</v>
      </c>
      <c r="M7073">
        <v>6130</v>
      </c>
      <c r="N7073">
        <v>7108351</v>
      </c>
      <c r="O7073">
        <v>34.23961268</v>
      </c>
      <c r="P7073">
        <v>34.299999999999997</v>
      </c>
      <c r="Q7073">
        <v>371420.56699999998</v>
      </c>
      <c r="R7073">
        <v>3277116</v>
      </c>
      <c r="S7073">
        <v>343732</v>
      </c>
      <c r="T7073">
        <v>2019704</v>
      </c>
      <c r="U7073">
        <v>12</v>
      </c>
      <c r="X7073">
        <v>2771956</v>
      </c>
      <c r="Y7073">
        <v>2.0687843109999999</v>
      </c>
      <c r="Z7073">
        <v>18.151033089999999</v>
      </c>
      <c r="AA7073">
        <v>8.7407011309999998</v>
      </c>
      <c r="AB7073">
        <v>-129011</v>
      </c>
      <c r="AC7073">
        <v>2771956</v>
      </c>
      <c r="AD7073">
        <v>16.49038462</v>
      </c>
      <c r="AE7073">
        <v>1.8896996020000001</v>
      </c>
      <c r="AF7073">
        <v>12739725.449999999</v>
      </c>
      <c r="AG7073" t="s">
        <v>4774</v>
      </c>
      <c r="AH7073" t="s">
        <v>5269</v>
      </c>
      <c r="AI7073" t="s">
        <v>5277</v>
      </c>
      <c r="AJ7073">
        <v>4631947</v>
      </c>
      <c r="AL7073">
        <v>3374535</v>
      </c>
      <c r="AN7073">
        <v>1257412</v>
      </c>
      <c r="AO7073">
        <v>1257412</v>
      </c>
      <c r="AP7073">
        <v>1207015</v>
      </c>
      <c r="AQ7073">
        <v>14497726</v>
      </c>
      <c r="AR7073">
        <v>1336026</v>
      </c>
      <c r="AS7073">
        <v>5329512</v>
      </c>
    </row>
    <row r="7074" spans="1:45">
      <c r="A7074" t="s">
        <v>917</v>
      </c>
      <c r="B7074">
        <v>2020</v>
      </c>
      <c r="C7074">
        <v>258240</v>
      </c>
      <c r="D7074">
        <v>37381</v>
      </c>
      <c r="E7074">
        <v>-169190</v>
      </c>
      <c r="F7074">
        <v>-596869</v>
      </c>
      <c r="G7074">
        <v>1422304</v>
      </c>
      <c r="H7074">
        <v>14633098</v>
      </c>
      <c r="I7074">
        <v>558665</v>
      </c>
      <c r="J7074">
        <v>72157</v>
      </c>
      <c r="K7074">
        <v>8210373</v>
      </c>
      <c r="L7074">
        <v>361704</v>
      </c>
      <c r="M7074">
        <v>4833</v>
      </c>
      <c r="N7074">
        <v>6422725</v>
      </c>
      <c r="O7074">
        <v>16.3</v>
      </c>
      <c r="P7074">
        <v>16.3</v>
      </c>
      <c r="Q7074">
        <v>365234.283</v>
      </c>
      <c r="R7074">
        <v>1328566</v>
      </c>
      <c r="S7074">
        <v>-89054</v>
      </c>
      <c r="T7074">
        <v>1882458</v>
      </c>
      <c r="U7074">
        <v>12</v>
      </c>
      <c r="X7074">
        <v>1511358</v>
      </c>
      <c r="Y7074">
        <v>-1.625271887</v>
      </c>
      <c r="Z7074">
        <v>16.582359</v>
      </c>
      <c r="AA7074">
        <v>3.617679876</v>
      </c>
      <c r="AB7074">
        <v>-8261</v>
      </c>
      <c r="AC7074">
        <v>1511358</v>
      </c>
      <c r="AD7074">
        <v>-9.8787878790000008</v>
      </c>
      <c r="AE7074">
        <v>0.98297232599999995</v>
      </c>
      <c r="AF7074">
        <v>5953318.8130000001</v>
      </c>
      <c r="AG7074" t="s">
        <v>4774</v>
      </c>
      <c r="AH7074" t="s">
        <v>5269</v>
      </c>
      <c r="AI7074" t="s">
        <v>5277</v>
      </c>
      <c r="AJ7074">
        <v>2586470</v>
      </c>
      <c r="AL7074">
        <v>3140362</v>
      </c>
      <c r="AN7074">
        <v>-553892</v>
      </c>
      <c r="AO7074">
        <v>-553892</v>
      </c>
      <c r="AP7074">
        <v>852545</v>
      </c>
      <c r="AQ7074">
        <v>13737292</v>
      </c>
      <c r="AR7074">
        <v>860806</v>
      </c>
      <c r="AS7074">
        <v>5536012</v>
      </c>
    </row>
    <row r="7075" spans="1:45">
      <c r="A7075" t="s">
        <v>918</v>
      </c>
      <c r="B7075">
        <v>2011</v>
      </c>
      <c r="C7075">
        <v>430.02300000000002</v>
      </c>
      <c r="D7075">
        <v>-12.157999999999999</v>
      </c>
      <c r="E7075">
        <v>0</v>
      </c>
      <c r="F7075">
        <v>-7435.4219999999996</v>
      </c>
      <c r="G7075">
        <v>-5970.09</v>
      </c>
      <c r="H7075">
        <v>10563.175999999999</v>
      </c>
      <c r="I7075">
        <v>0</v>
      </c>
      <c r="J7075">
        <v>0</v>
      </c>
      <c r="K7075">
        <v>1082.0530000000001</v>
      </c>
      <c r="L7075">
        <v>478.041</v>
      </c>
      <c r="M7075">
        <v>2.2349999999999999</v>
      </c>
      <c r="N7075">
        <v>9481.1229999999996</v>
      </c>
      <c r="O7075">
        <v>880</v>
      </c>
      <c r="P7075">
        <v>0.44</v>
      </c>
      <c r="Q7075">
        <v>26826.156999999999</v>
      </c>
      <c r="R7075">
        <v>-6408.4</v>
      </c>
      <c r="S7075">
        <v>-6088.5010000000002</v>
      </c>
      <c r="T7075">
        <v>584.84100000000001</v>
      </c>
      <c r="U7075">
        <v>12</v>
      </c>
      <c r="X7075">
        <v>118.411</v>
      </c>
      <c r="Y7075">
        <v>-554.34119769999995</v>
      </c>
      <c r="Z7075">
        <v>706.85659520000002</v>
      </c>
      <c r="AA7075">
        <v>-477.77249649999999</v>
      </c>
      <c r="AB7075">
        <v>5312.3459999999995</v>
      </c>
      <c r="AC7075">
        <v>118.411</v>
      </c>
      <c r="AD7075">
        <v>-1.4193548389999999</v>
      </c>
      <c r="AE7075">
        <v>1.2449484179999999</v>
      </c>
      <c r="AF7075">
        <v>11803.50908</v>
      </c>
      <c r="AG7075" t="s">
        <v>4774</v>
      </c>
      <c r="AH7075" t="s">
        <v>5257</v>
      </c>
      <c r="AI7075" t="s">
        <v>5277</v>
      </c>
      <c r="AJ7075">
        <v>44.479000091552734</v>
      </c>
      <c r="AK7075">
        <v>746.20697021484375</v>
      </c>
      <c r="AL7075">
        <v>6291.51318359375</v>
      </c>
      <c r="AM7075">
        <v>0</v>
      </c>
      <c r="AN7075">
        <v>-701.72796630859375</v>
      </c>
      <c r="AO7075">
        <v>-6993.2412109375</v>
      </c>
      <c r="AP7075">
        <v>5815.9267578125</v>
      </c>
      <c r="AQ7075">
        <v>3044.56494140625</v>
      </c>
      <c r="AR7075">
        <v>503.58099365234375</v>
      </c>
      <c r="AS7075">
        <v>454.09100341796875</v>
      </c>
    </row>
    <row r="7076" spans="1:45">
      <c r="A7076" t="s">
        <v>918</v>
      </c>
      <c r="B7076">
        <v>2012</v>
      </c>
      <c r="C7076">
        <v>8.3350000000000009</v>
      </c>
      <c r="D7076">
        <v>-33.853999999999999</v>
      </c>
      <c r="E7076">
        <v>0</v>
      </c>
      <c r="F7076">
        <v>-8796.9740000000002</v>
      </c>
      <c r="G7076">
        <v>-6585.0240000000003</v>
      </c>
      <c r="H7076">
        <v>11478.164000000001</v>
      </c>
      <c r="I7076">
        <v>0</v>
      </c>
      <c r="J7076">
        <v>0</v>
      </c>
      <c r="K7076">
        <v>1319.789</v>
      </c>
      <c r="L7076">
        <v>716.99</v>
      </c>
      <c r="M7076">
        <v>2.3969999999999998</v>
      </c>
      <c r="N7076">
        <v>10158.375</v>
      </c>
      <c r="O7076">
        <v>1480</v>
      </c>
      <c r="P7076">
        <v>0.74</v>
      </c>
      <c r="Q7076">
        <v>46397.997000000003</v>
      </c>
      <c r="R7076">
        <v>-8257.5319999999992</v>
      </c>
      <c r="S7076">
        <v>-6682.7150000000001</v>
      </c>
      <c r="T7076">
        <v>497.25299999999999</v>
      </c>
      <c r="U7076">
        <v>12</v>
      </c>
      <c r="X7076">
        <v>97.691000000000003</v>
      </c>
      <c r="Y7076">
        <v>-457.40242910000001</v>
      </c>
      <c r="Z7076">
        <v>437.87989379999999</v>
      </c>
      <c r="AA7076">
        <v>-429.35391129999999</v>
      </c>
      <c r="AB7076">
        <v>4397.7860000000001</v>
      </c>
      <c r="AC7076">
        <v>97.691000000000003</v>
      </c>
      <c r="AD7076">
        <v>-3.217391304</v>
      </c>
      <c r="AE7076">
        <v>3.3799222590000002</v>
      </c>
      <c r="AF7076">
        <v>34334.517780000002</v>
      </c>
      <c r="AG7076" t="s">
        <v>4774</v>
      </c>
      <c r="AH7076" t="s">
        <v>5257</v>
      </c>
      <c r="AI7076" t="s">
        <v>5277</v>
      </c>
      <c r="AJ7076">
        <v>0</v>
      </c>
      <c r="AK7076">
        <v>0</v>
      </c>
      <c r="AL7076">
        <v>8754.78515625</v>
      </c>
      <c r="AM7076">
        <v>0</v>
      </c>
      <c r="AN7076">
        <v>0</v>
      </c>
      <c r="AO7076">
        <v>-8754.78515625</v>
      </c>
      <c r="AP7076">
        <v>5130.47705078125</v>
      </c>
      <c r="AQ7076">
        <v>2645.0029296875</v>
      </c>
      <c r="AR7076">
        <v>732.69097900390625</v>
      </c>
      <c r="AS7076">
        <v>451.69400024414063</v>
      </c>
    </row>
    <row r="7077" spans="1:45">
      <c r="A7077" t="s">
        <v>918</v>
      </c>
      <c r="B7077">
        <v>2013</v>
      </c>
      <c r="C7077">
        <v>9.3480000000000008</v>
      </c>
      <c r="D7077">
        <v>1628.9839999999999</v>
      </c>
      <c r="E7077">
        <v>0</v>
      </c>
      <c r="F7077">
        <v>-10782.168</v>
      </c>
      <c r="G7077">
        <v>-9154.6440000000002</v>
      </c>
      <c r="H7077">
        <v>6815.9390000000003</v>
      </c>
      <c r="I7077">
        <v>0</v>
      </c>
      <c r="J7077">
        <v>0</v>
      </c>
      <c r="K7077">
        <v>5116.3890000000001</v>
      </c>
      <c r="L7077">
        <v>1162.098</v>
      </c>
      <c r="M7077">
        <v>1.694</v>
      </c>
      <c r="N7077">
        <v>1699.55</v>
      </c>
      <c r="O7077">
        <v>740</v>
      </c>
      <c r="P7077">
        <v>0.37</v>
      </c>
      <c r="Q7077">
        <v>57397.997000000003</v>
      </c>
      <c r="R7077">
        <v>-11977.046</v>
      </c>
      <c r="S7077">
        <v>-9302.4560000000001</v>
      </c>
      <c r="T7077">
        <v>424.75799999999998</v>
      </c>
      <c r="U7077">
        <v>12</v>
      </c>
      <c r="X7077">
        <v>147.81200000000001</v>
      </c>
      <c r="Y7077">
        <v>-392.81713880000001</v>
      </c>
      <c r="Z7077">
        <v>59.219836540000003</v>
      </c>
      <c r="AA7077">
        <v>-436.34906640000003</v>
      </c>
      <c r="AB7077">
        <v>-1755.0840000000001</v>
      </c>
      <c r="AC7077">
        <v>147.81200000000001</v>
      </c>
      <c r="AD7077">
        <v>-1.947368421</v>
      </c>
      <c r="AE7077">
        <v>12.49581294</v>
      </c>
      <c r="AF7077">
        <v>21237.258890000001</v>
      </c>
      <c r="AG7077" t="s">
        <v>4774</v>
      </c>
      <c r="AH7077" t="s">
        <v>5257</v>
      </c>
      <c r="AI7077" t="s">
        <v>5277</v>
      </c>
      <c r="AJ7077">
        <v>0</v>
      </c>
      <c r="AK7077">
        <v>0</v>
      </c>
      <c r="AL7077">
        <v>11304.9296875</v>
      </c>
      <c r="AM7077">
        <v>1096.8740234375</v>
      </c>
      <c r="AN7077">
        <v>0</v>
      </c>
      <c r="AO7077">
        <v>-12401.8037109375</v>
      </c>
      <c r="AP7077">
        <v>2768.071044921875</v>
      </c>
      <c r="AQ7077">
        <v>2360.533935546875</v>
      </c>
      <c r="AR7077">
        <v>4523.15478515625</v>
      </c>
      <c r="AS7077">
        <v>450</v>
      </c>
    </row>
    <row r="7078" spans="1:45">
      <c r="A7078" t="s">
        <v>918</v>
      </c>
      <c r="B7078">
        <v>2014</v>
      </c>
      <c r="C7078">
        <v>446.31400000000002</v>
      </c>
      <c r="D7078">
        <v>2285.1570000000002</v>
      </c>
      <c r="E7078">
        <v>0</v>
      </c>
      <c r="F7078">
        <v>-8052.1019999999999</v>
      </c>
      <c r="G7078">
        <v>-8840.4789999999994</v>
      </c>
      <c r="H7078">
        <v>13419.516</v>
      </c>
      <c r="I7078">
        <v>0</v>
      </c>
      <c r="J7078">
        <v>0</v>
      </c>
      <c r="K7078">
        <v>6721.9830000000002</v>
      </c>
      <c r="L7078">
        <v>933.98800000000006</v>
      </c>
      <c r="M7078">
        <v>122.10299999999999</v>
      </c>
      <c r="N7078">
        <v>6697.5330000000004</v>
      </c>
      <c r="O7078">
        <v>309</v>
      </c>
      <c r="P7078">
        <v>3.09</v>
      </c>
      <c r="Q7078">
        <v>7562.7619999999997</v>
      </c>
      <c r="R7078">
        <v>-9523.7479999999996</v>
      </c>
      <c r="S7078">
        <v>-8870.0480000000007</v>
      </c>
      <c r="T7078">
        <v>367.197</v>
      </c>
      <c r="U7078">
        <v>12</v>
      </c>
      <c r="X7078">
        <v>29.568999999999999</v>
      </c>
      <c r="Y7078">
        <v>-227.56159450000001</v>
      </c>
      <c r="Z7078">
        <v>88.559351730000003</v>
      </c>
      <c r="AA7078">
        <v>-269.15199039999999</v>
      </c>
      <c r="AB7078">
        <v>3465.232</v>
      </c>
      <c r="AC7078">
        <v>29.568999999999999</v>
      </c>
      <c r="AD7078">
        <v>-1.7657142859999999</v>
      </c>
      <c r="AE7078">
        <v>3.4891854329999998</v>
      </c>
      <c r="AF7078">
        <v>23368.934580000001</v>
      </c>
      <c r="AG7078" t="s">
        <v>4774</v>
      </c>
      <c r="AH7078" t="s">
        <v>5257</v>
      </c>
      <c r="AI7078" t="s">
        <v>5277</v>
      </c>
      <c r="AJ7078">
        <v>0</v>
      </c>
      <c r="AK7078">
        <v>0</v>
      </c>
      <c r="AL7078">
        <v>9669.12890625</v>
      </c>
      <c r="AM7078">
        <v>221.81599426269531</v>
      </c>
      <c r="AN7078">
        <v>0</v>
      </c>
      <c r="AO7078">
        <v>-9890.9453125</v>
      </c>
      <c r="AP7078">
        <v>9698.23828125</v>
      </c>
      <c r="AQ7078">
        <v>2033.9439697265625</v>
      </c>
      <c r="AR7078">
        <v>6233.005859375</v>
      </c>
      <c r="AS7078">
        <v>341.2030029296875</v>
      </c>
    </row>
    <row r="7079" spans="1:45">
      <c r="A7079" t="s">
        <v>918</v>
      </c>
      <c r="B7079">
        <v>2015</v>
      </c>
      <c r="C7079">
        <v>0.84099999999999997</v>
      </c>
      <c r="D7079">
        <v>3263.6759999999999</v>
      </c>
      <c r="E7079">
        <v>0</v>
      </c>
      <c r="F7079">
        <v>-5495.03</v>
      </c>
      <c r="G7079">
        <v>-8212.98</v>
      </c>
      <c r="H7079">
        <v>7596.3789999999999</v>
      </c>
      <c r="I7079">
        <v>0</v>
      </c>
      <c r="J7079">
        <v>0</v>
      </c>
      <c r="K7079">
        <v>5946.576</v>
      </c>
      <c r="L7079">
        <v>675.92399999999998</v>
      </c>
      <c r="M7079">
        <v>246.03899999999999</v>
      </c>
      <c r="N7079">
        <v>1649.8030000000001</v>
      </c>
      <c r="O7079">
        <v>73.5</v>
      </c>
      <c r="P7079">
        <v>0.73499999999999999</v>
      </c>
      <c r="Q7079">
        <v>8581.4050000000007</v>
      </c>
      <c r="R7079">
        <v>-8395.3629999999994</v>
      </c>
      <c r="S7079">
        <v>-8271.4500000000007</v>
      </c>
      <c r="T7079">
        <v>362.50200000000001</v>
      </c>
      <c r="U7079">
        <v>12</v>
      </c>
      <c r="X7079">
        <v>58.47</v>
      </c>
      <c r="Y7079">
        <v>-71.261967499999997</v>
      </c>
      <c r="Z7079">
        <v>19.225324990000001</v>
      </c>
      <c r="AA7079">
        <v>-108.8747623</v>
      </c>
      <c r="AB7079">
        <v>-1522.471</v>
      </c>
      <c r="AC7079">
        <v>58.47</v>
      </c>
      <c r="AD7079">
        <v>-1.045519203</v>
      </c>
      <c r="AE7079">
        <v>3.8230823169999999</v>
      </c>
      <c r="AF7079">
        <v>6307.3326749999997</v>
      </c>
      <c r="AG7079" t="s">
        <v>4774</v>
      </c>
      <c r="AH7079" t="s">
        <v>5257</v>
      </c>
      <c r="AI7079" t="s">
        <v>5277</v>
      </c>
      <c r="AJ7079">
        <v>0</v>
      </c>
      <c r="AK7079">
        <v>0</v>
      </c>
      <c r="AL7079">
        <v>8554.234375</v>
      </c>
      <c r="AM7079">
        <v>203.63099670410156</v>
      </c>
      <c r="AN7079">
        <v>0</v>
      </c>
      <c r="AO7079">
        <v>-8757.865234375</v>
      </c>
      <c r="AP7079">
        <v>4180.57421875</v>
      </c>
      <c r="AQ7079">
        <v>1728.470947265625</v>
      </c>
      <c r="AR7079">
        <v>5703.044921875</v>
      </c>
      <c r="AS7079">
        <v>94.607002258300781</v>
      </c>
    </row>
    <row r="7080" spans="1:45">
      <c r="A7080" t="s">
        <v>918</v>
      </c>
      <c r="B7080">
        <v>2016</v>
      </c>
      <c r="C7080">
        <v>-7.8970000000000002</v>
      </c>
      <c r="D7080">
        <v>3261.529</v>
      </c>
      <c r="E7080">
        <v>0</v>
      </c>
      <c r="F7080">
        <v>-6180.326</v>
      </c>
      <c r="G7080">
        <v>-8282.2180000000008</v>
      </c>
      <c r="H7080">
        <v>15324.58</v>
      </c>
      <c r="I7080">
        <v>0</v>
      </c>
      <c r="J7080">
        <v>0</v>
      </c>
      <c r="K7080">
        <v>1784.7080000000001</v>
      </c>
      <c r="L7080">
        <v>1416.433</v>
      </c>
      <c r="M7080">
        <v>89.317999999999998</v>
      </c>
      <c r="N7080">
        <v>13539.871999999999</v>
      </c>
      <c r="O7080">
        <v>12.2</v>
      </c>
      <c r="P7080">
        <v>1.22</v>
      </c>
      <c r="Q7080">
        <v>5368.2349999999997</v>
      </c>
      <c r="R7080">
        <v>-9093.0869999999995</v>
      </c>
      <c r="S7080">
        <v>-8354.4689999999991</v>
      </c>
      <c r="T7080">
        <v>356.66500000000002</v>
      </c>
      <c r="U7080">
        <v>12</v>
      </c>
      <c r="X7080">
        <v>72.251000000000005</v>
      </c>
      <c r="Y7080">
        <v>-18.2385637</v>
      </c>
      <c r="Z7080">
        <v>23.591180340000001</v>
      </c>
      <c r="AA7080">
        <v>-26.83432015</v>
      </c>
      <c r="AB7080">
        <v>10560.312</v>
      </c>
      <c r="AC7080">
        <v>72.251000000000005</v>
      </c>
      <c r="AD7080">
        <v>-0.89705882400000003</v>
      </c>
      <c r="AE7080">
        <v>0.51714241599999999</v>
      </c>
      <c r="AF7080">
        <v>6549.2466999999997</v>
      </c>
      <c r="AG7080" t="s">
        <v>4774</v>
      </c>
      <c r="AH7080" t="s">
        <v>5257</v>
      </c>
      <c r="AI7080" t="s">
        <v>5277</v>
      </c>
      <c r="AJ7080">
        <v>0</v>
      </c>
      <c r="AK7080">
        <v>0</v>
      </c>
      <c r="AL7080">
        <v>9449.751953125</v>
      </c>
      <c r="AM7080">
        <v>0</v>
      </c>
      <c r="AN7080">
        <v>0</v>
      </c>
      <c r="AO7080">
        <v>-9449.751953125</v>
      </c>
      <c r="AP7080">
        <v>12193.1884765625</v>
      </c>
      <c r="AQ7080">
        <v>1444.0579833984375</v>
      </c>
      <c r="AR7080">
        <v>1632.8759765625</v>
      </c>
      <c r="AS7080">
        <v>5.249000072479248</v>
      </c>
    </row>
    <row r="7081" spans="1:45">
      <c r="A7081" t="s">
        <v>918</v>
      </c>
      <c r="B7081">
        <v>2017</v>
      </c>
      <c r="C7081">
        <v>-16.605</v>
      </c>
      <c r="D7081">
        <v>22.074999999999999</v>
      </c>
      <c r="E7081">
        <v>0</v>
      </c>
      <c r="F7081">
        <v>-13562.29</v>
      </c>
      <c r="G7081">
        <v>-11020.300999999999</v>
      </c>
      <c r="H7081">
        <v>12871.464</v>
      </c>
      <c r="I7081">
        <v>0</v>
      </c>
      <c r="J7081">
        <v>0</v>
      </c>
      <c r="K7081">
        <v>2117.0010000000002</v>
      </c>
      <c r="L7081">
        <v>1867.758</v>
      </c>
      <c r="M7081">
        <v>3.036</v>
      </c>
      <c r="N7081">
        <v>10754.463</v>
      </c>
      <c r="O7081">
        <v>13.7</v>
      </c>
      <c r="P7081">
        <v>1.37</v>
      </c>
      <c r="Q7081">
        <v>15813.960999999999</v>
      </c>
      <c r="R7081">
        <v>-12054.922</v>
      </c>
      <c r="S7081">
        <v>-11367.004000000001</v>
      </c>
      <c r="T7081">
        <v>1546.048</v>
      </c>
      <c r="U7081">
        <v>12</v>
      </c>
      <c r="X7081">
        <v>346.70299999999997</v>
      </c>
      <c r="Y7081">
        <v>-11.01659267</v>
      </c>
      <c r="Z7081">
        <v>6.1709277010000001</v>
      </c>
      <c r="AA7081">
        <v>-9.7921638079999997</v>
      </c>
      <c r="AB7081">
        <v>8824.6290000000008</v>
      </c>
      <c r="AC7081">
        <v>346.70299999999997</v>
      </c>
      <c r="AD7081">
        <v>-1.280373832</v>
      </c>
      <c r="AE7081">
        <v>2.2200875889999998</v>
      </c>
      <c r="AF7081">
        <v>21665.12657</v>
      </c>
      <c r="AG7081" t="s">
        <v>4774</v>
      </c>
      <c r="AH7081" t="s">
        <v>5257</v>
      </c>
      <c r="AI7081" t="s">
        <v>5277</v>
      </c>
      <c r="AJ7081">
        <v>0</v>
      </c>
      <c r="AK7081">
        <v>0</v>
      </c>
      <c r="AL7081">
        <v>13600.9697265625</v>
      </c>
      <c r="AM7081">
        <v>0</v>
      </c>
      <c r="AN7081">
        <v>0</v>
      </c>
      <c r="AO7081">
        <v>-13600.9697265625</v>
      </c>
      <c r="AP7081">
        <v>10939.4169921875</v>
      </c>
      <c r="AQ7081">
        <v>244.71299743652344</v>
      </c>
      <c r="AR7081">
        <v>2114.7880859375</v>
      </c>
      <c r="AS7081">
        <v>2.2130000591278076</v>
      </c>
    </row>
    <row r="7082" spans="1:45">
      <c r="A7082" t="s">
        <v>918</v>
      </c>
      <c r="B7082">
        <v>2018</v>
      </c>
      <c r="C7082">
        <v>-29.687000000000001</v>
      </c>
      <c r="D7082">
        <v>62.05</v>
      </c>
      <c r="E7082">
        <v>0</v>
      </c>
      <c r="F7082">
        <v>-13239.027</v>
      </c>
      <c r="G7082">
        <v>-11442.092000000001</v>
      </c>
      <c r="H7082">
        <v>15054.082</v>
      </c>
      <c r="I7082">
        <v>0</v>
      </c>
      <c r="J7082">
        <v>0</v>
      </c>
      <c r="K7082">
        <v>1793.1210000000001</v>
      </c>
      <c r="L7082">
        <v>1543.819</v>
      </c>
      <c r="M7082">
        <v>2.2130000000000001</v>
      </c>
      <c r="N7082">
        <v>13260.960999999999</v>
      </c>
      <c r="O7082">
        <v>1.55</v>
      </c>
      <c r="P7082">
        <v>1.55</v>
      </c>
      <c r="Q7082">
        <v>4757.7860000000001</v>
      </c>
      <c r="R7082">
        <v>-13248.499</v>
      </c>
      <c r="S7082">
        <v>-11772.084999999999</v>
      </c>
      <c r="T7082">
        <v>82.265000000000001</v>
      </c>
      <c r="U7082">
        <v>12</v>
      </c>
      <c r="X7082">
        <v>329.99299999999999</v>
      </c>
      <c r="Y7082">
        <v>-5.0042943940000004</v>
      </c>
      <c r="Z7082">
        <v>2.2562830699999998</v>
      </c>
      <c r="AA7082">
        <v>-5.0078747689999998</v>
      </c>
      <c r="AB7082">
        <v>12329.712</v>
      </c>
      <c r="AC7082">
        <v>329.99299999999999</v>
      </c>
      <c r="AD7082">
        <v>-0.29636711300000002</v>
      </c>
      <c r="AE7082">
        <v>0.68697054099999999</v>
      </c>
      <c r="AF7082">
        <v>7374.5682999999999</v>
      </c>
      <c r="AG7082" t="s">
        <v>4774</v>
      </c>
      <c r="AH7082" t="s">
        <v>5257</v>
      </c>
      <c r="AI7082" t="s">
        <v>5277</v>
      </c>
      <c r="AJ7082">
        <v>0</v>
      </c>
      <c r="AK7082">
        <v>0</v>
      </c>
      <c r="AL7082">
        <v>11655.3017578125</v>
      </c>
      <c r="AM7082">
        <v>1675.4620361328125</v>
      </c>
      <c r="AN7082">
        <v>0</v>
      </c>
      <c r="AO7082">
        <v>-13330.763671875</v>
      </c>
      <c r="AP7082">
        <v>13951.833984375</v>
      </c>
      <c r="AQ7082">
        <v>543.3389892578125</v>
      </c>
      <c r="AR7082">
        <v>1622.1219482421875</v>
      </c>
      <c r="AS7082">
        <v>0</v>
      </c>
    </row>
    <row r="7083" spans="1:45">
      <c r="A7083" t="s">
        <v>918</v>
      </c>
      <c r="B7083">
        <v>2019</v>
      </c>
      <c r="C7083">
        <v>-42.712000000000003</v>
      </c>
      <c r="D7083">
        <v>43</v>
      </c>
      <c r="E7083">
        <v>0</v>
      </c>
      <c r="F7083">
        <v>-14092.912</v>
      </c>
      <c r="G7083">
        <v>-11693.708000000001</v>
      </c>
      <c r="H7083">
        <v>12250.811</v>
      </c>
      <c r="I7083">
        <v>0</v>
      </c>
      <c r="J7083">
        <v>0</v>
      </c>
      <c r="K7083">
        <v>3191.402</v>
      </c>
      <c r="L7083">
        <v>2663.873</v>
      </c>
      <c r="M7083">
        <v>105.88500000000001</v>
      </c>
      <c r="N7083">
        <v>9059.4089999999997</v>
      </c>
      <c r="O7083">
        <v>2.25</v>
      </c>
      <c r="P7083">
        <v>2.25</v>
      </c>
      <c r="Q7083">
        <v>9396.0360000000001</v>
      </c>
      <c r="R7083">
        <v>-14045.825999999999</v>
      </c>
      <c r="S7083">
        <v>-11718.25</v>
      </c>
      <c r="T7083">
        <v>132.798</v>
      </c>
      <c r="U7083">
        <v>12</v>
      </c>
      <c r="X7083">
        <v>24.542000000000002</v>
      </c>
      <c r="Y7083">
        <v>-2.0731565230000002</v>
      </c>
      <c r="Z7083">
        <v>0.84197261499999998</v>
      </c>
      <c r="AA7083">
        <v>-2.0662298749999999</v>
      </c>
      <c r="AB7083">
        <v>8615.9150000000009</v>
      </c>
      <c r="AC7083">
        <v>24.542000000000002</v>
      </c>
      <c r="AD7083">
        <v>-1.2228260870000001</v>
      </c>
      <c r="AE7083">
        <v>2.6722959400000001</v>
      </c>
      <c r="AF7083">
        <v>21141.080999999998</v>
      </c>
      <c r="AG7083" t="s">
        <v>4774</v>
      </c>
      <c r="AH7083" t="s">
        <v>5257</v>
      </c>
      <c r="AI7083" t="s">
        <v>5277</v>
      </c>
      <c r="AJ7083">
        <v>0</v>
      </c>
      <c r="AK7083">
        <v>0</v>
      </c>
      <c r="AL7083">
        <v>14178.6240234375</v>
      </c>
      <c r="AM7083">
        <v>0</v>
      </c>
      <c r="AN7083">
        <v>0</v>
      </c>
      <c r="AO7083">
        <v>-14178.6240234375</v>
      </c>
      <c r="AP7083">
        <v>11385.6728515625</v>
      </c>
      <c r="AQ7083">
        <v>435.0830078125</v>
      </c>
      <c r="AR7083">
        <v>2769.758056640625</v>
      </c>
      <c r="AS7083">
        <v>421.64401245117188</v>
      </c>
    </row>
    <row r="7084" spans="1:45">
      <c r="A7084" t="s">
        <v>918</v>
      </c>
      <c r="B7084">
        <v>2020</v>
      </c>
      <c r="C7084">
        <v>-10.897</v>
      </c>
      <c r="D7084">
        <v>185.28</v>
      </c>
      <c r="E7084">
        <v>0</v>
      </c>
      <c r="F7084">
        <v>-15094.172</v>
      </c>
      <c r="G7084">
        <v>-13932.743</v>
      </c>
      <c r="H7084">
        <v>58659.37</v>
      </c>
      <c r="I7084">
        <v>0</v>
      </c>
      <c r="J7084">
        <v>0</v>
      </c>
      <c r="K7084">
        <v>3864.8409999999999</v>
      </c>
      <c r="L7084">
        <v>3443.1970000000001</v>
      </c>
      <c r="M7084">
        <v>119.904</v>
      </c>
      <c r="N7084">
        <v>54794.529000000002</v>
      </c>
      <c r="O7084">
        <v>2.08</v>
      </c>
      <c r="P7084">
        <v>2.08</v>
      </c>
      <c r="Q7084">
        <v>26813.593000000001</v>
      </c>
      <c r="R7084">
        <v>-15148.896000000001</v>
      </c>
      <c r="S7084">
        <v>-13995.096</v>
      </c>
      <c r="T7084">
        <v>141.453</v>
      </c>
      <c r="U7084">
        <v>12</v>
      </c>
      <c r="X7084">
        <v>62.353000000000002</v>
      </c>
      <c r="Y7084">
        <v>-0.92075703600000003</v>
      </c>
      <c r="Z7084">
        <v>1.296308182</v>
      </c>
      <c r="AA7084">
        <v>-0.92409524600000004</v>
      </c>
      <c r="AB7084">
        <v>54376.707999999999</v>
      </c>
      <c r="AC7084">
        <v>62.353000000000002</v>
      </c>
      <c r="AD7084">
        <v>-2.736842105</v>
      </c>
      <c r="AE7084">
        <v>1.604556716</v>
      </c>
      <c r="AF7084">
        <v>55772.273439999997</v>
      </c>
      <c r="AG7084" t="s">
        <v>4774</v>
      </c>
      <c r="AH7084" t="s">
        <v>5257</v>
      </c>
      <c r="AI7084" t="s">
        <v>5277</v>
      </c>
      <c r="AJ7084">
        <v>0</v>
      </c>
      <c r="AK7084">
        <v>0</v>
      </c>
      <c r="AL7084">
        <v>15290.3486328125</v>
      </c>
      <c r="AM7084">
        <v>0</v>
      </c>
      <c r="AN7084">
        <v>0</v>
      </c>
      <c r="AO7084">
        <v>-15290.3486328125</v>
      </c>
      <c r="AP7084">
        <v>57939.80859375</v>
      </c>
      <c r="AQ7084">
        <v>355.98199462890625</v>
      </c>
      <c r="AR7084">
        <v>3563.10107421875</v>
      </c>
      <c r="AS7084">
        <v>301.739990234375</v>
      </c>
    </row>
    <row r="7085" spans="1:45">
      <c r="A7085" t="s">
        <v>919</v>
      </c>
      <c r="B7085">
        <v>2011</v>
      </c>
      <c r="C7085">
        <v>0</v>
      </c>
      <c r="D7085">
        <v>24</v>
      </c>
      <c r="E7085">
        <v>3667</v>
      </c>
      <c r="F7085">
        <v>6929</v>
      </c>
      <c r="G7085">
        <v>5799</v>
      </c>
      <c r="H7085">
        <v>49559</v>
      </c>
      <c r="I7085">
        <v>8457</v>
      </c>
      <c r="J7085">
        <v>12565</v>
      </c>
      <c r="K7085">
        <v>9895</v>
      </c>
      <c r="L7085">
        <v>2814</v>
      </c>
      <c r="M7085">
        <v>0</v>
      </c>
      <c r="N7085">
        <v>39664</v>
      </c>
      <c r="O7085">
        <v>3.9890209570000001</v>
      </c>
      <c r="P7085">
        <v>4.32</v>
      </c>
      <c r="Q7085">
        <v>9098.152</v>
      </c>
      <c r="R7085">
        <v>11792</v>
      </c>
      <c r="S7085">
        <v>4439</v>
      </c>
      <c r="T7085">
        <v>1220</v>
      </c>
      <c r="U7085">
        <v>12</v>
      </c>
      <c r="X7085">
        <v>1360</v>
      </c>
      <c r="Y7085">
        <v>0.76346377300000001</v>
      </c>
      <c r="Z7085">
        <v>4.3595666460000002</v>
      </c>
      <c r="AA7085">
        <v>1.299287748</v>
      </c>
      <c r="AB7085">
        <v>32680</v>
      </c>
      <c r="AC7085">
        <v>380</v>
      </c>
      <c r="AD7085">
        <v>5.76</v>
      </c>
      <c r="AE7085">
        <v>0.99092417899999996</v>
      </c>
      <c r="AF7085">
        <v>39304.016640000002</v>
      </c>
      <c r="AG7085" t="s">
        <v>4774</v>
      </c>
      <c r="AH7085" t="s">
        <v>5257</v>
      </c>
      <c r="AI7085" t="s">
        <v>5277</v>
      </c>
      <c r="AJ7085">
        <v>46067</v>
      </c>
      <c r="AK7085">
        <v>18522</v>
      </c>
      <c r="AL7085">
        <v>20675</v>
      </c>
      <c r="AM7085">
        <v>-3702</v>
      </c>
      <c r="AN7085">
        <v>27545</v>
      </c>
      <c r="AO7085">
        <v>10572</v>
      </c>
      <c r="AP7085">
        <v>41432</v>
      </c>
      <c r="AQ7085">
        <v>2338</v>
      </c>
      <c r="AR7085">
        <v>8752</v>
      </c>
      <c r="AS7085">
        <v>0</v>
      </c>
    </row>
    <row r="7086" spans="1:45">
      <c r="A7086" t="s">
        <v>919</v>
      </c>
      <c r="B7086">
        <v>2012</v>
      </c>
      <c r="C7086">
        <v>0</v>
      </c>
      <c r="D7086">
        <v>34</v>
      </c>
      <c r="E7086">
        <v>15908</v>
      </c>
      <c r="F7086">
        <v>26647</v>
      </c>
      <c r="G7086">
        <v>43924</v>
      </c>
      <c r="H7086">
        <v>91939</v>
      </c>
      <c r="I7086">
        <v>8388</v>
      </c>
      <c r="J7086">
        <v>10873</v>
      </c>
      <c r="K7086">
        <v>25271</v>
      </c>
      <c r="L7086">
        <v>2302</v>
      </c>
      <c r="M7086">
        <v>0</v>
      </c>
      <c r="N7086">
        <v>66668</v>
      </c>
      <c r="O7086">
        <v>3.7027717679999999</v>
      </c>
      <c r="P7086">
        <v>4.01</v>
      </c>
      <c r="Q7086">
        <v>9193.5519999999997</v>
      </c>
      <c r="R7086">
        <v>44397</v>
      </c>
      <c r="S7086">
        <v>38718</v>
      </c>
      <c r="T7086">
        <v>1876</v>
      </c>
      <c r="U7086">
        <v>12</v>
      </c>
      <c r="X7086">
        <v>5206</v>
      </c>
      <c r="Y7086">
        <v>2.9213209830000002</v>
      </c>
      <c r="Z7086">
        <v>7.2516041680000001</v>
      </c>
      <c r="AA7086">
        <v>4.8672603929999996</v>
      </c>
      <c r="AB7086">
        <v>56467</v>
      </c>
      <c r="AC7086">
        <v>574</v>
      </c>
      <c r="AD7086">
        <v>1.387543253</v>
      </c>
      <c r="AE7086">
        <v>0.55298109299999998</v>
      </c>
      <c r="AF7086">
        <v>36866.143519999998</v>
      </c>
      <c r="AG7086" t="s">
        <v>4774</v>
      </c>
      <c r="AH7086" t="s">
        <v>5257</v>
      </c>
      <c r="AI7086" t="s">
        <v>5277</v>
      </c>
      <c r="AJ7086">
        <v>46417</v>
      </c>
      <c r="AK7086">
        <v>19089</v>
      </c>
      <c r="AL7086">
        <v>23307</v>
      </c>
      <c r="AM7086">
        <v>-38500</v>
      </c>
      <c r="AN7086">
        <v>27328</v>
      </c>
      <c r="AO7086">
        <v>42521</v>
      </c>
      <c r="AP7086">
        <v>79287</v>
      </c>
      <c r="AQ7086">
        <v>1708</v>
      </c>
      <c r="AR7086">
        <v>22820</v>
      </c>
      <c r="AS7086">
        <v>0</v>
      </c>
    </row>
    <row r="7087" spans="1:45">
      <c r="A7087" t="s">
        <v>919</v>
      </c>
      <c r="B7087">
        <v>2013</v>
      </c>
      <c r="C7087">
        <v>0</v>
      </c>
      <c r="D7087">
        <v>147</v>
      </c>
      <c r="E7087">
        <v>2590</v>
      </c>
      <c r="F7087">
        <v>5179</v>
      </c>
      <c r="G7087">
        <v>-9952</v>
      </c>
      <c r="H7087">
        <v>81061</v>
      </c>
      <c r="I7087">
        <v>9378</v>
      </c>
      <c r="J7087">
        <v>12278</v>
      </c>
      <c r="K7087">
        <v>10726</v>
      </c>
      <c r="L7087">
        <v>2730</v>
      </c>
      <c r="M7087">
        <v>0</v>
      </c>
      <c r="N7087">
        <v>70335</v>
      </c>
      <c r="O7087">
        <v>8.0980818970000001</v>
      </c>
      <c r="P7087">
        <v>8.77</v>
      </c>
      <c r="Q7087">
        <v>8983.4069999999992</v>
      </c>
      <c r="R7087">
        <v>8934</v>
      </c>
      <c r="S7087">
        <v>-36494</v>
      </c>
      <c r="T7087">
        <v>1312</v>
      </c>
      <c r="U7087">
        <v>12</v>
      </c>
      <c r="X7087">
        <v>26542</v>
      </c>
      <c r="Y7087">
        <v>0.56905299899999995</v>
      </c>
      <c r="Z7087">
        <v>7.8294348679999999</v>
      </c>
      <c r="AA7087">
        <v>0.98164114599999996</v>
      </c>
      <c r="AB7087">
        <v>39417</v>
      </c>
      <c r="AC7087">
        <v>1040</v>
      </c>
      <c r="AD7087">
        <v>15.945454549999999</v>
      </c>
      <c r="AE7087">
        <v>1.120131931</v>
      </c>
      <c r="AF7087">
        <v>78784.479389999993</v>
      </c>
      <c r="AG7087" t="s">
        <v>4774</v>
      </c>
      <c r="AH7087" t="s">
        <v>5257</v>
      </c>
      <c r="AI7087" t="s">
        <v>5277</v>
      </c>
      <c r="AJ7087">
        <v>49592</v>
      </c>
      <c r="AK7087">
        <v>19735</v>
      </c>
      <c r="AL7087">
        <v>22874</v>
      </c>
      <c r="AM7087">
        <v>-639</v>
      </c>
      <c r="AN7087">
        <v>29857</v>
      </c>
      <c r="AO7087">
        <v>7622</v>
      </c>
      <c r="AP7087">
        <v>48066</v>
      </c>
      <c r="AQ7087">
        <v>1825</v>
      </c>
      <c r="AR7087">
        <v>8649</v>
      </c>
      <c r="AS7087">
        <v>0</v>
      </c>
    </row>
    <row r="7088" spans="1:45">
      <c r="A7088" t="s">
        <v>919</v>
      </c>
      <c r="B7088">
        <v>2014</v>
      </c>
      <c r="C7088">
        <v>0</v>
      </c>
      <c r="D7088">
        <v>254</v>
      </c>
      <c r="E7088">
        <v>2633</v>
      </c>
      <c r="F7088">
        <v>5596</v>
      </c>
      <c r="G7088">
        <v>6710</v>
      </c>
      <c r="H7088">
        <v>88860</v>
      </c>
      <c r="I7088">
        <v>9916</v>
      </c>
      <c r="J7088">
        <v>12766</v>
      </c>
      <c r="K7088">
        <v>12844</v>
      </c>
      <c r="L7088">
        <v>3057</v>
      </c>
      <c r="M7088">
        <v>0</v>
      </c>
      <c r="N7088">
        <v>76016</v>
      </c>
      <c r="O7088">
        <v>9.1100785559999995</v>
      </c>
      <c r="P7088">
        <v>9.7675999999999998</v>
      </c>
      <c r="Q7088">
        <v>9143.09</v>
      </c>
      <c r="R7088">
        <v>9868</v>
      </c>
      <c r="S7088">
        <v>-7706</v>
      </c>
      <c r="T7088">
        <v>1893</v>
      </c>
      <c r="U7088">
        <v>12</v>
      </c>
      <c r="X7088">
        <v>14416</v>
      </c>
      <c r="Y7088">
        <v>0.60951380300000002</v>
      </c>
      <c r="Z7088">
        <v>8.3140382519999996</v>
      </c>
      <c r="AA7088">
        <v>1.0748181219999999</v>
      </c>
      <c r="AB7088">
        <v>34026</v>
      </c>
      <c r="AC7088">
        <v>732</v>
      </c>
      <c r="AD7088">
        <v>16.840689659999999</v>
      </c>
      <c r="AE7088">
        <v>1.1748322179999999</v>
      </c>
      <c r="AF7088">
        <v>89306.045880000005</v>
      </c>
      <c r="AG7088" t="s">
        <v>4774</v>
      </c>
      <c r="AH7088" t="s">
        <v>5257</v>
      </c>
      <c r="AI7088" t="s">
        <v>5277</v>
      </c>
      <c r="AJ7088">
        <v>57909</v>
      </c>
      <c r="AK7088">
        <v>22586</v>
      </c>
      <c r="AL7088">
        <v>27348</v>
      </c>
      <c r="AM7088">
        <v>0</v>
      </c>
      <c r="AN7088">
        <v>35323</v>
      </c>
      <c r="AO7088">
        <v>7975</v>
      </c>
      <c r="AP7088">
        <v>44781</v>
      </c>
      <c r="AQ7088">
        <v>2039</v>
      </c>
      <c r="AR7088">
        <v>10755</v>
      </c>
      <c r="AS7088">
        <v>0</v>
      </c>
    </row>
    <row r="7089" spans="1:45">
      <c r="A7089" t="s">
        <v>919</v>
      </c>
      <c r="B7089">
        <v>2015</v>
      </c>
      <c r="C7089">
        <v>0</v>
      </c>
      <c r="D7089">
        <v>289</v>
      </c>
      <c r="E7089">
        <v>3775</v>
      </c>
      <c r="F7089">
        <v>6776</v>
      </c>
      <c r="G7089">
        <v>7594</v>
      </c>
      <c r="H7089">
        <v>93529</v>
      </c>
      <c r="I7089">
        <v>8692</v>
      </c>
      <c r="J7089">
        <v>13447</v>
      </c>
      <c r="K7089">
        <v>10960</v>
      </c>
      <c r="L7089">
        <v>2815</v>
      </c>
      <c r="M7089">
        <v>0</v>
      </c>
      <c r="N7089">
        <v>82569</v>
      </c>
      <c r="O7089">
        <v>12.211117379999999</v>
      </c>
      <c r="P7089">
        <v>12.93</v>
      </c>
      <c r="Q7089">
        <v>9138.1759999999995</v>
      </c>
      <c r="R7089">
        <v>12320</v>
      </c>
      <c r="S7089">
        <v>6946</v>
      </c>
      <c r="T7089">
        <v>2058</v>
      </c>
      <c r="U7089">
        <v>12</v>
      </c>
      <c r="X7089">
        <v>648</v>
      </c>
      <c r="Y7089">
        <v>0.74212820099999999</v>
      </c>
      <c r="Z7089">
        <v>9.0356106080000007</v>
      </c>
      <c r="AA7089">
        <v>1.349324003</v>
      </c>
      <c r="AB7089">
        <v>36539</v>
      </c>
      <c r="AC7089">
        <v>359</v>
      </c>
      <c r="AD7089">
        <v>18.21126761</v>
      </c>
      <c r="AE7089">
        <v>1.431004562</v>
      </c>
      <c r="AF7089">
        <v>118156.61569999999</v>
      </c>
      <c r="AG7089" t="s">
        <v>4774</v>
      </c>
      <c r="AH7089" t="s">
        <v>5257</v>
      </c>
      <c r="AI7089" t="s">
        <v>5277</v>
      </c>
      <c r="AJ7089">
        <v>57796</v>
      </c>
      <c r="AK7089">
        <v>21077</v>
      </c>
      <c r="AL7089">
        <v>26457</v>
      </c>
      <c r="AM7089">
        <v>0</v>
      </c>
      <c r="AN7089">
        <v>36719</v>
      </c>
      <c r="AO7089">
        <v>10262</v>
      </c>
      <c r="AP7089">
        <v>46146</v>
      </c>
      <c r="AQ7089">
        <v>1589</v>
      </c>
      <c r="AR7089">
        <v>9607</v>
      </c>
      <c r="AS7089">
        <v>0</v>
      </c>
    </row>
    <row r="7090" spans="1:45">
      <c r="A7090" t="s">
        <v>919</v>
      </c>
      <c r="B7090">
        <v>2016</v>
      </c>
      <c r="C7090">
        <v>0</v>
      </c>
      <c r="D7090">
        <v>312</v>
      </c>
      <c r="E7090">
        <v>1434</v>
      </c>
      <c r="F7090">
        <v>2444</v>
      </c>
      <c r="G7090">
        <v>7834</v>
      </c>
      <c r="H7090">
        <v>88124</v>
      </c>
      <c r="I7090">
        <v>7461</v>
      </c>
      <c r="J7090">
        <v>12907</v>
      </c>
      <c r="K7090">
        <v>10675</v>
      </c>
      <c r="L7090">
        <v>3545</v>
      </c>
      <c r="M7090">
        <v>0</v>
      </c>
      <c r="N7090">
        <v>77449</v>
      </c>
      <c r="O7090">
        <v>10.959300300000001</v>
      </c>
      <c r="P7090">
        <v>11.4</v>
      </c>
      <c r="Q7090">
        <v>8875.6589999999997</v>
      </c>
      <c r="R7090">
        <v>5366</v>
      </c>
      <c r="S7090">
        <v>6912</v>
      </c>
      <c r="T7090">
        <v>1800</v>
      </c>
      <c r="U7090">
        <v>12</v>
      </c>
      <c r="X7090">
        <v>922</v>
      </c>
      <c r="Y7090">
        <v>0.26888384599999998</v>
      </c>
      <c r="Z7090">
        <v>8.7259999510000004</v>
      </c>
      <c r="AA7090">
        <v>0.59035626699999999</v>
      </c>
      <c r="AB7090">
        <v>30819</v>
      </c>
      <c r="AC7090">
        <v>891</v>
      </c>
      <c r="AD7090">
        <v>43.84615385</v>
      </c>
      <c r="AE7090">
        <v>1.3064405299999999</v>
      </c>
      <c r="AF7090">
        <v>101182.5126</v>
      </c>
      <c r="AG7090" t="s">
        <v>4774</v>
      </c>
      <c r="AH7090" t="s">
        <v>5257</v>
      </c>
      <c r="AI7090" t="s">
        <v>5277</v>
      </c>
      <c r="AJ7090">
        <v>48637</v>
      </c>
      <c r="AK7090">
        <v>19150</v>
      </c>
      <c r="AL7090">
        <v>25941</v>
      </c>
      <c r="AM7090">
        <v>0</v>
      </c>
      <c r="AN7090">
        <v>29487</v>
      </c>
      <c r="AO7090">
        <v>3566</v>
      </c>
      <c r="AP7090">
        <v>40140</v>
      </c>
      <c r="AQ7090">
        <v>1513</v>
      </c>
      <c r="AR7090">
        <v>9321</v>
      </c>
      <c r="AS7090">
        <v>0</v>
      </c>
    </row>
    <row r="7091" spans="1:45">
      <c r="A7091" t="s">
        <v>919</v>
      </c>
      <c r="B7091">
        <v>2017</v>
      </c>
      <c r="C7091">
        <v>0</v>
      </c>
      <c r="D7091">
        <v>300</v>
      </c>
      <c r="E7091">
        <v>-1721</v>
      </c>
      <c r="F7091">
        <v>-14172</v>
      </c>
      <c r="G7091">
        <v>-9271</v>
      </c>
      <c r="H7091">
        <v>67877</v>
      </c>
      <c r="I7091">
        <v>7794</v>
      </c>
      <c r="J7091">
        <v>15970</v>
      </c>
      <c r="K7091">
        <v>11310</v>
      </c>
      <c r="L7091">
        <v>4122</v>
      </c>
      <c r="M7091">
        <v>0</v>
      </c>
      <c r="N7091">
        <v>56567</v>
      </c>
      <c r="O7091">
        <v>8.8706962029999996</v>
      </c>
      <c r="P7091">
        <v>8.9499999999999993</v>
      </c>
      <c r="Q7091">
        <v>8414.1530000000002</v>
      </c>
      <c r="R7091">
        <v>-14706</v>
      </c>
      <c r="S7091">
        <v>3205</v>
      </c>
      <c r="T7091">
        <v>1487</v>
      </c>
      <c r="U7091">
        <v>12</v>
      </c>
      <c r="X7091">
        <v>-12476</v>
      </c>
      <c r="Y7091">
        <v>-1.636602487</v>
      </c>
      <c r="Z7091">
        <v>6.7228394829999996</v>
      </c>
      <c r="AA7091">
        <v>-1.698269558</v>
      </c>
      <c r="AB7091">
        <v>23286</v>
      </c>
      <c r="AC7091">
        <v>916</v>
      </c>
      <c r="AD7091">
        <v>-5.424242424</v>
      </c>
      <c r="AE7091">
        <v>1.3312827149999999</v>
      </c>
      <c r="AF7091">
        <v>75306.669349999996</v>
      </c>
      <c r="AG7091" t="s">
        <v>4774</v>
      </c>
      <c r="AH7091" t="s">
        <v>5257</v>
      </c>
      <c r="AI7091" t="s">
        <v>5277</v>
      </c>
      <c r="AJ7091">
        <v>41804</v>
      </c>
      <c r="AK7091">
        <v>17795</v>
      </c>
      <c r="AL7091">
        <v>27499</v>
      </c>
      <c r="AM7091">
        <v>12703</v>
      </c>
      <c r="AN7091">
        <v>24009</v>
      </c>
      <c r="AO7091">
        <v>-16193</v>
      </c>
      <c r="AP7091">
        <v>33886</v>
      </c>
      <c r="AQ7091">
        <v>1549</v>
      </c>
      <c r="AR7091">
        <v>10600</v>
      </c>
      <c r="AS7091">
        <v>0</v>
      </c>
    </row>
    <row r="7092" spans="1:45">
      <c r="A7092" t="s">
        <v>919</v>
      </c>
      <c r="B7092">
        <v>2018</v>
      </c>
      <c r="C7092">
        <v>0</v>
      </c>
      <c r="D7092">
        <v>80</v>
      </c>
      <c r="E7092">
        <v>6440</v>
      </c>
      <c r="F7092">
        <v>-16687</v>
      </c>
      <c r="G7092">
        <v>-6621</v>
      </c>
      <c r="H7092">
        <v>58915</v>
      </c>
      <c r="I7092">
        <v>6782</v>
      </c>
      <c r="J7092">
        <v>13228</v>
      </c>
      <c r="K7092">
        <v>6714</v>
      </c>
      <c r="L7092">
        <v>3729</v>
      </c>
      <c r="M7092">
        <v>0</v>
      </c>
      <c r="N7092">
        <v>52201</v>
      </c>
      <c r="O7092">
        <v>1.25</v>
      </c>
      <c r="P7092">
        <v>1.25</v>
      </c>
      <c r="Q7092">
        <v>8306.5349999999999</v>
      </c>
      <c r="R7092">
        <v>-8725</v>
      </c>
      <c r="S7092">
        <v>1228</v>
      </c>
      <c r="T7092">
        <v>1602</v>
      </c>
      <c r="U7092">
        <v>12</v>
      </c>
      <c r="X7092">
        <v>-7849</v>
      </c>
      <c r="Y7092">
        <v>-2.001511995</v>
      </c>
      <c r="Z7092">
        <v>6.2843291460000001</v>
      </c>
      <c r="AA7092">
        <v>-1.046514782</v>
      </c>
      <c r="AB7092">
        <v>28357</v>
      </c>
      <c r="AC7092">
        <v>437</v>
      </c>
      <c r="AD7092">
        <v>-0.66844919800000002</v>
      </c>
      <c r="AE7092">
        <v>0.198907468</v>
      </c>
      <c r="AF7092">
        <v>10383.168750000001</v>
      </c>
      <c r="AG7092" t="s">
        <v>4774</v>
      </c>
      <c r="AH7092" t="s">
        <v>5257</v>
      </c>
      <c r="AI7092" t="s">
        <v>5277</v>
      </c>
      <c r="AJ7092">
        <v>28156</v>
      </c>
      <c r="AK7092">
        <v>14785</v>
      </c>
      <c r="AL7092">
        <v>23698</v>
      </c>
      <c r="AM7092">
        <v>0</v>
      </c>
      <c r="AN7092">
        <v>13371</v>
      </c>
      <c r="AO7092">
        <v>-10327</v>
      </c>
      <c r="AP7092">
        <v>34365</v>
      </c>
      <c r="AQ7092">
        <v>1388</v>
      </c>
      <c r="AR7092">
        <v>6008</v>
      </c>
      <c r="AS7092">
        <v>0</v>
      </c>
    </row>
    <row r="7093" spans="1:45">
      <c r="A7093" t="s">
        <v>919</v>
      </c>
      <c r="B7093">
        <v>2019</v>
      </c>
      <c r="C7093">
        <v>0</v>
      </c>
      <c r="D7093">
        <v>210</v>
      </c>
      <c r="E7093">
        <v>56</v>
      </c>
      <c r="F7093">
        <v>-8408</v>
      </c>
      <c r="G7093">
        <v>-4656</v>
      </c>
      <c r="H7093">
        <v>55110</v>
      </c>
      <c r="I7093">
        <v>5468</v>
      </c>
      <c r="J7093">
        <v>11441</v>
      </c>
      <c r="K7093">
        <v>10632</v>
      </c>
      <c r="L7093">
        <v>2871</v>
      </c>
      <c r="M7093">
        <v>0</v>
      </c>
      <c r="N7093">
        <v>44478</v>
      </c>
      <c r="O7093">
        <v>1.66</v>
      </c>
      <c r="P7093">
        <v>1.66</v>
      </c>
      <c r="Q7093">
        <v>16646.323</v>
      </c>
      <c r="R7093">
        <v>-6087</v>
      </c>
      <c r="S7093">
        <v>-4697</v>
      </c>
      <c r="T7093">
        <v>2475</v>
      </c>
      <c r="U7093">
        <v>12</v>
      </c>
      <c r="X7093">
        <v>41</v>
      </c>
      <c r="Y7093">
        <v>-0.586607722</v>
      </c>
      <c r="Z7093">
        <v>2.671941425</v>
      </c>
      <c r="AA7093">
        <v>-0.42467664100000002</v>
      </c>
      <c r="AB7093">
        <v>18934</v>
      </c>
      <c r="AC7093">
        <v>281</v>
      </c>
      <c r="AD7093">
        <v>-3.2549019609999998</v>
      </c>
      <c r="AE7093">
        <v>0.62127110399999996</v>
      </c>
      <c r="AF7093">
        <v>27632.89618</v>
      </c>
      <c r="AG7093" t="s">
        <v>4774</v>
      </c>
      <c r="AH7093" t="s">
        <v>5257</v>
      </c>
      <c r="AI7093" t="s">
        <v>5277</v>
      </c>
      <c r="AJ7093">
        <v>25042</v>
      </c>
      <c r="AK7093">
        <v>13849</v>
      </c>
      <c r="AL7093">
        <v>19755</v>
      </c>
      <c r="AM7093">
        <v>0</v>
      </c>
      <c r="AN7093">
        <v>11193</v>
      </c>
      <c r="AO7093">
        <v>-8562</v>
      </c>
      <c r="AP7093">
        <v>25183</v>
      </c>
      <c r="AQ7093">
        <v>1044</v>
      </c>
      <c r="AR7093">
        <v>6249</v>
      </c>
      <c r="AS7093">
        <v>4243</v>
      </c>
    </row>
    <row r="7094" spans="1:45">
      <c r="A7094" t="s">
        <v>920</v>
      </c>
      <c r="B7094">
        <v>2011</v>
      </c>
      <c r="C7094">
        <v>327.791</v>
      </c>
      <c r="D7094">
        <v>123.88200000000001</v>
      </c>
      <c r="E7094">
        <v>0</v>
      </c>
      <c r="F7094">
        <v>-23222.678</v>
      </c>
      <c r="G7094">
        <v>-22742.437000000002</v>
      </c>
      <c r="H7094">
        <v>32649.458999999999</v>
      </c>
      <c r="I7094">
        <v>0</v>
      </c>
      <c r="J7094">
        <v>0</v>
      </c>
      <c r="K7094">
        <v>6455.8909999999996</v>
      </c>
      <c r="L7094">
        <v>4010.203</v>
      </c>
      <c r="M7094">
        <v>110.28700000000001</v>
      </c>
      <c r="N7094">
        <v>26193.567999999999</v>
      </c>
      <c r="O7094">
        <v>107.1</v>
      </c>
      <c r="P7094">
        <v>1.7</v>
      </c>
      <c r="Q7094">
        <v>26689.724999999999</v>
      </c>
      <c r="R7094">
        <v>-22776.444</v>
      </c>
      <c r="S7094">
        <v>-33579.525000000001</v>
      </c>
      <c r="T7094">
        <v>242.32499999999999</v>
      </c>
      <c r="U7094">
        <v>12</v>
      </c>
      <c r="X7094">
        <v>10837.088</v>
      </c>
      <c r="Y7094">
        <v>-55.348349030000001</v>
      </c>
      <c r="Z7094">
        <v>61.828841769999997</v>
      </c>
      <c r="AA7094">
        <v>-54.284806099999997</v>
      </c>
      <c r="AB7094">
        <v>25356.061000000002</v>
      </c>
      <c r="AC7094">
        <v>573.40599999999995</v>
      </c>
      <c r="AD7094">
        <v>-1.531531532</v>
      </c>
      <c r="AE7094">
        <v>1.7322012979999999</v>
      </c>
      <c r="AF7094">
        <v>45372.532500000001</v>
      </c>
      <c r="AG7094" t="s">
        <v>4774</v>
      </c>
      <c r="AH7094" t="s">
        <v>5257</v>
      </c>
      <c r="AI7094" t="s">
        <v>5277</v>
      </c>
      <c r="AJ7094">
        <v>2000</v>
      </c>
      <c r="AK7094">
        <v>0</v>
      </c>
      <c r="AL7094">
        <v>25018.76953125</v>
      </c>
      <c r="AM7094">
        <v>0</v>
      </c>
      <c r="AN7094">
        <v>2000</v>
      </c>
      <c r="AO7094">
        <v>-23018.76953125</v>
      </c>
      <c r="AP7094">
        <v>31508.484375</v>
      </c>
      <c r="AQ7094">
        <v>782.719970703125</v>
      </c>
      <c r="AR7094">
        <v>6152.423828125</v>
      </c>
      <c r="AS7094">
        <v>71.601997375488281</v>
      </c>
    </row>
    <row r="7095" spans="1:45">
      <c r="A7095" t="s">
        <v>920</v>
      </c>
      <c r="B7095">
        <v>2012</v>
      </c>
      <c r="C7095">
        <v>307.09100000000001</v>
      </c>
      <c r="D7095">
        <v>-4118.5739999999996</v>
      </c>
      <c r="E7095">
        <v>0</v>
      </c>
      <c r="F7095">
        <v>-26568.382000000001</v>
      </c>
      <c r="G7095">
        <v>-22329.593000000001</v>
      </c>
      <c r="H7095">
        <v>25358.918000000001</v>
      </c>
      <c r="I7095">
        <v>116.872</v>
      </c>
      <c r="J7095">
        <v>0</v>
      </c>
      <c r="K7095">
        <v>13397.06</v>
      </c>
      <c r="L7095">
        <v>2339.768</v>
      </c>
      <c r="M7095">
        <v>1410.4549999999999</v>
      </c>
      <c r="N7095">
        <v>11961.858</v>
      </c>
      <c r="O7095">
        <v>515.97</v>
      </c>
      <c r="P7095">
        <v>8.19</v>
      </c>
      <c r="Q7095">
        <v>35012.923999999999</v>
      </c>
      <c r="R7095">
        <v>-21853.727999999999</v>
      </c>
      <c r="S7095">
        <v>-20673.349999999999</v>
      </c>
      <c r="T7095">
        <v>288.98899999999998</v>
      </c>
      <c r="U7095">
        <v>12</v>
      </c>
      <c r="X7095">
        <v>-1656.2429999999999</v>
      </c>
      <c r="Y7095">
        <v>-52.006141489999997</v>
      </c>
      <c r="Z7095">
        <v>21.523396730000002</v>
      </c>
      <c r="AA7095">
        <v>-42.777466480000001</v>
      </c>
      <c r="AB7095">
        <v>18643.781999999999</v>
      </c>
      <c r="AC7095">
        <v>613.39</v>
      </c>
      <c r="AD7095">
        <v>-10.77631579</v>
      </c>
      <c r="AE7095">
        <v>23.972517280000002</v>
      </c>
      <c r="AF7095">
        <v>286755.84759999998</v>
      </c>
      <c r="AG7095" t="s">
        <v>4774</v>
      </c>
      <c r="AH7095" t="s">
        <v>5257</v>
      </c>
      <c r="AI7095" t="s">
        <v>5277</v>
      </c>
      <c r="AJ7095">
        <v>0</v>
      </c>
      <c r="AK7095">
        <v>0</v>
      </c>
      <c r="AL7095">
        <v>22142.716796875</v>
      </c>
      <c r="AM7095">
        <v>0</v>
      </c>
      <c r="AN7095">
        <v>0</v>
      </c>
      <c r="AO7095">
        <v>-22142.716796875</v>
      </c>
      <c r="AP7095">
        <v>23648.984375</v>
      </c>
      <c r="AQ7095">
        <v>1114.6209716796875</v>
      </c>
      <c r="AR7095">
        <v>5005.2021484375</v>
      </c>
      <c r="AS7095">
        <v>3661.14697265625</v>
      </c>
    </row>
    <row r="7096" spans="1:45">
      <c r="A7096" t="s">
        <v>920</v>
      </c>
      <c r="B7096">
        <v>2013</v>
      </c>
      <c r="C7096">
        <v>927.97900000000004</v>
      </c>
      <c r="D7096">
        <v>3486.6959999999999</v>
      </c>
      <c r="E7096">
        <v>0</v>
      </c>
      <c r="F7096">
        <v>-12852.768</v>
      </c>
      <c r="G7096">
        <v>-9471.5169999999998</v>
      </c>
      <c r="H7096">
        <v>45670.572</v>
      </c>
      <c r="I7096">
        <v>161.76400000000001</v>
      </c>
      <c r="J7096">
        <v>0</v>
      </c>
      <c r="K7096">
        <v>14146.736999999999</v>
      </c>
      <c r="L7096">
        <v>1452.4359999999999</v>
      </c>
      <c r="M7096">
        <v>10.891</v>
      </c>
      <c r="N7096">
        <v>31523.834999999999</v>
      </c>
      <c r="O7096">
        <v>54.46</v>
      </c>
      <c r="P7096">
        <v>3.89</v>
      </c>
      <c r="Q7096">
        <v>13604.975</v>
      </c>
      <c r="R7096">
        <v>-15064.755999999999</v>
      </c>
      <c r="S7096">
        <v>-38711.453999999998</v>
      </c>
      <c r="T7096">
        <v>346.72899999999998</v>
      </c>
      <c r="U7096">
        <v>12</v>
      </c>
      <c r="X7096">
        <v>29239.937000000002</v>
      </c>
      <c r="Y7096">
        <v>-15.56215153</v>
      </c>
      <c r="Z7096">
        <v>32.439140090000002</v>
      </c>
      <c r="AA7096">
        <v>-18.240430050000001</v>
      </c>
      <c r="AB7096">
        <v>39091.139000000003</v>
      </c>
      <c r="AC7096">
        <v>57.494</v>
      </c>
      <c r="AD7096">
        <v>-4.0947368419999997</v>
      </c>
      <c r="AE7096">
        <v>1.6788361169999999</v>
      </c>
      <c r="AF7096">
        <v>52923.352749999998</v>
      </c>
      <c r="AG7096" t="s">
        <v>4774</v>
      </c>
      <c r="AH7096" t="s">
        <v>5257</v>
      </c>
      <c r="AI7096" t="s">
        <v>5277</v>
      </c>
      <c r="AJ7096">
        <v>500</v>
      </c>
      <c r="AK7096">
        <v>0</v>
      </c>
      <c r="AL7096">
        <v>15911.4853515625</v>
      </c>
      <c r="AM7096">
        <v>0</v>
      </c>
      <c r="AN7096">
        <v>500</v>
      </c>
      <c r="AO7096">
        <v>-15411.4853515625</v>
      </c>
      <c r="AP7096">
        <v>43762.1171875</v>
      </c>
      <c r="AQ7096">
        <v>832.885986328125</v>
      </c>
      <c r="AR7096">
        <v>4670.97998046875</v>
      </c>
      <c r="AS7096">
        <v>5000</v>
      </c>
    </row>
    <row r="7097" spans="1:45">
      <c r="A7097" t="s">
        <v>920</v>
      </c>
      <c r="B7097">
        <v>2014</v>
      </c>
      <c r="C7097">
        <v>1249.2439999999999</v>
      </c>
      <c r="D7097">
        <v>470.16500000000002</v>
      </c>
      <c r="E7097">
        <v>0</v>
      </c>
      <c r="F7097">
        <v>-25494.273000000001</v>
      </c>
      <c r="G7097">
        <v>-21353.02</v>
      </c>
      <c r="H7097">
        <v>66694.532000000007</v>
      </c>
      <c r="I7097">
        <v>0</v>
      </c>
      <c r="J7097">
        <v>0</v>
      </c>
      <c r="K7097">
        <v>33869.196000000004</v>
      </c>
      <c r="L7097">
        <v>3480.2249999999999</v>
      </c>
      <c r="M7097">
        <v>3654.2310000000002</v>
      </c>
      <c r="N7097">
        <v>32825.336000000003</v>
      </c>
      <c r="O7097">
        <v>32.619999999999997</v>
      </c>
      <c r="P7097">
        <v>2.33</v>
      </c>
      <c r="Q7097">
        <v>19976.545999999998</v>
      </c>
      <c r="R7097">
        <v>-24338.366999999998</v>
      </c>
      <c r="S7097">
        <v>-11859.543</v>
      </c>
      <c r="T7097">
        <v>376.827</v>
      </c>
      <c r="U7097">
        <v>12</v>
      </c>
      <c r="X7097">
        <v>-9493.4770000000008</v>
      </c>
      <c r="Y7097">
        <v>-20.235488700000001</v>
      </c>
      <c r="Z7097">
        <v>23.004712829999999</v>
      </c>
      <c r="AA7097">
        <v>-19.318015079999999</v>
      </c>
      <c r="AB7097">
        <v>27415.45</v>
      </c>
      <c r="AC7097">
        <v>672.25599999999997</v>
      </c>
      <c r="AD7097">
        <v>-1.6884057969999999</v>
      </c>
      <c r="AE7097">
        <v>1.41797032</v>
      </c>
      <c r="AF7097">
        <v>46545.352180000002</v>
      </c>
      <c r="AG7097" t="s">
        <v>4774</v>
      </c>
      <c r="AH7097" t="s">
        <v>5257</v>
      </c>
      <c r="AI7097" t="s">
        <v>5277</v>
      </c>
      <c r="AJ7097">
        <v>500</v>
      </c>
      <c r="AK7097">
        <v>0</v>
      </c>
      <c r="AL7097">
        <v>23829.931640625</v>
      </c>
      <c r="AM7097">
        <v>1385.262939453125</v>
      </c>
      <c r="AN7097">
        <v>500</v>
      </c>
      <c r="AO7097">
        <v>-24715.193359375</v>
      </c>
      <c r="AP7097">
        <v>37506.26953125</v>
      </c>
      <c r="AQ7097">
        <v>1170.4969482421875</v>
      </c>
      <c r="AR7097">
        <v>10090.8212890625</v>
      </c>
      <c r="AS7097">
        <v>6053.06494140625</v>
      </c>
    </row>
    <row r="7098" spans="1:45">
      <c r="A7098" t="s">
        <v>920</v>
      </c>
      <c r="B7098">
        <v>2015</v>
      </c>
      <c r="C7098">
        <v>1293.5940000000001</v>
      </c>
      <c r="D7098">
        <v>-320.697</v>
      </c>
      <c r="E7098">
        <v>0</v>
      </c>
      <c r="F7098">
        <v>-22461.083999999999</v>
      </c>
      <c r="G7098">
        <v>-20830.562999999998</v>
      </c>
      <c r="H7098">
        <v>49054.534</v>
      </c>
      <c r="I7098">
        <v>0</v>
      </c>
      <c r="J7098">
        <v>0</v>
      </c>
      <c r="K7098">
        <v>28668.87</v>
      </c>
      <c r="L7098">
        <v>2830.2269999999999</v>
      </c>
      <c r="M7098">
        <v>4099.8469999999998</v>
      </c>
      <c r="N7098">
        <v>20385.664000000001</v>
      </c>
      <c r="O7098">
        <v>26.88</v>
      </c>
      <c r="P7098">
        <v>1.92</v>
      </c>
      <c r="Q7098">
        <v>23237.616999999998</v>
      </c>
      <c r="R7098">
        <v>-20414.327000000001</v>
      </c>
      <c r="S7098">
        <v>-7553.95</v>
      </c>
      <c r="T7098">
        <v>432.46600000000001</v>
      </c>
      <c r="U7098">
        <v>12</v>
      </c>
      <c r="X7098">
        <v>-13276.612999999999</v>
      </c>
      <c r="Y7098">
        <v>-14.79941953</v>
      </c>
      <c r="Z7098">
        <v>12.28177984</v>
      </c>
      <c r="AA7098">
        <v>-13.45082854</v>
      </c>
      <c r="AB7098">
        <v>10931.473</v>
      </c>
      <c r="AC7098">
        <v>109.34099999999999</v>
      </c>
      <c r="AD7098">
        <v>-1.8640776699999999</v>
      </c>
      <c r="AE7098">
        <v>2.1886078690000002</v>
      </c>
      <c r="AF7098">
        <v>44616.22464</v>
      </c>
      <c r="AG7098" t="s">
        <v>4774</v>
      </c>
      <c r="AH7098" t="s">
        <v>5257</v>
      </c>
      <c r="AI7098" t="s">
        <v>5277</v>
      </c>
      <c r="AJ7098">
        <v>500</v>
      </c>
      <c r="AK7098">
        <v>0</v>
      </c>
      <c r="AL7098">
        <v>21346.79296875</v>
      </c>
      <c r="AM7098">
        <v>0</v>
      </c>
      <c r="AN7098">
        <v>500</v>
      </c>
      <c r="AO7098">
        <v>-20846.79296875</v>
      </c>
      <c r="AP7098">
        <v>20281.31640625</v>
      </c>
      <c r="AQ7098">
        <v>854.87200927734375</v>
      </c>
      <c r="AR7098">
        <v>9349.8427734375</v>
      </c>
      <c r="AS7098">
        <v>2350.01806640625</v>
      </c>
    </row>
    <row r="7099" spans="1:45">
      <c r="A7099" t="s">
        <v>920</v>
      </c>
      <c r="B7099">
        <v>2016</v>
      </c>
      <c r="C7099">
        <v>1403.9059999999999</v>
      </c>
      <c r="D7099">
        <v>0</v>
      </c>
      <c r="E7099">
        <v>0</v>
      </c>
      <c r="F7099">
        <v>-22053.725999999999</v>
      </c>
      <c r="G7099">
        <v>-18379.364000000001</v>
      </c>
      <c r="H7099">
        <v>30849.690999999999</v>
      </c>
      <c r="I7099">
        <v>0</v>
      </c>
      <c r="J7099">
        <v>0</v>
      </c>
      <c r="K7099">
        <v>24123.865000000002</v>
      </c>
      <c r="L7099">
        <v>2878.9780000000001</v>
      </c>
      <c r="M7099">
        <v>2560.5529999999999</v>
      </c>
      <c r="N7099">
        <v>6725.826</v>
      </c>
      <c r="O7099">
        <v>4.2545999999999999</v>
      </c>
      <c r="P7099">
        <v>0.3039</v>
      </c>
      <c r="Q7099">
        <v>26078.813999999998</v>
      </c>
      <c r="R7099">
        <v>-19621.366000000002</v>
      </c>
      <c r="S7099">
        <v>-9318.6509999999998</v>
      </c>
      <c r="T7099">
        <v>1028.454</v>
      </c>
      <c r="U7099">
        <v>12</v>
      </c>
      <c r="X7099">
        <v>-9060.7129999999997</v>
      </c>
      <c r="Y7099">
        <v>-12.681202969999999</v>
      </c>
      <c r="Z7099">
        <v>3.6106536130000002</v>
      </c>
      <c r="AA7099">
        <v>-11.28256172</v>
      </c>
      <c r="AB7099">
        <v>-3910.7089999999998</v>
      </c>
      <c r="AC7099">
        <v>62.503</v>
      </c>
      <c r="AD7099">
        <v>-0.35752941199999999</v>
      </c>
      <c r="AE7099">
        <v>1.1783462099999999</v>
      </c>
      <c r="AF7099">
        <v>7925.3515749999997</v>
      </c>
      <c r="AG7099" t="s">
        <v>4774</v>
      </c>
      <c r="AH7099" t="s">
        <v>5257</v>
      </c>
      <c r="AI7099" t="s">
        <v>5277</v>
      </c>
      <c r="AJ7099">
        <v>500</v>
      </c>
      <c r="AK7099">
        <v>0</v>
      </c>
      <c r="AL7099">
        <v>21149.8203125</v>
      </c>
      <c r="AM7099">
        <v>0</v>
      </c>
      <c r="AN7099">
        <v>500</v>
      </c>
      <c r="AO7099">
        <v>-20649.8203125</v>
      </c>
      <c r="AP7099">
        <v>4512.578125</v>
      </c>
      <c r="AQ7099">
        <v>462.83599853515625</v>
      </c>
      <c r="AR7099">
        <v>8423.287109375</v>
      </c>
      <c r="AS7099">
        <v>0</v>
      </c>
    </row>
    <row r="7100" spans="1:45">
      <c r="A7100" t="s">
        <v>920</v>
      </c>
      <c r="B7100">
        <v>2017</v>
      </c>
      <c r="C7100">
        <v>65.715000000000003</v>
      </c>
      <c r="D7100">
        <v>-1868.029</v>
      </c>
      <c r="E7100">
        <v>0</v>
      </c>
      <c r="F7100">
        <v>-20402.175999999999</v>
      </c>
      <c r="G7100">
        <v>-16642.076000000001</v>
      </c>
      <c r="H7100">
        <v>47514.432999999997</v>
      </c>
      <c r="I7100">
        <v>0</v>
      </c>
      <c r="J7100">
        <v>0</v>
      </c>
      <c r="K7100">
        <v>20809.924999999999</v>
      </c>
      <c r="L7100">
        <v>3416.8629999999998</v>
      </c>
      <c r="M7100">
        <v>0</v>
      </c>
      <c r="N7100">
        <v>26704.508000000002</v>
      </c>
      <c r="O7100">
        <v>2.68</v>
      </c>
      <c r="P7100">
        <v>2.68</v>
      </c>
      <c r="Q7100">
        <v>16062.341</v>
      </c>
      <c r="R7100">
        <v>-17915.421999999999</v>
      </c>
      <c r="S7100">
        <v>-27734.888999999999</v>
      </c>
      <c r="T7100">
        <v>553.01</v>
      </c>
      <c r="U7100">
        <v>12</v>
      </c>
      <c r="X7100">
        <v>11092.813</v>
      </c>
      <c r="Y7100">
        <v>-3.182220563</v>
      </c>
      <c r="Z7100">
        <v>1.6625539199999999</v>
      </c>
      <c r="AA7100">
        <v>-2.7943501849999999</v>
      </c>
      <c r="AB7100">
        <v>18112.010999999999</v>
      </c>
      <c r="AC7100">
        <v>38.628999999999998</v>
      </c>
      <c r="AD7100">
        <v>-0.985294118</v>
      </c>
      <c r="AE7100">
        <v>1.6119777930000001</v>
      </c>
      <c r="AF7100">
        <v>43047.073880000004</v>
      </c>
      <c r="AG7100" t="s">
        <v>4774</v>
      </c>
      <c r="AH7100" t="s">
        <v>5257</v>
      </c>
      <c r="AI7100" t="s">
        <v>5277</v>
      </c>
      <c r="AJ7100">
        <v>500</v>
      </c>
      <c r="AK7100">
        <v>0</v>
      </c>
      <c r="AL7100">
        <v>18968.431640625</v>
      </c>
      <c r="AM7100">
        <v>0</v>
      </c>
      <c r="AN7100">
        <v>500</v>
      </c>
      <c r="AO7100">
        <v>-18468.431640625</v>
      </c>
      <c r="AP7100">
        <v>24311.701171875</v>
      </c>
      <c r="AQ7100">
        <v>175.77099609375</v>
      </c>
      <c r="AR7100">
        <v>6199.68994140625</v>
      </c>
      <c r="AS7100">
        <v>0</v>
      </c>
    </row>
    <row r="7101" spans="1:45">
      <c r="A7101" t="s">
        <v>920</v>
      </c>
      <c r="B7101">
        <v>2018</v>
      </c>
      <c r="C7101">
        <v>358.34300000000002</v>
      </c>
      <c r="D7101">
        <v>-879.08699999999999</v>
      </c>
      <c r="E7101">
        <v>-10419.115</v>
      </c>
      <c r="F7101">
        <v>-11883.359</v>
      </c>
      <c r="G7101">
        <v>-7041.6859999999997</v>
      </c>
      <c r="H7101">
        <v>46855.587</v>
      </c>
      <c r="I7101">
        <v>0</v>
      </c>
      <c r="J7101">
        <v>0</v>
      </c>
      <c r="K7101">
        <v>25994.514999999999</v>
      </c>
      <c r="L7101">
        <v>3020.6379999999999</v>
      </c>
      <c r="M7101">
        <v>0</v>
      </c>
      <c r="N7101">
        <v>20861.072</v>
      </c>
      <c r="O7101">
        <v>1.41</v>
      </c>
      <c r="P7101">
        <v>1.41</v>
      </c>
      <c r="Q7101">
        <v>18731.833999999999</v>
      </c>
      <c r="R7101">
        <v>-20708.185000000001</v>
      </c>
      <c r="S7101">
        <v>-8674.027</v>
      </c>
      <c r="T7101">
        <v>356.85899999999998</v>
      </c>
      <c r="U7101">
        <v>12</v>
      </c>
      <c r="X7101">
        <v>1632.3409999999999</v>
      </c>
      <c r="Y7101">
        <v>-0.67948953000000001</v>
      </c>
      <c r="Z7101">
        <v>1.1136694890000001</v>
      </c>
      <c r="AA7101">
        <v>-1.1840923839999999</v>
      </c>
      <c r="AB7101">
        <v>22024.607</v>
      </c>
      <c r="AC7101">
        <v>138.399</v>
      </c>
      <c r="AD7101">
        <v>-2.0735294120000001</v>
      </c>
      <c r="AE7101">
        <v>1.266084789</v>
      </c>
      <c r="AF7101">
        <v>26411.88594</v>
      </c>
      <c r="AG7101" t="s">
        <v>4774</v>
      </c>
      <c r="AH7101" t="s">
        <v>5257</v>
      </c>
      <c r="AI7101" t="s">
        <v>5277</v>
      </c>
      <c r="AJ7101">
        <v>500</v>
      </c>
      <c r="AK7101">
        <v>0</v>
      </c>
      <c r="AL7101">
        <v>21565.044921875</v>
      </c>
      <c r="AM7101">
        <v>0</v>
      </c>
      <c r="AN7101">
        <v>500</v>
      </c>
      <c r="AO7101">
        <v>-21065.044921875</v>
      </c>
      <c r="AP7101">
        <v>28131.142578125</v>
      </c>
      <c r="AQ7101">
        <v>184.62699890136719</v>
      </c>
      <c r="AR7101">
        <v>6106.5361328125</v>
      </c>
      <c r="AS7101">
        <v>9417.037109375</v>
      </c>
    </row>
    <row r="7102" spans="1:45">
      <c r="A7102" t="s">
        <v>920</v>
      </c>
      <c r="B7102">
        <v>2019</v>
      </c>
      <c r="C7102">
        <v>892.51800000000003</v>
      </c>
      <c r="D7102">
        <v>2789.9839999999999</v>
      </c>
      <c r="E7102">
        <v>-1816.4739999999999</v>
      </c>
      <c r="F7102">
        <v>-16851.532999999999</v>
      </c>
      <c r="G7102">
        <v>-20258.982</v>
      </c>
      <c r="H7102">
        <v>38278.366999999998</v>
      </c>
      <c r="I7102">
        <v>0</v>
      </c>
      <c r="J7102">
        <v>0</v>
      </c>
      <c r="K7102">
        <v>23719.331999999999</v>
      </c>
      <c r="L7102">
        <v>2862.9490000000001</v>
      </c>
      <c r="M7102">
        <v>2227.9609999999998</v>
      </c>
      <c r="N7102">
        <v>14559.035</v>
      </c>
      <c r="O7102">
        <v>1.71</v>
      </c>
      <c r="P7102">
        <v>1.71</v>
      </c>
      <c r="Q7102">
        <v>22755.817999999999</v>
      </c>
      <c r="R7102">
        <v>-19843.808000000001</v>
      </c>
      <c r="S7102">
        <v>-14323.121999999999</v>
      </c>
      <c r="T7102">
        <v>721.66499999999996</v>
      </c>
      <c r="U7102">
        <v>12</v>
      </c>
      <c r="X7102">
        <v>-5935.86</v>
      </c>
      <c r="Y7102">
        <v>-0.82263532500000003</v>
      </c>
      <c r="Z7102">
        <v>0.63979396399999999</v>
      </c>
      <c r="AA7102">
        <v>-0.96870815499999996</v>
      </c>
      <c r="AB7102">
        <v>8340.741</v>
      </c>
      <c r="AC7102">
        <v>349.15800000000002</v>
      </c>
      <c r="AD7102">
        <v>-2.2207792209999999</v>
      </c>
      <c r="AE7102">
        <v>2.6727354380000001</v>
      </c>
      <c r="AF7102">
        <v>38912.448779999999</v>
      </c>
      <c r="AG7102" t="s">
        <v>4774</v>
      </c>
      <c r="AH7102" t="s">
        <v>5257</v>
      </c>
      <c r="AI7102" t="s">
        <v>5277</v>
      </c>
      <c r="AJ7102">
        <v>500</v>
      </c>
      <c r="AK7102">
        <v>0</v>
      </c>
      <c r="AL7102">
        <v>21065.47265625</v>
      </c>
      <c r="AM7102">
        <v>0</v>
      </c>
      <c r="AN7102">
        <v>500</v>
      </c>
      <c r="AO7102">
        <v>-20565.47265625</v>
      </c>
      <c r="AP7102">
        <v>16235.1982421875</v>
      </c>
      <c r="AQ7102">
        <v>405.36300659179688</v>
      </c>
      <c r="AR7102">
        <v>7894.45703125</v>
      </c>
      <c r="AS7102">
        <v>9107.166015625</v>
      </c>
    </row>
    <row r="7103" spans="1:45">
      <c r="A7103" t="s">
        <v>920</v>
      </c>
      <c r="B7103">
        <v>2020</v>
      </c>
      <c r="C7103">
        <v>1172.431</v>
      </c>
      <c r="D7103">
        <v>-3670.5410000000002</v>
      </c>
      <c r="E7103">
        <v>-1845.8230000000001</v>
      </c>
      <c r="F7103">
        <v>-21483.561000000002</v>
      </c>
      <c r="G7103">
        <v>-15618.675999999999</v>
      </c>
      <c r="H7103">
        <v>37527.338000000003</v>
      </c>
      <c r="I7103">
        <v>0</v>
      </c>
      <c r="J7103">
        <v>0</v>
      </c>
      <c r="K7103">
        <v>18916.257000000001</v>
      </c>
      <c r="L7103">
        <v>2244.8470000000002</v>
      </c>
      <c r="M7103">
        <v>1550.076</v>
      </c>
      <c r="N7103">
        <v>18611.080999999998</v>
      </c>
      <c r="O7103">
        <v>0.71099999999999997</v>
      </c>
      <c r="P7103">
        <v>0.71099999999999997</v>
      </c>
      <c r="Q7103">
        <v>37417.716</v>
      </c>
      <c r="R7103">
        <v>-17744.887999999999</v>
      </c>
      <c r="S7103">
        <v>-7694.66</v>
      </c>
      <c r="T7103">
        <v>741.524</v>
      </c>
      <c r="U7103">
        <v>12</v>
      </c>
      <c r="X7103">
        <v>-7924.0159999999996</v>
      </c>
      <c r="Y7103">
        <v>-0.71912564899999998</v>
      </c>
      <c r="Z7103">
        <v>0.49738687999999998</v>
      </c>
      <c r="AA7103">
        <v>-0.59397993199999999</v>
      </c>
      <c r="AB7103">
        <v>12071.416999999999</v>
      </c>
      <c r="AC7103">
        <v>19.091999999999999</v>
      </c>
      <c r="AD7103">
        <v>-1.06119403</v>
      </c>
      <c r="AE7103">
        <v>1.429470759</v>
      </c>
      <c r="AF7103">
        <v>26603.996080000001</v>
      </c>
      <c r="AG7103" t="s">
        <v>4774</v>
      </c>
      <c r="AH7103" t="s">
        <v>5257</v>
      </c>
      <c r="AI7103" t="s">
        <v>5277</v>
      </c>
      <c r="AJ7103">
        <v>500</v>
      </c>
      <c r="AK7103">
        <v>0</v>
      </c>
      <c r="AL7103">
        <v>18986.412109375</v>
      </c>
      <c r="AM7103">
        <v>0</v>
      </c>
      <c r="AN7103">
        <v>500</v>
      </c>
      <c r="AO7103">
        <v>-18486.412109375</v>
      </c>
      <c r="AP7103">
        <v>18824.87109375</v>
      </c>
      <c r="AQ7103">
        <v>294.55099487304688</v>
      </c>
      <c r="AR7103">
        <v>6753.455078125</v>
      </c>
      <c r="AS7103">
        <v>4644.8017578125</v>
      </c>
    </row>
    <row r="7104" spans="1:45">
      <c r="A7104" t="s">
        <v>921</v>
      </c>
      <c r="B7104">
        <v>2011</v>
      </c>
      <c r="C7104">
        <v>24127</v>
      </c>
      <c r="D7104">
        <v>-4865</v>
      </c>
      <c r="E7104">
        <v>2699</v>
      </c>
      <c r="F7104">
        <v>6315</v>
      </c>
      <c r="G7104">
        <v>74885</v>
      </c>
      <c r="H7104">
        <v>449542</v>
      </c>
      <c r="I7104">
        <v>5857</v>
      </c>
      <c r="J7104">
        <v>290</v>
      </c>
      <c r="K7104">
        <v>449188</v>
      </c>
      <c r="L7104">
        <v>9180</v>
      </c>
      <c r="M7104">
        <v>26457</v>
      </c>
      <c r="N7104">
        <v>354</v>
      </c>
      <c r="O7104">
        <v>5.2832625389999999</v>
      </c>
      <c r="P7104">
        <v>7.35</v>
      </c>
      <c r="Q7104">
        <v>22848.73</v>
      </c>
      <c r="R7104">
        <v>88522</v>
      </c>
      <c r="S7104">
        <v>43978</v>
      </c>
      <c r="T7104">
        <v>52907</v>
      </c>
      <c r="U7104">
        <v>12</v>
      </c>
      <c r="X7104">
        <v>30907</v>
      </c>
      <c r="Y7104">
        <v>0.27656435000000001</v>
      </c>
      <c r="Z7104">
        <v>1.5493201999999999E-2</v>
      </c>
      <c r="AA7104">
        <v>3.876805917</v>
      </c>
      <c r="AB7104">
        <v>-38335</v>
      </c>
      <c r="AC7104">
        <v>30907</v>
      </c>
      <c r="AD7104">
        <v>27.222222219999999</v>
      </c>
      <c r="AE7104">
        <v>474.40159749999998</v>
      </c>
      <c r="AF7104">
        <v>167938.1655</v>
      </c>
      <c r="AG7104" t="s">
        <v>4774</v>
      </c>
      <c r="AH7104" t="s">
        <v>5274</v>
      </c>
      <c r="AI7104" t="s">
        <v>5278</v>
      </c>
      <c r="AJ7104">
        <v>466941</v>
      </c>
      <c r="AL7104">
        <v>431326</v>
      </c>
      <c r="AN7104">
        <v>35615</v>
      </c>
      <c r="AO7104">
        <v>35615</v>
      </c>
      <c r="AP7104">
        <v>64699</v>
      </c>
      <c r="AQ7104">
        <v>286041</v>
      </c>
      <c r="AR7104">
        <v>103034</v>
      </c>
      <c r="AS7104">
        <v>328606</v>
      </c>
    </row>
    <row r="7105" spans="1:45">
      <c r="A7105" t="s">
        <v>921</v>
      </c>
      <c r="B7105">
        <v>2012</v>
      </c>
      <c r="C7105">
        <v>24597</v>
      </c>
      <c r="D7105">
        <v>-1010</v>
      </c>
      <c r="E7105">
        <v>6321</v>
      </c>
      <c r="F7105">
        <v>11966</v>
      </c>
      <c r="G7105">
        <v>60053</v>
      </c>
      <c r="H7105">
        <v>403910</v>
      </c>
      <c r="I7105">
        <v>6508</v>
      </c>
      <c r="J7105">
        <v>438</v>
      </c>
      <c r="K7105">
        <v>459406</v>
      </c>
      <c r="L7105">
        <v>7467</v>
      </c>
      <c r="M7105">
        <v>15876</v>
      </c>
      <c r="N7105">
        <v>-55496</v>
      </c>
      <c r="O7105">
        <v>10.10948147</v>
      </c>
      <c r="P7105">
        <v>10.658799999999999</v>
      </c>
      <c r="Q7105">
        <v>23631.63</v>
      </c>
      <c r="R7105">
        <v>92476</v>
      </c>
      <c r="S7105">
        <v>37563</v>
      </c>
      <c r="T7105">
        <v>51043</v>
      </c>
      <c r="U7105">
        <v>12</v>
      </c>
      <c r="X7105">
        <v>22490</v>
      </c>
      <c r="Y7105">
        <v>0.51328513399999998</v>
      </c>
      <c r="Z7105">
        <v>-2.3483779999999999</v>
      </c>
      <c r="AA7105">
        <v>3.9667855670000001</v>
      </c>
      <c r="AB7105">
        <v>-7822</v>
      </c>
      <c r="AC7105">
        <v>22490</v>
      </c>
      <c r="AD7105">
        <v>21.317599999999999</v>
      </c>
      <c r="AE7105">
        <v>-4.5387923069999996</v>
      </c>
      <c r="AF7105">
        <v>251884.81779999999</v>
      </c>
      <c r="AG7105" t="s">
        <v>4774</v>
      </c>
      <c r="AH7105" t="s">
        <v>5274</v>
      </c>
      <c r="AI7105" t="s">
        <v>5278</v>
      </c>
      <c r="AJ7105">
        <v>478981</v>
      </c>
      <c r="AL7105">
        <v>437548</v>
      </c>
      <c r="AN7105">
        <v>41433</v>
      </c>
      <c r="AO7105">
        <v>41433</v>
      </c>
      <c r="AP7105">
        <v>80017</v>
      </c>
      <c r="AQ7105">
        <v>256871</v>
      </c>
      <c r="AR7105">
        <v>87839</v>
      </c>
      <c r="AS7105">
        <v>356284</v>
      </c>
    </row>
    <row r="7106" spans="1:45">
      <c r="A7106" t="s">
        <v>921</v>
      </c>
      <c r="B7106">
        <v>2013</v>
      </c>
      <c r="C7106">
        <v>22616</v>
      </c>
      <c r="D7106">
        <v>-750</v>
      </c>
      <c r="E7106">
        <v>7367</v>
      </c>
      <c r="F7106">
        <v>12324</v>
      </c>
      <c r="G7106">
        <v>67388</v>
      </c>
      <c r="H7106">
        <v>413792</v>
      </c>
      <c r="I7106">
        <v>3704</v>
      </c>
      <c r="J7106">
        <v>473</v>
      </c>
      <c r="K7106">
        <v>457308</v>
      </c>
      <c r="L7106">
        <v>8116</v>
      </c>
      <c r="M7106">
        <v>3987</v>
      </c>
      <c r="N7106">
        <v>-43516</v>
      </c>
      <c r="O7106">
        <v>14.16585414</v>
      </c>
      <c r="P7106">
        <v>14.76</v>
      </c>
      <c r="Q7106">
        <v>24106.138999999999</v>
      </c>
      <c r="R7106">
        <v>91846</v>
      </c>
      <c r="S7106">
        <v>33588</v>
      </c>
      <c r="T7106">
        <v>51248</v>
      </c>
      <c r="U7106">
        <v>12</v>
      </c>
      <c r="X7106">
        <v>33800</v>
      </c>
      <c r="Y7106">
        <v>0.51405294899999998</v>
      </c>
      <c r="Z7106">
        <v>-1.805183319</v>
      </c>
      <c r="AA7106">
        <v>3.8310375840000002</v>
      </c>
      <c r="AB7106">
        <v>27830</v>
      </c>
      <c r="AC7106">
        <v>30861</v>
      </c>
      <c r="AD7106">
        <v>29.52</v>
      </c>
      <c r="AE7106">
        <v>-8.1764549049999999</v>
      </c>
      <c r="AF7106">
        <v>355806.6116</v>
      </c>
      <c r="AG7106" t="s">
        <v>4774</v>
      </c>
      <c r="AH7106" t="s">
        <v>5274</v>
      </c>
      <c r="AI7106" t="s">
        <v>5278</v>
      </c>
      <c r="AJ7106">
        <v>470225</v>
      </c>
      <c r="AL7106">
        <v>429627</v>
      </c>
      <c r="AN7106">
        <v>40598</v>
      </c>
      <c r="AO7106">
        <v>40598</v>
      </c>
      <c r="AP7106">
        <v>105641</v>
      </c>
      <c r="AQ7106">
        <v>243992</v>
      </c>
      <c r="AR7106">
        <v>77811</v>
      </c>
      <c r="AS7106">
        <v>368541</v>
      </c>
    </row>
    <row r="7107" spans="1:45">
      <c r="A7107" t="s">
        <v>921</v>
      </c>
      <c r="B7107">
        <v>2014</v>
      </c>
      <c r="C7107">
        <v>19039</v>
      </c>
      <c r="D7107">
        <v>-493</v>
      </c>
      <c r="E7107">
        <v>52611</v>
      </c>
      <c r="F7107">
        <v>-68989</v>
      </c>
      <c r="G7107">
        <v>4758</v>
      </c>
      <c r="H7107">
        <v>409833</v>
      </c>
      <c r="I7107">
        <v>3656</v>
      </c>
      <c r="J7107">
        <v>573</v>
      </c>
      <c r="K7107">
        <v>527917</v>
      </c>
      <c r="L7107">
        <v>2873</v>
      </c>
      <c r="M7107">
        <v>3490</v>
      </c>
      <c r="N7107">
        <v>-118084</v>
      </c>
      <c r="O7107">
        <v>5.95</v>
      </c>
      <c r="P7107">
        <v>5.95</v>
      </c>
      <c r="Q7107">
        <v>24296.657999999999</v>
      </c>
      <c r="R7107">
        <v>50021</v>
      </c>
      <c r="S7107">
        <v>-37296</v>
      </c>
      <c r="T7107">
        <v>49269</v>
      </c>
      <c r="U7107">
        <v>12</v>
      </c>
      <c r="X7107">
        <v>42054</v>
      </c>
      <c r="Y7107">
        <v>-2.8520352870000001</v>
      </c>
      <c r="Z7107">
        <v>-4.860092281</v>
      </c>
      <c r="AA7107">
        <v>2.067889911</v>
      </c>
      <c r="AB7107">
        <v>52280</v>
      </c>
      <c r="AC7107">
        <v>42054</v>
      </c>
      <c r="AD7107">
        <v>-2.0950704230000001</v>
      </c>
      <c r="AE7107">
        <v>-1.2242565889999999</v>
      </c>
      <c r="AF7107">
        <v>144565.1151</v>
      </c>
      <c r="AG7107" t="s">
        <v>4774</v>
      </c>
      <c r="AH7107" t="s">
        <v>5274</v>
      </c>
      <c r="AI7107" t="s">
        <v>5278</v>
      </c>
      <c r="AJ7107">
        <v>453842</v>
      </c>
      <c r="AL7107">
        <v>453090</v>
      </c>
      <c r="AN7107">
        <v>752</v>
      </c>
      <c r="AO7107">
        <v>752</v>
      </c>
      <c r="AP7107">
        <v>122886</v>
      </c>
      <c r="AQ7107">
        <v>233644</v>
      </c>
      <c r="AR7107">
        <v>70606</v>
      </c>
      <c r="AS7107">
        <v>434004</v>
      </c>
    </row>
    <row r="7108" spans="1:45">
      <c r="A7108" t="s">
        <v>921</v>
      </c>
      <c r="B7108">
        <v>2015</v>
      </c>
      <c r="C7108">
        <v>20579</v>
      </c>
      <c r="D7108">
        <v>17911</v>
      </c>
      <c r="E7108">
        <v>-14351</v>
      </c>
      <c r="F7108">
        <v>21158</v>
      </c>
      <c r="G7108">
        <v>24870</v>
      </c>
      <c r="H7108">
        <v>305360</v>
      </c>
      <c r="I7108">
        <v>1923</v>
      </c>
      <c r="J7108">
        <v>337</v>
      </c>
      <c r="K7108">
        <v>401605</v>
      </c>
      <c r="L7108">
        <v>2615</v>
      </c>
      <c r="M7108">
        <v>2939</v>
      </c>
      <c r="N7108">
        <v>-96245</v>
      </c>
      <c r="O7108">
        <v>1.19</v>
      </c>
      <c r="P7108">
        <v>1.19</v>
      </c>
      <c r="Q7108">
        <v>24879.897000000001</v>
      </c>
      <c r="R7108">
        <v>57191</v>
      </c>
      <c r="S7108">
        <v>-5601</v>
      </c>
      <c r="T7108">
        <v>50077</v>
      </c>
      <c r="U7108">
        <v>12</v>
      </c>
      <c r="X7108">
        <v>30471</v>
      </c>
      <c r="Y7108">
        <v>0.86226986800000005</v>
      </c>
      <c r="Z7108">
        <v>-3.8683841819999998</v>
      </c>
      <c r="AA7108">
        <v>2.3307531909999999</v>
      </c>
      <c r="AB7108">
        <v>27947</v>
      </c>
      <c r="AC7108">
        <v>30471</v>
      </c>
      <c r="AD7108">
        <v>1.4166666670000001</v>
      </c>
      <c r="AE7108">
        <v>-0.30762198000000002</v>
      </c>
      <c r="AF7108">
        <v>29607.077430000001</v>
      </c>
      <c r="AG7108" t="s">
        <v>4774</v>
      </c>
      <c r="AH7108" t="s">
        <v>5274</v>
      </c>
      <c r="AI7108" t="s">
        <v>5278</v>
      </c>
      <c r="AJ7108">
        <v>424323</v>
      </c>
      <c r="AL7108">
        <v>417209</v>
      </c>
      <c r="AN7108">
        <v>7114</v>
      </c>
      <c r="AO7108">
        <v>7114</v>
      </c>
      <c r="AP7108">
        <v>100091</v>
      </c>
      <c r="AQ7108">
        <v>195341</v>
      </c>
      <c r="AR7108">
        <v>72144</v>
      </c>
      <c r="AS7108">
        <v>317325</v>
      </c>
    </row>
    <row r="7109" spans="1:45">
      <c r="A7109" t="s">
        <v>921</v>
      </c>
      <c r="B7109">
        <v>2016</v>
      </c>
      <c r="C7109">
        <v>13938</v>
      </c>
      <c r="D7109">
        <v>37893</v>
      </c>
      <c r="E7109">
        <v>9771</v>
      </c>
      <c r="F7109">
        <v>8043</v>
      </c>
      <c r="G7109">
        <v>21190</v>
      </c>
      <c r="H7109">
        <v>235878</v>
      </c>
      <c r="I7109">
        <v>1221</v>
      </c>
      <c r="J7109">
        <v>238</v>
      </c>
      <c r="K7109">
        <v>321548</v>
      </c>
      <c r="L7109">
        <v>2477</v>
      </c>
      <c r="M7109">
        <v>2201</v>
      </c>
      <c r="N7109">
        <v>-85670</v>
      </c>
      <c r="O7109">
        <v>2.5</v>
      </c>
      <c r="P7109">
        <v>2.5</v>
      </c>
      <c r="Q7109">
        <v>25613.546999999999</v>
      </c>
      <c r="R7109">
        <v>38994</v>
      </c>
      <c r="S7109">
        <v>1467</v>
      </c>
      <c r="T7109">
        <v>45377</v>
      </c>
      <c r="U7109">
        <v>12</v>
      </c>
      <c r="X7109">
        <v>19723</v>
      </c>
      <c r="Y7109">
        <v>0.31626395099999999</v>
      </c>
      <c r="Z7109">
        <v>-3.3447144199999999</v>
      </c>
      <c r="AA7109">
        <v>1.533308033</v>
      </c>
      <c r="AB7109">
        <v>-6323</v>
      </c>
      <c r="AC7109">
        <v>19723</v>
      </c>
      <c r="AD7109">
        <v>8.0645161289999994</v>
      </c>
      <c r="AE7109">
        <v>-0.74744796899999999</v>
      </c>
      <c r="AF7109">
        <v>64033.8675</v>
      </c>
      <c r="AG7109" t="s">
        <v>4774</v>
      </c>
      <c r="AH7109" t="s">
        <v>5274</v>
      </c>
      <c r="AI7109" t="s">
        <v>5278</v>
      </c>
      <c r="AJ7109">
        <v>396921</v>
      </c>
      <c r="AL7109">
        <v>403304</v>
      </c>
      <c r="AN7109">
        <v>-6383</v>
      </c>
      <c r="AO7109">
        <v>-6383</v>
      </c>
      <c r="AP7109">
        <v>58834</v>
      </c>
      <c r="AQ7109">
        <v>170580</v>
      </c>
      <c r="AR7109">
        <v>65157</v>
      </c>
      <c r="AS7109">
        <v>244403</v>
      </c>
    </row>
    <row r="7110" spans="1:45">
      <c r="A7110" t="s">
        <v>921</v>
      </c>
      <c r="B7110">
        <v>2017</v>
      </c>
      <c r="C7110">
        <v>12587</v>
      </c>
      <c r="D7110">
        <v>0</v>
      </c>
      <c r="E7110">
        <v>-9686</v>
      </c>
      <c r="F7110">
        <v>4369</v>
      </c>
      <c r="G7110">
        <v>28199</v>
      </c>
      <c r="H7110">
        <v>236671</v>
      </c>
      <c r="I7110">
        <v>2216</v>
      </c>
      <c r="J7110">
        <v>0</v>
      </c>
      <c r="K7110">
        <v>314628</v>
      </c>
      <c r="L7110">
        <v>2247</v>
      </c>
      <c r="M7110">
        <v>2360</v>
      </c>
      <c r="N7110">
        <v>-77957</v>
      </c>
      <c r="O7110">
        <v>5.55</v>
      </c>
      <c r="P7110">
        <v>5.55</v>
      </c>
      <c r="Q7110">
        <v>26681.09</v>
      </c>
      <c r="R7110">
        <v>49326</v>
      </c>
      <c r="S7110">
        <v>-12782</v>
      </c>
      <c r="T7110">
        <v>42389</v>
      </c>
      <c r="U7110">
        <v>12</v>
      </c>
      <c r="X7110">
        <v>40981</v>
      </c>
      <c r="Y7110">
        <v>0.16464404899999999</v>
      </c>
      <c r="Z7110">
        <v>-2.921807168</v>
      </c>
      <c r="AA7110">
        <v>1.8588309329999999</v>
      </c>
      <c r="AB7110">
        <v>5398</v>
      </c>
      <c r="AC7110">
        <v>22806</v>
      </c>
      <c r="AD7110">
        <v>34.6875</v>
      </c>
      <c r="AE7110">
        <v>-1.899509339</v>
      </c>
      <c r="AF7110">
        <v>148080.04949999999</v>
      </c>
      <c r="AG7110" t="s">
        <v>4774</v>
      </c>
      <c r="AH7110" t="s">
        <v>5274</v>
      </c>
      <c r="AI7110" t="s">
        <v>5278</v>
      </c>
      <c r="AJ7110">
        <v>403042</v>
      </c>
      <c r="AL7110">
        <v>396105</v>
      </c>
      <c r="AN7110">
        <v>6937</v>
      </c>
      <c r="AO7110">
        <v>6937</v>
      </c>
      <c r="AP7110">
        <v>68147</v>
      </c>
      <c r="AQ7110">
        <v>151498</v>
      </c>
      <c r="AR7110">
        <v>62749</v>
      </c>
      <c r="AS7110">
        <v>241303</v>
      </c>
    </row>
    <row r="7111" spans="1:45">
      <c r="A7111" t="s">
        <v>921</v>
      </c>
      <c r="B7111">
        <v>2018</v>
      </c>
      <c r="C7111">
        <v>13345</v>
      </c>
      <c r="D7111">
        <v>0</v>
      </c>
      <c r="E7111">
        <v>-357</v>
      </c>
      <c r="F7111">
        <v>77</v>
      </c>
      <c r="G7111">
        <v>64094</v>
      </c>
      <c r="H7111">
        <v>261454</v>
      </c>
      <c r="I7111">
        <v>3050</v>
      </c>
      <c r="J7111">
        <v>0</v>
      </c>
      <c r="K7111">
        <v>334151</v>
      </c>
      <c r="L7111">
        <v>3672</v>
      </c>
      <c r="M7111">
        <v>21428</v>
      </c>
      <c r="N7111">
        <v>-72697</v>
      </c>
      <c r="O7111">
        <v>6.4</v>
      </c>
      <c r="P7111">
        <v>6.4</v>
      </c>
      <c r="Q7111">
        <v>27182.288</v>
      </c>
      <c r="R7111">
        <v>51517</v>
      </c>
      <c r="S7111">
        <v>16941</v>
      </c>
      <c r="T7111">
        <v>38998</v>
      </c>
      <c r="U7111">
        <v>12</v>
      </c>
      <c r="X7111">
        <v>47153</v>
      </c>
      <c r="Y7111">
        <v>2.8390339999999998E-3</v>
      </c>
      <c r="Z7111">
        <v>-2.6852044240000001</v>
      </c>
      <c r="AA7111">
        <v>1.899461485</v>
      </c>
      <c r="AB7111">
        <v>-33175</v>
      </c>
      <c r="AC7111">
        <v>15876</v>
      </c>
      <c r="AE7111">
        <v>-2.3834311989999999</v>
      </c>
      <c r="AF7111">
        <v>173966.64319999999</v>
      </c>
      <c r="AG7111" t="s">
        <v>4774</v>
      </c>
      <c r="AH7111" t="s">
        <v>5274</v>
      </c>
      <c r="AI7111" t="s">
        <v>5278</v>
      </c>
      <c r="AJ7111">
        <v>443094</v>
      </c>
      <c r="AL7111">
        <v>430575</v>
      </c>
      <c r="AN7111">
        <v>12519</v>
      </c>
      <c r="AO7111">
        <v>12519</v>
      </c>
      <c r="AP7111">
        <v>61931</v>
      </c>
      <c r="AQ7111">
        <v>157677</v>
      </c>
      <c r="AR7111">
        <v>95106</v>
      </c>
      <c r="AS7111">
        <v>227489</v>
      </c>
    </row>
    <row r="7112" spans="1:45">
      <c r="A7112" t="s">
        <v>921</v>
      </c>
      <c r="B7112">
        <v>2019</v>
      </c>
      <c r="C7112">
        <v>12917</v>
      </c>
      <c r="D7112">
        <v>0</v>
      </c>
      <c r="E7112">
        <v>212</v>
      </c>
      <c r="F7112">
        <v>-18558</v>
      </c>
      <c r="G7112">
        <v>30585</v>
      </c>
      <c r="H7112">
        <v>794278</v>
      </c>
      <c r="I7112">
        <v>2980</v>
      </c>
      <c r="J7112">
        <v>0</v>
      </c>
      <c r="K7112">
        <v>882623</v>
      </c>
      <c r="L7112">
        <v>4458</v>
      </c>
      <c r="M7112">
        <v>252936</v>
      </c>
      <c r="N7112">
        <v>-88345</v>
      </c>
      <c r="O7112">
        <v>1.71</v>
      </c>
      <c r="P7112">
        <v>1.71</v>
      </c>
      <c r="Q7112">
        <v>28002.197</v>
      </c>
      <c r="R7112">
        <v>33207</v>
      </c>
      <c r="S7112">
        <v>-7265</v>
      </c>
      <c r="T7112">
        <v>39658</v>
      </c>
      <c r="U7112">
        <v>12</v>
      </c>
      <c r="X7112">
        <v>37850</v>
      </c>
      <c r="Y7112">
        <v>-0.66623028100000004</v>
      </c>
      <c r="Z7112">
        <v>-3.1396107959999999</v>
      </c>
      <c r="AA7112">
        <v>1.192127867</v>
      </c>
      <c r="AB7112">
        <v>-295208</v>
      </c>
      <c r="AC7112">
        <v>16183</v>
      </c>
      <c r="AD7112">
        <v>-2.4428571429999999</v>
      </c>
      <c r="AE7112">
        <v>-0.54465349699999999</v>
      </c>
      <c r="AF7112">
        <v>47883.756869999997</v>
      </c>
      <c r="AG7112" t="s">
        <v>4774</v>
      </c>
      <c r="AH7112" t="s">
        <v>5274</v>
      </c>
      <c r="AI7112" t="s">
        <v>5278</v>
      </c>
      <c r="AJ7112">
        <v>466760</v>
      </c>
      <c r="AL7112">
        <v>473211</v>
      </c>
      <c r="AN7112">
        <v>-6451</v>
      </c>
      <c r="AO7112">
        <v>-6451</v>
      </c>
      <c r="AP7112">
        <v>32801</v>
      </c>
      <c r="AQ7112">
        <v>146884</v>
      </c>
      <c r="AR7112">
        <v>328009</v>
      </c>
      <c r="AS7112">
        <v>542374</v>
      </c>
    </row>
    <row r="7113" spans="1:45">
      <c r="A7113" t="s">
        <v>922</v>
      </c>
      <c r="B7113">
        <v>2011</v>
      </c>
      <c r="C7113">
        <v>0</v>
      </c>
      <c r="D7113">
        <v>-957</v>
      </c>
      <c r="E7113">
        <v>27</v>
      </c>
      <c r="F7113">
        <v>-55570</v>
      </c>
      <c r="G7113">
        <v>-39828</v>
      </c>
      <c r="H7113">
        <v>143445</v>
      </c>
      <c r="I7113">
        <v>0</v>
      </c>
      <c r="J7113">
        <v>0</v>
      </c>
      <c r="K7113">
        <v>11652</v>
      </c>
      <c r="L7113">
        <v>3036</v>
      </c>
      <c r="M7113">
        <v>0</v>
      </c>
      <c r="N7113">
        <v>131793</v>
      </c>
      <c r="O7113">
        <v>14.09</v>
      </c>
      <c r="P7113">
        <v>14.09</v>
      </c>
      <c r="R7113">
        <v>-54260</v>
      </c>
      <c r="S7113">
        <v>-30660</v>
      </c>
      <c r="T7113">
        <v>326</v>
      </c>
      <c r="U7113">
        <v>12</v>
      </c>
      <c r="X7113">
        <v>-9168</v>
      </c>
      <c r="Y7113">
        <v>-2.4834913969999999</v>
      </c>
      <c r="AA7113">
        <v>-2.4249458910000001</v>
      </c>
      <c r="AB7113">
        <v>130519</v>
      </c>
      <c r="AC7113">
        <v>446</v>
      </c>
      <c r="AD7113">
        <v>-0.97711511799999995</v>
      </c>
      <c r="AG7113" t="s">
        <v>4774</v>
      </c>
      <c r="AH7113" t="s">
        <v>5257</v>
      </c>
      <c r="AI7113" t="s">
        <v>5277</v>
      </c>
      <c r="AJ7113">
        <v>0</v>
      </c>
      <c r="AK7113">
        <v>0</v>
      </c>
      <c r="AL7113">
        <v>54586</v>
      </c>
      <c r="AM7113">
        <v>0</v>
      </c>
      <c r="AN7113">
        <v>0</v>
      </c>
      <c r="AO7113">
        <v>-54586</v>
      </c>
      <c r="AP7113">
        <v>141515</v>
      </c>
      <c r="AQ7113">
        <v>1896</v>
      </c>
      <c r="AR7113">
        <v>10996</v>
      </c>
      <c r="AS7113">
        <v>0</v>
      </c>
    </row>
    <row r="7114" spans="1:45">
      <c r="A7114" t="s">
        <v>922</v>
      </c>
      <c r="B7114">
        <v>2012</v>
      </c>
      <c r="C7114">
        <v>0</v>
      </c>
      <c r="D7114">
        <v>-228</v>
      </c>
      <c r="E7114">
        <v>-27</v>
      </c>
      <c r="F7114">
        <v>-73983</v>
      </c>
      <c r="G7114">
        <v>-65384</v>
      </c>
      <c r="H7114">
        <v>145994</v>
      </c>
      <c r="I7114">
        <v>0</v>
      </c>
      <c r="J7114">
        <v>0</v>
      </c>
      <c r="K7114">
        <v>12498</v>
      </c>
      <c r="L7114">
        <v>2297</v>
      </c>
      <c r="M7114">
        <v>0</v>
      </c>
      <c r="N7114">
        <v>133496</v>
      </c>
      <c r="O7114">
        <v>16</v>
      </c>
      <c r="P7114">
        <v>16</v>
      </c>
      <c r="Q7114">
        <v>26139.267</v>
      </c>
      <c r="R7114">
        <v>-73419</v>
      </c>
      <c r="S7114">
        <v>-64442</v>
      </c>
      <c r="T7114">
        <v>363</v>
      </c>
      <c r="U7114">
        <v>12</v>
      </c>
      <c r="X7114">
        <v>-942</v>
      </c>
      <c r="Y7114">
        <v>-2.9102419359999998</v>
      </c>
      <c r="Z7114">
        <v>5.1071057199999998</v>
      </c>
      <c r="AA7114">
        <v>-2.8880560769999999</v>
      </c>
      <c r="AB7114">
        <v>132712</v>
      </c>
      <c r="AC7114">
        <v>1058</v>
      </c>
      <c r="AD7114">
        <v>-5.3872053869999998</v>
      </c>
      <c r="AE7114">
        <v>3.1328899140000002</v>
      </c>
      <c r="AF7114">
        <v>418228.272</v>
      </c>
      <c r="AG7114" t="s">
        <v>4774</v>
      </c>
      <c r="AH7114" t="s">
        <v>5257</v>
      </c>
      <c r="AI7114" t="s">
        <v>5277</v>
      </c>
      <c r="AJ7114">
        <v>0</v>
      </c>
      <c r="AK7114">
        <v>0</v>
      </c>
      <c r="AL7114">
        <v>73782</v>
      </c>
      <c r="AM7114">
        <v>0</v>
      </c>
      <c r="AN7114">
        <v>0</v>
      </c>
      <c r="AO7114">
        <v>-73782</v>
      </c>
      <c r="AP7114">
        <v>144872</v>
      </c>
      <c r="AQ7114">
        <v>1084</v>
      </c>
      <c r="AR7114">
        <v>12160</v>
      </c>
      <c r="AS7114">
        <v>0</v>
      </c>
    </row>
    <row r="7115" spans="1:45">
      <c r="A7115" t="s">
        <v>922</v>
      </c>
      <c r="B7115">
        <v>2013</v>
      </c>
      <c r="C7115">
        <v>0</v>
      </c>
      <c r="D7115">
        <v>-713</v>
      </c>
      <c r="E7115">
        <v>52</v>
      </c>
      <c r="F7115">
        <v>-84532</v>
      </c>
      <c r="G7115">
        <v>-71712</v>
      </c>
      <c r="H7115">
        <v>649635</v>
      </c>
      <c r="I7115">
        <v>0</v>
      </c>
      <c r="J7115">
        <v>0</v>
      </c>
      <c r="K7115">
        <v>151749</v>
      </c>
      <c r="L7115">
        <v>4420</v>
      </c>
      <c r="M7115">
        <v>0</v>
      </c>
      <c r="N7115">
        <v>497886</v>
      </c>
      <c r="O7115">
        <v>60.27</v>
      </c>
      <c r="P7115">
        <v>60.27</v>
      </c>
      <c r="Q7115">
        <v>30171.432000000001</v>
      </c>
      <c r="R7115">
        <v>-83517</v>
      </c>
      <c r="S7115">
        <v>-81746</v>
      </c>
      <c r="T7115">
        <v>250</v>
      </c>
      <c r="U7115">
        <v>12</v>
      </c>
      <c r="X7115">
        <v>10034</v>
      </c>
      <c r="Y7115">
        <v>-3.032899241</v>
      </c>
      <c r="Z7115">
        <v>16.501901530000001</v>
      </c>
      <c r="AA7115">
        <v>-2.9964823489999999</v>
      </c>
      <c r="AB7115">
        <v>307644</v>
      </c>
      <c r="AC7115">
        <v>121</v>
      </c>
      <c r="AD7115">
        <v>-20.43050848</v>
      </c>
      <c r="AE7115">
        <v>3.6523063649999998</v>
      </c>
      <c r="AF7115">
        <v>1818432.2069999999</v>
      </c>
      <c r="AG7115" t="s">
        <v>4774</v>
      </c>
      <c r="AH7115" t="s">
        <v>5257</v>
      </c>
      <c r="AI7115" t="s">
        <v>5277</v>
      </c>
      <c r="AJ7115">
        <v>0</v>
      </c>
      <c r="AK7115">
        <v>0</v>
      </c>
      <c r="AL7115">
        <v>83362</v>
      </c>
      <c r="AM7115">
        <v>405</v>
      </c>
      <c r="AN7115">
        <v>0</v>
      </c>
      <c r="AO7115">
        <v>-83767</v>
      </c>
      <c r="AP7115">
        <v>328596</v>
      </c>
      <c r="AQ7115">
        <v>955</v>
      </c>
      <c r="AR7115">
        <v>20952</v>
      </c>
      <c r="AS7115">
        <v>0</v>
      </c>
    </row>
    <row r="7116" spans="1:45">
      <c r="A7116" t="s">
        <v>922</v>
      </c>
      <c r="B7116">
        <v>2014</v>
      </c>
      <c r="C7116">
        <v>2604</v>
      </c>
      <c r="D7116">
        <v>3340</v>
      </c>
      <c r="E7116">
        <v>2308</v>
      </c>
      <c r="F7116">
        <v>-160031</v>
      </c>
      <c r="G7116">
        <v>-117051</v>
      </c>
      <c r="H7116">
        <v>786206</v>
      </c>
      <c r="I7116">
        <v>0</v>
      </c>
      <c r="J7116">
        <v>0</v>
      </c>
      <c r="K7116">
        <v>454576</v>
      </c>
      <c r="L7116">
        <v>2917</v>
      </c>
      <c r="M7116">
        <v>0</v>
      </c>
      <c r="N7116">
        <v>331630</v>
      </c>
      <c r="O7116">
        <v>56</v>
      </c>
      <c r="P7116">
        <v>56</v>
      </c>
      <c r="Q7116">
        <v>33964.44</v>
      </c>
      <c r="R7116">
        <v>-154239</v>
      </c>
      <c r="S7116">
        <v>-119337</v>
      </c>
      <c r="T7116">
        <v>4220</v>
      </c>
      <c r="U7116">
        <v>12</v>
      </c>
      <c r="X7116">
        <v>2286</v>
      </c>
      <c r="Y7116">
        <v>-4.7944890539999996</v>
      </c>
      <c r="Z7116">
        <v>9.7640355620000001</v>
      </c>
      <c r="AA7116">
        <v>-4.6209621710000004</v>
      </c>
      <c r="AB7116">
        <v>443400</v>
      </c>
      <c r="AC7116">
        <v>2286</v>
      </c>
      <c r="AD7116">
        <v>-11.864406779999999</v>
      </c>
      <c r="AE7116">
        <v>5.7353334739999999</v>
      </c>
      <c r="AF7116">
        <v>1902008.64</v>
      </c>
      <c r="AG7116" t="s">
        <v>4774</v>
      </c>
      <c r="AH7116" t="s">
        <v>5257</v>
      </c>
      <c r="AI7116" t="s">
        <v>5277</v>
      </c>
      <c r="AJ7116">
        <v>13625</v>
      </c>
      <c r="AK7116">
        <v>0</v>
      </c>
      <c r="AL7116">
        <v>171377</v>
      </c>
      <c r="AM7116">
        <v>707</v>
      </c>
      <c r="AN7116">
        <v>13625</v>
      </c>
      <c r="AO7116">
        <v>-158459</v>
      </c>
      <c r="AP7116">
        <v>491172</v>
      </c>
      <c r="AQ7116">
        <v>2718</v>
      </c>
      <c r="AR7116">
        <v>47772</v>
      </c>
      <c r="AS7116">
        <v>287500</v>
      </c>
    </row>
    <row r="7117" spans="1:45">
      <c r="A7117" t="s">
        <v>922</v>
      </c>
      <c r="B7117">
        <v>2015</v>
      </c>
      <c r="C7117">
        <v>8372</v>
      </c>
      <c r="D7117">
        <v>3156</v>
      </c>
      <c r="E7117">
        <v>-29076</v>
      </c>
      <c r="F7117">
        <v>-352861</v>
      </c>
      <c r="G7117">
        <v>-253066</v>
      </c>
      <c r="H7117">
        <v>713386</v>
      </c>
      <c r="I7117">
        <v>0</v>
      </c>
      <c r="J7117">
        <v>0</v>
      </c>
      <c r="K7117">
        <v>412736</v>
      </c>
      <c r="L7117">
        <v>11260</v>
      </c>
      <c r="M7117">
        <v>0</v>
      </c>
      <c r="N7117">
        <v>300650</v>
      </c>
      <c r="O7117">
        <v>35</v>
      </c>
      <c r="P7117">
        <v>35</v>
      </c>
      <c r="Q7117">
        <v>38320.648999999998</v>
      </c>
      <c r="R7117">
        <v>-373355</v>
      </c>
      <c r="S7117">
        <v>-507644</v>
      </c>
      <c r="T7117">
        <v>3366</v>
      </c>
      <c r="U7117">
        <v>12</v>
      </c>
      <c r="X7117">
        <v>254578</v>
      </c>
      <c r="Y7117">
        <v>-9.8539177900000006</v>
      </c>
      <c r="Z7117">
        <v>7.845639566</v>
      </c>
      <c r="AA7117">
        <v>-10.42622867</v>
      </c>
      <c r="AB7117">
        <v>464125</v>
      </c>
      <c r="AC7117">
        <v>3035</v>
      </c>
      <c r="AD7117">
        <v>-3.5750766089999999</v>
      </c>
      <c r="AE7117">
        <v>4.4610767170000001</v>
      </c>
      <c r="AF7117">
        <v>1341222.7150000001</v>
      </c>
      <c r="AG7117" t="s">
        <v>4774</v>
      </c>
      <c r="AH7117" t="s">
        <v>5257</v>
      </c>
      <c r="AI7117" t="s">
        <v>5277</v>
      </c>
      <c r="AJ7117">
        <v>0</v>
      </c>
      <c r="AK7117">
        <v>0</v>
      </c>
      <c r="AL7117">
        <v>311775</v>
      </c>
      <c r="AM7117">
        <v>64946</v>
      </c>
      <c r="AN7117">
        <v>0</v>
      </c>
      <c r="AO7117">
        <v>-376721</v>
      </c>
      <c r="AP7117">
        <v>539701</v>
      </c>
      <c r="AQ7117">
        <v>4946</v>
      </c>
      <c r="AR7117">
        <v>75576</v>
      </c>
      <c r="AS7117">
        <v>279885</v>
      </c>
    </row>
    <row r="7118" spans="1:45">
      <c r="A7118" t="s">
        <v>922</v>
      </c>
      <c r="B7118">
        <v>2016</v>
      </c>
      <c r="C7118">
        <v>8491</v>
      </c>
      <c r="D7118">
        <v>53</v>
      </c>
      <c r="E7118">
        <v>-32034</v>
      </c>
      <c r="F7118">
        <v>-349137</v>
      </c>
      <c r="G7118">
        <v>-266680</v>
      </c>
      <c r="H7118">
        <v>364557</v>
      </c>
      <c r="I7118">
        <v>121</v>
      </c>
      <c r="J7118">
        <v>0</v>
      </c>
      <c r="K7118">
        <v>368191</v>
      </c>
      <c r="L7118">
        <v>10912</v>
      </c>
      <c r="M7118">
        <v>0</v>
      </c>
      <c r="N7118">
        <v>-3634</v>
      </c>
      <c r="O7118">
        <v>44.42</v>
      </c>
      <c r="P7118">
        <v>44.42</v>
      </c>
      <c r="Q7118">
        <v>38585.661999999997</v>
      </c>
      <c r="R7118">
        <v>-370139</v>
      </c>
      <c r="S7118">
        <v>-67381</v>
      </c>
      <c r="T7118">
        <v>2594</v>
      </c>
      <c r="U7118">
        <v>12</v>
      </c>
      <c r="X7118">
        <v>-199299</v>
      </c>
      <c r="Y7118">
        <v>-9.083555617</v>
      </c>
      <c r="Z7118">
        <v>-9.4180060999999995E-2</v>
      </c>
      <c r="AA7118">
        <v>-9.6299681580000005</v>
      </c>
      <c r="AB7118">
        <v>213813</v>
      </c>
      <c r="AC7118">
        <v>701</v>
      </c>
      <c r="AD7118">
        <v>-4.897464168</v>
      </c>
      <c r="AE7118">
        <v>-471.64972649999999</v>
      </c>
      <c r="AF7118">
        <v>1713975.1059999999</v>
      </c>
      <c r="AG7118" t="s">
        <v>4774</v>
      </c>
      <c r="AH7118" t="s">
        <v>5257</v>
      </c>
      <c r="AI7118" t="s">
        <v>5277</v>
      </c>
      <c r="AJ7118">
        <v>78</v>
      </c>
      <c r="AK7118">
        <v>70</v>
      </c>
      <c r="AL7118">
        <v>293160</v>
      </c>
      <c r="AM7118">
        <v>79581</v>
      </c>
      <c r="AN7118">
        <v>8</v>
      </c>
      <c r="AO7118">
        <v>-372733</v>
      </c>
      <c r="AP7118">
        <v>279410</v>
      </c>
      <c r="AQ7118">
        <v>4440</v>
      </c>
      <c r="AR7118">
        <v>65597</v>
      </c>
      <c r="AS7118">
        <v>281126</v>
      </c>
    </row>
    <row r="7119" spans="1:45">
      <c r="A7119" t="s">
        <v>922</v>
      </c>
      <c r="B7119">
        <v>2017</v>
      </c>
      <c r="C7119">
        <v>10428</v>
      </c>
      <c r="D7119">
        <v>-101916</v>
      </c>
      <c r="E7119">
        <v>-3578</v>
      </c>
      <c r="F7119">
        <v>-346397</v>
      </c>
      <c r="G7119">
        <v>-260904</v>
      </c>
      <c r="H7119">
        <v>735230</v>
      </c>
      <c r="I7119">
        <v>6181</v>
      </c>
      <c r="J7119">
        <v>27508</v>
      </c>
      <c r="K7119">
        <v>367594</v>
      </c>
      <c r="L7119">
        <v>15147</v>
      </c>
      <c r="M7119">
        <v>0</v>
      </c>
      <c r="N7119">
        <v>367636</v>
      </c>
      <c r="O7119">
        <v>68</v>
      </c>
      <c r="P7119">
        <v>68</v>
      </c>
      <c r="Q7119">
        <v>49014.866999999998</v>
      </c>
      <c r="R7119">
        <v>-233494</v>
      </c>
      <c r="S7119">
        <v>-315006</v>
      </c>
      <c r="T7119">
        <v>4137</v>
      </c>
      <c r="U7119">
        <v>12</v>
      </c>
      <c r="X7119">
        <v>54102</v>
      </c>
      <c r="Y7119">
        <v>-7.4766081260000004</v>
      </c>
      <c r="Z7119">
        <v>7.5004997969999998</v>
      </c>
      <c r="AA7119">
        <v>-5.039717832</v>
      </c>
      <c r="AB7119">
        <v>545423</v>
      </c>
      <c r="AC7119">
        <v>3002</v>
      </c>
      <c r="AD7119">
        <v>-9.2391304349999999</v>
      </c>
      <c r="AE7119">
        <v>9.0660625079999999</v>
      </c>
      <c r="AF7119">
        <v>3333010.9559999998</v>
      </c>
      <c r="AG7119" t="s">
        <v>4774</v>
      </c>
      <c r="AH7119" t="s">
        <v>5257</v>
      </c>
      <c r="AI7119" t="s">
        <v>5277</v>
      </c>
      <c r="AJ7119">
        <v>55511</v>
      </c>
      <c r="AK7119">
        <v>11737</v>
      </c>
      <c r="AL7119">
        <v>281405</v>
      </c>
      <c r="AM7119">
        <v>0</v>
      </c>
      <c r="AN7119">
        <v>43774</v>
      </c>
      <c r="AO7119">
        <v>-237631</v>
      </c>
      <c r="AP7119">
        <v>626940</v>
      </c>
      <c r="AQ7119">
        <v>4007</v>
      </c>
      <c r="AR7119">
        <v>81517</v>
      </c>
      <c r="AS7119">
        <v>282406</v>
      </c>
    </row>
    <row r="7120" spans="1:45">
      <c r="A7120" t="s">
        <v>922</v>
      </c>
      <c r="B7120">
        <v>2018</v>
      </c>
      <c r="C7120">
        <v>13183</v>
      </c>
      <c r="D7120">
        <v>-20404</v>
      </c>
      <c r="E7120">
        <v>608</v>
      </c>
      <c r="F7120">
        <v>-368009</v>
      </c>
      <c r="G7120">
        <v>-365997</v>
      </c>
      <c r="H7120">
        <v>863560</v>
      </c>
      <c r="I7120">
        <v>12889</v>
      </c>
      <c r="J7120">
        <v>27072</v>
      </c>
      <c r="K7120">
        <v>717091</v>
      </c>
      <c r="L7120">
        <v>28517</v>
      </c>
      <c r="M7120">
        <v>0</v>
      </c>
      <c r="N7120">
        <v>146469</v>
      </c>
      <c r="O7120">
        <v>17.96</v>
      </c>
      <c r="P7120">
        <v>17.96</v>
      </c>
      <c r="Q7120">
        <v>52711.826999999997</v>
      </c>
      <c r="R7120">
        <v>-325690</v>
      </c>
      <c r="S7120">
        <v>-630239</v>
      </c>
      <c r="T7120">
        <v>8124</v>
      </c>
      <c r="U7120">
        <v>12</v>
      </c>
      <c r="X7120">
        <v>264242</v>
      </c>
      <c r="Y7120">
        <v>-7.115354054</v>
      </c>
      <c r="Z7120">
        <v>2.7786743189999998</v>
      </c>
      <c r="AA7120">
        <v>-6.2971276840000003</v>
      </c>
      <c r="AB7120">
        <v>446550</v>
      </c>
      <c r="AC7120">
        <v>9242</v>
      </c>
      <c r="AD7120">
        <v>-2.5403111740000002</v>
      </c>
      <c r="AE7120">
        <v>6.4635138689999998</v>
      </c>
      <c r="AF7120">
        <v>946704.4129</v>
      </c>
      <c r="AG7120" t="s">
        <v>4774</v>
      </c>
      <c r="AH7120" t="s">
        <v>5257</v>
      </c>
      <c r="AI7120" t="s">
        <v>5277</v>
      </c>
      <c r="AJ7120">
        <v>95388</v>
      </c>
      <c r="AK7120">
        <v>22074</v>
      </c>
      <c r="AL7120">
        <v>407128</v>
      </c>
      <c r="AM7120">
        <v>0</v>
      </c>
      <c r="AN7120">
        <v>73314</v>
      </c>
      <c r="AO7120">
        <v>-333814</v>
      </c>
      <c r="AP7120">
        <v>572299</v>
      </c>
      <c r="AQ7120">
        <v>26524</v>
      </c>
      <c r="AR7120">
        <v>125749</v>
      </c>
      <c r="AS7120">
        <v>575470</v>
      </c>
    </row>
    <row r="7121" spans="1:45">
      <c r="A7121" t="s">
        <v>922</v>
      </c>
      <c r="B7121">
        <v>2019</v>
      </c>
      <c r="C7121">
        <v>19405</v>
      </c>
      <c r="D7121">
        <v>-2475</v>
      </c>
      <c r="E7121">
        <v>1798</v>
      </c>
      <c r="F7121">
        <v>-400424</v>
      </c>
      <c r="G7121">
        <v>-323615</v>
      </c>
      <c r="H7121">
        <v>669604</v>
      </c>
      <c r="I7121">
        <v>20562</v>
      </c>
      <c r="J7121">
        <v>26519</v>
      </c>
      <c r="K7121">
        <v>843861</v>
      </c>
      <c r="L7121">
        <v>32237</v>
      </c>
      <c r="M7121">
        <v>5405</v>
      </c>
      <c r="N7121">
        <v>-174257</v>
      </c>
      <c r="O7121">
        <v>10.425000000000001</v>
      </c>
      <c r="P7121">
        <v>10.425000000000001</v>
      </c>
      <c r="Q7121">
        <v>54815.201999999997</v>
      </c>
      <c r="R7121">
        <v>-367641</v>
      </c>
      <c r="S7121">
        <v>-180217</v>
      </c>
      <c r="T7121">
        <v>9105</v>
      </c>
      <c r="U7121">
        <v>12</v>
      </c>
      <c r="X7121">
        <v>-143398</v>
      </c>
      <c r="Y7121">
        <v>-7.4590483580000004</v>
      </c>
      <c r="Z7121">
        <v>-3.1789903829999999</v>
      </c>
      <c r="AA7121">
        <v>-6.8483707210000002</v>
      </c>
      <c r="AB7121">
        <v>233384</v>
      </c>
      <c r="AC7121">
        <v>3015</v>
      </c>
      <c r="AD7121">
        <v>-1.403095559</v>
      </c>
      <c r="AE7121">
        <v>-3.279343044</v>
      </c>
      <c r="AF7121">
        <v>571448.48089999997</v>
      </c>
      <c r="AG7121" t="s">
        <v>4774</v>
      </c>
      <c r="AH7121" t="s">
        <v>5257</v>
      </c>
      <c r="AI7121" t="s">
        <v>5277</v>
      </c>
      <c r="AJ7121">
        <v>143006</v>
      </c>
      <c r="AK7121">
        <v>34686</v>
      </c>
      <c r="AL7121">
        <v>475355</v>
      </c>
      <c r="AM7121">
        <v>9711</v>
      </c>
      <c r="AN7121">
        <v>108320</v>
      </c>
      <c r="AO7121">
        <v>-376746</v>
      </c>
      <c r="AP7121">
        <v>366468</v>
      </c>
      <c r="AQ7121">
        <v>15287</v>
      </c>
      <c r="AR7121">
        <v>133084</v>
      </c>
      <c r="AS7121">
        <v>709221</v>
      </c>
    </row>
    <row r="7122" spans="1:45">
      <c r="A7122" t="s">
        <v>922</v>
      </c>
      <c r="B7122">
        <v>2020</v>
      </c>
      <c r="C7122">
        <v>30508</v>
      </c>
      <c r="D7122">
        <v>-37063</v>
      </c>
      <c r="E7122">
        <v>-547</v>
      </c>
      <c r="F7122">
        <v>-369212</v>
      </c>
      <c r="G7122">
        <v>-252728</v>
      </c>
      <c r="H7122">
        <v>605554</v>
      </c>
      <c r="I7122">
        <v>26511</v>
      </c>
      <c r="J7122">
        <v>30714</v>
      </c>
      <c r="K7122">
        <v>764302</v>
      </c>
      <c r="L7122">
        <v>26692</v>
      </c>
      <c r="M7122">
        <v>69528</v>
      </c>
      <c r="N7122">
        <v>-158748</v>
      </c>
      <c r="O7122">
        <v>4.8</v>
      </c>
      <c r="P7122">
        <v>4.8</v>
      </c>
      <c r="Q7122">
        <v>88318.959000000003</v>
      </c>
      <c r="R7122">
        <v>-291492</v>
      </c>
      <c r="S7122">
        <v>-126400</v>
      </c>
      <c r="T7122">
        <v>10696</v>
      </c>
      <c r="U7122">
        <v>12</v>
      </c>
      <c r="X7122">
        <v>-126328</v>
      </c>
      <c r="Y7122">
        <v>-4.7209978389999998</v>
      </c>
      <c r="Z7122">
        <v>-1.7974396640000001</v>
      </c>
      <c r="AA7122">
        <v>-3.727216619</v>
      </c>
      <c r="AB7122">
        <v>125901</v>
      </c>
      <c r="AC7122">
        <v>354</v>
      </c>
      <c r="AD7122">
        <v>-1.0958904110000001</v>
      </c>
      <c r="AE7122">
        <v>-2.67046516</v>
      </c>
      <c r="AF7122">
        <v>423931.00319999998</v>
      </c>
      <c r="AG7122" t="s">
        <v>4774</v>
      </c>
      <c r="AH7122" t="s">
        <v>5257</v>
      </c>
      <c r="AI7122" t="s">
        <v>5277</v>
      </c>
      <c r="AJ7122">
        <v>164522</v>
      </c>
      <c r="AK7122">
        <v>41305</v>
      </c>
      <c r="AL7122">
        <v>421601</v>
      </c>
      <c r="AM7122">
        <v>3804</v>
      </c>
      <c r="AN7122">
        <v>123217</v>
      </c>
      <c r="AO7122">
        <v>-302188</v>
      </c>
      <c r="AP7122">
        <v>310829</v>
      </c>
      <c r="AQ7122">
        <v>12085</v>
      </c>
      <c r="AR7122">
        <v>184928</v>
      </c>
      <c r="AS7122">
        <v>577403</v>
      </c>
    </row>
    <row r="7123" spans="1:45">
      <c r="A7123" t="s">
        <v>923</v>
      </c>
      <c r="B7123">
        <v>2018</v>
      </c>
      <c r="C7123">
        <v>130805</v>
      </c>
      <c r="D7123">
        <v>0</v>
      </c>
      <c r="E7123">
        <v>5649</v>
      </c>
      <c r="F7123">
        <v>-242162</v>
      </c>
      <c r="G7123">
        <v>-26100</v>
      </c>
      <c r="H7123">
        <v>3709674</v>
      </c>
      <c r="I7123">
        <v>331295</v>
      </c>
      <c r="J7123">
        <v>0</v>
      </c>
      <c r="K7123">
        <v>2659067</v>
      </c>
      <c r="L7123">
        <v>38418</v>
      </c>
      <c r="M7123">
        <v>451447</v>
      </c>
      <c r="N7123">
        <v>1050607</v>
      </c>
      <c r="R7123">
        <v>131517</v>
      </c>
      <c r="S7123">
        <v>-14166</v>
      </c>
      <c r="T7123">
        <v>237225</v>
      </c>
      <c r="U7123">
        <v>12</v>
      </c>
      <c r="X7123">
        <v>-11934</v>
      </c>
      <c r="Y7123">
        <v>-0.79332350799999996</v>
      </c>
      <c r="AA7123">
        <v>0.430850124</v>
      </c>
      <c r="AB7123">
        <v>-235102</v>
      </c>
      <c r="AC7123">
        <v>45410</v>
      </c>
      <c r="AG7123" t="s">
        <v>4774</v>
      </c>
      <c r="AH7123" t="s">
        <v>5264</v>
      </c>
      <c r="AI7123" t="s">
        <v>5277</v>
      </c>
      <c r="AJ7123">
        <v>968468</v>
      </c>
      <c r="AK7123">
        <v>396499</v>
      </c>
      <c r="AL7123">
        <v>620317</v>
      </c>
      <c r="AM7123">
        <v>57360</v>
      </c>
      <c r="AN7123">
        <v>571969</v>
      </c>
      <c r="AO7123">
        <v>-105708</v>
      </c>
      <c r="AP7123">
        <v>408612</v>
      </c>
      <c r="AQ7123">
        <v>20641</v>
      </c>
      <c r="AR7123">
        <v>643714</v>
      </c>
      <c r="AS7123">
        <v>1930177</v>
      </c>
    </row>
    <row r="7124" spans="1:45">
      <c r="A7124" t="s">
        <v>923</v>
      </c>
      <c r="B7124">
        <v>2019</v>
      </c>
      <c r="C7124">
        <v>157689</v>
      </c>
      <c r="D7124">
        <v>0</v>
      </c>
      <c r="E7124">
        <v>10201</v>
      </c>
      <c r="F7124">
        <v>-210977</v>
      </c>
      <c r="G7124">
        <v>117580</v>
      </c>
      <c r="H7124">
        <v>3791371</v>
      </c>
      <c r="I7124">
        <v>333858</v>
      </c>
      <c r="J7124">
        <v>0</v>
      </c>
      <c r="K7124">
        <v>2430959</v>
      </c>
      <c r="L7124">
        <v>26458</v>
      </c>
      <c r="M7124">
        <v>438455</v>
      </c>
      <c r="N7124">
        <v>1360412</v>
      </c>
      <c r="O7124">
        <v>16.8</v>
      </c>
      <c r="P7124">
        <v>16.8</v>
      </c>
      <c r="Q7124">
        <v>305249.99900000001</v>
      </c>
      <c r="R7124">
        <v>157455</v>
      </c>
      <c r="S7124">
        <v>-23305</v>
      </c>
      <c r="T7124">
        <v>200542</v>
      </c>
      <c r="U7124">
        <v>12</v>
      </c>
      <c r="X7124">
        <v>140885</v>
      </c>
      <c r="Y7124">
        <v>-0.69116134500000004</v>
      </c>
      <c r="Z7124">
        <v>4.4567141829999999</v>
      </c>
      <c r="AA7124">
        <v>0.51582309800000004</v>
      </c>
      <c r="AB7124">
        <v>-157922</v>
      </c>
      <c r="AC7124">
        <v>72461</v>
      </c>
      <c r="AD7124">
        <v>-21.81818182</v>
      </c>
      <c r="AE7124">
        <v>3.769593317</v>
      </c>
      <c r="AF7124">
        <v>5128199.983</v>
      </c>
      <c r="AG7124" t="s">
        <v>4774</v>
      </c>
      <c r="AH7124" t="s">
        <v>5264</v>
      </c>
      <c r="AI7124" t="s">
        <v>5277</v>
      </c>
      <c r="AJ7124">
        <v>974345</v>
      </c>
      <c r="AK7124">
        <v>346503</v>
      </c>
      <c r="AL7124">
        <v>569217</v>
      </c>
      <c r="AM7124">
        <v>101712</v>
      </c>
      <c r="AN7124">
        <v>627842</v>
      </c>
      <c r="AO7124">
        <v>-43087</v>
      </c>
      <c r="AP7124">
        <v>493076</v>
      </c>
      <c r="AQ7124">
        <v>18042</v>
      </c>
      <c r="AR7124">
        <v>650998</v>
      </c>
      <c r="AS7124">
        <v>1692800</v>
      </c>
    </row>
    <row r="7125" spans="1:45">
      <c r="A7125" t="s">
        <v>923</v>
      </c>
      <c r="B7125">
        <v>2020</v>
      </c>
      <c r="C7125">
        <v>111914</v>
      </c>
      <c r="D7125">
        <v>0</v>
      </c>
      <c r="E7125">
        <v>-2799</v>
      </c>
      <c r="F7125">
        <v>-106310</v>
      </c>
      <c r="G7125">
        <v>263500</v>
      </c>
      <c r="H7125">
        <v>15197344</v>
      </c>
      <c r="I7125">
        <v>751446</v>
      </c>
      <c r="J7125">
        <v>0</v>
      </c>
      <c r="K7125">
        <v>5603373</v>
      </c>
      <c r="L7125">
        <v>798394</v>
      </c>
      <c r="M7125">
        <v>771373</v>
      </c>
      <c r="N7125">
        <v>9593971</v>
      </c>
      <c r="O7125">
        <v>29.71</v>
      </c>
      <c r="P7125">
        <v>29.71</v>
      </c>
      <c r="Q7125">
        <v>605956.71100000001</v>
      </c>
      <c r="R7125">
        <v>305955</v>
      </c>
      <c r="S7125">
        <v>-2728668</v>
      </c>
      <c r="T7125">
        <v>303150</v>
      </c>
      <c r="U7125">
        <v>12</v>
      </c>
      <c r="X7125">
        <v>2992168</v>
      </c>
      <c r="Y7125">
        <v>-0.2625537</v>
      </c>
      <c r="Z7125">
        <v>15.83276631</v>
      </c>
      <c r="AA7125">
        <v>0.75561675699999997</v>
      </c>
      <c r="AB7125">
        <v>-241762</v>
      </c>
      <c r="AC7125">
        <v>107713</v>
      </c>
      <c r="AD7125">
        <v>-118.84</v>
      </c>
      <c r="AE7125">
        <v>1.876488253</v>
      </c>
      <c r="AF7125">
        <v>18002973.879999999</v>
      </c>
      <c r="AG7125" t="s">
        <v>4774</v>
      </c>
      <c r="AH7125" t="s">
        <v>5264</v>
      </c>
      <c r="AI7125" t="s">
        <v>5277</v>
      </c>
      <c r="AJ7125">
        <v>1254047</v>
      </c>
      <c r="AK7125">
        <v>399122</v>
      </c>
      <c r="AL7125">
        <v>856906</v>
      </c>
      <c r="AM7125">
        <v>-4786</v>
      </c>
      <c r="AN7125">
        <v>854925</v>
      </c>
      <c r="AO7125">
        <v>2805</v>
      </c>
      <c r="AP7125">
        <v>1328005</v>
      </c>
      <c r="AQ7125">
        <v>36267</v>
      </c>
      <c r="AR7125">
        <v>1569767</v>
      </c>
      <c r="AS7125">
        <v>3562224</v>
      </c>
    </row>
    <row r="7126" spans="1:45">
      <c r="A7126" t="s">
        <v>924</v>
      </c>
      <c r="B7126">
        <v>2011</v>
      </c>
      <c r="C7126">
        <v>44809</v>
      </c>
      <c r="D7126">
        <v>284</v>
      </c>
      <c r="E7126">
        <v>31246</v>
      </c>
      <c r="F7126">
        <v>39674</v>
      </c>
      <c r="G7126">
        <v>68395</v>
      </c>
      <c r="H7126">
        <v>1571318</v>
      </c>
      <c r="I7126">
        <v>176189</v>
      </c>
      <c r="J7126">
        <v>244071</v>
      </c>
      <c r="K7126">
        <v>1086414</v>
      </c>
      <c r="L7126">
        <v>144631</v>
      </c>
      <c r="M7126">
        <v>0</v>
      </c>
      <c r="N7126">
        <v>484904</v>
      </c>
      <c r="O7126">
        <v>35.61</v>
      </c>
      <c r="P7126">
        <v>35.61</v>
      </c>
      <c r="Q7126">
        <v>22746.92</v>
      </c>
      <c r="R7126">
        <v>192378</v>
      </c>
      <c r="S7126">
        <v>18246</v>
      </c>
      <c r="T7126">
        <v>76933</v>
      </c>
      <c r="U7126">
        <v>12</v>
      </c>
      <c r="X7126">
        <v>50149</v>
      </c>
      <c r="Y7126">
        <v>1.7312023990000001</v>
      </c>
      <c r="Z7126">
        <v>21.31734758</v>
      </c>
      <c r="AA7126">
        <v>8.3945469349999993</v>
      </c>
      <c r="AB7126">
        <v>390839</v>
      </c>
      <c r="AC7126">
        <v>134069</v>
      </c>
      <c r="AD7126">
        <v>21.45180723</v>
      </c>
      <c r="AE7126">
        <v>1.670470487</v>
      </c>
      <c r="AF7126">
        <v>810017.82120000001</v>
      </c>
      <c r="AG7126" t="s">
        <v>4774</v>
      </c>
      <c r="AH7126" t="s">
        <v>5257</v>
      </c>
      <c r="AI7126" t="s">
        <v>5277</v>
      </c>
      <c r="AJ7126">
        <v>1927973</v>
      </c>
      <c r="AK7126">
        <v>1702530</v>
      </c>
      <c r="AL7126">
        <v>109998</v>
      </c>
      <c r="AM7126">
        <v>0</v>
      </c>
      <c r="AN7126">
        <v>225443</v>
      </c>
      <c r="AO7126">
        <v>115445</v>
      </c>
      <c r="AP7126">
        <v>545331</v>
      </c>
      <c r="AQ7126">
        <v>735566</v>
      </c>
      <c r="AR7126">
        <v>154492</v>
      </c>
      <c r="AS7126">
        <v>523694</v>
      </c>
    </row>
    <row r="7127" spans="1:45">
      <c r="A7127" t="s">
        <v>924</v>
      </c>
      <c r="B7127">
        <v>2012</v>
      </c>
      <c r="C7127">
        <v>33796</v>
      </c>
      <c r="D7127">
        <v>0</v>
      </c>
      <c r="E7127">
        <v>47460</v>
      </c>
      <c r="F7127">
        <v>64131</v>
      </c>
      <c r="G7127">
        <v>198693</v>
      </c>
      <c r="H7127">
        <v>1633456</v>
      </c>
      <c r="I7127">
        <v>154143</v>
      </c>
      <c r="J7127">
        <v>231466</v>
      </c>
      <c r="K7127">
        <v>1092562</v>
      </c>
      <c r="L7127">
        <v>165596</v>
      </c>
      <c r="M7127">
        <v>0</v>
      </c>
      <c r="N7127">
        <v>540894</v>
      </c>
      <c r="O7127">
        <v>39.159999999999997</v>
      </c>
      <c r="P7127">
        <v>39.159999999999997</v>
      </c>
      <c r="Q7127">
        <v>23203.668000000001</v>
      </c>
      <c r="R7127">
        <v>224720</v>
      </c>
      <c r="S7127">
        <v>21689</v>
      </c>
      <c r="T7127">
        <v>79333</v>
      </c>
      <c r="U7127">
        <v>12</v>
      </c>
      <c r="X7127">
        <v>177004</v>
      </c>
      <c r="Y7127">
        <v>2.7712378310000001</v>
      </c>
      <c r="Z7127">
        <v>23.310711049999998</v>
      </c>
      <c r="AA7127">
        <v>9.7106323850000003</v>
      </c>
      <c r="AB7127">
        <v>293733</v>
      </c>
      <c r="AC7127">
        <v>202741</v>
      </c>
      <c r="AD7127">
        <v>14.39705882</v>
      </c>
      <c r="AE7127">
        <v>1.679914436</v>
      </c>
      <c r="AF7127">
        <v>908655.63890000002</v>
      </c>
      <c r="AG7127" t="s">
        <v>4774</v>
      </c>
      <c r="AH7127" t="s">
        <v>5257</v>
      </c>
      <c r="AI7127" t="s">
        <v>5277</v>
      </c>
      <c r="AJ7127">
        <v>1874304</v>
      </c>
      <c r="AK7127">
        <v>1607872</v>
      </c>
      <c r="AL7127">
        <v>121045</v>
      </c>
      <c r="AM7127">
        <v>0</v>
      </c>
      <c r="AN7127">
        <v>266432</v>
      </c>
      <c r="AO7127">
        <v>145387</v>
      </c>
      <c r="AP7127">
        <v>468466</v>
      </c>
      <c r="AQ7127">
        <v>877377</v>
      </c>
      <c r="AR7127">
        <v>174733</v>
      </c>
      <c r="AS7127">
        <v>523933</v>
      </c>
    </row>
    <row r="7128" spans="1:45">
      <c r="A7128" t="s">
        <v>924</v>
      </c>
      <c r="B7128">
        <v>2013</v>
      </c>
      <c r="C7128">
        <v>44036</v>
      </c>
      <c r="D7128">
        <v>-17058</v>
      </c>
      <c r="E7128">
        <v>-68721</v>
      </c>
      <c r="F7128">
        <v>106955</v>
      </c>
      <c r="G7128">
        <v>136357</v>
      </c>
      <c r="H7128">
        <v>1744825</v>
      </c>
      <c r="I7128">
        <v>158874</v>
      </c>
      <c r="J7128">
        <v>267788</v>
      </c>
      <c r="K7128">
        <v>1139731</v>
      </c>
      <c r="L7128">
        <v>190648</v>
      </c>
      <c r="M7128">
        <v>0</v>
      </c>
      <c r="N7128">
        <v>605094</v>
      </c>
      <c r="O7128">
        <v>52.5</v>
      </c>
      <c r="P7128">
        <v>52.5</v>
      </c>
      <c r="Q7128">
        <v>21059.758000000002</v>
      </c>
      <c r="R7128">
        <v>194564</v>
      </c>
      <c r="S7128">
        <v>-4236</v>
      </c>
      <c r="T7128">
        <v>95236</v>
      </c>
      <c r="U7128">
        <v>12</v>
      </c>
      <c r="X7128">
        <v>140593</v>
      </c>
      <c r="Y7128">
        <v>4.8171713489999997</v>
      </c>
      <c r="Z7128">
        <v>28.732238989999999</v>
      </c>
      <c r="AA7128">
        <v>8.7630136640000007</v>
      </c>
      <c r="AB7128">
        <v>375975</v>
      </c>
      <c r="AC7128">
        <v>90593</v>
      </c>
      <c r="AD7128">
        <v>10.9375</v>
      </c>
      <c r="AE7128">
        <v>1.8272157630000001</v>
      </c>
      <c r="AF7128">
        <v>1105637.2949999999</v>
      </c>
      <c r="AG7128" t="s">
        <v>4774</v>
      </c>
      <c r="AH7128" t="s">
        <v>5257</v>
      </c>
      <c r="AI7128" t="s">
        <v>5277</v>
      </c>
      <c r="AJ7128">
        <v>1889830</v>
      </c>
      <c r="AK7128">
        <v>1671371</v>
      </c>
      <c r="AL7128">
        <v>119131</v>
      </c>
      <c r="AM7128">
        <v>0</v>
      </c>
      <c r="AN7128">
        <v>218459</v>
      </c>
      <c r="AO7128">
        <v>99328</v>
      </c>
      <c r="AP7128">
        <v>575401</v>
      </c>
      <c r="AQ7128">
        <v>884698</v>
      </c>
      <c r="AR7128">
        <v>199426</v>
      </c>
      <c r="AS7128">
        <v>650000</v>
      </c>
    </row>
    <row r="7129" spans="1:45">
      <c r="A7129" t="s">
        <v>924</v>
      </c>
      <c r="B7129">
        <v>2014</v>
      </c>
      <c r="C7129">
        <v>39150</v>
      </c>
      <c r="D7129">
        <v>-24420</v>
      </c>
      <c r="E7129">
        <v>18556</v>
      </c>
      <c r="F7129">
        <v>-2315</v>
      </c>
      <c r="G7129">
        <v>139100</v>
      </c>
      <c r="H7129">
        <v>1585928</v>
      </c>
      <c r="I7129">
        <v>133914</v>
      </c>
      <c r="J7129">
        <v>286626</v>
      </c>
      <c r="K7129">
        <v>1088391</v>
      </c>
      <c r="L7129">
        <v>215826</v>
      </c>
      <c r="M7129">
        <v>0</v>
      </c>
      <c r="N7129">
        <v>497537</v>
      </c>
      <c r="O7129">
        <v>68.55</v>
      </c>
      <c r="P7129">
        <v>68.55</v>
      </c>
      <c r="Q7129">
        <v>19532.427</v>
      </c>
      <c r="R7129">
        <v>176097</v>
      </c>
      <c r="S7129">
        <v>174787</v>
      </c>
      <c r="T7129">
        <v>96286</v>
      </c>
      <c r="U7129">
        <v>12</v>
      </c>
      <c r="X7129">
        <v>-35687</v>
      </c>
      <c r="Y7129">
        <v>-0.114255987</v>
      </c>
      <c r="Z7129">
        <v>25.47235937</v>
      </c>
      <c r="AA7129">
        <v>8.6912037239999993</v>
      </c>
      <c r="AB7129">
        <v>302836</v>
      </c>
      <c r="AC7129">
        <v>92053</v>
      </c>
      <c r="AD7129">
        <v>-623.18181819999995</v>
      </c>
      <c r="AE7129">
        <v>2.6911523580000001</v>
      </c>
      <c r="AF7129">
        <v>1338947.871</v>
      </c>
      <c r="AG7129" t="s">
        <v>4774</v>
      </c>
      <c r="AH7129" t="s">
        <v>5257</v>
      </c>
      <c r="AI7129" t="s">
        <v>5277</v>
      </c>
      <c r="AJ7129">
        <v>1967139</v>
      </c>
      <c r="AK7129">
        <v>1708840</v>
      </c>
      <c r="AL7129">
        <v>130102</v>
      </c>
      <c r="AM7129">
        <v>48386</v>
      </c>
      <c r="AN7129">
        <v>258299</v>
      </c>
      <c r="AO7129">
        <v>79811</v>
      </c>
      <c r="AP7129">
        <v>526577</v>
      </c>
      <c r="AQ7129">
        <v>810987</v>
      </c>
      <c r="AR7129">
        <v>223741</v>
      </c>
      <c r="AS7129">
        <v>575000</v>
      </c>
    </row>
    <row r="7130" spans="1:45">
      <c r="A7130" t="s">
        <v>924</v>
      </c>
      <c r="B7130">
        <v>2015</v>
      </c>
      <c r="C7130">
        <v>31182</v>
      </c>
      <c r="D7130">
        <v>0</v>
      </c>
      <c r="E7130">
        <v>36505</v>
      </c>
      <c r="F7130">
        <v>55983</v>
      </c>
      <c r="G7130">
        <v>159675</v>
      </c>
      <c r="H7130">
        <v>1527369</v>
      </c>
      <c r="I7130">
        <v>139052</v>
      </c>
      <c r="J7130">
        <v>255573</v>
      </c>
      <c r="K7130">
        <v>1052503</v>
      </c>
      <c r="L7130">
        <v>220368</v>
      </c>
      <c r="M7130">
        <v>0</v>
      </c>
      <c r="N7130">
        <v>474866</v>
      </c>
      <c r="O7130">
        <v>45.53</v>
      </c>
      <c r="P7130">
        <v>45.53</v>
      </c>
      <c r="Q7130">
        <v>17773.669000000002</v>
      </c>
      <c r="R7130">
        <v>209330</v>
      </c>
      <c r="S7130">
        <v>81127</v>
      </c>
      <c r="T7130">
        <v>85660</v>
      </c>
      <c r="U7130">
        <v>12</v>
      </c>
      <c r="X7130">
        <v>78548</v>
      </c>
      <c r="Y7130">
        <v>2.960187677</v>
      </c>
      <c r="Z7130">
        <v>26.717387389999999</v>
      </c>
      <c r="AA7130">
        <v>11.06864738</v>
      </c>
      <c r="AB7130">
        <v>199010</v>
      </c>
      <c r="AC7130">
        <v>128298</v>
      </c>
      <c r="AD7130">
        <v>15.32996633</v>
      </c>
      <c r="AE7130">
        <v>1.7041336920000001</v>
      </c>
      <c r="AF7130">
        <v>809235.1496</v>
      </c>
      <c r="AG7130" t="s">
        <v>4774</v>
      </c>
      <c r="AH7130" t="s">
        <v>5257</v>
      </c>
      <c r="AI7130" t="s">
        <v>5277</v>
      </c>
      <c r="AJ7130">
        <v>1752401</v>
      </c>
      <c r="AK7130">
        <v>1512849</v>
      </c>
      <c r="AL7130">
        <v>117149</v>
      </c>
      <c r="AM7130">
        <v>-1267</v>
      </c>
      <c r="AN7130">
        <v>239552</v>
      </c>
      <c r="AO7130">
        <v>123670</v>
      </c>
      <c r="AP7130">
        <v>426937</v>
      </c>
      <c r="AQ7130">
        <v>866538</v>
      </c>
      <c r="AR7130">
        <v>227927</v>
      </c>
      <c r="AS7130">
        <v>568987</v>
      </c>
    </row>
    <row r="7131" spans="1:45">
      <c r="A7131" t="s">
        <v>924</v>
      </c>
      <c r="B7131">
        <v>2016</v>
      </c>
      <c r="C7131">
        <v>30300</v>
      </c>
      <c r="D7131">
        <v>-351</v>
      </c>
      <c r="E7131">
        <v>31112</v>
      </c>
      <c r="F7131">
        <v>49554</v>
      </c>
      <c r="G7131">
        <v>172751</v>
      </c>
      <c r="H7131">
        <v>1684342</v>
      </c>
      <c r="I7131">
        <v>147074</v>
      </c>
      <c r="J7131">
        <v>258029</v>
      </c>
      <c r="K7131">
        <v>1214469</v>
      </c>
      <c r="L7131">
        <v>223699</v>
      </c>
      <c r="M7131">
        <v>135000</v>
      </c>
      <c r="N7131">
        <v>469873</v>
      </c>
      <c r="O7131">
        <v>65.55</v>
      </c>
      <c r="P7131">
        <v>65.55</v>
      </c>
      <c r="Q7131">
        <v>16723.172999999999</v>
      </c>
      <c r="R7131">
        <v>203649</v>
      </c>
      <c r="S7131">
        <v>-49755</v>
      </c>
      <c r="T7131">
        <v>92332</v>
      </c>
      <c r="U7131">
        <v>12</v>
      </c>
      <c r="X7131">
        <v>222506</v>
      </c>
      <c r="Y7131">
        <v>2.8885594640000001</v>
      </c>
      <c r="Z7131">
        <v>28.097120090000001</v>
      </c>
      <c r="AA7131">
        <v>11.87093365</v>
      </c>
      <c r="AB7131">
        <v>79975</v>
      </c>
      <c r="AC7131">
        <v>155313</v>
      </c>
      <c r="AD7131">
        <v>22.603448279999999</v>
      </c>
      <c r="AE7131">
        <v>2.3329793159999999</v>
      </c>
      <c r="AF7131">
        <v>1096203.99</v>
      </c>
      <c r="AG7131" t="s">
        <v>4774</v>
      </c>
      <c r="AH7131" t="s">
        <v>5257</v>
      </c>
      <c r="AI7131" t="s">
        <v>5277</v>
      </c>
      <c r="AJ7131">
        <v>1734763</v>
      </c>
      <c r="AK7131">
        <v>1495627</v>
      </c>
      <c r="AL7131">
        <v>129574</v>
      </c>
      <c r="AM7131">
        <v>-1755</v>
      </c>
      <c r="AN7131">
        <v>239136</v>
      </c>
      <c r="AO7131">
        <v>111317</v>
      </c>
      <c r="AP7131">
        <v>446495</v>
      </c>
      <c r="AQ7131">
        <v>945328</v>
      </c>
      <c r="AR7131">
        <v>366520</v>
      </c>
      <c r="AS7131">
        <v>569755</v>
      </c>
    </row>
    <row r="7132" spans="1:45">
      <c r="A7132" t="s">
        <v>924</v>
      </c>
      <c r="B7132">
        <v>2017</v>
      </c>
      <c r="C7132">
        <v>31374</v>
      </c>
      <c r="D7132">
        <v>0</v>
      </c>
      <c r="E7132">
        <v>-56385</v>
      </c>
      <c r="F7132">
        <v>97339</v>
      </c>
      <c r="G7132">
        <v>177670</v>
      </c>
      <c r="H7132">
        <v>1802252</v>
      </c>
      <c r="I7132">
        <v>142065</v>
      </c>
      <c r="J7132">
        <v>266043</v>
      </c>
      <c r="K7132">
        <v>1226818</v>
      </c>
      <c r="L7132">
        <v>256621</v>
      </c>
      <c r="M7132">
        <v>155000</v>
      </c>
      <c r="N7132">
        <v>575434</v>
      </c>
      <c r="O7132">
        <v>45.4</v>
      </c>
      <c r="P7132">
        <v>45.4</v>
      </c>
      <c r="Q7132">
        <v>16433.415000000001</v>
      </c>
      <c r="R7132">
        <v>178517</v>
      </c>
      <c r="S7132">
        <v>-21127</v>
      </c>
      <c r="T7132">
        <v>106189</v>
      </c>
      <c r="U7132">
        <v>12</v>
      </c>
      <c r="X7132">
        <v>198797</v>
      </c>
      <c r="Y7132">
        <v>5.9080858809999999</v>
      </c>
      <c r="Z7132">
        <v>35.016093730000001</v>
      </c>
      <c r="AA7132">
        <v>10.835264049999999</v>
      </c>
      <c r="AB7132">
        <v>33537</v>
      </c>
      <c r="AC7132">
        <v>198797</v>
      </c>
      <c r="AD7132">
        <v>7.7210884350000004</v>
      </c>
      <c r="AE7132">
        <v>1.2965466779999999</v>
      </c>
      <c r="AF7132">
        <v>746077.04099999997</v>
      </c>
      <c r="AG7132" t="s">
        <v>4774</v>
      </c>
      <c r="AH7132" t="s">
        <v>5257</v>
      </c>
      <c r="AI7132" t="s">
        <v>5277</v>
      </c>
      <c r="AJ7132">
        <v>1730408</v>
      </c>
      <c r="AK7132">
        <v>1529621</v>
      </c>
      <c r="AL7132">
        <v>128459</v>
      </c>
      <c r="AM7132">
        <v>0</v>
      </c>
      <c r="AN7132">
        <v>200787</v>
      </c>
      <c r="AO7132">
        <v>72328</v>
      </c>
      <c r="AP7132">
        <v>452789</v>
      </c>
      <c r="AQ7132">
        <v>1050982</v>
      </c>
      <c r="AR7132">
        <v>419252</v>
      </c>
      <c r="AS7132">
        <v>570524</v>
      </c>
    </row>
    <row r="7133" spans="1:45">
      <c r="A7133" t="s">
        <v>924</v>
      </c>
      <c r="B7133">
        <v>2018</v>
      </c>
      <c r="C7133">
        <v>30620</v>
      </c>
      <c r="D7133">
        <v>-4933</v>
      </c>
      <c r="E7133">
        <v>10305</v>
      </c>
      <c r="F7133">
        <v>-143767</v>
      </c>
      <c r="G7133">
        <v>168899</v>
      </c>
      <c r="H7133">
        <v>1788118</v>
      </c>
      <c r="I7133">
        <v>145519</v>
      </c>
      <c r="J7133">
        <v>266244</v>
      </c>
      <c r="K7133">
        <v>1361722</v>
      </c>
      <c r="L7133">
        <v>321032</v>
      </c>
      <c r="M7133">
        <v>120833</v>
      </c>
      <c r="N7133">
        <v>426396</v>
      </c>
      <c r="O7133">
        <v>24.37</v>
      </c>
      <c r="P7133">
        <v>24.37</v>
      </c>
      <c r="Q7133">
        <v>16461.118999999999</v>
      </c>
      <c r="R7133">
        <v>5400</v>
      </c>
      <c r="S7133">
        <v>-126809</v>
      </c>
      <c r="T7133">
        <v>103309</v>
      </c>
      <c r="U7133">
        <v>12</v>
      </c>
      <c r="X7133">
        <v>295708</v>
      </c>
      <c r="Y7133">
        <v>-8.7369307920000008</v>
      </c>
      <c r="Z7133">
        <v>25.9032208</v>
      </c>
      <c r="AA7133">
        <v>0.32816589499999999</v>
      </c>
      <c r="AB7133">
        <v>-5348</v>
      </c>
      <c r="AC7133">
        <v>295708</v>
      </c>
      <c r="AD7133">
        <v>-2.7947247709999998</v>
      </c>
      <c r="AE7133">
        <v>0.94080964700000003</v>
      </c>
      <c r="AF7133">
        <v>401157.47</v>
      </c>
      <c r="AG7133" t="s">
        <v>4774</v>
      </c>
      <c r="AH7133" t="s">
        <v>5257</v>
      </c>
      <c r="AI7133" t="s">
        <v>5277</v>
      </c>
      <c r="AJ7133">
        <v>1724218</v>
      </c>
      <c r="AK7133">
        <v>1538012</v>
      </c>
      <c r="AL7133">
        <v>112988</v>
      </c>
      <c r="AM7133">
        <v>171127</v>
      </c>
      <c r="AN7133">
        <v>186206</v>
      </c>
      <c r="AO7133">
        <v>-97909</v>
      </c>
      <c r="AP7133">
        <v>443947</v>
      </c>
      <c r="AQ7133">
        <v>1269271</v>
      </c>
      <c r="AR7133">
        <v>449295</v>
      </c>
      <c r="AS7133">
        <v>671292</v>
      </c>
    </row>
    <row r="7134" spans="1:45">
      <c r="A7134" t="s">
        <v>924</v>
      </c>
      <c r="B7134">
        <v>2019</v>
      </c>
      <c r="C7134">
        <v>44900</v>
      </c>
      <c r="D7134">
        <v>-8400</v>
      </c>
      <c r="E7134">
        <v>-2300</v>
      </c>
      <c r="F7134">
        <v>-5600</v>
      </c>
      <c r="G7134">
        <v>55600</v>
      </c>
      <c r="H7134">
        <v>1877700</v>
      </c>
      <c r="I7134">
        <v>159100</v>
      </c>
      <c r="J7134">
        <v>281400</v>
      </c>
      <c r="K7134">
        <v>1445700</v>
      </c>
      <c r="L7134">
        <v>262500</v>
      </c>
      <c r="M7134">
        <v>17900</v>
      </c>
      <c r="N7134">
        <v>432000</v>
      </c>
      <c r="O7134">
        <v>21.36</v>
      </c>
      <c r="P7134">
        <v>21.36</v>
      </c>
      <c r="Q7134">
        <v>16515.812999999998</v>
      </c>
      <c r="R7134">
        <v>161000</v>
      </c>
      <c r="S7134">
        <v>-84500</v>
      </c>
      <c r="T7134">
        <v>115600</v>
      </c>
      <c r="U7134">
        <v>12</v>
      </c>
      <c r="X7134">
        <v>140100</v>
      </c>
      <c r="Y7134">
        <v>-0.33929008399999999</v>
      </c>
      <c r="Z7134">
        <v>26.156750500000001</v>
      </c>
      <c r="AA7134">
        <v>9.7545899150000004</v>
      </c>
      <c r="AB7134">
        <v>185400</v>
      </c>
      <c r="AC7134">
        <v>140100</v>
      </c>
      <c r="AD7134">
        <v>-62.823529409999999</v>
      </c>
      <c r="AE7134">
        <v>0.81661519800000004</v>
      </c>
      <c r="AF7134">
        <v>352777.76569999999</v>
      </c>
      <c r="AG7134" t="s">
        <v>4774</v>
      </c>
      <c r="AH7134" t="s">
        <v>5257</v>
      </c>
      <c r="AI7134" t="s">
        <v>5277</v>
      </c>
      <c r="AJ7134">
        <v>1761500</v>
      </c>
      <c r="AK7134">
        <v>1597000</v>
      </c>
      <c r="AL7134">
        <v>112800</v>
      </c>
      <c r="AM7134">
        <v>6300</v>
      </c>
      <c r="AN7134">
        <v>164500</v>
      </c>
      <c r="AO7134">
        <v>45400</v>
      </c>
      <c r="AP7134">
        <v>465800</v>
      </c>
      <c r="AQ7134">
        <v>1257700</v>
      </c>
      <c r="AR7134">
        <v>280400</v>
      </c>
      <c r="AS7134">
        <v>950100</v>
      </c>
    </row>
    <row r="7135" spans="1:45">
      <c r="A7135" t="s">
        <v>924</v>
      </c>
      <c r="B7135">
        <v>2020</v>
      </c>
      <c r="C7135">
        <v>46500</v>
      </c>
      <c r="D7135">
        <v>-13500</v>
      </c>
      <c r="E7135">
        <v>21100</v>
      </c>
      <c r="F7135">
        <v>77100</v>
      </c>
      <c r="G7135">
        <v>247000</v>
      </c>
      <c r="H7135">
        <v>1800400</v>
      </c>
      <c r="I7135">
        <v>160600</v>
      </c>
      <c r="J7135">
        <v>263300</v>
      </c>
      <c r="K7135">
        <v>1279300</v>
      </c>
      <c r="L7135">
        <v>143400</v>
      </c>
      <c r="M7135">
        <v>1700</v>
      </c>
      <c r="N7135">
        <v>521100</v>
      </c>
      <c r="O7135">
        <v>37.75</v>
      </c>
      <c r="P7135">
        <v>37.75</v>
      </c>
      <c r="Q7135">
        <v>16573.245999999999</v>
      </c>
      <c r="R7135">
        <v>269100</v>
      </c>
      <c r="S7135">
        <v>207400</v>
      </c>
      <c r="T7135">
        <v>111000</v>
      </c>
      <c r="U7135">
        <v>12</v>
      </c>
      <c r="X7135">
        <v>39600</v>
      </c>
      <c r="Y7135">
        <v>4.6573525340000002</v>
      </c>
      <c r="Z7135">
        <v>31.44224131</v>
      </c>
      <c r="AA7135">
        <v>16.25542888</v>
      </c>
      <c r="AB7135">
        <v>230100</v>
      </c>
      <c r="AC7135">
        <v>39600</v>
      </c>
      <c r="AD7135">
        <v>8.1887201740000002</v>
      </c>
      <c r="AE7135">
        <v>1.2006141560000001</v>
      </c>
      <c r="AF7135">
        <v>625640.03650000005</v>
      </c>
      <c r="AG7135" t="s">
        <v>4774</v>
      </c>
      <c r="AH7135" t="s">
        <v>5257</v>
      </c>
      <c r="AI7135" t="s">
        <v>5277</v>
      </c>
      <c r="AJ7135">
        <v>1868600</v>
      </c>
      <c r="AK7135">
        <v>1574400</v>
      </c>
      <c r="AL7135">
        <v>122000</v>
      </c>
      <c r="AM7135">
        <v>14000</v>
      </c>
      <c r="AN7135">
        <v>294200</v>
      </c>
      <c r="AO7135">
        <v>158100</v>
      </c>
      <c r="AP7135">
        <v>474900</v>
      </c>
      <c r="AQ7135">
        <v>1191500</v>
      </c>
      <c r="AR7135">
        <v>244800</v>
      </c>
      <c r="AS7135">
        <v>770700</v>
      </c>
    </row>
    <row r="7136" spans="1:45">
      <c r="A7136" t="s">
        <v>925</v>
      </c>
      <c r="B7136">
        <v>2010</v>
      </c>
      <c r="C7136">
        <v>147903</v>
      </c>
      <c r="D7136">
        <v>59532</v>
      </c>
      <c r="E7136">
        <v>-156</v>
      </c>
      <c r="F7136">
        <v>-487437</v>
      </c>
      <c r="G7136">
        <v>-1168713</v>
      </c>
      <c r="H7136">
        <v>11040486</v>
      </c>
      <c r="I7136">
        <v>26187</v>
      </c>
      <c r="J7136">
        <v>17432</v>
      </c>
      <c r="K7136">
        <v>5170488</v>
      </c>
      <c r="L7136">
        <v>455890</v>
      </c>
      <c r="M7136">
        <v>0</v>
      </c>
      <c r="N7136">
        <v>5869998</v>
      </c>
      <c r="O7136">
        <v>5.15</v>
      </c>
      <c r="P7136">
        <v>5.15</v>
      </c>
      <c r="Q7136">
        <v>986745.74199999997</v>
      </c>
      <c r="R7136">
        <v>-1691334</v>
      </c>
      <c r="S7136">
        <v>-2162544</v>
      </c>
      <c r="T7136">
        <v>523545</v>
      </c>
      <c r="U7136">
        <v>12</v>
      </c>
      <c r="X7136">
        <v>993831</v>
      </c>
      <c r="Y7136">
        <v>-0.52385726899999996</v>
      </c>
      <c r="Z7136">
        <v>1.3409837449999999</v>
      </c>
      <c r="AA7136">
        <v>-1.8177069239999999</v>
      </c>
      <c r="AB7136">
        <v>1178748</v>
      </c>
      <c r="AC7136">
        <v>2671931</v>
      </c>
      <c r="AD7136">
        <v>-2.093495935</v>
      </c>
      <c r="AE7136">
        <v>3.8404641530000001</v>
      </c>
      <c r="AF7136">
        <v>5081740.5710000005</v>
      </c>
      <c r="AG7136" t="s">
        <v>4774</v>
      </c>
      <c r="AH7136" t="s">
        <v>5261</v>
      </c>
      <c r="AI7136" t="s">
        <v>5278</v>
      </c>
      <c r="AJ7136">
        <v>556826</v>
      </c>
      <c r="AK7136">
        <v>927455</v>
      </c>
      <c r="AL7136">
        <v>1373905</v>
      </c>
      <c r="AM7136">
        <v>470345</v>
      </c>
      <c r="AN7136">
        <v>-370629</v>
      </c>
      <c r="AO7136">
        <v>-2214879</v>
      </c>
      <c r="AP7136">
        <v>1865601</v>
      </c>
      <c r="AQ7136">
        <v>4464534</v>
      </c>
      <c r="AR7136">
        <v>686853</v>
      </c>
      <c r="AS7136">
        <v>4017019</v>
      </c>
    </row>
    <row r="7137" spans="1:45">
      <c r="A7137" t="s">
        <v>925</v>
      </c>
      <c r="B7137">
        <v>2011</v>
      </c>
      <c r="C7137">
        <v>503657</v>
      </c>
      <c r="D7137">
        <v>145989</v>
      </c>
      <c r="E7137">
        <v>106828</v>
      </c>
      <c r="F7137">
        <v>-717333</v>
      </c>
      <c r="G7137">
        <v>-933170</v>
      </c>
      <c r="H7137">
        <v>8842652</v>
      </c>
      <c r="I7137">
        <v>83660</v>
      </c>
      <c r="J7137">
        <v>23832</v>
      </c>
      <c r="K7137">
        <v>5196614</v>
      </c>
      <c r="L7137">
        <v>157172</v>
      </c>
      <c r="M7137">
        <v>0</v>
      </c>
      <c r="N7137">
        <v>3646038</v>
      </c>
      <c r="O7137">
        <v>1.94</v>
      </c>
      <c r="P7137">
        <v>1.94</v>
      </c>
      <c r="Q7137">
        <v>915773.29200000002</v>
      </c>
      <c r="R7137">
        <v>-1649927</v>
      </c>
      <c r="S7137">
        <v>-1041532</v>
      </c>
      <c r="T7137">
        <v>741310</v>
      </c>
      <c r="U7137">
        <v>12</v>
      </c>
      <c r="X7137">
        <v>108362</v>
      </c>
      <c r="Y7137">
        <v>-0.74957420799999996</v>
      </c>
      <c r="Z7137">
        <v>1.200874725</v>
      </c>
      <c r="AA7137">
        <v>-1.724084524</v>
      </c>
      <c r="AB7137">
        <v>1007231</v>
      </c>
      <c r="AC7137">
        <v>405655</v>
      </c>
      <c r="AD7137">
        <v>-0.63192182399999997</v>
      </c>
      <c r="AE7137">
        <v>1.615489076</v>
      </c>
      <c r="AF7137">
        <v>1776600.1869999999</v>
      </c>
      <c r="AG7137" t="s">
        <v>4774</v>
      </c>
      <c r="AH7137" t="s">
        <v>5261</v>
      </c>
      <c r="AI7137" t="s">
        <v>5278</v>
      </c>
      <c r="AJ7137">
        <v>1253466</v>
      </c>
      <c r="AK7137">
        <v>1249966</v>
      </c>
      <c r="AL7137">
        <v>1385703</v>
      </c>
      <c r="AM7137">
        <v>1009034</v>
      </c>
      <c r="AN7137">
        <v>3500</v>
      </c>
      <c r="AO7137">
        <v>-2391237</v>
      </c>
      <c r="AP7137">
        <v>1287159</v>
      </c>
      <c r="AQ7137">
        <v>3014277</v>
      </c>
      <c r="AR7137">
        <v>279928</v>
      </c>
      <c r="AS7137">
        <v>4019605</v>
      </c>
    </row>
    <row r="7138" spans="1:45">
      <c r="A7138" t="s">
        <v>925</v>
      </c>
      <c r="B7138">
        <v>2012</v>
      </c>
      <c r="C7138">
        <v>551564</v>
      </c>
      <c r="D7138">
        <v>-10797</v>
      </c>
      <c r="E7138">
        <v>-197399</v>
      </c>
      <c r="F7138">
        <v>-728567</v>
      </c>
      <c r="G7138">
        <v>-451508</v>
      </c>
      <c r="H7138">
        <v>7665789</v>
      </c>
      <c r="I7138">
        <v>22769</v>
      </c>
      <c r="J7138">
        <v>10940</v>
      </c>
      <c r="K7138">
        <v>5784167</v>
      </c>
      <c r="L7138">
        <v>177855</v>
      </c>
      <c r="M7138">
        <v>0</v>
      </c>
      <c r="N7138">
        <v>1881622</v>
      </c>
      <c r="O7138">
        <v>2.89</v>
      </c>
      <c r="P7138">
        <v>2.89</v>
      </c>
      <c r="Q7138">
        <v>1464966.4720000001</v>
      </c>
      <c r="R7138">
        <v>-556262</v>
      </c>
      <c r="S7138">
        <v>-1023214</v>
      </c>
      <c r="T7138">
        <v>822521</v>
      </c>
      <c r="U7138">
        <v>12</v>
      </c>
      <c r="X7138">
        <v>571706</v>
      </c>
      <c r="Y7138">
        <v>-0.54552495000000001</v>
      </c>
      <c r="Z7138">
        <v>0.55427275300000001</v>
      </c>
      <c r="AA7138">
        <v>-0.41650911899999998</v>
      </c>
      <c r="AB7138">
        <v>582223</v>
      </c>
      <c r="AC7138">
        <v>112997</v>
      </c>
      <c r="AD7138">
        <v>-2.079136691</v>
      </c>
      <c r="AE7138">
        <v>5.2140394460000001</v>
      </c>
      <c r="AF7138">
        <v>4233753.1040000003</v>
      </c>
      <c r="AG7138" t="s">
        <v>4774</v>
      </c>
      <c r="AH7138" t="s">
        <v>5261</v>
      </c>
      <c r="AI7138" t="s">
        <v>5278</v>
      </c>
      <c r="AJ7138">
        <v>1264694</v>
      </c>
      <c r="AK7138">
        <v>908078</v>
      </c>
      <c r="AL7138">
        <v>1326395</v>
      </c>
      <c r="AM7138">
        <v>409004</v>
      </c>
      <c r="AN7138">
        <v>356616</v>
      </c>
      <c r="AO7138">
        <v>-1378783</v>
      </c>
      <c r="AP7138">
        <v>987688</v>
      </c>
      <c r="AQ7138">
        <v>2259004</v>
      </c>
      <c r="AR7138">
        <v>405465</v>
      </c>
      <c r="AS7138">
        <v>4271357</v>
      </c>
    </row>
    <row r="7139" spans="1:45">
      <c r="A7139" t="s">
        <v>926</v>
      </c>
      <c r="B7139">
        <v>2010</v>
      </c>
      <c r="C7139">
        <v>139000</v>
      </c>
      <c r="D7139">
        <v>-25000</v>
      </c>
      <c r="E7139">
        <v>322000</v>
      </c>
      <c r="F7139">
        <v>603000</v>
      </c>
      <c r="G7139">
        <v>819000</v>
      </c>
      <c r="H7139">
        <v>4555000</v>
      </c>
      <c r="I7139">
        <v>544000</v>
      </c>
      <c r="J7139">
        <v>367000</v>
      </c>
      <c r="K7139">
        <v>4472000</v>
      </c>
      <c r="L7139">
        <v>410000</v>
      </c>
      <c r="M7139">
        <v>671000</v>
      </c>
      <c r="N7139">
        <v>83000</v>
      </c>
      <c r="O7139">
        <v>45.766218870000003</v>
      </c>
      <c r="P7139">
        <v>62.16</v>
      </c>
      <c r="Q7139">
        <v>140841.23499999999</v>
      </c>
      <c r="R7139">
        <v>1274000</v>
      </c>
      <c r="S7139">
        <v>597000</v>
      </c>
      <c r="T7139">
        <v>185000</v>
      </c>
      <c r="U7139">
        <v>12</v>
      </c>
      <c r="X7139">
        <v>222000</v>
      </c>
      <c r="Y7139">
        <v>4.3060278289999996</v>
      </c>
      <c r="Z7139">
        <v>0.58931604800000004</v>
      </c>
      <c r="AA7139">
        <v>9.0976442019999997</v>
      </c>
      <c r="AB7139">
        <v>-523000</v>
      </c>
      <c r="AC7139">
        <v>203000</v>
      </c>
      <c r="AD7139">
        <v>14.66037736</v>
      </c>
      <c r="AE7139">
        <v>105.4782068</v>
      </c>
      <c r="AF7139">
        <v>8754691.1679999996</v>
      </c>
      <c r="AG7139" t="s">
        <v>4864</v>
      </c>
      <c r="AH7139" t="s">
        <v>5257</v>
      </c>
      <c r="AI7139" t="s">
        <v>5277</v>
      </c>
      <c r="AJ7139">
        <v>5534000</v>
      </c>
      <c r="AK7139">
        <v>3057000</v>
      </c>
      <c r="AL7139">
        <v>1388000</v>
      </c>
      <c r="AM7139">
        <v>0</v>
      </c>
      <c r="AN7139">
        <v>2477000</v>
      </c>
      <c r="AO7139">
        <v>1089000</v>
      </c>
      <c r="AP7139">
        <v>1124000</v>
      </c>
      <c r="AQ7139">
        <v>979000</v>
      </c>
      <c r="AR7139">
        <v>1647000</v>
      </c>
      <c r="AS7139">
        <v>2124000</v>
      </c>
    </row>
    <row r="7140" spans="1:45">
      <c r="A7140" t="s">
        <v>926</v>
      </c>
      <c r="B7140">
        <v>2011</v>
      </c>
      <c r="C7140">
        <v>123000</v>
      </c>
      <c r="D7140">
        <v>27000</v>
      </c>
      <c r="E7140">
        <v>276000</v>
      </c>
      <c r="F7140">
        <v>557000</v>
      </c>
      <c r="G7140">
        <v>690000</v>
      </c>
      <c r="H7140">
        <v>4163000</v>
      </c>
      <c r="I7140">
        <v>525000</v>
      </c>
      <c r="J7140">
        <v>382000</v>
      </c>
      <c r="K7140">
        <v>4249000</v>
      </c>
      <c r="L7140">
        <v>423000</v>
      </c>
      <c r="M7140">
        <v>459000</v>
      </c>
      <c r="N7140">
        <v>-86000</v>
      </c>
      <c r="O7140">
        <v>51.326970350000003</v>
      </c>
      <c r="P7140">
        <v>67.44</v>
      </c>
      <c r="Q7140">
        <v>133334.804</v>
      </c>
      <c r="R7140">
        <v>832000</v>
      </c>
      <c r="S7140">
        <v>1209000</v>
      </c>
      <c r="T7140">
        <v>173000</v>
      </c>
      <c r="U7140">
        <v>12</v>
      </c>
      <c r="X7140">
        <v>-519000</v>
      </c>
      <c r="Y7140">
        <v>4.0514650330000004</v>
      </c>
      <c r="Z7140">
        <v>-0.64499288600000004</v>
      </c>
      <c r="AA7140">
        <v>6.0517395110000001</v>
      </c>
      <c r="AB7140">
        <v>-86000</v>
      </c>
      <c r="AC7140">
        <v>228000</v>
      </c>
      <c r="AD7140">
        <v>16.776119399999999</v>
      </c>
      <c r="AE7140">
        <v>-104.55929279999999</v>
      </c>
      <c r="AF7140">
        <v>8992099.182</v>
      </c>
      <c r="AG7140" t="s">
        <v>4864</v>
      </c>
      <c r="AH7140" t="s">
        <v>5257</v>
      </c>
      <c r="AI7140" t="s">
        <v>5277</v>
      </c>
      <c r="AJ7140">
        <v>5231000</v>
      </c>
      <c r="AK7140">
        <v>2958000</v>
      </c>
      <c r="AL7140">
        <v>1614000</v>
      </c>
      <c r="AM7140">
        <v>0</v>
      </c>
      <c r="AN7140">
        <v>2273000</v>
      </c>
      <c r="AO7140">
        <v>659000</v>
      </c>
      <c r="AP7140">
        <v>1279000</v>
      </c>
      <c r="AQ7140">
        <v>1039000</v>
      </c>
      <c r="AR7140">
        <v>1365000</v>
      </c>
      <c r="AS7140">
        <v>2125000</v>
      </c>
    </row>
    <row r="7141" spans="1:45">
      <c r="A7141" t="s">
        <v>926</v>
      </c>
      <c r="B7141">
        <v>2012</v>
      </c>
      <c r="C7141">
        <v>125000</v>
      </c>
      <c r="D7141">
        <v>13000</v>
      </c>
      <c r="E7141">
        <v>248000</v>
      </c>
      <c r="F7141">
        <v>541000</v>
      </c>
      <c r="G7141">
        <v>620000</v>
      </c>
      <c r="H7141">
        <v>4355000</v>
      </c>
      <c r="I7141">
        <v>576000</v>
      </c>
      <c r="J7141">
        <v>384000</v>
      </c>
      <c r="K7141">
        <v>4490000</v>
      </c>
      <c r="L7141">
        <v>412000</v>
      </c>
      <c r="M7141">
        <v>1150000</v>
      </c>
      <c r="N7141">
        <v>-135000</v>
      </c>
      <c r="O7141">
        <v>57.05771326</v>
      </c>
      <c r="P7141">
        <v>72.459999999999994</v>
      </c>
      <c r="Q7141">
        <v>130067.83199999999</v>
      </c>
      <c r="R7141">
        <v>1081000</v>
      </c>
      <c r="S7141">
        <v>335000</v>
      </c>
      <c r="T7141">
        <v>178000</v>
      </c>
      <c r="U7141">
        <v>12</v>
      </c>
      <c r="X7141">
        <v>285000</v>
      </c>
      <c r="Y7141">
        <v>4.1261377469999996</v>
      </c>
      <c r="Z7141">
        <v>-1.037919968</v>
      </c>
      <c r="AA7141">
        <v>8.2446486219999997</v>
      </c>
      <c r="AB7141">
        <v>-685000</v>
      </c>
      <c r="AC7141">
        <v>192000</v>
      </c>
      <c r="AD7141">
        <v>17.716381420000001</v>
      </c>
      <c r="AE7141">
        <v>-69.812704490000002</v>
      </c>
      <c r="AF7141">
        <v>9424715.1070000008</v>
      </c>
      <c r="AG7141" t="s">
        <v>4864</v>
      </c>
      <c r="AH7141" t="s">
        <v>5257</v>
      </c>
      <c r="AI7141" t="s">
        <v>5277</v>
      </c>
      <c r="AJ7141">
        <v>5468000</v>
      </c>
      <c r="AK7141">
        <v>3164000</v>
      </c>
      <c r="AL7141">
        <v>1401000</v>
      </c>
      <c r="AM7141">
        <v>0</v>
      </c>
      <c r="AN7141">
        <v>2304000</v>
      </c>
      <c r="AO7141">
        <v>903000</v>
      </c>
      <c r="AP7141">
        <v>1376000</v>
      </c>
      <c r="AQ7141">
        <v>1081000</v>
      </c>
      <c r="AR7141">
        <v>2061000</v>
      </c>
      <c r="AS7141">
        <v>1571000</v>
      </c>
    </row>
    <row r="7142" spans="1:45">
      <c r="A7142" t="s">
        <v>926</v>
      </c>
      <c r="B7142">
        <v>2013</v>
      </c>
      <c r="C7142">
        <v>122000</v>
      </c>
      <c r="D7142">
        <v>0</v>
      </c>
      <c r="E7142">
        <v>279000</v>
      </c>
      <c r="F7142">
        <v>572000</v>
      </c>
      <c r="G7142">
        <v>777000</v>
      </c>
      <c r="H7142">
        <v>4311000</v>
      </c>
      <c r="I7142">
        <v>580000</v>
      </c>
      <c r="J7142">
        <v>394000</v>
      </c>
      <c r="K7142">
        <v>4165000</v>
      </c>
      <c r="L7142">
        <v>413000</v>
      </c>
      <c r="M7142">
        <v>202000</v>
      </c>
      <c r="N7142">
        <v>146000</v>
      </c>
      <c r="O7142">
        <v>67.659951559999996</v>
      </c>
      <c r="P7142">
        <v>83.14</v>
      </c>
      <c r="Q7142">
        <v>131663.14199999999</v>
      </c>
      <c r="R7142">
        <v>1157000</v>
      </c>
      <c r="S7142">
        <v>583000</v>
      </c>
      <c r="T7142">
        <v>182000</v>
      </c>
      <c r="U7142">
        <v>12</v>
      </c>
      <c r="X7142">
        <v>194000</v>
      </c>
      <c r="Y7142">
        <v>4.381681027</v>
      </c>
      <c r="Z7142">
        <v>1.108890444</v>
      </c>
      <c r="AA7142">
        <v>8.8629457140000003</v>
      </c>
      <c r="AB7142">
        <v>286000</v>
      </c>
      <c r="AC7142">
        <v>194000</v>
      </c>
      <c r="AD7142">
        <v>19.334883720000001</v>
      </c>
      <c r="AE7142">
        <v>74.975846750000002</v>
      </c>
      <c r="AF7142">
        <v>10946473.630000001</v>
      </c>
      <c r="AG7142" t="s">
        <v>4864</v>
      </c>
      <c r="AH7142" t="s">
        <v>5257</v>
      </c>
      <c r="AI7142" t="s">
        <v>5277</v>
      </c>
      <c r="AJ7142">
        <v>5623000</v>
      </c>
      <c r="AK7142">
        <v>3211000</v>
      </c>
      <c r="AL7142">
        <v>1437000</v>
      </c>
      <c r="AM7142">
        <v>0</v>
      </c>
      <c r="AN7142">
        <v>2412000</v>
      </c>
      <c r="AO7142">
        <v>975000</v>
      </c>
      <c r="AP7142">
        <v>1420000</v>
      </c>
      <c r="AQ7142">
        <v>1021000</v>
      </c>
      <c r="AR7142">
        <v>1134000</v>
      </c>
      <c r="AS7142">
        <v>2170000</v>
      </c>
    </row>
    <row r="7143" spans="1:45">
      <c r="A7143" t="s">
        <v>926</v>
      </c>
      <c r="B7143">
        <v>2014</v>
      </c>
      <c r="C7143">
        <v>103000</v>
      </c>
      <c r="D7143">
        <v>-2000</v>
      </c>
      <c r="E7143">
        <v>299000</v>
      </c>
      <c r="F7143">
        <v>558000</v>
      </c>
      <c r="G7143">
        <v>771000</v>
      </c>
      <c r="H7143">
        <v>4258000</v>
      </c>
      <c r="I7143">
        <v>546000</v>
      </c>
      <c r="J7143">
        <v>386000</v>
      </c>
      <c r="K7143">
        <v>4104000</v>
      </c>
      <c r="L7143">
        <v>440000</v>
      </c>
      <c r="M7143">
        <v>718000</v>
      </c>
      <c r="N7143">
        <v>154000</v>
      </c>
      <c r="O7143">
        <v>76.805771590000006</v>
      </c>
      <c r="P7143">
        <v>91.4</v>
      </c>
      <c r="Q7143">
        <v>128587.25</v>
      </c>
      <c r="R7143">
        <v>1146000</v>
      </c>
      <c r="S7143">
        <v>633000</v>
      </c>
      <c r="T7143">
        <v>180000</v>
      </c>
      <c r="U7143">
        <v>12</v>
      </c>
      <c r="X7143">
        <v>138000</v>
      </c>
      <c r="Y7143">
        <v>4.3010467930000003</v>
      </c>
      <c r="Z7143">
        <v>1.197630403</v>
      </c>
      <c r="AA7143">
        <v>8.8333326599999999</v>
      </c>
      <c r="AB7143">
        <v>-243000</v>
      </c>
      <c r="AC7143">
        <v>138000</v>
      </c>
      <c r="AD7143">
        <v>21.607565009999998</v>
      </c>
      <c r="AE7143">
        <v>76.317367860000004</v>
      </c>
      <c r="AF7143">
        <v>11752874.65</v>
      </c>
      <c r="AG7143" t="s">
        <v>4864</v>
      </c>
      <c r="AH7143" t="s">
        <v>5257</v>
      </c>
      <c r="AI7143" t="s">
        <v>5277</v>
      </c>
      <c r="AJ7143">
        <v>5591000</v>
      </c>
      <c r="AK7143">
        <v>3231000</v>
      </c>
      <c r="AL7143">
        <v>1394000</v>
      </c>
      <c r="AM7143">
        <v>0</v>
      </c>
      <c r="AN7143">
        <v>2360000</v>
      </c>
      <c r="AO7143">
        <v>966000</v>
      </c>
      <c r="AP7143">
        <v>1395000</v>
      </c>
      <c r="AQ7143">
        <v>977000</v>
      </c>
      <c r="AR7143">
        <v>1638000</v>
      </c>
      <c r="AS7143">
        <v>1595000</v>
      </c>
    </row>
    <row r="7144" spans="1:45">
      <c r="A7144" t="s">
        <v>926</v>
      </c>
      <c r="B7144">
        <v>2015</v>
      </c>
      <c r="C7144">
        <v>100000</v>
      </c>
      <c r="D7144">
        <v>13000</v>
      </c>
      <c r="E7144">
        <v>315000</v>
      </c>
      <c r="F7144">
        <v>580000</v>
      </c>
      <c r="G7144">
        <v>858000</v>
      </c>
      <c r="H7144">
        <v>4164000</v>
      </c>
      <c r="I7144">
        <v>519000</v>
      </c>
      <c r="J7144">
        <v>385000</v>
      </c>
      <c r="K7144">
        <v>4046000</v>
      </c>
      <c r="L7144">
        <v>431000</v>
      </c>
      <c r="M7144">
        <v>395000</v>
      </c>
      <c r="N7144">
        <v>118000</v>
      </c>
      <c r="O7144">
        <v>89.997745120000005</v>
      </c>
      <c r="P7144">
        <v>104.02</v>
      </c>
      <c r="Q7144">
        <v>131178.212</v>
      </c>
      <c r="R7144">
        <v>1177000</v>
      </c>
      <c r="S7144">
        <v>733000</v>
      </c>
      <c r="T7144">
        <v>169000</v>
      </c>
      <c r="U7144">
        <v>12</v>
      </c>
      <c r="X7144">
        <v>125000</v>
      </c>
      <c r="Y7144">
        <v>4.4639091750000004</v>
      </c>
      <c r="Z7144">
        <v>0.89953962799999998</v>
      </c>
      <c r="AA7144">
        <v>9.0586570670000004</v>
      </c>
      <c r="AB7144">
        <v>24000</v>
      </c>
      <c r="AC7144">
        <v>125000</v>
      </c>
      <c r="AD7144">
        <v>23.803203660000001</v>
      </c>
      <c r="AE7144">
        <v>115.6369289</v>
      </c>
      <c r="AF7144">
        <v>13645157.609999999</v>
      </c>
      <c r="AG7144" t="s">
        <v>4864</v>
      </c>
      <c r="AH7144" t="s">
        <v>5257</v>
      </c>
      <c r="AI7144" t="s">
        <v>5277</v>
      </c>
      <c r="AJ7144">
        <v>5655000</v>
      </c>
      <c r="AK7144">
        <v>3190000</v>
      </c>
      <c r="AL7144">
        <v>1457000</v>
      </c>
      <c r="AM7144">
        <v>0</v>
      </c>
      <c r="AN7144">
        <v>2465000</v>
      </c>
      <c r="AO7144">
        <v>1008000</v>
      </c>
      <c r="AP7144">
        <v>1429000</v>
      </c>
      <c r="AQ7144">
        <v>918000</v>
      </c>
      <c r="AR7144">
        <v>1405000</v>
      </c>
      <c r="AS7144">
        <v>1796000</v>
      </c>
    </row>
    <row r="7145" spans="1:45">
      <c r="A7145" t="s">
        <v>926</v>
      </c>
      <c r="B7145">
        <v>2016</v>
      </c>
      <c r="C7145">
        <v>88000</v>
      </c>
      <c r="D7145">
        <v>7000</v>
      </c>
      <c r="E7145">
        <v>335000</v>
      </c>
      <c r="F7145">
        <v>648000</v>
      </c>
      <c r="G7145">
        <v>768000</v>
      </c>
      <c r="H7145">
        <v>4518000</v>
      </c>
      <c r="I7145">
        <v>569000</v>
      </c>
      <c r="J7145">
        <v>443000</v>
      </c>
      <c r="K7145">
        <v>4221000</v>
      </c>
      <c r="L7145">
        <v>1035000</v>
      </c>
      <c r="M7145">
        <v>523000</v>
      </c>
      <c r="N7145">
        <v>297000</v>
      </c>
      <c r="O7145">
        <v>122.81804649999999</v>
      </c>
      <c r="P7145">
        <v>138.38999999999999</v>
      </c>
      <c r="Q7145">
        <v>129340.425</v>
      </c>
      <c r="R7145">
        <v>1229000</v>
      </c>
      <c r="S7145">
        <v>306000</v>
      </c>
      <c r="T7145">
        <v>165000</v>
      </c>
      <c r="U7145">
        <v>12</v>
      </c>
      <c r="X7145">
        <v>462000</v>
      </c>
      <c r="Y7145">
        <v>5.0115881120000001</v>
      </c>
      <c r="Z7145">
        <v>2.296265843</v>
      </c>
      <c r="AA7145">
        <v>9.5050027610000001</v>
      </c>
      <c r="AB7145">
        <v>-73000</v>
      </c>
      <c r="AC7145">
        <v>172000</v>
      </c>
      <c r="AD7145">
        <v>28.12804878</v>
      </c>
      <c r="AE7145">
        <v>60.26741217</v>
      </c>
      <c r="AF7145">
        <v>17899421.420000002</v>
      </c>
      <c r="AG7145" t="s">
        <v>4864</v>
      </c>
      <c r="AH7145" t="s">
        <v>5257</v>
      </c>
      <c r="AI7145" t="s">
        <v>5277</v>
      </c>
      <c r="AJ7145">
        <v>5761000</v>
      </c>
      <c r="AK7145">
        <v>3163000</v>
      </c>
      <c r="AL7145">
        <v>1534000</v>
      </c>
      <c r="AM7145">
        <v>0</v>
      </c>
      <c r="AN7145">
        <v>2598000</v>
      </c>
      <c r="AO7145">
        <v>1064000</v>
      </c>
      <c r="AP7145">
        <v>1485000</v>
      </c>
      <c r="AQ7145">
        <v>906000</v>
      </c>
      <c r="AR7145">
        <v>1558000</v>
      </c>
      <c r="AS7145">
        <v>1797000</v>
      </c>
    </row>
    <row r="7146" spans="1:45">
      <c r="A7146" t="s">
        <v>926</v>
      </c>
      <c r="B7146">
        <v>2017</v>
      </c>
      <c r="C7146">
        <v>88000</v>
      </c>
      <c r="D7146">
        <v>-6000</v>
      </c>
      <c r="E7146">
        <v>330000</v>
      </c>
      <c r="F7146">
        <v>701000</v>
      </c>
      <c r="G7146">
        <v>871000</v>
      </c>
      <c r="H7146">
        <v>4573000</v>
      </c>
      <c r="I7146">
        <v>565000</v>
      </c>
      <c r="J7146">
        <v>459000</v>
      </c>
      <c r="K7146">
        <v>4031000</v>
      </c>
      <c r="L7146">
        <v>1005000</v>
      </c>
      <c r="M7146">
        <v>804000</v>
      </c>
      <c r="N7146">
        <v>542000</v>
      </c>
      <c r="O7146">
        <v>121.2684671</v>
      </c>
      <c r="P7146">
        <v>133.24</v>
      </c>
      <c r="Q7146">
        <v>128798.239</v>
      </c>
      <c r="R7146">
        <v>1290000</v>
      </c>
      <c r="S7146">
        <v>640000</v>
      </c>
      <c r="T7146">
        <v>163000</v>
      </c>
      <c r="U7146">
        <v>12</v>
      </c>
      <c r="X7146">
        <v>231000</v>
      </c>
      <c r="Y7146">
        <v>5.4405649199999999</v>
      </c>
      <c r="Z7146">
        <v>4.2081320690000004</v>
      </c>
      <c r="AA7146">
        <v>10.011881239999999</v>
      </c>
      <c r="AB7146">
        <v>-295000</v>
      </c>
      <c r="AC7146">
        <v>231000</v>
      </c>
      <c r="AD7146">
        <v>24.998123830000001</v>
      </c>
      <c r="AE7146">
        <v>31.66250436</v>
      </c>
      <c r="AF7146">
        <v>17161077.359999999</v>
      </c>
      <c r="AG7146" t="s">
        <v>4864</v>
      </c>
      <c r="AH7146" t="s">
        <v>5257</v>
      </c>
      <c r="AI7146" t="s">
        <v>5277</v>
      </c>
      <c r="AJ7146">
        <v>5973000</v>
      </c>
      <c r="AK7146">
        <v>3302000</v>
      </c>
      <c r="AL7146">
        <v>1544000</v>
      </c>
      <c r="AM7146">
        <v>0</v>
      </c>
      <c r="AN7146">
        <v>2671000</v>
      </c>
      <c r="AO7146">
        <v>1127000</v>
      </c>
      <c r="AP7146">
        <v>1514000</v>
      </c>
      <c r="AQ7146">
        <v>931000</v>
      </c>
      <c r="AR7146">
        <v>1809000</v>
      </c>
      <c r="AS7146">
        <v>1391000</v>
      </c>
    </row>
    <row r="7147" spans="1:45">
      <c r="A7147" t="s">
        <v>926</v>
      </c>
      <c r="B7147">
        <v>2018</v>
      </c>
      <c r="C7147">
        <v>85000</v>
      </c>
      <c r="D7147">
        <v>3000</v>
      </c>
      <c r="E7147">
        <v>231000</v>
      </c>
      <c r="F7147">
        <v>823000</v>
      </c>
      <c r="G7147">
        <v>974000</v>
      </c>
      <c r="H7147">
        <v>5060000</v>
      </c>
      <c r="I7147">
        <v>600000</v>
      </c>
      <c r="J7147">
        <v>506000</v>
      </c>
      <c r="K7147">
        <v>4334000</v>
      </c>
      <c r="L7147">
        <v>1001000</v>
      </c>
      <c r="M7147">
        <v>199000</v>
      </c>
      <c r="N7147">
        <v>726000</v>
      </c>
      <c r="O7147">
        <v>126.4885572</v>
      </c>
      <c r="P7147">
        <v>135.25</v>
      </c>
      <c r="Q7147">
        <v>129507.97900000001</v>
      </c>
      <c r="R7147">
        <v>1302000</v>
      </c>
      <c r="S7147">
        <v>99000</v>
      </c>
      <c r="T7147">
        <v>166000</v>
      </c>
      <c r="U7147">
        <v>12</v>
      </c>
      <c r="X7147">
        <v>875000</v>
      </c>
      <c r="Y7147">
        <v>6.3706443420000003</v>
      </c>
      <c r="Z7147">
        <v>5.6058322089999999</v>
      </c>
      <c r="AA7147">
        <v>10.078467720000001</v>
      </c>
      <c r="AB7147">
        <v>111000</v>
      </c>
      <c r="AC7147">
        <v>194000</v>
      </c>
      <c r="AD7147">
        <v>21.60543131</v>
      </c>
      <c r="AE7147">
        <v>24.126658620000001</v>
      </c>
      <c r="AF7147">
        <v>17515954.16</v>
      </c>
      <c r="AG7147" t="s">
        <v>4864</v>
      </c>
      <c r="AH7147" t="s">
        <v>5257</v>
      </c>
      <c r="AI7147" t="s">
        <v>5277</v>
      </c>
      <c r="AJ7147">
        <v>6124000</v>
      </c>
      <c r="AK7147">
        <v>3449000</v>
      </c>
      <c r="AL7147">
        <v>1539000</v>
      </c>
      <c r="AM7147">
        <v>0</v>
      </c>
      <c r="AN7147">
        <v>2675000</v>
      </c>
      <c r="AO7147">
        <v>1136000</v>
      </c>
      <c r="AP7147">
        <v>1311000</v>
      </c>
      <c r="AQ7147">
        <v>996000</v>
      </c>
      <c r="AR7147">
        <v>1200000</v>
      </c>
      <c r="AS7147">
        <v>2284000</v>
      </c>
    </row>
    <row r="7148" spans="1:45">
      <c r="A7148" t="s">
        <v>926</v>
      </c>
      <c r="B7148">
        <v>2019</v>
      </c>
      <c r="C7148">
        <v>97000</v>
      </c>
      <c r="D7148">
        <v>-3000</v>
      </c>
      <c r="E7148">
        <v>204000</v>
      </c>
      <c r="F7148">
        <v>820000</v>
      </c>
      <c r="G7148">
        <v>992000</v>
      </c>
      <c r="H7148">
        <v>5116000</v>
      </c>
      <c r="I7148">
        <v>631000</v>
      </c>
      <c r="J7148">
        <v>512000</v>
      </c>
      <c r="K7148">
        <v>4557000</v>
      </c>
      <c r="L7148">
        <v>1035000</v>
      </c>
      <c r="M7148">
        <v>396000</v>
      </c>
      <c r="N7148">
        <v>559000</v>
      </c>
      <c r="O7148">
        <v>146.97198409999999</v>
      </c>
      <c r="P7148">
        <v>153.11000000000001</v>
      </c>
      <c r="Q7148">
        <v>127367.814</v>
      </c>
      <c r="R7148">
        <v>1304000</v>
      </c>
      <c r="S7148">
        <v>786000</v>
      </c>
      <c r="T7148">
        <v>180000</v>
      </c>
      <c r="U7148">
        <v>12</v>
      </c>
      <c r="X7148">
        <v>206000</v>
      </c>
      <c r="Y7148">
        <v>6.408842119</v>
      </c>
      <c r="Z7148">
        <v>4.3888638929999999</v>
      </c>
      <c r="AA7148">
        <v>10.1916221</v>
      </c>
      <c r="AB7148">
        <v>-135000</v>
      </c>
      <c r="AC7148">
        <v>206000</v>
      </c>
      <c r="AD7148">
        <v>24.226265819999998</v>
      </c>
      <c r="AE7148">
        <v>34.886021470000003</v>
      </c>
      <c r="AF7148">
        <v>19501286</v>
      </c>
      <c r="AG7148" t="s">
        <v>4864</v>
      </c>
      <c r="AH7148" t="s">
        <v>5257</v>
      </c>
      <c r="AI7148" t="s">
        <v>5277</v>
      </c>
      <c r="AJ7148">
        <v>6214000</v>
      </c>
      <c r="AK7148">
        <v>3486000</v>
      </c>
      <c r="AL7148">
        <v>1604000</v>
      </c>
      <c r="AM7148">
        <v>0</v>
      </c>
      <c r="AN7148">
        <v>2728000</v>
      </c>
      <c r="AO7148">
        <v>1124000</v>
      </c>
      <c r="AP7148">
        <v>1305000</v>
      </c>
      <c r="AQ7148">
        <v>1034000</v>
      </c>
      <c r="AR7148">
        <v>1440000</v>
      </c>
      <c r="AS7148">
        <v>2287000</v>
      </c>
    </row>
    <row r="7149" spans="1:45">
      <c r="A7149" t="s">
        <v>926</v>
      </c>
      <c r="B7149">
        <v>2020</v>
      </c>
      <c r="C7149">
        <v>99000</v>
      </c>
      <c r="D7149">
        <v>10000</v>
      </c>
      <c r="E7149">
        <v>246000</v>
      </c>
      <c r="F7149">
        <v>939000</v>
      </c>
      <c r="G7149">
        <v>1546000</v>
      </c>
      <c r="H7149">
        <v>6213000</v>
      </c>
      <c r="I7149">
        <v>648000</v>
      </c>
      <c r="J7149">
        <v>454000</v>
      </c>
      <c r="K7149">
        <v>5305000</v>
      </c>
      <c r="L7149">
        <v>1329000</v>
      </c>
      <c r="M7149">
        <v>64000</v>
      </c>
      <c r="N7149">
        <v>908000</v>
      </c>
      <c r="O7149">
        <v>216.04862779999999</v>
      </c>
      <c r="P7149">
        <v>219.37</v>
      </c>
      <c r="Q7149">
        <v>125933.818</v>
      </c>
      <c r="R7149">
        <v>1454000</v>
      </c>
      <c r="S7149">
        <v>1292000</v>
      </c>
      <c r="T7149">
        <v>180000</v>
      </c>
      <c r="U7149">
        <v>12</v>
      </c>
      <c r="X7149">
        <v>254000</v>
      </c>
      <c r="Y7149">
        <v>7.471522287</v>
      </c>
      <c r="Z7149">
        <v>7.2101363589999998</v>
      </c>
      <c r="AA7149">
        <v>11.56932205</v>
      </c>
      <c r="AB7149">
        <v>602000</v>
      </c>
      <c r="AC7149">
        <v>254000</v>
      </c>
      <c r="AD7149">
        <v>29.805706520000001</v>
      </c>
      <c r="AE7149">
        <v>30.425222089999998</v>
      </c>
      <c r="AF7149">
        <v>27626101.66</v>
      </c>
      <c r="AG7149" t="s">
        <v>4864</v>
      </c>
      <c r="AH7149" t="s">
        <v>5257</v>
      </c>
      <c r="AI7149" t="s">
        <v>5277</v>
      </c>
      <c r="AJ7149">
        <v>6721000</v>
      </c>
      <c r="AK7149">
        <v>3658000</v>
      </c>
      <c r="AL7149">
        <v>1789000</v>
      </c>
      <c r="AM7149">
        <v>0</v>
      </c>
      <c r="AN7149">
        <v>3063000</v>
      </c>
      <c r="AO7149">
        <v>1274000</v>
      </c>
      <c r="AP7149">
        <v>2020000</v>
      </c>
      <c r="AQ7149">
        <v>1103000</v>
      </c>
      <c r="AR7149">
        <v>1418000</v>
      </c>
      <c r="AS7149">
        <v>3058000</v>
      </c>
    </row>
    <row r="7150" spans="1:45">
      <c r="A7150" t="s">
        <v>927</v>
      </c>
      <c r="B7150">
        <v>2017</v>
      </c>
      <c r="C7150">
        <v>1</v>
      </c>
      <c r="D7150">
        <v>-190</v>
      </c>
      <c r="E7150">
        <v>0</v>
      </c>
      <c r="F7150">
        <v>-25980</v>
      </c>
      <c r="G7150">
        <v>-12785</v>
      </c>
      <c r="H7150">
        <v>72167</v>
      </c>
      <c r="I7150">
        <v>0</v>
      </c>
      <c r="J7150">
        <v>0</v>
      </c>
      <c r="K7150">
        <v>14691</v>
      </c>
      <c r="L7150">
        <v>1023</v>
      </c>
      <c r="M7150">
        <v>0</v>
      </c>
      <c r="N7150">
        <v>57476</v>
      </c>
      <c r="O7150">
        <v>22.03</v>
      </c>
      <c r="P7150">
        <v>22.03</v>
      </c>
      <c r="Q7150">
        <v>27693.13</v>
      </c>
      <c r="R7150">
        <v>-25238</v>
      </c>
      <c r="S7150">
        <v>-13564</v>
      </c>
      <c r="T7150">
        <v>551</v>
      </c>
      <c r="U7150">
        <v>12</v>
      </c>
      <c r="X7150">
        <v>779</v>
      </c>
      <c r="Y7150">
        <v>-0.93901865799999995</v>
      </c>
      <c r="Z7150">
        <v>2.0754605929999999</v>
      </c>
      <c r="AA7150">
        <v>-0.91219988100000005</v>
      </c>
      <c r="AB7150">
        <v>53203</v>
      </c>
      <c r="AC7150">
        <v>779</v>
      </c>
      <c r="AD7150">
        <v>-19.66964286</v>
      </c>
      <c r="AE7150">
        <v>10.61451134</v>
      </c>
      <c r="AF7150">
        <v>610079.65390000003</v>
      </c>
      <c r="AG7150" t="s">
        <v>4774</v>
      </c>
      <c r="AH7150" t="s">
        <v>5257</v>
      </c>
      <c r="AI7150" t="s">
        <v>5277</v>
      </c>
      <c r="AJ7150">
        <v>508</v>
      </c>
      <c r="AK7150">
        <v>0</v>
      </c>
      <c r="AL7150">
        <v>26297</v>
      </c>
      <c r="AM7150">
        <v>0</v>
      </c>
      <c r="AN7150">
        <v>508</v>
      </c>
      <c r="AO7150">
        <v>-25789</v>
      </c>
      <c r="AP7150">
        <v>57457</v>
      </c>
      <c r="AQ7150">
        <v>14353</v>
      </c>
      <c r="AR7150">
        <v>4254</v>
      </c>
      <c r="AS7150">
        <v>10148</v>
      </c>
    </row>
    <row r="7151" spans="1:45">
      <c r="A7151" t="s">
        <v>927</v>
      </c>
      <c r="B7151">
        <v>2018</v>
      </c>
      <c r="C7151">
        <v>-264</v>
      </c>
      <c r="D7151">
        <v>-46</v>
      </c>
      <c r="E7151">
        <v>0</v>
      </c>
      <c r="F7151">
        <v>-27897</v>
      </c>
      <c r="G7151">
        <v>-20252</v>
      </c>
      <c r="H7151">
        <v>118791</v>
      </c>
      <c r="I7151">
        <v>0</v>
      </c>
      <c r="J7151">
        <v>0</v>
      </c>
      <c r="K7151">
        <v>25394</v>
      </c>
      <c r="L7151">
        <v>818</v>
      </c>
      <c r="M7151">
        <v>258</v>
      </c>
      <c r="N7151">
        <v>93397</v>
      </c>
      <c r="O7151">
        <v>10.36</v>
      </c>
      <c r="P7151">
        <v>10.36</v>
      </c>
      <c r="Q7151">
        <v>32572.359</v>
      </c>
      <c r="R7151">
        <v>-27034</v>
      </c>
      <c r="S7151">
        <v>-22099</v>
      </c>
      <c r="T7151">
        <v>1081</v>
      </c>
      <c r="U7151">
        <v>12</v>
      </c>
      <c r="X7151">
        <v>1847</v>
      </c>
      <c r="Y7151">
        <v>-0.91420046399999999</v>
      </c>
      <c r="Z7151">
        <v>2.8673698459999999</v>
      </c>
      <c r="AA7151">
        <v>-0.88591946600000004</v>
      </c>
      <c r="AB7151">
        <v>88518</v>
      </c>
      <c r="AC7151">
        <v>1847</v>
      </c>
      <c r="AD7151">
        <v>-11.38461538</v>
      </c>
      <c r="AE7151">
        <v>3.6130672210000001</v>
      </c>
      <c r="AF7151">
        <v>337449.63919999998</v>
      </c>
      <c r="AG7151" t="s">
        <v>4774</v>
      </c>
      <c r="AH7151" t="s">
        <v>5257</v>
      </c>
      <c r="AI7151" t="s">
        <v>5277</v>
      </c>
      <c r="AJ7151">
        <v>236</v>
      </c>
      <c r="AK7151">
        <v>0</v>
      </c>
      <c r="AL7151">
        <v>28351</v>
      </c>
      <c r="AM7151">
        <v>0</v>
      </c>
      <c r="AN7151">
        <v>236</v>
      </c>
      <c r="AO7151">
        <v>-28115</v>
      </c>
      <c r="AP7151">
        <v>95522</v>
      </c>
      <c r="AQ7151">
        <v>21850</v>
      </c>
      <c r="AR7151">
        <v>7004</v>
      </c>
      <c r="AS7151">
        <v>18227</v>
      </c>
    </row>
    <row r="7152" spans="1:45">
      <c r="A7152" t="s">
        <v>927</v>
      </c>
      <c r="B7152">
        <v>2019</v>
      </c>
      <c r="C7152">
        <v>-110</v>
      </c>
      <c r="D7152">
        <v>-49</v>
      </c>
      <c r="E7152">
        <v>0</v>
      </c>
      <c r="F7152">
        <v>-39612</v>
      </c>
      <c r="G7152">
        <v>-31951</v>
      </c>
      <c r="H7152">
        <v>88098</v>
      </c>
      <c r="I7152">
        <v>1122</v>
      </c>
      <c r="J7152">
        <v>2594</v>
      </c>
      <c r="K7152">
        <v>25590</v>
      </c>
      <c r="L7152">
        <v>1077</v>
      </c>
      <c r="M7152">
        <v>356</v>
      </c>
      <c r="N7152">
        <v>62508</v>
      </c>
      <c r="O7152">
        <v>7.01</v>
      </c>
      <c r="P7152">
        <v>7.01</v>
      </c>
      <c r="Q7152">
        <v>32951.328999999998</v>
      </c>
      <c r="R7152">
        <v>-38066</v>
      </c>
      <c r="S7152">
        <v>-34920</v>
      </c>
      <c r="T7152">
        <v>1607</v>
      </c>
      <c r="U7152">
        <v>12</v>
      </c>
      <c r="X7152">
        <v>2969</v>
      </c>
      <c r="Y7152">
        <v>-1.2093015629999999</v>
      </c>
      <c r="Z7152">
        <v>1.8969796329999999</v>
      </c>
      <c r="AA7152">
        <v>-1.162104244</v>
      </c>
      <c r="AB7152">
        <v>56326</v>
      </c>
      <c r="AC7152">
        <v>2969</v>
      </c>
      <c r="AD7152">
        <v>-5.7933884300000003</v>
      </c>
      <c r="AE7152">
        <v>3.6953480559999998</v>
      </c>
      <c r="AF7152">
        <v>230988.81630000001</v>
      </c>
      <c r="AG7152" t="s">
        <v>4774</v>
      </c>
      <c r="AH7152" t="s">
        <v>5257</v>
      </c>
      <c r="AI7152" t="s">
        <v>5277</v>
      </c>
      <c r="AJ7152">
        <v>7296</v>
      </c>
      <c r="AK7152">
        <v>9280</v>
      </c>
      <c r="AL7152">
        <v>36351</v>
      </c>
      <c r="AM7152">
        <v>1338</v>
      </c>
      <c r="AN7152">
        <v>-1984</v>
      </c>
      <c r="AO7152">
        <v>-39673</v>
      </c>
      <c r="AP7152">
        <v>63522</v>
      </c>
      <c r="AQ7152">
        <v>23212</v>
      </c>
      <c r="AR7152">
        <v>7196</v>
      </c>
      <c r="AS7152">
        <v>18244</v>
      </c>
    </row>
    <row r="7153" spans="1:45">
      <c r="A7153" t="s">
        <v>927</v>
      </c>
      <c r="B7153">
        <v>2020</v>
      </c>
      <c r="C7153">
        <v>878</v>
      </c>
      <c r="D7153">
        <v>-126</v>
      </c>
      <c r="E7153">
        <v>0</v>
      </c>
      <c r="F7153">
        <v>-44836</v>
      </c>
      <c r="G7153">
        <v>-43672</v>
      </c>
      <c r="H7153">
        <v>63327</v>
      </c>
      <c r="I7153">
        <v>4887</v>
      </c>
      <c r="J7153">
        <v>1383</v>
      </c>
      <c r="K7153">
        <v>26452</v>
      </c>
      <c r="L7153">
        <v>929</v>
      </c>
      <c r="M7153">
        <v>364</v>
      </c>
      <c r="N7153">
        <v>36875</v>
      </c>
      <c r="O7153">
        <v>4.22</v>
      </c>
      <c r="P7153">
        <v>4.22</v>
      </c>
      <c r="Q7153">
        <v>37065.044000000002</v>
      </c>
      <c r="R7153">
        <v>-41963</v>
      </c>
      <c r="S7153">
        <v>-57156</v>
      </c>
      <c r="T7153">
        <v>1869</v>
      </c>
      <c r="U7153">
        <v>12</v>
      </c>
      <c r="X7153">
        <v>13484</v>
      </c>
      <c r="Y7153">
        <v>-1.3312547850000001</v>
      </c>
      <c r="Z7153">
        <v>0.99487268900000003</v>
      </c>
      <c r="AA7153">
        <v>-1.245950677</v>
      </c>
      <c r="AB7153">
        <v>32645</v>
      </c>
      <c r="AC7153">
        <v>1786</v>
      </c>
      <c r="AD7153">
        <v>-3.1969696970000001</v>
      </c>
      <c r="AE7153">
        <v>4.2417487639999996</v>
      </c>
      <c r="AF7153">
        <v>156414.48569999999</v>
      </c>
      <c r="AG7153" t="s">
        <v>4774</v>
      </c>
      <c r="AH7153" t="s">
        <v>5257</v>
      </c>
      <c r="AI7153" t="s">
        <v>5277</v>
      </c>
      <c r="AJ7153">
        <v>23851</v>
      </c>
      <c r="AK7153">
        <v>35127</v>
      </c>
      <c r="AL7153">
        <v>31619</v>
      </c>
      <c r="AM7153">
        <v>937</v>
      </c>
      <c r="AN7153">
        <v>-11276</v>
      </c>
      <c r="AO7153">
        <v>-43832</v>
      </c>
      <c r="AP7153">
        <v>39590</v>
      </c>
      <c r="AQ7153">
        <v>22860</v>
      </c>
      <c r="AR7153">
        <v>6945</v>
      </c>
      <c r="AS7153">
        <v>19394</v>
      </c>
    </row>
    <row r="7154" spans="1:45">
      <c r="A7154" t="s">
        <v>928</v>
      </c>
      <c r="B7154">
        <v>2010</v>
      </c>
      <c r="E7154">
        <v>55000</v>
      </c>
      <c r="F7154">
        <v>277000</v>
      </c>
      <c r="G7154">
        <v>1286000</v>
      </c>
      <c r="H7154">
        <v>53667000</v>
      </c>
      <c r="K7154">
        <v>47874000</v>
      </c>
      <c r="N7154">
        <v>5793000</v>
      </c>
      <c r="O7154">
        <v>32.815209109999998</v>
      </c>
      <c r="P7154">
        <v>42.24</v>
      </c>
      <c r="Q7154">
        <v>176491.636</v>
      </c>
      <c r="U7154">
        <v>12</v>
      </c>
      <c r="Y7154">
        <v>1.644671848</v>
      </c>
      <c r="Z7154">
        <v>32.823085169999999</v>
      </c>
      <c r="AD7154">
        <v>48</v>
      </c>
      <c r="AE7154">
        <v>1.2868991380000001</v>
      </c>
      <c r="AF7154">
        <v>7455006.7050000001</v>
      </c>
      <c r="AG7154" t="s">
        <v>4865</v>
      </c>
      <c r="AH7154" t="s">
        <v>5260</v>
      </c>
      <c r="AI7154" t="s">
        <v>5277</v>
      </c>
      <c r="AJ7154">
        <v>1853000</v>
      </c>
      <c r="AK7154">
        <v>207000</v>
      </c>
      <c r="AN7154">
        <v>1646000</v>
      </c>
      <c r="AO7154">
        <v>1646000</v>
      </c>
      <c r="AP7154">
        <v>668000</v>
      </c>
      <c r="AR7154">
        <v>40471000</v>
      </c>
      <c r="AS7154">
        <v>6268000</v>
      </c>
    </row>
    <row r="7155" spans="1:45">
      <c r="A7155" t="s">
        <v>928</v>
      </c>
      <c r="B7155">
        <v>2011</v>
      </c>
      <c r="E7155">
        <v>137000</v>
      </c>
      <c r="F7155">
        <v>393000</v>
      </c>
      <c r="G7155">
        <v>902000</v>
      </c>
      <c r="H7155">
        <v>61008000</v>
      </c>
      <c r="K7155">
        <v>54140000</v>
      </c>
      <c r="N7155">
        <v>6868000</v>
      </c>
      <c r="O7155">
        <v>20.32265344</v>
      </c>
      <c r="P7155">
        <v>25.8</v>
      </c>
      <c r="Q7155">
        <v>198682.41699999999</v>
      </c>
      <c r="U7155">
        <v>12</v>
      </c>
      <c r="Y7155">
        <v>2.104464793</v>
      </c>
      <c r="Z7155">
        <v>34.56772926</v>
      </c>
      <c r="AD7155">
        <v>12.344497609999999</v>
      </c>
      <c r="AE7155">
        <v>0.74636085600000002</v>
      </c>
      <c r="AF7155">
        <v>5126006.3590000002</v>
      </c>
      <c r="AG7155" t="s">
        <v>4865</v>
      </c>
      <c r="AH7155" t="s">
        <v>5260</v>
      </c>
      <c r="AI7155" t="s">
        <v>5277</v>
      </c>
      <c r="AJ7155">
        <v>1809000</v>
      </c>
      <c r="AK7155">
        <v>156000</v>
      </c>
      <c r="AN7155">
        <v>1653000</v>
      </c>
      <c r="AO7155">
        <v>1653000</v>
      </c>
      <c r="AP7155">
        <v>982000</v>
      </c>
      <c r="AR7155">
        <v>47755000</v>
      </c>
      <c r="AS7155">
        <v>5014000</v>
      </c>
    </row>
    <row r="7156" spans="1:45">
      <c r="A7156" t="s">
        <v>928</v>
      </c>
      <c r="B7156">
        <v>2012</v>
      </c>
      <c r="E7156">
        <v>189000</v>
      </c>
      <c r="F7156">
        <v>521000</v>
      </c>
      <c r="G7156">
        <v>754000</v>
      </c>
      <c r="H7156">
        <v>65359000</v>
      </c>
      <c r="K7156">
        <v>58417000</v>
      </c>
      <c r="N7156">
        <v>6942000</v>
      </c>
      <c r="O7156">
        <v>24.33968531</v>
      </c>
      <c r="P7156">
        <v>30.34</v>
      </c>
      <c r="Q7156">
        <v>190344.10800000001</v>
      </c>
      <c r="U7156">
        <v>12</v>
      </c>
      <c r="Y7156">
        <v>2.6698529639999999</v>
      </c>
      <c r="Z7156">
        <v>36.470790049999998</v>
      </c>
      <c r="AD7156">
        <v>11.363295880000001</v>
      </c>
      <c r="AE7156">
        <v>0.83189862199999998</v>
      </c>
      <c r="AF7156">
        <v>5775040.2369999997</v>
      </c>
      <c r="AG7156" t="s">
        <v>4865</v>
      </c>
      <c r="AH7156" t="s">
        <v>5260</v>
      </c>
      <c r="AI7156" t="s">
        <v>5277</v>
      </c>
      <c r="AJ7156">
        <v>1863000</v>
      </c>
      <c r="AK7156">
        <v>135000</v>
      </c>
      <c r="AN7156">
        <v>1728000</v>
      </c>
      <c r="AO7156">
        <v>1728000</v>
      </c>
      <c r="AP7156">
        <v>1395000</v>
      </c>
      <c r="AR7156">
        <v>52202000</v>
      </c>
      <c r="AS7156">
        <v>4830000</v>
      </c>
    </row>
    <row r="7157" spans="1:45">
      <c r="A7157" t="s">
        <v>928</v>
      </c>
      <c r="B7157">
        <v>2013</v>
      </c>
      <c r="E7157">
        <v>189000</v>
      </c>
      <c r="F7157">
        <v>541000</v>
      </c>
      <c r="G7157">
        <v>836000</v>
      </c>
      <c r="H7157">
        <v>65227000</v>
      </c>
      <c r="K7157">
        <v>58074000</v>
      </c>
      <c r="N7157">
        <v>7153000</v>
      </c>
      <c r="O7157">
        <v>38.79271773</v>
      </c>
      <c r="P7157">
        <v>47.54</v>
      </c>
      <c r="Q7157">
        <v>182910.68900000001</v>
      </c>
      <c r="U7157">
        <v>12</v>
      </c>
      <c r="Y7157">
        <v>2.9061961900000002</v>
      </c>
      <c r="Z7157">
        <v>39.106517169999996</v>
      </c>
      <c r="AD7157">
        <v>16.680701750000001</v>
      </c>
      <c r="AE7157">
        <v>1.215654153</v>
      </c>
      <c r="AF7157">
        <v>8695574.1549999993</v>
      </c>
      <c r="AG7157" t="s">
        <v>4865</v>
      </c>
      <c r="AH7157" t="s">
        <v>5260</v>
      </c>
      <c r="AI7157" t="s">
        <v>5277</v>
      </c>
      <c r="AJ7157">
        <v>1784000</v>
      </c>
      <c r="AK7157">
        <v>112000</v>
      </c>
      <c r="AN7157">
        <v>1672000</v>
      </c>
      <c r="AO7157">
        <v>1672000</v>
      </c>
      <c r="AP7157">
        <v>1140000</v>
      </c>
      <c r="AR7157">
        <v>53292000</v>
      </c>
      <c r="AS7157">
        <v>3796000</v>
      </c>
    </row>
    <row r="7158" spans="1:45">
      <c r="A7158" t="s">
        <v>928</v>
      </c>
      <c r="B7158">
        <v>2014</v>
      </c>
      <c r="E7158">
        <v>277000</v>
      </c>
      <c r="F7158">
        <v>593000</v>
      </c>
      <c r="G7158">
        <v>639000</v>
      </c>
      <c r="H7158">
        <v>69190000</v>
      </c>
      <c r="K7158">
        <v>61788000</v>
      </c>
      <c r="N7158">
        <v>7402000</v>
      </c>
      <c r="O7158">
        <v>38.841946980000003</v>
      </c>
      <c r="P7158">
        <v>46.84</v>
      </c>
      <c r="Q7158">
        <v>179686.57800000001</v>
      </c>
      <c r="U7158">
        <v>12</v>
      </c>
      <c r="Y7158">
        <v>3.2708936770000001</v>
      </c>
      <c r="Z7158">
        <v>41.1939505</v>
      </c>
      <c r="AD7158">
        <v>14.82278481</v>
      </c>
      <c r="AE7158">
        <v>1.137060161</v>
      </c>
      <c r="AF7158">
        <v>8416519.3139999993</v>
      </c>
      <c r="AG7158" t="s">
        <v>4865</v>
      </c>
      <c r="AH7158" t="s">
        <v>5260</v>
      </c>
      <c r="AI7158" t="s">
        <v>5277</v>
      </c>
      <c r="AJ7158">
        <v>1750000</v>
      </c>
      <c r="AK7158">
        <v>95000</v>
      </c>
      <c r="AN7158">
        <v>1655000</v>
      </c>
      <c r="AO7158">
        <v>1655000</v>
      </c>
      <c r="AP7158">
        <v>1026000</v>
      </c>
      <c r="AR7158">
        <v>57486000</v>
      </c>
      <c r="AS7158">
        <v>2795000</v>
      </c>
    </row>
    <row r="7159" spans="1:45">
      <c r="A7159" t="s">
        <v>928</v>
      </c>
      <c r="B7159">
        <v>2015</v>
      </c>
      <c r="E7159">
        <v>229000</v>
      </c>
      <c r="F7159">
        <v>521000</v>
      </c>
      <c r="G7159">
        <v>862000</v>
      </c>
      <c r="H7159">
        <v>71877000</v>
      </c>
      <c r="K7159">
        <v>64317000</v>
      </c>
      <c r="N7159">
        <v>7560000</v>
      </c>
      <c r="O7159">
        <v>35.329077169999998</v>
      </c>
      <c r="P7159">
        <v>41.83</v>
      </c>
      <c r="Q7159">
        <v>176734.815</v>
      </c>
      <c r="U7159">
        <v>12</v>
      </c>
      <c r="Y7159">
        <v>2.926767624</v>
      </c>
      <c r="Z7159">
        <v>42.77595221</v>
      </c>
      <c r="AD7159">
        <v>14.72887324</v>
      </c>
      <c r="AE7159">
        <v>0.97788588799999998</v>
      </c>
      <c r="AF7159">
        <v>7392817.3119999999</v>
      </c>
      <c r="AG7159" t="s">
        <v>4865</v>
      </c>
      <c r="AH7159" t="s">
        <v>5260</v>
      </c>
      <c r="AI7159" t="s">
        <v>5277</v>
      </c>
      <c r="AJ7159">
        <v>1784000</v>
      </c>
      <c r="AK7159">
        <v>95000</v>
      </c>
      <c r="AN7159">
        <v>1689000</v>
      </c>
      <c r="AO7159">
        <v>1689000</v>
      </c>
      <c r="AP7159">
        <v>1157000</v>
      </c>
      <c r="AR7159">
        <v>59853000</v>
      </c>
      <c r="AS7159">
        <v>3081000</v>
      </c>
    </row>
    <row r="7160" spans="1:45">
      <c r="A7160" t="s">
        <v>928</v>
      </c>
      <c r="B7160">
        <v>2016</v>
      </c>
      <c r="E7160">
        <v>193000</v>
      </c>
      <c r="F7160">
        <v>477000</v>
      </c>
      <c r="G7160">
        <v>493000</v>
      </c>
      <c r="H7160">
        <v>72978000</v>
      </c>
      <c r="K7160">
        <v>65182000</v>
      </c>
      <c r="N7160">
        <v>7796000</v>
      </c>
      <c r="O7160">
        <v>58.633924980000003</v>
      </c>
      <c r="P7160">
        <v>68.11</v>
      </c>
      <c r="Q7160">
        <v>172262.981</v>
      </c>
      <c r="U7160">
        <v>12</v>
      </c>
      <c r="Y7160">
        <v>2.7341810369999999</v>
      </c>
      <c r="Z7160">
        <v>45.256386220000003</v>
      </c>
      <c r="AD7160">
        <v>25.414179099999998</v>
      </c>
      <c r="AE7160">
        <v>1.504980969</v>
      </c>
      <c r="AF7160">
        <v>11732831.640000001</v>
      </c>
      <c r="AG7160" t="s">
        <v>4865</v>
      </c>
      <c r="AH7160" t="s">
        <v>5260</v>
      </c>
      <c r="AI7160" t="s">
        <v>5277</v>
      </c>
      <c r="AJ7160">
        <v>1909000</v>
      </c>
      <c r="AK7160">
        <v>112000</v>
      </c>
      <c r="AN7160">
        <v>1797000</v>
      </c>
      <c r="AO7160">
        <v>1797000</v>
      </c>
      <c r="AP7160">
        <v>7218000</v>
      </c>
      <c r="AR7160">
        <v>58985000</v>
      </c>
      <c r="AS7160">
        <v>5160000</v>
      </c>
    </row>
    <row r="7161" spans="1:45">
      <c r="A7161" t="s">
        <v>928</v>
      </c>
      <c r="B7161">
        <v>2017</v>
      </c>
      <c r="E7161">
        <v>491000</v>
      </c>
      <c r="F7161">
        <v>743000</v>
      </c>
      <c r="G7161">
        <v>1103000</v>
      </c>
      <c r="H7161">
        <v>71567000</v>
      </c>
      <c r="K7161">
        <v>63604000</v>
      </c>
      <c r="N7161">
        <v>7963000</v>
      </c>
      <c r="O7161">
        <v>75.837763440000003</v>
      </c>
      <c r="P7161">
        <v>86.81</v>
      </c>
      <c r="Q7161">
        <v>173915.038</v>
      </c>
      <c r="U7161">
        <v>12</v>
      </c>
      <c r="Y7161">
        <v>4.2364704169999996</v>
      </c>
      <c r="Z7161">
        <v>45.786724900000003</v>
      </c>
      <c r="AD7161">
        <v>20.96859903</v>
      </c>
      <c r="AE7161">
        <v>1.8959643909999999</v>
      </c>
      <c r="AF7161">
        <v>15097564.449999999</v>
      </c>
      <c r="AG7161" t="s">
        <v>4865</v>
      </c>
      <c r="AH7161" t="s">
        <v>5260</v>
      </c>
      <c r="AI7161" t="s">
        <v>5277</v>
      </c>
      <c r="AJ7161">
        <v>2182000</v>
      </c>
      <c r="AK7161">
        <v>121000</v>
      </c>
      <c r="AN7161">
        <v>2061000</v>
      </c>
      <c r="AO7161">
        <v>2061000</v>
      </c>
      <c r="AP7161">
        <v>5845000</v>
      </c>
      <c r="AR7161">
        <v>57903000</v>
      </c>
      <c r="AS7161">
        <v>4622000</v>
      </c>
    </row>
    <row r="7162" spans="1:45">
      <c r="A7162" t="s">
        <v>928</v>
      </c>
      <c r="B7162">
        <v>2018</v>
      </c>
      <c r="E7162">
        <v>300000</v>
      </c>
      <c r="F7162">
        <v>1235000</v>
      </c>
      <c r="G7162">
        <v>1616000</v>
      </c>
      <c r="H7162">
        <v>70818000</v>
      </c>
      <c r="K7162">
        <v>63311000</v>
      </c>
      <c r="N7162">
        <v>7507000</v>
      </c>
      <c r="O7162">
        <v>61.295130819999997</v>
      </c>
      <c r="P7162">
        <v>68.69</v>
      </c>
      <c r="Q7162">
        <v>161698.31400000001</v>
      </c>
      <c r="U7162">
        <v>12</v>
      </c>
      <c r="Y7162">
        <v>7.2526736280000001</v>
      </c>
      <c r="Z7162">
        <v>46.425963350000004</v>
      </c>
      <c r="AD7162">
        <v>9.5402777780000001</v>
      </c>
      <c r="AE7162">
        <v>1.4795600360000001</v>
      </c>
      <c r="AF7162">
        <v>11107057.189999999</v>
      </c>
      <c r="AG7162" t="s">
        <v>4865</v>
      </c>
      <c r="AH7162" t="s">
        <v>5260</v>
      </c>
      <c r="AI7162" t="s">
        <v>5277</v>
      </c>
      <c r="AJ7162">
        <v>2619000</v>
      </c>
      <c r="AK7162">
        <v>267000</v>
      </c>
      <c r="AN7162">
        <v>2352000</v>
      </c>
      <c r="AO7162">
        <v>2352000</v>
      </c>
      <c r="AP7162">
        <v>4561000</v>
      </c>
      <c r="AR7162">
        <v>55561000</v>
      </c>
      <c r="AS7162">
        <v>6463000</v>
      </c>
    </row>
    <row r="7163" spans="1:45">
      <c r="A7163" t="s">
        <v>928</v>
      </c>
      <c r="B7163">
        <v>2019</v>
      </c>
      <c r="E7163">
        <v>334000</v>
      </c>
      <c r="F7163">
        <v>1198000</v>
      </c>
      <c r="G7163">
        <v>1090000</v>
      </c>
      <c r="H7163">
        <v>73402000</v>
      </c>
      <c r="K7163">
        <v>66075000</v>
      </c>
      <c r="N7163">
        <v>7327000</v>
      </c>
      <c r="O7163">
        <v>66.483229710000003</v>
      </c>
      <c r="P7163">
        <v>71.75</v>
      </c>
      <c r="Q7163">
        <v>144154.334</v>
      </c>
      <c r="U7163">
        <v>12</v>
      </c>
      <c r="Y7163">
        <v>7.8369289750000002</v>
      </c>
      <c r="Z7163">
        <v>50.827469399999998</v>
      </c>
      <c r="AD7163">
        <v>9.1168996189999998</v>
      </c>
      <c r="AE7163">
        <v>1.4116382510000001</v>
      </c>
      <c r="AF7163">
        <v>10343073.460000001</v>
      </c>
      <c r="AG7163" t="s">
        <v>4865</v>
      </c>
      <c r="AH7163" t="s">
        <v>5260</v>
      </c>
      <c r="AI7163" t="s">
        <v>5277</v>
      </c>
      <c r="AJ7163">
        <v>2807000</v>
      </c>
      <c r="AK7163">
        <v>468000</v>
      </c>
      <c r="AN7163">
        <v>2339000</v>
      </c>
      <c r="AO7163">
        <v>2339000</v>
      </c>
      <c r="AP7163">
        <v>5818000</v>
      </c>
      <c r="AR7163">
        <v>57295000</v>
      </c>
      <c r="AS7163">
        <v>7269000</v>
      </c>
    </row>
    <row r="7164" spans="1:45">
      <c r="A7164" t="s">
        <v>928</v>
      </c>
      <c r="B7164">
        <v>2020</v>
      </c>
      <c r="E7164">
        <v>117000</v>
      </c>
      <c r="F7164">
        <v>474000</v>
      </c>
      <c r="G7164">
        <v>928000</v>
      </c>
      <c r="H7164">
        <v>88129000</v>
      </c>
      <c r="K7164">
        <v>80079000</v>
      </c>
      <c r="N7164">
        <v>8050000</v>
      </c>
      <c r="O7164">
        <v>55.321208509999998</v>
      </c>
      <c r="P7164">
        <v>55.86</v>
      </c>
      <c r="Q7164">
        <v>139087.86199999999</v>
      </c>
      <c r="U7164">
        <v>12</v>
      </c>
      <c r="Y7164">
        <v>3.3845260079999999</v>
      </c>
      <c r="Z7164">
        <v>55.044343120000001</v>
      </c>
      <c r="AD7164">
        <v>17.082568810000001</v>
      </c>
      <c r="AE7164">
        <v>1.0148181780000001</v>
      </c>
      <c r="AF7164">
        <v>7769447.9709999999</v>
      </c>
      <c r="AG7164" t="s">
        <v>4865</v>
      </c>
      <c r="AH7164" t="s">
        <v>5260</v>
      </c>
      <c r="AI7164" t="s">
        <v>5277</v>
      </c>
      <c r="AJ7164">
        <v>2093000</v>
      </c>
      <c r="AK7164">
        <v>182000</v>
      </c>
      <c r="AN7164">
        <v>1911000</v>
      </c>
      <c r="AO7164">
        <v>1911000</v>
      </c>
      <c r="AP7164">
        <v>15767000</v>
      </c>
      <c r="AR7164">
        <v>72869000</v>
      </c>
      <c r="AS7164">
        <v>5728000</v>
      </c>
    </row>
    <row r="7165" spans="1:45">
      <c r="A7165" t="s">
        <v>929</v>
      </c>
      <c r="B7165">
        <v>2010</v>
      </c>
      <c r="C7165">
        <v>75508</v>
      </c>
      <c r="D7165">
        <v>0</v>
      </c>
      <c r="E7165">
        <v>-38118</v>
      </c>
      <c r="F7165">
        <v>-205344</v>
      </c>
      <c r="G7165">
        <v>44910</v>
      </c>
      <c r="H7165">
        <v>3706153</v>
      </c>
      <c r="I7165">
        <v>824339</v>
      </c>
      <c r="J7165">
        <v>674680</v>
      </c>
      <c r="K7165">
        <v>2452779</v>
      </c>
      <c r="L7165">
        <v>504388</v>
      </c>
      <c r="M7165">
        <v>273674</v>
      </c>
      <c r="N7165">
        <v>1253374</v>
      </c>
      <c r="O7165">
        <v>10.768604460000001</v>
      </c>
      <c r="P7165">
        <v>14.49</v>
      </c>
      <c r="Q7165">
        <v>114305.664</v>
      </c>
      <c r="R7165">
        <v>39836</v>
      </c>
      <c r="S7165">
        <v>-61772</v>
      </c>
      <c r="T7165">
        <v>168934</v>
      </c>
      <c r="U7165">
        <v>12</v>
      </c>
      <c r="X7165">
        <v>106682</v>
      </c>
      <c r="Y7165">
        <v>-1.8118324779999999</v>
      </c>
      <c r="Z7165">
        <v>10.942029959999999</v>
      </c>
      <c r="AA7165">
        <v>0.35148900700000002</v>
      </c>
      <c r="AB7165">
        <v>1072247</v>
      </c>
      <c r="AC7165">
        <v>104234</v>
      </c>
      <c r="AD7165">
        <v>-8.0055248619999997</v>
      </c>
      <c r="AE7165">
        <v>1.324251538</v>
      </c>
      <c r="AF7165">
        <v>1656289.071</v>
      </c>
      <c r="AG7165" t="s">
        <v>4774</v>
      </c>
      <c r="AH7165" t="s">
        <v>5257</v>
      </c>
      <c r="AI7165" t="s">
        <v>5277</v>
      </c>
      <c r="AJ7165">
        <v>6306102</v>
      </c>
      <c r="AK7165">
        <v>5911065</v>
      </c>
      <c r="AL7165">
        <v>524135</v>
      </c>
      <c r="AM7165">
        <v>0</v>
      </c>
      <c r="AN7165">
        <v>395037</v>
      </c>
      <c r="AO7165">
        <v>-129098</v>
      </c>
      <c r="AP7165">
        <v>2175206</v>
      </c>
      <c r="AQ7165">
        <v>1232268</v>
      </c>
      <c r="AR7165">
        <v>1102959</v>
      </c>
      <c r="AS7165">
        <v>1197282</v>
      </c>
    </row>
    <row r="7166" spans="1:45">
      <c r="A7166" t="s">
        <v>929</v>
      </c>
      <c r="B7166">
        <v>2011</v>
      </c>
      <c r="C7166">
        <v>70806</v>
      </c>
      <c r="D7166">
        <v>0</v>
      </c>
      <c r="E7166">
        <v>19328</v>
      </c>
      <c r="F7166">
        <v>-129617</v>
      </c>
      <c r="G7166">
        <v>27747</v>
      </c>
      <c r="H7166">
        <v>3683131</v>
      </c>
      <c r="I7166">
        <v>956852</v>
      </c>
      <c r="J7166">
        <v>908338</v>
      </c>
      <c r="K7166">
        <v>2522483</v>
      </c>
      <c r="L7166">
        <v>585289</v>
      </c>
      <c r="M7166">
        <v>235791</v>
      </c>
      <c r="N7166">
        <v>1160648</v>
      </c>
      <c r="O7166">
        <v>7.2317528910000002</v>
      </c>
      <c r="P7166">
        <v>9.51</v>
      </c>
      <c r="Q7166">
        <v>115533.54</v>
      </c>
      <c r="R7166">
        <v>120283</v>
      </c>
      <c r="S7166">
        <v>-29658</v>
      </c>
      <c r="T7166">
        <v>159576</v>
      </c>
      <c r="U7166">
        <v>12</v>
      </c>
      <c r="X7166">
        <v>57405</v>
      </c>
      <c r="Y7166">
        <v>-1.128628953</v>
      </c>
      <c r="Z7166">
        <v>10.044053010000001</v>
      </c>
      <c r="AA7166">
        <v>1.0473539460000001</v>
      </c>
      <c r="AB7166">
        <v>1127399</v>
      </c>
      <c r="AC7166">
        <v>19821</v>
      </c>
      <c r="AD7166">
        <v>-8.4159292039999993</v>
      </c>
      <c r="AE7166">
        <v>0.94682893400000001</v>
      </c>
      <c r="AF7166">
        <v>1098723.9650000001</v>
      </c>
      <c r="AG7166" t="s">
        <v>4774</v>
      </c>
      <c r="AH7166" t="s">
        <v>5257</v>
      </c>
      <c r="AI7166" t="s">
        <v>5277</v>
      </c>
      <c r="AJ7166">
        <v>7918430</v>
      </c>
      <c r="AK7166">
        <v>7301815</v>
      </c>
      <c r="AL7166">
        <v>537113</v>
      </c>
      <c r="AM7166">
        <v>118795</v>
      </c>
      <c r="AN7166">
        <v>616615</v>
      </c>
      <c r="AO7166">
        <v>-39293</v>
      </c>
      <c r="AP7166">
        <v>2326253</v>
      </c>
      <c r="AQ7166">
        <v>1112015</v>
      </c>
      <c r="AR7166">
        <v>1198854</v>
      </c>
      <c r="AS7166">
        <v>1167497</v>
      </c>
    </row>
    <row r="7167" spans="1:45">
      <c r="A7167" t="s">
        <v>929</v>
      </c>
      <c r="B7167">
        <v>2012</v>
      </c>
      <c r="C7167">
        <v>69496</v>
      </c>
      <c r="D7167">
        <v>0</v>
      </c>
      <c r="E7167">
        <v>-46190</v>
      </c>
      <c r="F7167">
        <v>207484</v>
      </c>
      <c r="G7167">
        <v>195993</v>
      </c>
      <c r="H7167">
        <v>3441246</v>
      </c>
      <c r="I7167">
        <v>958364</v>
      </c>
      <c r="J7167">
        <v>807923</v>
      </c>
      <c r="K7167">
        <v>2194739</v>
      </c>
      <c r="L7167">
        <v>433132</v>
      </c>
      <c r="M7167">
        <v>124665</v>
      </c>
      <c r="N7167">
        <v>1246507</v>
      </c>
      <c r="O7167">
        <v>10.421006370000001</v>
      </c>
      <c r="P7167">
        <v>13.2</v>
      </c>
      <c r="Q7167">
        <v>116219.02099999999</v>
      </c>
      <c r="R7167">
        <v>363784</v>
      </c>
      <c r="S7167">
        <v>137500</v>
      </c>
      <c r="T7167">
        <v>131495</v>
      </c>
      <c r="U7167">
        <v>12</v>
      </c>
      <c r="X7167">
        <v>58493</v>
      </c>
      <c r="Y7167">
        <v>1.7920339700000001</v>
      </c>
      <c r="Z7167">
        <v>10.724303040000001</v>
      </c>
      <c r="AA7167">
        <v>3.1419930489999999</v>
      </c>
      <c r="AB7167">
        <v>1338697</v>
      </c>
      <c r="AC7167">
        <v>58493</v>
      </c>
      <c r="AD7167">
        <v>7.4157303370000003</v>
      </c>
      <c r="AE7167">
        <v>1.2308492170000001</v>
      </c>
      <c r="AF7167">
        <v>1534091.077</v>
      </c>
      <c r="AG7167" t="s">
        <v>4774</v>
      </c>
      <c r="AH7167" t="s">
        <v>5257</v>
      </c>
      <c r="AI7167" t="s">
        <v>5277</v>
      </c>
      <c r="AJ7167">
        <v>7828440</v>
      </c>
      <c r="AK7167">
        <v>7108938</v>
      </c>
      <c r="AL7167">
        <v>486606</v>
      </c>
      <c r="AM7167">
        <v>607</v>
      </c>
      <c r="AN7167">
        <v>719502</v>
      </c>
      <c r="AO7167">
        <v>232289</v>
      </c>
      <c r="AP7167">
        <v>2239831</v>
      </c>
      <c r="AQ7167">
        <v>994304</v>
      </c>
      <c r="AR7167">
        <v>901134</v>
      </c>
      <c r="AS7167">
        <v>1157073</v>
      </c>
    </row>
    <row r="7168" spans="1:45">
      <c r="A7168" t="s">
        <v>929</v>
      </c>
      <c r="B7168">
        <v>2013</v>
      </c>
      <c r="C7168">
        <v>69608</v>
      </c>
      <c r="D7168">
        <v>0</v>
      </c>
      <c r="E7168">
        <v>57979</v>
      </c>
      <c r="F7168">
        <v>77315</v>
      </c>
      <c r="G7168">
        <v>147732</v>
      </c>
      <c r="H7168">
        <v>3494801</v>
      </c>
      <c r="I7168">
        <v>989694</v>
      </c>
      <c r="J7168">
        <v>757417</v>
      </c>
      <c r="K7168">
        <v>2224646</v>
      </c>
      <c r="L7168">
        <v>342678</v>
      </c>
      <c r="M7168">
        <v>123482</v>
      </c>
      <c r="N7168">
        <v>1270155</v>
      </c>
      <c r="O7168">
        <v>13.8269418</v>
      </c>
      <c r="P7168">
        <v>16.95</v>
      </c>
      <c r="Q7168">
        <v>116982.92</v>
      </c>
      <c r="R7168">
        <v>326622</v>
      </c>
      <c r="S7168">
        <v>101596</v>
      </c>
      <c r="T7168">
        <v>124078</v>
      </c>
      <c r="U7168">
        <v>12</v>
      </c>
      <c r="X7168">
        <v>46136</v>
      </c>
      <c r="Y7168">
        <v>0.66301067199999997</v>
      </c>
      <c r="Z7168">
        <v>10.85627714</v>
      </c>
      <c r="AA7168">
        <v>2.8009295970000001</v>
      </c>
      <c r="AB7168">
        <v>1585086</v>
      </c>
      <c r="AC7168">
        <v>75131</v>
      </c>
      <c r="AD7168">
        <v>25.68181818</v>
      </c>
      <c r="AE7168">
        <v>1.5613087050000001</v>
      </c>
      <c r="AF7168">
        <v>1982860.4939999999</v>
      </c>
      <c r="AG7168" t="s">
        <v>4774</v>
      </c>
      <c r="AH7168" t="s">
        <v>5257</v>
      </c>
      <c r="AI7168" t="s">
        <v>5277</v>
      </c>
      <c r="AJ7168">
        <v>6889575</v>
      </c>
      <c r="AK7168">
        <v>6227238</v>
      </c>
      <c r="AL7168">
        <v>468611</v>
      </c>
      <c r="AM7168">
        <v>-8818</v>
      </c>
      <c r="AN7168">
        <v>662337</v>
      </c>
      <c r="AO7168">
        <v>202544</v>
      </c>
      <c r="AP7168">
        <v>2366195</v>
      </c>
      <c r="AQ7168">
        <v>940237</v>
      </c>
      <c r="AR7168">
        <v>781109</v>
      </c>
      <c r="AS7168">
        <v>1278814</v>
      </c>
    </row>
    <row r="7169" spans="1:45">
      <c r="A7169" t="s">
        <v>929</v>
      </c>
      <c r="B7169">
        <v>2014</v>
      </c>
      <c r="C7169">
        <v>77741</v>
      </c>
      <c r="D7169">
        <v>0</v>
      </c>
      <c r="E7169">
        <v>42724</v>
      </c>
      <c r="F7169">
        <v>115551</v>
      </c>
      <c r="G7169">
        <v>136940</v>
      </c>
      <c r="H7169">
        <v>3688520</v>
      </c>
      <c r="I7169">
        <v>1028425</v>
      </c>
      <c r="J7169">
        <v>935411</v>
      </c>
      <c r="K7169">
        <v>2339929</v>
      </c>
      <c r="L7169">
        <v>423807</v>
      </c>
      <c r="M7169">
        <v>145346</v>
      </c>
      <c r="N7169">
        <v>1348591</v>
      </c>
      <c r="O7169">
        <v>14.284264970000001</v>
      </c>
      <c r="P7169">
        <v>17.07</v>
      </c>
      <c r="Q7169">
        <v>117826.175</v>
      </c>
      <c r="R7169">
        <v>350959</v>
      </c>
      <c r="S7169">
        <v>89679</v>
      </c>
      <c r="T7169">
        <v>128407</v>
      </c>
      <c r="U7169">
        <v>12</v>
      </c>
      <c r="X7169">
        <v>47261</v>
      </c>
      <c r="Y7169">
        <v>0.98410936599999999</v>
      </c>
      <c r="Z7169">
        <v>11.44465565</v>
      </c>
      <c r="AA7169">
        <v>2.9890008670000001</v>
      </c>
      <c r="AB7169">
        <v>1662638</v>
      </c>
      <c r="AC7169">
        <v>84177</v>
      </c>
      <c r="AD7169">
        <v>17.59793814</v>
      </c>
      <c r="AE7169">
        <v>1.491525872</v>
      </c>
      <c r="AF7169">
        <v>2011292.807</v>
      </c>
      <c r="AG7169" t="s">
        <v>4774</v>
      </c>
      <c r="AH7169" t="s">
        <v>5257</v>
      </c>
      <c r="AI7169" t="s">
        <v>5277</v>
      </c>
      <c r="AJ7169">
        <v>7039959</v>
      </c>
      <c r="AK7169">
        <v>6344300</v>
      </c>
      <c r="AL7169">
        <v>469934</v>
      </c>
      <c r="AM7169">
        <v>3173</v>
      </c>
      <c r="AN7169">
        <v>695659</v>
      </c>
      <c r="AO7169">
        <v>222552</v>
      </c>
      <c r="AP7169">
        <v>2553791</v>
      </c>
      <c r="AQ7169">
        <v>925098</v>
      </c>
      <c r="AR7169">
        <v>891153</v>
      </c>
      <c r="AS7169">
        <v>1281042</v>
      </c>
    </row>
    <row r="7170" spans="1:45">
      <c r="A7170" t="s">
        <v>929</v>
      </c>
      <c r="B7170">
        <v>2015</v>
      </c>
      <c r="C7170">
        <v>77760</v>
      </c>
      <c r="D7170">
        <v>0</v>
      </c>
      <c r="E7170">
        <v>83206</v>
      </c>
      <c r="F7170">
        <v>141634</v>
      </c>
      <c r="G7170">
        <v>313461</v>
      </c>
      <c r="H7170">
        <v>3372302</v>
      </c>
      <c r="I7170">
        <v>900619</v>
      </c>
      <c r="J7170">
        <v>781371</v>
      </c>
      <c r="K7170">
        <v>2052952</v>
      </c>
      <c r="L7170">
        <v>260984</v>
      </c>
      <c r="M7170">
        <v>71673</v>
      </c>
      <c r="N7170">
        <v>1319350</v>
      </c>
      <c r="O7170">
        <v>11.698720700000001</v>
      </c>
      <c r="P7170">
        <v>13.55</v>
      </c>
      <c r="Q7170">
        <v>115602.102</v>
      </c>
      <c r="R7170">
        <v>447470</v>
      </c>
      <c r="S7170">
        <v>236637</v>
      </c>
      <c r="T7170">
        <v>125182</v>
      </c>
      <c r="U7170">
        <v>12</v>
      </c>
      <c r="X7170">
        <v>76824</v>
      </c>
      <c r="Y7170">
        <v>1.211956587</v>
      </c>
      <c r="Z7170">
        <v>11.41156586</v>
      </c>
      <c r="AA7170">
        <v>3.828983252</v>
      </c>
      <c r="AB7170">
        <v>1689753</v>
      </c>
      <c r="AC7170">
        <v>104655</v>
      </c>
      <c r="AD7170">
        <v>11.29166667</v>
      </c>
      <c r="AE7170">
        <v>1.1873918240000001</v>
      </c>
      <c r="AF7170">
        <v>1566408.4820000001</v>
      </c>
      <c r="AG7170" t="s">
        <v>4774</v>
      </c>
      <c r="AH7170" t="s">
        <v>5257</v>
      </c>
      <c r="AI7170" t="s">
        <v>5277</v>
      </c>
      <c r="AJ7170">
        <v>5988605</v>
      </c>
      <c r="AK7170">
        <v>5213203</v>
      </c>
      <c r="AL7170">
        <v>443275</v>
      </c>
      <c r="AM7170">
        <v>9839</v>
      </c>
      <c r="AN7170">
        <v>775402</v>
      </c>
      <c r="AO7170">
        <v>322288</v>
      </c>
      <c r="AP7170">
        <v>2307101</v>
      </c>
      <c r="AQ7170">
        <v>883650</v>
      </c>
      <c r="AR7170">
        <v>617348</v>
      </c>
      <c r="AS7170">
        <v>1277882</v>
      </c>
    </row>
    <row r="7171" spans="1:45">
      <c r="A7171" t="s">
        <v>929</v>
      </c>
      <c r="B7171">
        <v>2016</v>
      </c>
      <c r="C7171">
        <v>62231</v>
      </c>
      <c r="D7171">
        <v>-11480</v>
      </c>
      <c r="E7171">
        <v>12647</v>
      </c>
      <c r="F7171">
        <v>54762</v>
      </c>
      <c r="G7171">
        <v>586865</v>
      </c>
      <c r="H7171">
        <v>3130869</v>
      </c>
      <c r="I7171">
        <v>765784</v>
      </c>
      <c r="J7171">
        <v>652754</v>
      </c>
      <c r="K7171">
        <v>1763438</v>
      </c>
      <c r="L7171">
        <v>243532</v>
      </c>
      <c r="M7171">
        <v>313474</v>
      </c>
      <c r="N7171">
        <v>1367431</v>
      </c>
      <c r="O7171">
        <v>14.4255282</v>
      </c>
      <c r="P7171">
        <v>16.190000000000001</v>
      </c>
      <c r="Q7171">
        <v>114628.588</v>
      </c>
      <c r="R7171">
        <v>278244</v>
      </c>
      <c r="S7171">
        <v>411218</v>
      </c>
      <c r="T7171">
        <v>119343</v>
      </c>
      <c r="U7171">
        <v>12</v>
      </c>
      <c r="X7171">
        <v>175647</v>
      </c>
      <c r="Y7171">
        <v>0.47417763299999999</v>
      </c>
      <c r="Z7171">
        <v>11.927844739999999</v>
      </c>
      <c r="AA7171">
        <v>2.4092816450000001</v>
      </c>
      <c r="AB7171">
        <v>1227007</v>
      </c>
      <c r="AC7171">
        <v>158219</v>
      </c>
      <c r="AD7171">
        <v>34.446808509999997</v>
      </c>
      <c r="AE7171">
        <v>1.357328198</v>
      </c>
      <c r="AF7171">
        <v>1855836.84</v>
      </c>
      <c r="AG7171" t="s">
        <v>4774</v>
      </c>
      <c r="AH7171" t="s">
        <v>5257</v>
      </c>
      <c r="AI7171" t="s">
        <v>5277</v>
      </c>
      <c r="AJ7171">
        <v>4610526</v>
      </c>
      <c r="AK7171">
        <v>3974513</v>
      </c>
      <c r="AL7171">
        <v>437084</v>
      </c>
      <c r="AM7171">
        <v>40028</v>
      </c>
      <c r="AN7171">
        <v>636013</v>
      </c>
      <c r="AO7171">
        <v>158901</v>
      </c>
      <c r="AP7171">
        <v>2048125</v>
      </c>
      <c r="AQ7171">
        <v>895049</v>
      </c>
      <c r="AR7171">
        <v>821118</v>
      </c>
      <c r="AS7171">
        <v>757948</v>
      </c>
    </row>
    <row r="7172" spans="1:45">
      <c r="A7172" t="s">
        <v>929</v>
      </c>
      <c r="B7172">
        <v>2017</v>
      </c>
      <c r="C7172">
        <v>44047</v>
      </c>
      <c r="D7172">
        <v>0</v>
      </c>
      <c r="E7172">
        <v>12454</v>
      </c>
      <c r="F7172">
        <v>46332</v>
      </c>
      <c r="G7172">
        <v>174472</v>
      </c>
      <c r="H7172">
        <v>2975131</v>
      </c>
      <c r="I7172">
        <v>706595</v>
      </c>
      <c r="J7172">
        <v>614459</v>
      </c>
      <c r="K7172">
        <v>1574201</v>
      </c>
      <c r="L7172">
        <v>282127</v>
      </c>
      <c r="M7172">
        <v>19182</v>
      </c>
      <c r="N7172">
        <v>1400930</v>
      </c>
      <c r="O7172">
        <v>17.39314109</v>
      </c>
      <c r="P7172">
        <v>19.03</v>
      </c>
      <c r="Q7172">
        <v>115790.39200000001</v>
      </c>
      <c r="R7172">
        <v>202465</v>
      </c>
      <c r="S7172">
        <v>60757</v>
      </c>
      <c r="T7172">
        <v>113414</v>
      </c>
      <c r="U7172">
        <v>12</v>
      </c>
      <c r="X7172">
        <v>113715</v>
      </c>
      <c r="Y7172">
        <v>0.40125340399999998</v>
      </c>
      <c r="Z7172">
        <v>12.09735088</v>
      </c>
      <c r="AA7172">
        <v>1.753426798</v>
      </c>
      <c r="AB7172">
        <v>1105462</v>
      </c>
      <c r="AC7172">
        <v>209956</v>
      </c>
      <c r="AD7172">
        <v>48.794871800000003</v>
      </c>
      <c r="AE7172">
        <v>1.573071675</v>
      </c>
      <c r="AF7172">
        <v>2203491.16</v>
      </c>
      <c r="AG7172" t="s">
        <v>4774</v>
      </c>
      <c r="AH7172" t="s">
        <v>5257</v>
      </c>
      <c r="AI7172" t="s">
        <v>5277</v>
      </c>
      <c r="AJ7172">
        <v>4569675</v>
      </c>
      <c r="AK7172">
        <v>4023265</v>
      </c>
      <c r="AL7172">
        <v>426523</v>
      </c>
      <c r="AM7172">
        <v>30836</v>
      </c>
      <c r="AN7172">
        <v>546410</v>
      </c>
      <c r="AO7172">
        <v>89051</v>
      </c>
      <c r="AP7172">
        <v>1713900</v>
      </c>
      <c r="AQ7172">
        <v>1061283</v>
      </c>
      <c r="AR7172">
        <v>608438</v>
      </c>
      <c r="AS7172">
        <v>805580</v>
      </c>
    </row>
    <row r="7173" spans="1:45">
      <c r="A7173" t="s">
        <v>929</v>
      </c>
      <c r="B7173">
        <v>2018</v>
      </c>
      <c r="C7173">
        <v>40957</v>
      </c>
      <c r="D7173">
        <v>0</v>
      </c>
      <c r="E7173">
        <v>30147</v>
      </c>
      <c r="F7173">
        <v>138506</v>
      </c>
      <c r="G7173">
        <v>158680</v>
      </c>
      <c r="H7173">
        <v>3328304</v>
      </c>
      <c r="I7173">
        <v>749484</v>
      </c>
      <c r="J7173">
        <v>589005</v>
      </c>
      <c r="K7173">
        <v>1834721</v>
      </c>
      <c r="L7173">
        <v>261258</v>
      </c>
      <c r="M7173">
        <v>19746</v>
      </c>
      <c r="N7173">
        <v>1493583</v>
      </c>
      <c r="O7173">
        <v>19.186046619999999</v>
      </c>
      <c r="P7173">
        <v>20.52</v>
      </c>
      <c r="Q7173">
        <v>117014.019</v>
      </c>
      <c r="R7173">
        <v>338000</v>
      </c>
      <c r="S7173">
        <v>60630</v>
      </c>
      <c r="T7173">
        <v>131659</v>
      </c>
      <c r="U7173">
        <v>12</v>
      </c>
      <c r="X7173">
        <v>98050</v>
      </c>
      <c r="Y7173">
        <v>1.1886499479999999</v>
      </c>
      <c r="Z7173">
        <v>12.76254771</v>
      </c>
      <c r="AA7173">
        <v>2.9006951500000002</v>
      </c>
      <c r="AB7173">
        <v>1535262</v>
      </c>
      <c r="AC7173">
        <v>166552</v>
      </c>
      <c r="AD7173">
        <v>17.53846154</v>
      </c>
      <c r="AE7173">
        <v>1.6078294449999999</v>
      </c>
      <c r="AF7173">
        <v>2401127.67</v>
      </c>
      <c r="AG7173" t="s">
        <v>4774</v>
      </c>
      <c r="AH7173" t="s">
        <v>5257</v>
      </c>
      <c r="AI7173" t="s">
        <v>5277</v>
      </c>
      <c r="AJ7173">
        <v>4643723</v>
      </c>
      <c r="AK7173">
        <v>4021558</v>
      </c>
      <c r="AL7173">
        <v>401452</v>
      </c>
      <c r="AM7173">
        <v>14372</v>
      </c>
      <c r="AN7173">
        <v>622165</v>
      </c>
      <c r="AO7173">
        <v>206341</v>
      </c>
      <c r="AP7173">
        <v>2077205</v>
      </c>
      <c r="AQ7173">
        <v>1075038</v>
      </c>
      <c r="AR7173">
        <v>541943</v>
      </c>
      <c r="AS7173">
        <v>1138619</v>
      </c>
    </row>
    <row r="7174" spans="1:45">
      <c r="A7174" t="s">
        <v>929</v>
      </c>
      <c r="B7174">
        <v>2019</v>
      </c>
      <c r="C7174">
        <v>71373</v>
      </c>
      <c r="D7174">
        <v>0</v>
      </c>
      <c r="E7174">
        <v>69681</v>
      </c>
      <c r="F7174">
        <v>198093</v>
      </c>
      <c r="G7174">
        <v>37004</v>
      </c>
      <c r="H7174">
        <v>3758771</v>
      </c>
      <c r="I7174">
        <v>1016088</v>
      </c>
      <c r="J7174">
        <v>692368</v>
      </c>
      <c r="K7174">
        <v>2134714</v>
      </c>
      <c r="L7174">
        <v>288005</v>
      </c>
      <c r="M7174">
        <v>17439</v>
      </c>
      <c r="N7174">
        <v>1624057</v>
      </c>
      <c r="O7174">
        <v>16.691596059999998</v>
      </c>
      <c r="P7174">
        <v>17.38</v>
      </c>
      <c r="Q7174">
        <v>117924.11500000001</v>
      </c>
      <c r="R7174">
        <v>423720</v>
      </c>
      <c r="S7174">
        <v>-796970</v>
      </c>
      <c r="T7174">
        <v>83887</v>
      </c>
      <c r="U7174">
        <v>12</v>
      </c>
      <c r="X7174">
        <v>833974</v>
      </c>
      <c r="Y7174">
        <v>1.685197182</v>
      </c>
      <c r="Z7174">
        <v>13.77038954</v>
      </c>
      <c r="AA7174">
        <v>3.6046288849999999</v>
      </c>
      <c r="AB7174">
        <v>1385415</v>
      </c>
      <c r="AC7174">
        <v>134926</v>
      </c>
      <c r="AD7174">
        <v>10.469879519999999</v>
      </c>
      <c r="AE7174">
        <v>1.26212842</v>
      </c>
      <c r="AF7174">
        <v>2049521.1189999999</v>
      </c>
      <c r="AG7174" t="s">
        <v>4774</v>
      </c>
      <c r="AH7174" t="s">
        <v>5257</v>
      </c>
      <c r="AI7174" t="s">
        <v>5277</v>
      </c>
      <c r="AJ7174">
        <v>5829002</v>
      </c>
      <c r="AK7174">
        <v>5025514</v>
      </c>
      <c r="AL7174">
        <v>463271</v>
      </c>
      <c r="AM7174">
        <v>384</v>
      </c>
      <c r="AN7174">
        <v>803488</v>
      </c>
      <c r="AO7174">
        <v>339833</v>
      </c>
      <c r="AP7174">
        <v>2080005</v>
      </c>
      <c r="AQ7174">
        <v>1500971</v>
      </c>
      <c r="AR7174">
        <v>694590</v>
      </c>
      <c r="AS7174">
        <v>1227214</v>
      </c>
    </row>
    <row r="7175" spans="1:45">
      <c r="A7175" t="s">
        <v>929</v>
      </c>
      <c r="B7175">
        <v>2020</v>
      </c>
      <c r="C7175">
        <v>61837</v>
      </c>
      <c r="D7175">
        <v>0</v>
      </c>
      <c r="E7175">
        <v>92476</v>
      </c>
      <c r="F7175">
        <v>279503</v>
      </c>
      <c r="G7175">
        <v>791204</v>
      </c>
      <c r="H7175">
        <v>4081728</v>
      </c>
      <c r="I7175">
        <v>880728</v>
      </c>
      <c r="J7175">
        <v>625393</v>
      </c>
      <c r="K7175">
        <v>2192315</v>
      </c>
      <c r="L7175">
        <v>266102</v>
      </c>
      <c r="M7175">
        <v>18149</v>
      </c>
      <c r="N7175">
        <v>1889413</v>
      </c>
      <c r="O7175">
        <v>19.675959710000001</v>
      </c>
      <c r="P7175">
        <v>19.98</v>
      </c>
      <c r="Q7175">
        <v>119068.72</v>
      </c>
      <c r="R7175">
        <v>569006</v>
      </c>
      <c r="S7175">
        <v>597292</v>
      </c>
      <c r="T7175">
        <v>136391</v>
      </c>
      <c r="U7175">
        <v>12</v>
      </c>
      <c r="X7175">
        <v>193912</v>
      </c>
      <c r="Y7175">
        <v>2.3570279269999999</v>
      </c>
      <c r="Z7175">
        <v>15.8664761</v>
      </c>
      <c r="AA7175">
        <v>4.7983851069999996</v>
      </c>
      <c r="AB7175">
        <v>1468840</v>
      </c>
      <c r="AC7175">
        <v>175775</v>
      </c>
      <c r="AD7175">
        <v>8.6120689660000007</v>
      </c>
      <c r="AE7175">
        <v>1.2592588220000001</v>
      </c>
      <c r="AF7175">
        <v>2378993.0260000001</v>
      </c>
      <c r="AG7175" t="s">
        <v>4774</v>
      </c>
      <c r="AH7175" t="s">
        <v>5257</v>
      </c>
      <c r="AI7175" t="s">
        <v>5277</v>
      </c>
      <c r="AJ7175">
        <v>5476486</v>
      </c>
      <c r="AK7175">
        <v>4531688</v>
      </c>
      <c r="AL7175">
        <v>504572</v>
      </c>
      <c r="AM7175">
        <v>7611</v>
      </c>
      <c r="AN7175">
        <v>944798</v>
      </c>
      <c r="AO7175">
        <v>432615</v>
      </c>
      <c r="AP7175">
        <v>2214103</v>
      </c>
      <c r="AQ7175">
        <v>1571067</v>
      </c>
      <c r="AR7175">
        <v>745263</v>
      </c>
      <c r="AS7175">
        <v>1065536</v>
      </c>
    </row>
    <row r="7176" spans="1:45">
      <c r="A7176" t="s">
        <v>930</v>
      </c>
      <c r="B7176">
        <v>2012</v>
      </c>
      <c r="C7176">
        <v>14214</v>
      </c>
      <c r="D7176">
        <v>1881</v>
      </c>
      <c r="E7176">
        <v>6896</v>
      </c>
      <c r="F7176">
        <v>26967</v>
      </c>
      <c r="G7176">
        <v>23587</v>
      </c>
      <c r="H7176">
        <v>515407</v>
      </c>
      <c r="I7176">
        <v>88642</v>
      </c>
      <c r="J7176">
        <v>108055</v>
      </c>
      <c r="K7176">
        <v>354941</v>
      </c>
      <c r="L7176">
        <v>40991</v>
      </c>
      <c r="M7176">
        <v>1205</v>
      </c>
      <c r="N7176">
        <v>160466</v>
      </c>
      <c r="O7176">
        <v>15.546475790000001</v>
      </c>
      <c r="P7176">
        <v>16.29</v>
      </c>
      <c r="Q7176">
        <v>19400.526000000002</v>
      </c>
      <c r="R7176">
        <v>57389</v>
      </c>
      <c r="S7176">
        <v>8994</v>
      </c>
      <c r="T7176">
        <v>12245</v>
      </c>
      <c r="U7176">
        <v>12</v>
      </c>
      <c r="X7176">
        <v>14593</v>
      </c>
      <c r="Y7176">
        <v>1.3940623000000001</v>
      </c>
      <c r="Z7176">
        <v>8.2712190379999999</v>
      </c>
      <c r="AA7176">
        <v>2.966731239</v>
      </c>
      <c r="AB7176">
        <v>192710</v>
      </c>
      <c r="AC7176">
        <v>11794</v>
      </c>
      <c r="AD7176">
        <v>11.804347829999999</v>
      </c>
      <c r="AE7176">
        <v>1.9694799430000001</v>
      </c>
      <c r="AF7176">
        <v>316034.56849999999</v>
      </c>
      <c r="AG7176" t="s">
        <v>4774</v>
      </c>
      <c r="AH7176" t="s">
        <v>5257</v>
      </c>
      <c r="AI7176" t="s">
        <v>5277</v>
      </c>
      <c r="AJ7176">
        <v>591945</v>
      </c>
      <c r="AK7176">
        <v>434227</v>
      </c>
      <c r="AL7176">
        <v>113611</v>
      </c>
      <c r="AM7176">
        <v>-1037</v>
      </c>
      <c r="AN7176">
        <v>157718</v>
      </c>
      <c r="AO7176">
        <v>45144</v>
      </c>
      <c r="AP7176">
        <v>296619</v>
      </c>
      <c r="AQ7176">
        <v>61709</v>
      </c>
      <c r="AR7176">
        <v>103909</v>
      </c>
      <c r="AS7176">
        <v>151889</v>
      </c>
    </row>
    <row r="7177" spans="1:45">
      <c r="A7177" t="s">
        <v>930</v>
      </c>
      <c r="B7177">
        <v>2013</v>
      </c>
      <c r="C7177">
        <v>13757</v>
      </c>
      <c r="D7177">
        <v>2008</v>
      </c>
      <c r="E7177">
        <v>-35674</v>
      </c>
      <c r="F7177">
        <v>78296</v>
      </c>
      <c r="G7177">
        <v>42378</v>
      </c>
      <c r="H7177">
        <v>566867</v>
      </c>
      <c r="I7177">
        <v>80224</v>
      </c>
      <c r="J7177">
        <v>94189</v>
      </c>
      <c r="K7177">
        <v>326880</v>
      </c>
      <c r="L7177">
        <v>34329</v>
      </c>
      <c r="M7177">
        <v>1024</v>
      </c>
      <c r="N7177">
        <v>239987</v>
      </c>
      <c r="O7177">
        <v>18.371372560000001</v>
      </c>
      <c r="P7177">
        <v>19.25</v>
      </c>
      <c r="Q7177">
        <v>19509.042000000001</v>
      </c>
      <c r="R7177">
        <v>67078</v>
      </c>
      <c r="S7177">
        <v>32291</v>
      </c>
      <c r="T7177">
        <v>12707</v>
      </c>
      <c r="U7177">
        <v>12</v>
      </c>
      <c r="X7177">
        <v>10087</v>
      </c>
      <c r="Y7177">
        <v>4.0240005710000002</v>
      </c>
      <c r="Z7177">
        <v>12.30132161</v>
      </c>
      <c r="AA7177">
        <v>3.4474546629999998</v>
      </c>
      <c r="AB7177">
        <v>229741</v>
      </c>
      <c r="AC7177">
        <v>12522</v>
      </c>
      <c r="AD7177">
        <v>4.8366834169999997</v>
      </c>
      <c r="AE7177">
        <v>1.5648725080000001</v>
      </c>
      <c r="AF7177">
        <v>375549.05849999998</v>
      </c>
      <c r="AG7177" t="s">
        <v>4774</v>
      </c>
      <c r="AH7177" t="s">
        <v>5257</v>
      </c>
      <c r="AI7177" t="s">
        <v>5277</v>
      </c>
      <c r="AJ7177">
        <v>597263</v>
      </c>
      <c r="AK7177">
        <v>423032</v>
      </c>
      <c r="AL7177">
        <v>119860</v>
      </c>
      <c r="AM7177">
        <v>0</v>
      </c>
      <c r="AN7177">
        <v>174231</v>
      </c>
      <c r="AO7177">
        <v>54371</v>
      </c>
      <c r="AP7177">
        <v>313978</v>
      </c>
      <c r="AQ7177">
        <v>65698</v>
      </c>
      <c r="AR7177">
        <v>84237</v>
      </c>
      <c r="AS7177">
        <v>151053</v>
      </c>
    </row>
    <row r="7178" spans="1:45">
      <c r="A7178" t="s">
        <v>930</v>
      </c>
      <c r="B7178">
        <v>2014</v>
      </c>
      <c r="C7178">
        <v>13492</v>
      </c>
      <c r="D7178">
        <v>1864</v>
      </c>
      <c r="E7178">
        <v>12301</v>
      </c>
      <c r="F7178">
        <v>30421</v>
      </c>
      <c r="G7178">
        <v>29507</v>
      </c>
      <c r="H7178">
        <v>598674</v>
      </c>
      <c r="I7178">
        <v>93223</v>
      </c>
      <c r="J7178">
        <v>97576</v>
      </c>
      <c r="K7178">
        <v>307388</v>
      </c>
      <c r="L7178">
        <v>35359</v>
      </c>
      <c r="M7178">
        <v>1588</v>
      </c>
      <c r="N7178">
        <v>291286</v>
      </c>
      <c r="O7178">
        <v>25.567224459999998</v>
      </c>
      <c r="P7178">
        <v>26.79</v>
      </c>
      <c r="Q7178">
        <v>19741.089</v>
      </c>
      <c r="R7178">
        <v>68600</v>
      </c>
      <c r="S7178">
        <v>-10918</v>
      </c>
      <c r="T7178">
        <v>14250</v>
      </c>
      <c r="U7178">
        <v>12</v>
      </c>
      <c r="X7178">
        <v>40425</v>
      </c>
      <c r="Y7178">
        <v>1.549310846</v>
      </c>
      <c r="Z7178">
        <v>14.755315680000001</v>
      </c>
      <c r="AA7178">
        <v>3.4937288080000002</v>
      </c>
      <c r="AB7178">
        <v>237257</v>
      </c>
      <c r="AC7178">
        <v>20846</v>
      </c>
      <c r="AD7178">
        <v>17.625</v>
      </c>
      <c r="AE7178">
        <v>1.8156168660000001</v>
      </c>
      <c r="AF7178">
        <v>528863.77430000005</v>
      </c>
      <c r="AG7178" t="s">
        <v>4774</v>
      </c>
      <c r="AH7178" t="s">
        <v>5257</v>
      </c>
      <c r="AI7178" t="s">
        <v>5277</v>
      </c>
      <c r="AJ7178">
        <v>583290</v>
      </c>
      <c r="AK7178">
        <v>402242</v>
      </c>
      <c r="AL7178">
        <v>126698</v>
      </c>
      <c r="AM7178">
        <v>0</v>
      </c>
      <c r="AN7178">
        <v>181048</v>
      </c>
      <c r="AO7178">
        <v>54350</v>
      </c>
      <c r="AP7178">
        <v>326552</v>
      </c>
      <c r="AQ7178">
        <v>78687</v>
      </c>
      <c r="AR7178">
        <v>89295</v>
      </c>
      <c r="AS7178">
        <v>150705</v>
      </c>
    </row>
    <row r="7179" spans="1:45">
      <c r="A7179" t="s">
        <v>930</v>
      </c>
      <c r="B7179">
        <v>2015</v>
      </c>
      <c r="C7179">
        <v>12390</v>
      </c>
      <c r="D7179">
        <v>-6243</v>
      </c>
      <c r="E7179">
        <v>8825</v>
      </c>
      <c r="F7179">
        <v>27190</v>
      </c>
      <c r="G7179">
        <v>38254</v>
      </c>
      <c r="H7179">
        <v>566324</v>
      </c>
      <c r="I7179">
        <v>80531</v>
      </c>
      <c r="J7179">
        <v>103187</v>
      </c>
      <c r="K7179">
        <v>297605</v>
      </c>
      <c r="L7179">
        <v>33406</v>
      </c>
      <c r="M7179">
        <v>13292</v>
      </c>
      <c r="N7179">
        <v>268719</v>
      </c>
      <c r="O7179">
        <v>25.868666220000001</v>
      </c>
      <c r="P7179">
        <v>26.94</v>
      </c>
      <c r="Q7179">
        <v>19977.771000000001</v>
      </c>
      <c r="R7179">
        <v>70015</v>
      </c>
      <c r="S7179">
        <v>4175</v>
      </c>
      <c r="T7179">
        <v>15367</v>
      </c>
      <c r="U7179">
        <v>12</v>
      </c>
      <c r="X7179">
        <v>34079</v>
      </c>
      <c r="Y7179">
        <v>1.3659262240000001</v>
      </c>
      <c r="Z7179">
        <v>13.450900000000001</v>
      </c>
      <c r="AA7179">
        <v>3.5172977040000002</v>
      </c>
      <c r="AB7179">
        <v>177068</v>
      </c>
      <c r="AC7179">
        <v>17317</v>
      </c>
      <c r="AD7179">
        <v>20.10447761</v>
      </c>
      <c r="AE7179">
        <v>2.002839958</v>
      </c>
      <c r="AF7179">
        <v>538201.1507</v>
      </c>
      <c r="AG7179" t="s">
        <v>4774</v>
      </c>
      <c r="AH7179" t="s">
        <v>5257</v>
      </c>
      <c r="AI7179" t="s">
        <v>5277</v>
      </c>
      <c r="AJ7179">
        <v>579643</v>
      </c>
      <c r="AK7179">
        <v>398036</v>
      </c>
      <c r="AL7179">
        <v>126959</v>
      </c>
      <c r="AM7179">
        <v>0</v>
      </c>
      <c r="AN7179">
        <v>181607</v>
      </c>
      <c r="AO7179">
        <v>54648</v>
      </c>
      <c r="AP7179">
        <v>274029</v>
      </c>
      <c r="AQ7179">
        <v>91127</v>
      </c>
      <c r="AR7179">
        <v>96961</v>
      </c>
      <c r="AS7179">
        <v>113420</v>
      </c>
    </row>
    <row r="7180" spans="1:45">
      <c r="A7180" t="s">
        <v>930</v>
      </c>
      <c r="B7180">
        <v>2016</v>
      </c>
      <c r="C7180">
        <v>7904</v>
      </c>
      <c r="D7180">
        <v>-1042</v>
      </c>
      <c r="E7180">
        <v>12045</v>
      </c>
      <c r="F7180">
        <v>19579</v>
      </c>
      <c r="G7180">
        <v>52645</v>
      </c>
      <c r="H7180">
        <v>773044</v>
      </c>
      <c r="I7180">
        <v>83812</v>
      </c>
      <c r="J7180">
        <v>118049</v>
      </c>
      <c r="K7180">
        <v>486735</v>
      </c>
      <c r="L7180">
        <v>36061</v>
      </c>
      <c r="M7180">
        <v>43246</v>
      </c>
      <c r="N7180">
        <v>286309</v>
      </c>
      <c r="O7180">
        <v>15.263033610000001</v>
      </c>
      <c r="P7180">
        <v>15.76</v>
      </c>
      <c r="Q7180">
        <v>20107.271000000001</v>
      </c>
      <c r="R7180">
        <v>61701</v>
      </c>
      <c r="S7180">
        <v>-150584</v>
      </c>
      <c r="T7180">
        <v>21131</v>
      </c>
      <c r="U7180">
        <v>12</v>
      </c>
      <c r="X7180">
        <v>203229</v>
      </c>
      <c r="Y7180">
        <v>0.97556797100000003</v>
      </c>
      <c r="Z7180">
        <v>14.23907799</v>
      </c>
      <c r="AA7180">
        <v>3.0743919200000001</v>
      </c>
      <c r="AB7180">
        <v>140212</v>
      </c>
      <c r="AC7180">
        <v>22320</v>
      </c>
      <c r="AD7180">
        <v>16.416666670000001</v>
      </c>
      <c r="AE7180">
        <v>1.1068132369999999</v>
      </c>
      <c r="AF7180">
        <v>316890.59100000001</v>
      </c>
      <c r="AG7180" t="s">
        <v>4774</v>
      </c>
      <c r="AH7180" t="s">
        <v>5257</v>
      </c>
      <c r="AI7180" t="s">
        <v>5277</v>
      </c>
      <c r="AJ7180">
        <v>597103</v>
      </c>
      <c r="AK7180">
        <v>409840</v>
      </c>
      <c r="AL7180">
        <v>146693</v>
      </c>
      <c r="AM7180">
        <v>0</v>
      </c>
      <c r="AN7180">
        <v>187263</v>
      </c>
      <c r="AO7180">
        <v>40570</v>
      </c>
      <c r="AP7180">
        <v>272729</v>
      </c>
      <c r="AQ7180">
        <v>104790</v>
      </c>
      <c r="AR7180">
        <v>132517</v>
      </c>
      <c r="AS7180">
        <v>224579</v>
      </c>
    </row>
    <row r="7181" spans="1:45">
      <c r="A7181" t="s">
        <v>930</v>
      </c>
      <c r="B7181">
        <v>2017</v>
      </c>
      <c r="C7181">
        <v>10966</v>
      </c>
      <c r="D7181">
        <v>-1980</v>
      </c>
      <c r="E7181">
        <v>4043</v>
      </c>
      <c r="F7181">
        <v>8984</v>
      </c>
      <c r="G7181">
        <v>60450</v>
      </c>
      <c r="H7181">
        <v>1113843</v>
      </c>
      <c r="I7181">
        <v>111569</v>
      </c>
      <c r="J7181">
        <v>130643</v>
      </c>
      <c r="K7181">
        <v>772493</v>
      </c>
      <c r="L7181">
        <v>40994</v>
      </c>
      <c r="M7181">
        <v>52568</v>
      </c>
      <c r="N7181">
        <v>341350</v>
      </c>
      <c r="O7181">
        <v>24.238471730000001</v>
      </c>
      <c r="P7181">
        <v>24.82</v>
      </c>
      <c r="Q7181">
        <v>20247.725999999999</v>
      </c>
      <c r="R7181">
        <v>61002</v>
      </c>
      <c r="S7181">
        <v>-161999</v>
      </c>
      <c r="T7181">
        <v>35029</v>
      </c>
      <c r="U7181">
        <v>12</v>
      </c>
      <c r="X7181">
        <v>222449</v>
      </c>
      <c r="Y7181">
        <v>0.44484106600000001</v>
      </c>
      <c r="Z7181">
        <v>16.858683289999998</v>
      </c>
      <c r="AA7181">
        <v>3.0205025280000002</v>
      </c>
      <c r="AB7181">
        <v>149991</v>
      </c>
      <c r="AC7181">
        <v>14368</v>
      </c>
      <c r="AD7181">
        <v>57.72093023</v>
      </c>
      <c r="AE7181">
        <v>1.4722383459999999</v>
      </c>
      <c r="AF7181">
        <v>502548.55930000002</v>
      </c>
      <c r="AG7181" t="s">
        <v>4774</v>
      </c>
      <c r="AH7181" t="s">
        <v>5257</v>
      </c>
      <c r="AI7181" t="s">
        <v>5277</v>
      </c>
      <c r="AJ7181">
        <v>637123</v>
      </c>
      <c r="AK7181">
        <v>444191</v>
      </c>
      <c r="AL7181">
        <v>165834</v>
      </c>
      <c r="AM7181">
        <v>1125</v>
      </c>
      <c r="AN7181">
        <v>192932</v>
      </c>
      <c r="AO7181">
        <v>25973</v>
      </c>
      <c r="AP7181">
        <v>340950</v>
      </c>
      <c r="AQ7181">
        <v>113028</v>
      </c>
      <c r="AR7181">
        <v>190959</v>
      </c>
      <c r="AS7181">
        <v>368751</v>
      </c>
    </row>
    <row r="7182" spans="1:45">
      <c r="A7182" t="s">
        <v>930</v>
      </c>
      <c r="B7182">
        <v>2018</v>
      </c>
      <c r="C7182">
        <v>19733</v>
      </c>
      <c r="D7182">
        <v>-681</v>
      </c>
      <c r="E7182">
        <v>27620</v>
      </c>
      <c r="F7182">
        <v>22065</v>
      </c>
      <c r="G7182">
        <v>69661</v>
      </c>
      <c r="H7182">
        <v>1142446</v>
      </c>
      <c r="I7182">
        <v>127806</v>
      </c>
      <c r="J7182">
        <v>152886</v>
      </c>
      <c r="K7182">
        <v>734217</v>
      </c>
      <c r="L7182">
        <v>46970</v>
      </c>
      <c r="M7182">
        <v>60064</v>
      </c>
      <c r="N7182">
        <v>408229</v>
      </c>
      <c r="O7182">
        <v>35.172921039999999</v>
      </c>
      <c r="P7182">
        <v>35.840000000000003</v>
      </c>
      <c r="Q7182">
        <v>23021.51</v>
      </c>
      <c r="R7182">
        <v>108916</v>
      </c>
      <c r="S7182">
        <v>55472</v>
      </c>
      <c r="T7182">
        <v>38817</v>
      </c>
      <c r="U7182">
        <v>12</v>
      </c>
      <c r="X7182">
        <v>14189</v>
      </c>
      <c r="Y7182">
        <v>0.98331902900000001</v>
      </c>
      <c r="Z7182">
        <v>17.732503210000001</v>
      </c>
      <c r="AA7182">
        <v>4.8538035510000004</v>
      </c>
      <c r="AB7182">
        <v>153298</v>
      </c>
      <c r="AC7182">
        <v>14515</v>
      </c>
      <c r="AD7182">
        <v>37.726315790000001</v>
      </c>
      <c r="AE7182">
        <v>2.0211472439999998</v>
      </c>
      <c r="AF7182">
        <v>825090.91839999997</v>
      </c>
      <c r="AG7182" t="s">
        <v>4774</v>
      </c>
      <c r="AH7182" t="s">
        <v>5257</v>
      </c>
      <c r="AI7182" t="s">
        <v>5277</v>
      </c>
      <c r="AJ7182">
        <v>839419</v>
      </c>
      <c r="AK7182">
        <v>554845</v>
      </c>
      <c r="AL7182">
        <v>214475</v>
      </c>
      <c r="AM7182">
        <v>0</v>
      </c>
      <c r="AN7182">
        <v>284574</v>
      </c>
      <c r="AO7182">
        <v>70099</v>
      </c>
      <c r="AP7182">
        <v>360295</v>
      </c>
      <c r="AQ7182">
        <v>113079</v>
      </c>
      <c r="AR7182">
        <v>206997</v>
      </c>
      <c r="AS7182">
        <v>303254</v>
      </c>
    </row>
    <row r="7183" spans="1:45">
      <c r="A7183" t="s">
        <v>930</v>
      </c>
      <c r="B7183">
        <v>2019</v>
      </c>
      <c r="C7183">
        <v>17144</v>
      </c>
      <c r="D7183">
        <v>600</v>
      </c>
      <c r="E7183">
        <v>10321</v>
      </c>
      <c r="F7183">
        <v>42577</v>
      </c>
      <c r="G7183">
        <v>79499</v>
      </c>
      <c r="H7183">
        <v>1061571</v>
      </c>
      <c r="I7183">
        <v>129157</v>
      </c>
      <c r="J7183">
        <v>146263</v>
      </c>
      <c r="K7183">
        <v>630412</v>
      </c>
      <c r="L7183">
        <v>46974</v>
      </c>
      <c r="M7183">
        <v>65000</v>
      </c>
      <c r="N7183">
        <v>431159</v>
      </c>
      <c r="O7183">
        <v>33.890995670000002</v>
      </c>
      <c r="P7183">
        <v>34.35</v>
      </c>
      <c r="Q7183">
        <v>23354.873</v>
      </c>
      <c r="R7183">
        <v>102117</v>
      </c>
      <c r="S7183">
        <v>82279</v>
      </c>
      <c r="T7183">
        <v>32675</v>
      </c>
      <c r="U7183">
        <v>12</v>
      </c>
      <c r="X7183">
        <v>-2780</v>
      </c>
      <c r="Y7183">
        <v>1.8331632819999999</v>
      </c>
      <c r="Z7183">
        <v>18.4612008</v>
      </c>
      <c r="AA7183">
        <v>4.3966727319999999</v>
      </c>
      <c r="AB7183">
        <v>151310</v>
      </c>
      <c r="AC7183">
        <v>12288</v>
      </c>
      <c r="AD7183">
        <v>19.083333329999999</v>
      </c>
      <c r="AE7183">
        <v>1.860659032</v>
      </c>
      <c r="AF7183">
        <v>802239.88760000002</v>
      </c>
      <c r="AG7183" t="s">
        <v>4774</v>
      </c>
      <c r="AH7183" t="s">
        <v>5257</v>
      </c>
      <c r="AI7183" t="s">
        <v>5277</v>
      </c>
      <c r="AJ7183">
        <v>876282</v>
      </c>
      <c r="AK7183">
        <v>571285</v>
      </c>
      <c r="AL7183">
        <v>209883</v>
      </c>
      <c r="AM7183">
        <v>25672</v>
      </c>
      <c r="AN7183">
        <v>304997</v>
      </c>
      <c r="AO7183">
        <v>69442</v>
      </c>
      <c r="AP7183">
        <v>362588</v>
      </c>
      <c r="AQ7183">
        <v>87303</v>
      </c>
      <c r="AR7183">
        <v>211278</v>
      </c>
      <c r="AS7183">
        <v>235320</v>
      </c>
    </row>
    <row r="7184" spans="1:45">
      <c r="A7184" t="s">
        <v>930</v>
      </c>
      <c r="B7184">
        <v>2020</v>
      </c>
      <c r="C7184">
        <v>14234</v>
      </c>
      <c r="D7184">
        <v>1566</v>
      </c>
      <c r="E7184">
        <v>17484</v>
      </c>
      <c r="F7184">
        <v>59672</v>
      </c>
      <c r="G7184">
        <v>106795</v>
      </c>
      <c r="H7184">
        <v>1093272</v>
      </c>
      <c r="I7184">
        <v>123743</v>
      </c>
      <c r="J7184">
        <v>127373</v>
      </c>
      <c r="K7184">
        <v>629687</v>
      </c>
      <c r="L7184">
        <v>57289</v>
      </c>
      <c r="M7184">
        <v>4450</v>
      </c>
      <c r="N7184">
        <v>463585</v>
      </c>
      <c r="O7184">
        <v>24.825017419999998</v>
      </c>
      <c r="P7184">
        <v>25</v>
      </c>
      <c r="Q7184">
        <v>23786.363000000001</v>
      </c>
      <c r="R7184">
        <v>121605</v>
      </c>
      <c r="S7184">
        <v>96833</v>
      </c>
      <c r="T7184">
        <v>31781</v>
      </c>
      <c r="U7184">
        <v>12</v>
      </c>
      <c r="X7184">
        <v>9962</v>
      </c>
      <c r="Y7184">
        <v>2.5314420989999999</v>
      </c>
      <c r="Z7184">
        <v>19.48952852</v>
      </c>
      <c r="AA7184">
        <v>5.1588017239999999</v>
      </c>
      <c r="AB7184">
        <v>227422</v>
      </c>
      <c r="AC7184">
        <v>9381</v>
      </c>
      <c r="AD7184">
        <v>10</v>
      </c>
      <c r="AE7184">
        <v>1.2827401119999999</v>
      </c>
      <c r="AF7184">
        <v>594659.07499999995</v>
      </c>
      <c r="AG7184" t="s">
        <v>4774</v>
      </c>
      <c r="AH7184" t="s">
        <v>5257</v>
      </c>
      <c r="AI7184" t="s">
        <v>5277</v>
      </c>
      <c r="AJ7184">
        <v>809162</v>
      </c>
      <c r="AK7184">
        <v>525976</v>
      </c>
      <c r="AL7184">
        <v>193186</v>
      </c>
      <c r="AM7184">
        <v>176</v>
      </c>
      <c r="AN7184">
        <v>283186</v>
      </c>
      <c r="AO7184">
        <v>89824</v>
      </c>
      <c r="AP7184">
        <v>382746</v>
      </c>
      <c r="AQ7184">
        <v>79473</v>
      </c>
      <c r="AR7184">
        <v>155324</v>
      </c>
      <c r="AS7184">
        <v>246856</v>
      </c>
    </row>
    <row r="7185" spans="1:45">
      <c r="A7185" t="s">
        <v>931</v>
      </c>
      <c r="B7185">
        <v>2010</v>
      </c>
      <c r="C7185">
        <v>2156000</v>
      </c>
      <c r="D7185">
        <v>421000</v>
      </c>
      <c r="E7185">
        <v>2436000</v>
      </c>
      <c r="F7185">
        <v>3635000</v>
      </c>
      <c r="G7185">
        <v>11179000</v>
      </c>
      <c r="H7185">
        <v>118534000</v>
      </c>
      <c r="I7185">
        <v>1855000</v>
      </c>
      <c r="J7185">
        <v>0</v>
      </c>
      <c r="K7185">
        <v>74100000</v>
      </c>
      <c r="L7185">
        <v>3291000</v>
      </c>
      <c r="M7185">
        <v>1800000</v>
      </c>
      <c r="N7185">
        <v>44434000</v>
      </c>
      <c r="O7185">
        <v>9.0711460610000003</v>
      </c>
      <c r="P7185">
        <v>21.97</v>
      </c>
      <c r="Q7185">
        <v>2776499.17</v>
      </c>
      <c r="R7185">
        <v>14596000</v>
      </c>
      <c r="S7185">
        <v>5338000</v>
      </c>
      <c r="T7185">
        <v>6616000</v>
      </c>
      <c r="U7185">
        <v>12</v>
      </c>
      <c r="X7185">
        <v>5841000</v>
      </c>
      <c r="Y7185">
        <v>0.64595770600000002</v>
      </c>
      <c r="Z7185">
        <v>7.9873965890000003</v>
      </c>
      <c r="AA7185">
        <v>2.5937823039999999</v>
      </c>
      <c r="AB7185">
        <v>652000</v>
      </c>
      <c r="AC7185">
        <v>5497000</v>
      </c>
      <c r="AD7185">
        <v>17.031007750000001</v>
      </c>
      <c r="AE7185">
        <v>1.375291671</v>
      </c>
      <c r="AF7185">
        <v>60988731.289999999</v>
      </c>
      <c r="AG7185" t="s">
        <v>4866</v>
      </c>
      <c r="AH7185" t="s">
        <v>5264</v>
      </c>
      <c r="AI7185" t="s">
        <v>5277</v>
      </c>
      <c r="AJ7185">
        <v>37937000</v>
      </c>
      <c r="AK7185">
        <v>15250000</v>
      </c>
      <c r="AL7185">
        <v>14707000</v>
      </c>
      <c r="AM7185">
        <v>0</v>
      </c>
      <c r="AN7185">
        <v>22687000</v>
      </c>
      <c r="AO7185">
        <v>7980000</v>
      </c>
      <c r="AP7185">
        <v>8886000</v>
      </c>
      <c r="AQ7185">
        <v>23515000</v>
      </c>
      <c r="AR7185">
        <v>8234000</v>
      </c>
      <c r="AS7185">
        <v>29615000</v>
      </c>
    </row>
    <row r="7186" spans="1:45">
      <c r="A7186" t="s">
        <v>931</v>
      </c>
      <c r="B7186">
        <v>2011</v>
      </c>
      <c r="C7186">
        <v>2505000</v>
      </c>
      <c r="D7186">
        <v>26000</v>
      </c>
      <c r="E7186">
        <v>3050000</v>
      </c>
      <c r="F7186">
        <v>4160000</v>
      </c>
      <c r="G7186">
        <v>14345000</v>
      </c>
      <c r="H7186">
        <v>157818000</v>
      </c>
      <c r="I7186">
        <v>4351000</v>
      </c>
      <c r="J7186">
        <v>0</v>
      </c>
      <c r="K7186">
        <v>110163000</v>
      </c>
      <c r="L7186">
        <v>5705000</v>
      </c>
      <c r="M7186">
        <v>1367000</v>
      </c>
      <c r="N7186">
        <v>47655000</v>
      </c>
      <c r="O7186">
        <v>10.019536179999999</v>
      </c>
      <c r="P7186">
        <v>23.71</v>
      </c>
      <c r="Q7186">
        <v>2705933.6910000001</v>
      </c>
      <c r="R7186">
        <v>25144000</v>
      </c>
      <c r="S7186">
        <v>1819000</v>
      </c>
      <c r="T7186">
        <v>14423000</v>
      </c>
      <c r="U7186">
        <v>12</v>
      </c>
      <c r="X7186">
        <v>12526000</v>
      </c>
      <c r="Y7186">
        <v>0.75531625700000005</v>
      </c>
      <c r="Z7186">
        <v>8.7352473120000003</v>
      </c>
      <c r="AA7186">
        <v>4.5653057639999997</v>
      </c>
      <c r="AB7186">
        <v>-4668000</v>
      </c>
      <c r="AC7186">
        <v>6261000</v>
      </c>
      <c r="AD7186">
        <v>15.80666667</v>
      </c>
      <c r="AE7186">
        <v>1.357145319</v>
      </c>
      <c r="AF7186">
        <v>64156271.159999996</v>
      </c>
      <c r="AG7186" t="s">
        <v>4866</v>
      </c>
      <c r="AH7186" t="s">
        <v>5264</v>
      </c>
      <c r="AI7186" t="s">
        <v>5277</v>
      </c>
      <c r="AJ7186">
        <v>55842000</v>
      </c>
      <c r="AK7186">
        <v>37485000</v>
      </c>
      <c r="AL7186">
        <v>7636000</v>
      </c>
      <c r="AM7186">
        <v>0</v>
      </c>
      <c r="AN7186">
        <v>18357000</v>
      </c>
      <c r="AO7186">
        <v>10721000</v>
      </c>
      <c r="AP7186">
        <v>8573000</v>
      </c>
      <c r="AQ7186">
        <v>27559000</v>
      </c>
      <c r="AR7186">
        <v>13241000</v>
      </c>
      <c r="AS7186">
        <v>37942000</v>
      </c>
    </row>
    <row r="7187" spans="1:45">
      <c r="A7187" t="s">
        <v>931</v>
      </c>
      <c r="B7187">
        <v>2012</v>
      </c>
      <c r="C7187">
        <v>2521000</v>
      </c>
      <c r="D7187">
        <v>992000</v>
      </c>
      <c r="E7187">
        <v>3744000</v>
      </c>
      <c r="F7187">
        <v>6203000</v>
      </c>
      <c r="G7187">
        <v>14854000</v>
      </c>
      <c r="H7187">
        <v>164971000</v>
      </c>
      <c r="I7187">
        <v>5521000</v>
      </c>
      <c r="J7187">
        <v>0</v>
      </c>
      <c r="K7187">
        <v>115175000</v>
      </c>
      <c r="L7187">
        <v>6206000</v>
      </c>
      <c r="M7187">
        <v>2376000</v>
      </c>
      <c r="N7187">
        <v>49796000</v>
      </c>
      <c r="O7187">
        <v>16.09607385</v>
      </c>
      <c r="P7187">
        <v>37.36</v>
      </c>
      <c r="Q7187">
        <v>2639492.4730000002</v>
      </c>
      <c r="R7187">
        <v>29431000</v>
      </c>
      <c r="S7187">
        <v>10932000</v>
      </c>
      <c r="T7187">
        <v>17252000</v>
      </c>
      <c r="U7187">
        <v>12</v>
      </c>
      <c r="X7187">
        <v>3922000</v>
      </c>
      <c r="Y7187">
        <v>1.1557570939999999</v>
      </c>
      <c r="Z7187">
        <v>9.3495246729999995</v>
      </c>
      <c r="AA7187">
        <v>5.4836509800000002</v>
      </c>
      <c r="AB7187">
        <v>3277000</v>
      </c>
      <c r="AC7187">
        <v>6637000</v>
      </c>
      <c r="AD7187">
        <v>16.385964909999998</v>
      </c>
      <c r="AE7187">
        <v>1.9979625329999999</v>
      </c>
      <c r="AF7187">
        <v>98597838.890000001</v>
      </c>
      <c r="AG7187" t="s">
        <v>4866</v>
      </c>
      <c r="AH7187" t="s">
        <v>5264</v>
      </c>
      <c r="AI7187" t="s">
        <v>5277</v>
      </c>
      <c r="AJ7187">
        <v>62570000</v>
      </c>
      <c r="AK7187">
        <v>42593000</v>
      </c>
      <c r="AL7187">
        <v>7798000</v>
      </c>
      <c r="AM7187">
        <v>0</v>
      </c>
      <c r="AN7187">
        <v>19977000</v>
      </c>
      <c r="AO7187">
        <v>12179000</v>
      </c>
      <c r="AP7187">
        <v>19991000</v>
      </c>
      <c r="AQ7187">
        <v>27232000</v>
      </c>
      <c r="AR7187">
        <v>16714000</v>
      </c>
      <c r="AS7187">
        <v>38082000</v>
      </c>
    </row>
    <row r="7188" spans="1:45">
      <c r="A7188" t="s">
        <v>931</v>
      </c>
      <c r="B7188">
        <v>2013</v>
      </c>
      <c r="C7188">
        <v>2574000</v>
      </c>
      <c r="D7188">
        <v>212000</v>
      </c>
      <c r="E7188">
        <v>3980000</v>
      </c>
      <c r="F7188">
        <v>6816000</v>
      </c>
      <c r="G7188">
        <v>14160000</v>
      </c>
      <c r="H7188">
        <v>158813000</v>
      </c>
      <c r="I7188">
        <v>6376000</v>
      </c>
      <c r="J7188">
        <v>0</v>
      </c>
      <c r="K7188">
        <v>107755000</v>
      </c>
      <c r="L7188">
        <v>5528000</v>
      </c>
      <c r="M7188">
        <v>3280000</v>
      </c>
      <c r="N7188">
        <v>51058000</v>
      </c>
      <c r="O7188">
        <v>22.788659590000002</v>
      </c>
      <c r="P7188">
        <v>51.965000000000003</v>
      </c>
      <c r="Q7188">
        <v>2606549.6880000001</v>
      </c>
      <c r="R7188">
        <v>29683000</v>
      </c>
      <c r="S7188">
        <v>4412000</v>
      </c>
      <c r="T7188">
        <v>16120000</v>
      </c>
      <c r="U7188">
        <v>12</v>
      </c>
      <c r="X7188">
        <v>9748000</v>
      </c>
      <c r="Y7188">
        <v>1.2967315720000001</v>
      </c>
      <c r="Z7188">
        <v>9.7243494409999993</v>
      </c>
      <c r="AA7188">
        <v>5.6471366270000001</v>
      </c>
      <c r="AB7188">
        <v>-4837000</v>
      </c>
      <c r="AC7188">
        <v>9509000</v>
      </c>
      <c r="AD7188">
        <v>20.29882813</v>
      </c>
      <c r="AE7188">
        <v>2.6719011030000002</v>
      </c>
      <c r="AF7188">
        <v>135429663</v>
      </c>
      <c r="AG7188" t="s">
        <v>4866</v>
      </c>
      <c r="AH7188" t="s">
        <v>5264</v>
      </c>
      <c r="AI7188" t="s">
        <v>5277</v>
      </c>
      <c r="AJ7188">
        <v>64657000</v>
      </c>
      <c r="AK7188">
        <v>43223000</v>
      </c>
      <c r="AL7188">
        <v>7871000</v>
      </c>
      <c r="AM7188">
        <v>0</v>
      </c>
      <c r="AN7188">
        <v>21434000</v>
      </c>
      <c r="AO7188">
        <v>13563000</v>
      </c>
      <c r="AP7188">
        <v>14075000</v>
      </c>
      <c r="AQ7188">
        <v>29840000</v>
      </c>
      <c r="AR7188">
        <v>18912000</v>
      </c>
      <c r="AS7188">
        <v>44567000</v>
      </c>
    </row>
    <row r="7189" spans="1:45">
      <c r="A7189" t="s">
        <v>931</v>
      </c>
      <c r="B7189">
        <v>2014</v>
      </c>
      <c r="C7189">
        <v>2617000</v>
      </c>
      <c r="D7189">
        <v>81000</v>
      </c>
      <c r="E7189">
        <v>3873000</v>
      </c>
      <c r="F7189">
        <v>8380000</v>
      </c>
      <c r="G7189">
        <v>16945000</v>
      </c>
      <c r="H7189">
        <v>159339000</v>
      </c>
      <c r="I7189">
        <v>6321000</v>
      </c>
      <c r="J7189">
        <v>0</v>
      </c>
      <c r="K7189">
        <v>106271000</v>
      </c>
      <c r="L7189">
        <v>5638000</v>
      </c>
      <c r="M7189">
        <v>4217000</v>
      </c>
      <c r="N7189">
        <v>53068000</v>
      </c>
      <c r="O7189">
        <v>25.76921312</v>
      </c>
      <c r="P7189">
        <v>58.01</v>
      </c>
      <c r="Q7189">
        <v>2541067.074</v>
      </c>
      <c r="R7189">
        <v>22923000</v>
      </c>
      <c r="S7189">
        <v>8358000</v>
      </c>
      <c r="T7189">
        <v>8019000</v>
      </c>
      <c r="U7189">
        <v>12</v>
      </c>
      <c r="X7189">
        <v>8587000</v>
      </c>
      <c r="Y7189">
        <v>1.6162543620000001</v>
      </c>
      <c r="Z7189">
        <v>10.371823819999999</v>
      </c>
      <c r="AA7189">
        <v>4.4211693009999999</v>
      </c>
      <c r="AB7189">
        <v>-3879000</v>
      </c>
      <c r="AC7189">
        <v>8585000</v>
      </c>
      <c r="AD7189">
        <v>18.128125000000001</v>
      </c>
      <c r="AE7189">
        <v>2.7965187720000002</v>
      </c>
      <c r="AF7189">
        <v>147403145.40000001</v>
      </c>
      <c r="AG7189" t="s">
        <v>4866</v>
      </c>
      <c r="AH7189" t="s">
        <v>5264</v>
      </c>
      <c r="AI7189" t="s">
        <v>5277</v>
      </c>
      <c r="AJ7189">
        <v>68775000</v>
      </c>
      <c r="AK7189">
        <v>45852000</v>
      </c>
      <c r="AL7189">
        <v>8019000</v>
      </c>
      <c r="AM7189">
        <v>0</v>
      </c>
      <c r="AN7189">
        <v>22923000</v>
      </c>
      <c r="AO7189">
        <v>14904000</v>
      </c>
      <c r="AP7189">
        <v>13531000</v>
      </c>
      <c r="AQ7189">
        <v>30953000</v>
      </c>
      <c r="AR7189">
        <v>17410000</v>
      </c>
      <c r="AS7189">
        <v>44017000</v>
      </c>
    </row>
    <row r="7190" spans="1:45">
      <c r="A7190" t="s">
        <v>931</v>
      </c>
      <c r="B7190">
        <v>2015</v>
      </c>
      <c r="C7190">
        <v>2702000</v>
      </c>
      <c r="D7190">
        <v>401000</v>
      </c>
      <c r="E7190">
        <v>4959000</v>
      </c>
      <c r="F7190">
        <v>8163000</v>
      </c>
      <c r="G7190">
        <v>18778000</v>
      </c>
      <c r="H7190">
        <v>166574000</v>
      </c>
      <c r="I7190">
        <v>6896000</v>
      </c>
      <c r="J7190">
        <v>0</v>
      </c>
      <c r="K7190">
        <v>112596000</v>
      </c>
      <c r="L7190">
        <v>6215000</v>
      </c>
      <c r="M7190">
        <v>3627000</v>
      </c>
      <c r="N7190">
        <v>53978000</v>
      </c>
      <c r="O7190">
        <v>25.49114982</v>
      </c>
      <c r="P7190">
        <v>56.43</v>
      </c>
      <c r="Q7190">
        <v>2842883.2</v>
      </c>
      <c r="R7190">
        <v>24678000</v>
      </c>
      <c r="S7190">
        <v>6594000</v>
      </c>
      <c r="T7190">
        <v>8680000</v>
      </c>
      <c r="U7190">
        <v>12</v>
      </c>
      <c r="X7190">
        <v>12184000</v>
      </c>
      <c r="Y7190">
        <v>1.6315293639999999</v>
      </c>
      <c r="Z7190">
        <v>9.1929559399999992</v>
      </c>
      <c r="AA7190">
        <v>4.9323633039999999</v>
      </c>
      <c r="AB7190">
        <v>-5875000</v>
      </c>
      <c r="AC7190">
        <v>10047000</v>
      </c>
      <c r="AD7190">
        <v>17.416666670000001</v>
      </c>
      <c r="AE7190">
        <v>3.069197784</v>
      </c>
      <c r="AF7190">
        <v>161052660.19999999</v>
      </c>
      <c r="AG7190" t="s">
        <v>4866</v>
      </c>
      <c r="AH7190" t="s">
        <v>5264</v>
      </c>
      <c r="AI7190" t="s">
        <v>5277</v>
      </c>
      <c r="AJ7190">
        <v>74510000</v>
      </c>
      <c r="AK7190">
        <v>49832000</v>
      </c>
      <c r="AL7190">
        <v>8680000</v>
      </c>
      <c r="AM7190">
        <v>0</v>
      </c>
      <c r="AN7190">
        <v>24678000</v>
      </c>
      <c r="AO7190">
        <v>15998000</v>
      </c>
      <c r="AP7190">
        <v>12303000</v>
      </c>
      <c r="AQ7190">
        <v>33665000</v>
      </c>
      <c r="AR7190">
        <v>18178000</v>
      </c>
      <c r="AS7190">
        <v>48994000</v>
      </c>
    </row>
    <row r="7191" spans="1:45">
      <c r="A7191" t="s">
        <v>931</v>
      </c>
      <c r="B7191">
        <v>2016</v>
      </c>
      <c r="C7191">
        <v>2729000</v>
      </c>
      <c r="D7191">
        <v>327000</v>
      </c>
      <c r="E7191">
        <v>5308000</v>
      </c>
      <c r="F7191">
        <v>8695000</v>
      </c>
      <c r="G7191">
        <v>19240000</v>
      </c>
      <c r="H7191">
        <v>180500000</v>
      </c>
      <c r="I7191">
        <v>7955000</v>
      </c>
      <c r="J7191">
        <v>0</v>
      </c>
      <c r="K7191">
        <v>124326000</v>
      </c>
      <c r="L7191">
        <v>6915000</v>
      </c>
      <c r="M7191">
        <v>5480000</v>
      </c>
      <c r="N7191">
        <v>56174000</v>
      </c>
      <c r="O7191">
        <v>31.860551940000001</v>
      </c>
      <c r="P7191">
        <v>69.05</v>
      </c>
      <c r="Q7191">
        <v>2375801.693</v>
      </c>
      <c r="R7191">
        <v>26417000</v>
      </c>
      <c r="S7191">
        <v>2583000</v>
      </c>
      <c r="T7191">
        <v>9558000</v>
      </c>
      <c r="U7191">
        <v>12</v>
      </c>
      <c r="X7191">
        <v>16657000</v>
      </c>
      <c r="Y7191">
        <v>1.727410994</v>
      </c>
      <c r="Z7191">
        <v>11.35258893</v>
      </c>
      <c r="AA7191">
        <v>5.248190481</v>
      </c>
      <c r="AB7191">
        <v>-5174000</v>
      </c>
      <c r="AC7191">
        <v>11249000</v>
      </c>
      <c r="AD7191">
        <v>19.341736699999998</v>
      </c>
      <c r="AE7191">
        <v>3.0411565340000002</v>
      </c>
      <c r="AF7191">
        <v>164049106.90000001</v>
      </c>
      <c r="AG7191" t="s">
        <v>4866</v>
      </c>
      <c r="AH7191" t="s">
        <v>5264</v>
      </c>
      <c r="AI7191" t="s">
        <v>5277</v>
      </c>
      <c r="AJ7191">
        <v>80403000</v>
      </c>
      <c r="AK7191">
        <v>53986000</v>
      </c>
      <c r="AL7191">
        <v>9558000</v>
      </c>
      <c r="AM7191">
        <v>0</v>
      </c>
      <c r="AN7191">
        <v>26417000</v>
      </c>
      <c r="AO7191">
        <v>16859000</v>
      </c>
      <c r="AP7191">
        <v>16361000</v>
      </c>
      <c r="AQ7191">
        <v>36253000</v>
      </c>
      <c r="AR7191">
        <v>21535000</v>
      </c>
      <c r="AS7191">
        <v>55566000</v>
      </c>
    </row>
    <row r="7192" spans="1:45">
      <c r="A7192" t="s">
        <v>931</v>
      </c>
      <c r="B7192">
        <v>2017</v>
      </c>
      <c r="C7192">
        <v>2833000</v>
      </c>
      <c r="D7192">
        <v>61000</v>
      </c>
      <c r="E7192">
        <v>-7578000</v>
      </c>
      <c r="F7192">
        <v>22714000</v>
      </c>
      <c r="G7192">
        <v>21403000</v>
      </c>
      <c r="H7192">
        <v>186949000</v>
      </c>
      <c r="I7192">
        <v>8546000</v>
      </c>
      <c r="J7192">
        <v>0</v>
      </c>
      <c r="K7192">
        <v>117500000</v>
      </c>
      <c r="L7192">
        <v>6926000</v>
      </c>
      <c r="M7192">
        <v>5134000</v>
      </c>
      <c r="N7192">
        <v>69449000</v>
      </c>
      <c r="O7192">
        <v>37.42089309</v>
      </c>
      <c r="P7192">
        <v>40.049999999999997</v>
      </c>
      <c r="Q7192">
        <v>4713372.3849999998</v>
      </c>
      <c r="R7192">
        <v>27812000</v>
      </c>
      <c r="S7192">
        <v>7014000</v>
      </c>
      <c r="T7192">
        <v>9825000</v>
      </c>
      <c r="U7192">
        <v>12</v>
      </c>
      <c r="X7192">
        <v>14389000</v>
      </c>
      <c r="Y7192">
        <v>4.8043818260000002</v>
      </c>
      <c r="Z7192">
        <v>14.55560783</v>
      </c>
      <c r="AA7192">
        <v>5.8826920549999997</v>
      </c>
      <c r="AB7192">
        <v>-5501000</v>
      </c>
      <c r="AC7192">
        <v>11715000</v>
      </c>
      <c r="AD7192">
        <v>8.4315789470000002</v>
      </c>
      <c r="AE7192">
        <v>2.751516836</v>
      </c>
      <c r="AF7192">
        <v>188770564</v>
      </c>
      <c r="AG7192" t="s">
        <v>4866</v>
      </c>
      <c r="AH7192" t="s">
        <v>5264</v>
      </c>
      <c r="AI7192" t="s">
        <v>5277</v>
      </c>
      <c r="AJ7192">
        <v>84526000</v>
      </c>
      <c r="AK7192">
        <v>56714000</v>
      </c>
      <c r="AL7192">
        <v>10267000</v>
      </c>
      <c r="AM7192">
        <v>-442000</v>
      </c>
      <c r="AN7192">
        <v>27812000</v>
      </c>
      <c r="AO7192">
        <v>17987000</v>
      </c>
      <c r="AP7192">
        <v>16060000</v>
      </c>
      <c r="AQ7192">
        <v>38470000</v>
      </c>
      <c r="AR7192">
        <v>21561000</v>
      </c>
      <c r="AS7192">
        <v>59422000</v>
      </c>
    </row>
    <row r="7193" spans="1:45">
      <c r="A7193" t="s">
        <v>931</v>
      </c>
      <c r="B7193">
        <v>2018</v>
      </c>
      <c r="C7193">
        <v>3542000</v>
      </c>
      <c r="D7193">
        <v>-225000</v>
      </c>
      <c r="E7193">
        <v>3380000</v>
      </c>
      <c r="F7193">
        <v>11731000</v>
      </c>
      <c r="G7193">
        <v>24297000</v>
      </c>
      <c r="H7193">
        <v>251684000</v>
      </c>
      <c r="I7193">
        <v>11104000</v>
      </c>
      <c r="J7193">
        <v>0</v>
      </c>
      <c r="K7193">
        <v>179182000</v>
      </c>
      <c r="L7193">
        <v>8494000</v>
      </c>
      <c r="M7193">
        <v>4398000</v>
      </c>
      <c r="N7193">
        <v>72502000</v>
      </c>
      <c r="O7193">
        <v>32.663985920000002</v>
      </c>
      <c r="P7193">
        <v>34.049999999999997</v>
      </c>
      <c r="Q7193">
        <v>4713372.3849999998</v>
      </c>
      <c r="R7193">
        <v>29685000</v>
      </c>
      <c r="S7193">
        <v>-26890000</v>
      </c>
      <c r="T7193">
        <v>10676000</v>
      </c>
      <c r="U7193">
        <v>12</v>
      </c>
      <c r="X7193">
        <v>51187000</v>
      </c>
      <c r="Y7193">
        <v>2.4888761260000001</v>
      </c>
      <c r="Z7193">
        <v>15.19357991</v>
      </c>
      <c r="AA7193">
        <v>6.2980383419999999</v>
      </c>
      <c r="AB7193">
        <v>-5755000</v>
      </c>
      <c r="AC7193">
        <v>11852000</v>
      </c>
      <c r="AD7193">
        <v>13.45849802</v>
      </c>
      <c r="AE7193">
        <v>2.241078152</v>
      </c>
      <c r="AF7193">
        <v>160490329.69999999</v>
      </c>
      <c r="AG7193" t="s">
        <v>4866</v>
      </c>
      <c r="AH7193" t="s">
        <v>5264</v>
      </c>
      <c r="AI7193" t="s">
        <v>5277</v>
      </c>
      <c r="AJ7193">
        <v>94507000</v>
      </c>
      <c r="AK7193">
        <v>64822000</v>
      </c>
      <c r="AL7193">
        <v>11017000</v>
      </c>
      <c r="AM7193">
        <v>-341000</v>
      </c>
      <c r="AN7193">
        <v>29685000</v>
      </c>
      <c r="AO7193">
        <v>19009000</v>
      </c>
      <c r="AP7193">
        <v>21848000</v>
      </c>
      <c r="AQ7193">
        <v>44437000</v>
      </c>
      <c r="AR7193">
        <v>27603000</v>
      </c>
      <c r="AS7193">
        <v>107345000</v>
      </c>
    </row>
    <row r="7194" spans="1:45">
      <c r="A7194" t="s">
        <v>931</v>
      </c>
      <c r="B7194">
        <v>2019</v>
      </c>
      <c r="C7194">
        <v>4567000</v>
      </c>
      <c r="D7194">
        <v>438000</v>
      </c>
      <c r="E7194">
        <v>3673000</v>
      </c>
      <c r="F7194">
        <v>13057000</v>
      </c>
      <c r="G7194">
        <v>25697000</v>
      </c>
      <c r="H7194">
        <v>263414000</v>
      </c>
      <c r="I7194">
        <v>11292000</v>
      </c>
      <c r="J7194">
        <v>0</v>
      </c>
      <c r="K7194">
        <v>179540000</v>
      </c>
      <c r="L7194">
        <v>10826000</v>
      </c>
      <c r="M7194">
        <v>4452000</v>
      </c>
      <c r="N7194">
        <v>83874000</v>
      </c>
      <c r="O7194">
        <v>43.783639139999998</v>
      </c>
      <c r="P7194">
        <v>44.97</v>
      </c>
      <c r="Q7194">
        <v>4553034.6449999996</v>
      </c>
      <c r="R7194">
        <v>34078000</v>
      </c>
      <c r="S7194">
        <v>11832000</v>
      </c>
      <c r="T7194">
        <v>12953000</v>
      </c>
      <c r="U7194">
        <v>12</v>
      </c>
      <c r="X7194">
        <v>13865000</v>
      </c>
      <c r="Y7194">
        <v>2.8481041939999998</v>
      </c>
      <c r="Z7194">
        <v>18.169420280000001</v>
      </c>
      <c r="AA7194">
        <v>7.433383987</v>
      </c>
      <c r="AB7194">
        <v>-4900000</v>
      </c>
      <c r="AC7194">
        <v>12482000</v>
      </c>
      <c r="AD7194">
        <v>15.890459359999999</v>
      </c>
      <c r="AE7194">
        <v>2.4750376909999998</v>
      </c>
      <c r="AF7194">
        <v>204749968</v>
      </c>
      <c r="AG7194" t="s">
        <v>4866</v>
      </c>
      <c r="AH7194" t="s">
        <v>5264</v>
      </c>
      <c r="AI7194" t="s">
        <v>5277</v>
      </c>
      <c r="AJ7194">
        <v>108942000</v>
      </c>
      <c r="AK7194">
        <v>74864000</v>
      </c>
      <c r="AL7194">
        <v>12953000</v>
      </c>
      <c r="AM7194">
        <v>0</v>
      </c>
      <c r="AN7194">
        <v>34078000</v>
      </c>
      <c r="AO7194">
        <v>21125000</v>
      </c>
      <c r="AP7194">
        <v>25392000</v>
      </c>
      <c r="AQ7194">
        <v>48322000</v>
      </c>
      <c r="AR7194">
        <v>30292000</v>
      </c>
      <c r="AS7194">
        <v>97765000</v>
      </c>
    </row>
    <row r="7195" spans="1:45">
      <c r="A7195" t="s">
        <v>931</v>
      </c>
      <c r="B7195">
        <v>2020</v>
      </c>
      <c r="C7195">
        <v>4588000</v>
      </c>
      <c r="D7195">
        <v>1160000</v>
      </c>
      <c r="E7195">
        <v>3364000</v>
      </c>
      <c r="F7195">
        <v>10534000</v>
      </c>
      <c r="G7195">
        <v>24737000</v>
      </c>
      <c r="H7195">
        <v>273869000</v>
      </c>
      <c r="I7195">
        <v>11466000</v>
      </c>
      <c r="J7195">
        <v>0</v>
      </c>
      <c r="K7195">
        <v>182131000</v>
      </c>
      <c r="L7195">
        <v>11364000</v>
      </c>
      <c r="M7195">
        <v>3146000</v>
      </c>
      <c r="N7195">
        <v>91738000</v>
      </c>
      <c r="O7195">
        <v>52.161393779999997</v>
      </c>
      <c r="P7195">
        <v>52.4</v>
      </c>
      <c r="Q7195">
        <v>4580656.1720000003</v>
      </c>
      <c r="R7195">
        <v>30593000</v>
      </c>
      <c r="S7195">
        <v>13938000</v>
      </c>
      <c r="T7195">
        <v>13100000</v>
      </c>
      <c r="U7195">
        <v>12</v>
      </c>
      <c r="X7195">
        <v>10799000</v>
      </c>
      <c r="Y7195">
        <v>2.3074314930000002</v>
      </c>
      <c r="Z7195">
        <v>19.718354009999999</v>
      </c>
      <c r="AA7195">
        <v>6.701276977</v>
      </c>
      <c r="AB7195">
        <v>-2055000</v>
      </c>
      <c r="AC7195">
        <v>11634000</v>
      </c>
      <c r="AD7195">
        <v>22.98245614</v>
      </c>
      <c r="AE7195">
        <v>2.6574226209999998</v>
      </c>
      <c r="AF7195">
        <v>240026383.40000001</v>
      </c>
      <c r="AG7195" t="s">
        <v>4866</v>
      </c>
      <c r="AH7195" t="s">
        <v>5264</v>
      </c>
      <c r="AI7195" t="s">
        <v>5277</v>
      </c>
      <c r="AJ7195">
        <v>103564000</v>
      </c>
      <c r="AK7195">
        <v>72971000</v>
      </c>
      <c r="AL7195">
        <v>13100000</v>
      </c>
      <c r="AM7195">
        <v>0</v>
      </c>
      <c r="AN7195">
        <v>30593000</v>
      </c>
      <c r="AO7195">
        <v>17493000</v>
      </c>
      <c r="AP7195">
        <v>26741000</v>
      </c>
      <c r="AQ7195">
        <v>51995000</v>
      </c>
      <c r="AR7195">
        <v>28796000</v>
      </c>
      <c r="AS7195">
        <v>100614000</v>
      </c>
    </row>
    <row r="7196" spans="1:45">
      <c r="A7196" t="s">
        <v>932</v>
      </c>
      <c r="B7196">
        <v>2011</v>
      </c>
      <c r="C7196">
        <v>0</v>
      </c>
      <c r="D7196">
        <v>0</v>
      </c>
      <c r="E7196">
        <v>114</v>
      </c>
      <c r="F7196">
        <v>3647</v>
      </c>
      <c r="G7196">
        <v>-4062</v>
      </c>
      <c r="H7196">
        <v>251247</v>
      </c>
      <c r="K7196">
        <v>103511</v>
      </c>
      <c r="N7196">
        <v>147736</v>
      </c>
      <c r="O7196">
        <v>8.0283672750000008</v>
      </c>
      <c r="P7196">
        <v>7</v>
      </c>
      <c r="Q7196">
        <v>10574.554</v>
      </c>
      <c r="R7196">
        <v>4806</v>
      </c>
      <c r="T7196">
        <v>-135</v>
      </c>
      <c r="U7196">
        <v>12</v>
      </c>
      <c r="V7196">
        <v>0</v>
      </c>
      <c r="W7196">
        <v>0</v>
      </c>
      <c r="X7196">
        <v>-1342</v>
      </c>
      <c r="Y7196">
        <v>5.1732678280000002</v>
      </c>
      <c r="Z7196">
        <v>208.28679869999999</v>
      </c>
      <c r="AA7196">
        <v>6.8173087959999998</v>
      </c>
      <c r="AD7196">
        <v>20.58823529</v>
      </c>
      <c r="AE7196">
        <v>0.50411260199999997</v>
      </c>
      <c r="AF7196">
        <v>74021.877999999997</v>
      </c>
      <c r="AG7196" t="s">
        <v>4774</v>
      </c>
      <c r="AH7196" t="s">
        <v>5260</v>
      </c>
      <c r="AI7196" t="s">
        <v>5277</v>
      </c>
      <c r="AJ7196">
        <v>16076</v>
      </c>
      <c r="AL7196">
        <v>11270</v>
      </c>
      <c r="AM7196">
        <v>0</v>
      </c>
      <c r="AN7196">
        <v>4806</v>
      </c>
      <c r="AO7196">
        <v>4806</v>
      </c>
      <c r="AP7196">
        <v>6502</v>
      </c>
      <c r="AQ7196">
        <v>0</v>
      </c>
      <c r="AR7196">
        <v>7650</v>
      </c>
      <c r="AS7196">
        <v>95861</v>
      </c>
    </row>
    <row r="7197" spans="1:45">
      <c r="A7197" t="s">
        <v>932</v>
      </c>
      <c r="B7197">
        <v>2012</v>
      </c>
      <c r="C7197">
        <v>0</v>
      </c>
      <c r="D7197">
        <v>0</v>
      </c>
      <c r="E7197">
        <v>565</v>
      </c>
      <c r="F7197">
        <v>-2179</v>
      </c>
      <c r="G7197">
        <v>-1775</v>
      </c>
      <c r="H7197">
        <v>247707</v>
      </c>
      <c r="K7197">
        <v>108481</v>
      </c>
      <c r="N7197">
        <v>139226</v>
      </c>
      <c r="O7197">
        <v>8.7979791279999997</v>
      </c>
      <c r="P7197">
        <v>7.1</v>
      </c>
      <c r="Q7197">
        <v>10589.554</v>
      </c>
      <c r="R7197">
        <v>-791</v>
      </c>
      <c r="T7197">
        <v>-153</v>
      </c>
      <c r="U7197">
        <v>12</v>
      </c>
      <c r="V7197">
        <v>0</v>
      </c>
      <c r="W7197">
        <v>0</v>
      </c>
      <c r="X7197">
        <v>-683</v>
      </c>
      <c r="Y7197">
        <v>-3.088360996</v>
      </c>
      <c r="Z7197">
        <v>195.93743040000001</v>
      </c>
      <c r="AA7197">
        <v>-1.12110764</v>
      </c>
      <c r="AD7197">
        <v>-33.809523810000002</v>
      </c>
      <c r="AE7197">
        <v>0.54354086300000004</v>
      </c>
      <c r="AF7197">
        <v>75185.833400000003</v>
      </c>
      <c r="AG7197" t="s">
        <v>4774</v>
      </c>
      <c r="AH7197" t="s">
        <v>5260</v>
      </c>
      <c r="AI7197" t="s">
        <v>5277</v>
      </c>
      <c r="AJ7197">
        <v>17065</v>
      </c>
      <c r="AL7197">
        <v>17856</v>
      </c>
      <c r="AM7197">
        <v>0</v>
      </c>
      <c r="AN7197">
        <v>-791</v>
      </c>
      <c r="AO7197">
        <v>-791</v>
      </c>
      <c r="AP7197">
        <v>1230</v>
      </c>
      <c r="AQ7197">
        <v>0</v>
      </c>
      <c r="AR7197">
        <v>11313</v>
      </c>
      <c r="AS7197">
        <v>97168</v>
      </c>
    </row>
    <row r="7198" spans="1:45">
      <c r="A7198" t="s">
        <v>932</v>
      </c>
      <c r="B7198">
        <v>2013</v>
      </c>
      <c r="C7198">
        <v>0</v>
      </c>
      <c r="D7198">
        <v>0</v>
      </c>
      <c r="E7198">
        <v>1212</v>
      </c>
      <c r="F7198">
        <v>2067</v>
      </c>
      <c r="G7198">
        <v>1427</v>
      </c>
      <c r="H7198">
        <v>253410</v>
      </c>
      <c r="K7198">
        <v>117358</v>
      </c>
      <c r="N7198">
        <v>136052</v>
      </c>
      <c r="O7198">
        <v>11.31889885</v>
      </c>
      <c r="P7198">
        <v>8.6</v>
      </c>
      <c r="Q7198">
        <v>10596.22</v>
      </c>
      <c r="R7198">
        <v>3626</v>
      </c>
      <c r="T7198">
        <v>-360</v>
      </c>
      <c r="U7198">
        <v>12</v>
      </c>
      <c r="V7198">
        <v>0</v>
      </c>
      <c r="W7198">
        <v>0</v>
      </c>
      <c r="Y7198">
        <v>2.9266487419999998</v>
      </c>
      <c r="Z7198">
        <v>191.321056</v>
      </c>
      <c r="AA7198">
        <v>5.134024353</v>
      </c>
      <c r="AD7198">
        <v>43</v>
      </c>
      <c r="AE7198">
        <v>0.67425929299999998</v>
      </c>
      <c r="AF7198">
        <v>91127.491999999998</v>
      </c>
      <c r="AG7198" t="s">
        <v>4774</v>
      </c>
      <c r="AH7198" t="s">
        <v>5260</v>
      </c>
      <c r="AI7198" t="s">
        <v>5277</v>
      </c>
      <c r="AJ7198">
        <v>17905</v>
      </c>
      <c r="AL7198">
        <v>14279</v>
      </c>
      <c r="AM7198">
        <v>0</v>
      </c>
      <c r="AN7198">
        <v>3626</v>
      </c>
      <c r="AO7198">
        <v>3626</v>
      </c>
      <c r="AP7198">
        <v>7981</v>
      </c>
      <c r="AQ7198">
        <v>0</v>
      </c>
      <c r="AR7198">
        <v>7961</v>
      </c>
      <c r="AS7198">
        <v>109397</v>
      </c>
    </row>
    <row r="7199" spans="1:45">
      <c r="A7199" t="s">
        <v>932</v>
      </c>
      <c r="B7199">
        <v>2014</v>
      </c>
      <c r="C7199">
        <v>19073</v>
      </c>
      <c r="D7199">
        <v>4918</v>
      </c>
      <c r="E7199">
        <v>0</v>
      </c>
      <c r="F7199">
        <v>24378</v>
      </c>
      <c r="G7199">
        <v>66806</v>
      </c>
      <c r="H7199">
        <v>2094682</v>
      </c>
      <c r="K7199">
        <v>734866</v>
      </c>
      <c r="N7199">
        <v>1359816</v>
      </c>
      <c r="O7199">
        <v>9.3651483639999995</v>
      </c>
      <c r="P7199">
        <v>15.01</v>
      </c>
      <c r="Q7199">
        <v>97581.597999999998</v>
      </c>
      <c r="R7199">
        <v>95162</v>
      </c>
      <c r="T7199">
        <v>64928</v>
      </c>
      <c r="U7199">
        <v>12</v>
      </c>
      <c r="V7199">
        <v>0</v>
      </c>
      <c r="W7199">
        <v>69047</v>
      </c>
      <c r="X7199">
        <v>88195</v>
      </c>
      <c r="Y7199">
        <v>1.122610122</v>
      </c>
      <c r="Z7199">
        <v>41.779035020000002</v>
      </c>
      <c r="AA7199">
        <v>4.3822226789999998</v>
      </c>
      <c r="AD7199">
        <v>60.04</v>
      </c>
      <c r="AE7199">
        <v>1.07781331</v>
      </c>
      <c r="AF7199">
        <v>1464699.7860000001</v>
      </c>
      <c r="AG7199" t="s">
        <v>4774</v>
      </c>
      <c r="AH7199" t="s">
        <v>5260</v>
      </c>
      <c r="AI7199" t="s">
        <v>5277</v>
      </c>
      <c r="AJ7199">
        <v>256153</v>
      </c>
      <c r="AL7199">
        <v>230038</v>
      </c>
      <c r="AM7199">
        <v>0</v>
      </c>
      <c r="AN7199">
        <v>26115</v>
      </c>
      <c r="AO7199">
        <v>26115</v>
      </c>
      <c r="AP7199">
        <v>17615</v>
      </c>
      <c r="AQ7199">
        <v>1715937</v>
      </c>
      <c r="AR7199">
        <v>126152</v>
      </c>
      <c r="AS7199">
        <v>608714</v>
      </c>
    </row>
    <row r="7200" spans="1:45">
      <c r="A7200" t="s">
        <v>932</v>
      </c>
      <c r="B7200">
        <v>2015</v>
      </c>
      <c r="C7200">
        <v>22785</v>
      </c>
      <c r="D7200">
        <v>0</v>
      </c>
      <c r="E7200">
        <v>0</v>
      </c>
      <c r="F7200">
        <v>24392</v>
      </c>
      <c r="G7200">
        <v>77035</v>
      </c>
      <c r="H7200">
        <v>2098173</v>
      </c>
      <c r="K7200">
        <v>800826</v>
      </c>
      <c r="N7200">
        <v>1297347</v>
      </c>
      <c r="O7200">
        <v>10.172265169999999</v>
      </c>
      <c r="P7200">
        <v>15.54</v>
      </c>
      <c r="Q7200">
        <v>97589.597999999998</v>
      </c>
      <c r="R7200">
        <v>96178</v>
      </c>
      <c r="T7200">
        <v>67960</v>
      </c>
      <c r="U7200">
        <v>12</v>
      </c>
      <c r="V7200">
        <v>0</v>
      </c>
      <c r="W7200">
        <v>72361</v>
      </c>
      <c r="X7200">
        <v>-52301</v>
      </c>
      <c r="Y7200">
        <v>0.74986651800000004</v>
      </c>
      <c r="Z7200">
        <v>39.852915469999999</v>
      </c>
      <c r="AA7200">
        <v>2.9567342559999998</v>
      </c>
      <c r="AD7200">
        <v>62.16</v>
      </c>
      <c r="AE7200">
        <v>1.169801493</v>
      </c>
      <c r="AF7200">
        <v>1516542.3529999999</v>
      </c>
      <c r="AG7200" t="s">
        <v>4774</v>
      </c>
      <c r="AH7200" t="s">
        <v>5260</v>
      </c>
      <c r="AI7200" t="s">
        <v>5277</v>
      </c>
      <c r="AJ7200">
        <v>268427</v>
      </c>
      <c r="AL7200">
        <v>244610</v>
      </c>
      <c r="AM7200">
        <v>0</v>
      </c>
      <c r="AN7200">
        <v>23817</v>
      </c>
      <c r="AO7200">
        <v>23817</v>
      </c>
      <c r="AP7200">
        <v>124636</v>
      </c>
      <c r="AQ7200">
        <v>1691711</v>
      </c>
      <c r="AR7200">
        <v>137878</v>
      </c>
      <c r="AS7200">
        <v>662948</v>
      </c>
    </row>
    <row r="7201" spans="1:45">
      <c r="A7201" t="s">
        <v>932</v>
      </c>
      <c r="B7201">
        <v>2016</v>
      </c>
      <c r="C7201">
        <v>34385</v>
      </c>
      <c r="D7201">
        <v>0</v>
      </c>
      <c r="E7201">
        <v>1646</v>
      </c>
      <c r="F7201">
        <v>34547</v>
      </c>
      <c r="G7201">
        <v>51873</v>
      </c>
      <c r="H7201">
        <v>2022884</v>
      </c>
      <c r="K7201">
        <v>1056295</v>
      </c>
      <c r="N7201">
        <v>966589</v>
      </c>
      <c r="O7201">
        <v>10.669811169999999</v>
      </c>
      <c r="P7201">
        <v>15.45</v>
      </c>
      <c r="Q7201">
        <v>84048.081000000006</v>
      </c>
      <c r="R7201">
        <v>99045</v>
      </c>
      <c r="T7201">
        <v>72862</v>
      </c>
      <c r="U7201">
        <v>12</v>
      </c>
      <c r="V7201">
        <v>0</v>
      </c>
      <c r="W7201">
        <v>71968</v>
      </c>
      <c r="X7201">
        <v>-85920</v>
      </c>
      <c r="Y7201">
        <v>1.115053045</v>
      </c>
      <c r="Z7201">
        <v>34.46873463</v>
      </c>
      <c r="AA7201">
        <v>3.1968167670000001</v>
      </c>
      <c r="AD7201">
        <v>40.657894740000003</v>
      </c>
      <c r="AE7201">
        <v>1.3446968829999999</v>
      </c>
      <c r="AF7201">
        <v>1298542.851</v>
      </c>
      <c r="AG7201" t="s">
        <v>4774</v>
      </c>
      <c r="AH7201" t="s">
        <v>5260</v>
      </c>
      <c r="AI7201" t="s">
        <v>5277</v>
      </c>
      <c r="AJ7201">
        <v>265931</v>
      </c>
      <c r="AL7201">
        <v>238854</v>
      </c>
      <c r="AM7201">
        <v>0</v>
      </c>
      <c r="AN7201">
        <v>27077</v>
      </c>
      <c r="AO7201">
        <v>27077</v>
      </c>
      <c r="AP7201">
        <v>144449</v>
      </c>
      <c r="AQ7201">
        <v>1606942</v>
      </c>
      <c r="AR7201">
        <v>88409</v>
      </c>
      <c r="AS7201">
        <v>967886</v>
      </c>
    </row>
    <row r="7202" spans="1:45">
      <c r="A7202" t="s">
        <v>932</v>
      </c>
      <c r="B7202">
        <v>2017</v>
      </c>
      <c r="C7202">
        <v>36338</v>
      </c>
      <c r="D7202">
        <v>0</v>
      </c>
      <c r="E7202">
        <v>1376</v>
      </c>
      <c r="F7202">
        <v>379737</v>
      </c>
      <c r="G7202">
        <v>-1145</v>
      </c>
      <c r="H7202">
        <v>1336388</v>
      </c>
      <c r="K7202">
        <v>709683</v>
      </c>
      <c r="N7202">
        <v>626705</v>
      </c>
      <c r="O7202">
        <v>15.736796160000001</v>
      </c>
      <c r="P7202">
        <v>19.100000000000001</v>
      </c>
      <c r="Q7202">
        <v>57875.847999999998</v>
      </c>
      <c r="R7202">
        <v>74099</v>
      </c>
      <c r="T7202">
        <v>60740</v>
      </c>
      <c r="U7202">
        <v>12</v>
      </c>
      <c r="V7202">
        <v>0</v>
      </c>
      <c r="W7202">
        <v>58364</v>
      </c>
      <c r="X7202">
        <v>-971383</v>
      </c>
      <c r="Y7202">
        <v>15.5433781</v>
      </c>
      <c r="Z7202">
        <v>20.477764749999999</v>
      </c>
      <c r="AA7202">
        <v>3.0330169919999999</v>
      </c>
      <c r="AD7202">
        <v>3.491773309</v>
      </c>
      <c r="AE7202">
        <v>1.7663825520000001</v>
      </c>
      <c r="AF7202">
        <v>1105428.6969999999</v>
      </c>
      <c r="AG7202" t="s">
        <v>4774</v>
      </c>
      <c r="AH7202" t="s">
        <v>5260</v>
      </c>
      <c r="AI7202" t="s">
        <v>5277</v>
      </c>
      <c r="AJ7202">
        <v>236376</v>
      </c>
      <c r="AL7202">
        <v>220641</v>
      </c>
      <c r="AM7202">
        <v>0</v>
      </c>
      <c r="AN7202">
        <v>15735</v>
      </c>
      <c r="AO7202">
        <v>15735</v>
      </c>
      <c r="AP7202">
        <v>129310</v>
      </c>
      <c r="AQ7202">
        <v>957725</v>
      </c>
      <c r="AR7202">
        <v>78831</v>
      </c>
      <c r="AS7202">
        <v>630852</v>
      </c>
    </row>
    <row r="7203" spans="1:45">
      <c r="A7203" t="s">
        <v>932</v>
      </c>
      <c r="B7203">
        <v>2018</v>
      </c>
      <c r="C7203">
        <v>27702</v>
      </c>
      <c r="D7203">
        <v>0</v>
      </c>
      <c r="E7203">
        <v>925</v>
      </c>
      <c r="F7203">
        <v>1121</v>
      </c>
      <c r="G7203">
        <v>60149</v>
      </c>
      <c r="H7203">
        <v>1342401</v>
      </c>
      <c r="K7203">
        <v>725126</v>
      </c>
      <c r="N7203">
        <v>617275</v>
      </c>
      <c r="O7203">
        <v>12.91215128</v>
      </c>
      <c r="P7203">
        <v>15.18</v>
      </c>
      <c r="Q7203">
        <v>43795.072999999997</v>
      </c>
      <c r="R7203">
        <v>82997</v>
      </c>
      <c r="T7203">
        <v>54447</v>
      </c>
      <c r="U7203">
        <v>12</v>
      </c>
      <c r="V7203">
        <v>0</v>
      </c>
      <c r="W7203">
        <v>53228</v>
      </c>
      <c r="X7203">
        <v>124103</v>
      </c>
      <c r="Y7203">
        <v>7.2937496000000004E-2</v>
      </c>
      <c r="Z7203">
        <v>24.33979274</v>
      </c>
      <c r="AA7203">
        <v>5.4001724720000004</v>
      </c>
      <c r="AD7203">
        <v>-46</v>
      </c>
      <c r="AE7203">
        <v>1.078468894</v>
      </c>
      <c r="AF7203">
        <v>664809.20810000005</v>
      </c>
      <c r="AG7203" t="s">
        <v>4774</v>
      </c>
      <c r="AH7203" t="s">
        <v>5260</v>
      </c>
      <c r="AI7203" t="s">
        <v>5277</v>
      </c>
      <c r="AJ7203">
        <v>197724</v>
      </c>
      <c r="AL7203">
        <v>167955</v>
      </c>
      <c r="AM7203">
        <v>0</v>
      </c>
      <c r="AN7203">
        <v>29769</v>
      </c>
      <c r="AO7203">
        <v>29769</v>
      </c>
      <c r="AP7203">
        <v>54931</v>
      </c>
      <c r="AQ7203">
        <v>1040937</v>
      </c>
      <c r="AR7203">
        <v>136455</v>
      </c>
      <c r="AS7203">
        <v>588671</v>
      </c>
    </row>
    <row r="7204" spans="1:45">
      <c r="A7204" t="s">
        <v>932</v>
      </c>
      <c r="B7204">
        <v>2019</v>
      </c>
      <c r="C7204">
        <v>12175</v>
      </c>
      <c r="D7204">
        <v>-29982</v>
      </c>
      <c r="E7204">
        <v>882</v>
      </c>
      <c r="F7204">
        <v>345673</v>
      </c>
      <c r="G7204">
        <v>40985</v>
      </c>
      <c r="H7204">
        <v>667592</v>
      </c>
      <c r="K7204">
        <v>389397</v>
      </c>
      <c r="N7204">
        <v>278195</v>
      </c>
      <c r="O7204">
        <v>14.020550979999999</v>
      </c>
      <c r="P7204">
        <v>14.5</v>
      </c>
      <c r="Q7204">
        <v>14602.148999999999</v>
      </c>
      <c r="R7204">
        <v>-17170</v>
      </c>
      <c r="T7204">
        <v>27779</v>
      </c>
      <c r="U7204">
        <v>12</v>
      </c>
      <c r="V7204">
        <v>0</v>
      </c>
      <c r="W7204">
        <v>27374</v>
      </c>
      <c r="X7204">
        <v>-916432</v>
      </c>
      <c r="Y7204">
        <v>23.674912840000001</v>
      </c>
      <c r="Z7204">
        <v>3.713357534</v>
      </c>
      <c r="AA7204">
        <v>-1.175961829</v>
      </c>
      <c r="AD7204">
        <v>0.73454913899999996</v>
      </c>
      <c r="AE7204">
        <v>0.76247311900000003</v>
      </c>
      <c r="AF7204">
        <v>211731.1605</v>
      </c>
      <c r="AG7204" t="s">
        <v>4774</v>
      </c>
      <c r="AH7204" t="s">
        <v>5260</v>
      </c>
      <c r="AI7204" t="s">
        <v>5277</v>
      </c>
      <c r="AJ7204">
        <v>139989</v>
      </c>
      <c r="AL7204">
        <v>184533</v>
      </c>
      <c r="AM7204">
        <v>0</v>
      </c>
      <c r="AN7204">
        <v>-44544</v>
      </c>
      <c r="AO7204">
        <v>-44544</v>
      </c>
      <c r="AP7204">
        <v>23801</v>
      </c>
      <c r="AQ7204">
        <v>508707</v>
      </c>
      <c r="AR7204">
        <v>81976</v>
      </c>
      <c r="AS7204">
        <v>307421</v>
      </c>
    </row>
    <row r="7205" spans="1:45">
      <c r="A7205" t="s">
        <v>932</v>
      </c>
      <c r="B7205">
        <v>2020</v>
      </c>
      <c r="C7205">
        <v>11415</v>
      </c>
      <c r="D7205">
        <v>-6015</v>
      </c>
      <c r="E7205">
        <v>-722</v>
      </c>
      <c r="F7205">
        <v>-15016</v>
      </c>
      <c r="G7205">
        <v>12827</v>
      </c>
      <c r="H7205">
        <v>685617</v>
      </c>
      <c r="K7205">
        <v>407503</v>
      </c>
      <c r="N7205">
        <v>278114</v>
      </c>
      <c r="O7205">
        <v>14.157846149999999</v>
      </c>
      <c r="P7205">
        <v>14.24</v>
      </c>
      <c r="Q7205">
        <v>14827.41</v>
      </c>
      <c r="R7205">
        <v>23099</v>
      </c>
      <c r="T7205">
        <v>21783</v>
      </c>
      <c r="U7205">
        <v>12</v>
      </c>
      <c r="V7205">
        <v>0</v>
      </c>
      <c r="W7205">
        <v>21406</v>
      </c>
      <c r="X7205">
        <v>20862</v>
      </c>
      <c r="Y7205">
        <v>-1.018085965</v>
      </c>
      <c r="Z7205">
        <v>1.053656707</v>
      </c>
      <c r="AA7205">
        <v>1.566113992</v>
      </c>
      <c r="AD7205">
        <v>-6.2731277529999998</v>
      </c>
      <c r="AE7205">
        <v>0.76043750899999996</v>
      </c>
      <c r="AF7205">
        <v>211142.31839999999</v>
      </c>
      <c r="AG7205" t="s">
        <v>4774</v>
      </c>
      <c r="AH7205" t="s">
        <v>5260</v>
      </c>
      <c r="AI7205" t="s">
        <v>5277</v>
      </c>
      <c r="AJ7205">
        <v>77208</v>
      </c>
      <c r="AL7205">
        <v>75515</v>
      </c>
      <c r="AM7205">
        <v>0</v>
      </c>
      <c r="AN7205">
        <v>1693</v>
      </c>
      <c r="AO7205">
        <v>1693</v>
      </c>
      <c r="AP7205">
        <v>33636</v>
      </c>
      <c r="AQ7205">
        <v>506040</v>
      </c>
      <c r="AR7205">
        <v>83190</v>
      </c>
      <c r="AS7205">
        <v>324313</v>
      </c>
    </row>
    <row r="7206" spans="1:45">
      <c r="A7206" t="s">
        <v>933</v>
      </c>
      <c r="B7206">
        <v>2012</v>
      </c>
      <c r="C7206">
        <v>3650</v>
      </c>
      <c r="D7206">
        <v>-605</v>
      </c>
      <c r="E7206">
        <v>16532</v>
      </c>
      <c r="F7206">
        <v>31337</v>
      </c>
      <c r="G7206">
        <v>50580</v>
      </c>
      <c r="H7206">
        <v>434812</v>
      </c>
      <c r="I7206">
        <v>47977</v>
      </c>
      <c r="J7206">
        <v>46755</v>
      </c>
      <c r="K7206">
        <v>158876</v>
      </c>
      <c r="L7206">
        <v>12345</v>
      </c>
      <c r="M7206">
        <v>10000</v>
      </c>
      <c r="N7206">
        <v>275936</v>
      </c>
      <c r="O7206">
        <v>17.734945580000002</v>
      </c>
      <c r="P7206">
        <v>27.08</v>
      </c>
      <c r="Q7206">
        <v>27117.182000000001</v>
      </c>
      <c r="R7206">
        <v>68422</v>
      </c>
      <c r="S7206">
        <v>-52579</v>
      </c>
      <c r="T7206">
        <v>16298</v>
      </c>
      <c r="U7206">
        <v>12</v>
      </c>
      <c r="X7206">
        <v>103159</v>
      </c>
      <c r="Y7206">
        <v>0.77466029999999997</v>
      </c>
      <c r="Z7206">
        <v>6.8136173920000003</v>
      </c>
      <c r="AA7206">
        <v>1.691412932</v>
      </c>
      <c r="AB7206">
        <v>78751</v>
      </c>
      <c r="AC7206">
        <v>5493</v>
      </c>
      <c r="AD7206">
        <v>23.547826090000001</v>
      </c>
      <c r="AE7206">
        <v>2.6495959920000001</v>
      </c>
      <c r="AF7206">
        <v>734333.28859999997</v>
      </c>
      <c r="AG7206" t="s">
        <v>4774</v>
      </c>
      <c r="AH7206" t="s">
        <v>5257</v>
      </c>
      <c r="AI7206" t="s">
        <v>5277</v>
      </c>
      <c r="AJ7206">
        <v>386490</v>
      </c>
      <c r="AK7206">
        <v>222323</v>
      </c>
      <c r="AL7206">
        <v>112043</v>
      </c>
      <c r="AM7206">
        <v>0</v>
      </c>
      <c r="AN7206">
        <v>164167</v>
      </c>
      <c r="AO7206">
        <v>52124</v>
      </c>
      <c r="AP7206">
        <v>133892</v>
      </c>
      <c r="AQ7206">
        <v>43022</v>
      </c>
      <c r="AR7206">
        <v>55141</v>
      </c>
      <c r="AS7206">
        <v>80000</v>
      </c>
    </row>
    <row r="7207" spans="1:45">
      <c r="A7207" t="s">
        <v>933</v>
      </c>
      <c r="B7207">
        <v>2013</v>
      </c>
      <c r="C7207">
        <v>2834</v>
      </c>
      <c r="D7207">
        <v>0</v>
      </c>
      <c r="E7207">
        <v>21115</v>
      </c>
      <c r="F7207">
        <v>39239</v>
      </c>
      <c r="G7207">
        <v>51494</v>
      </c>
      <c r="H7207">
        <v>487671</v>
      </c>
      <c r="I7207">
        <v>52753</v>
      </c>
      <c r="J7207">
        <v>54167</v>
      </c>
      <c r="K7207">
        <v>166539</v>
      </c>
      <c r="L7207">
        <v>13322</v>
      </c>
      <c r="M7207">
        <v>10000</v>
      </c>
      <c r="N7207">
        <v>321132</v>
      </c>
      <c r="O7207">
        <v>31.400063830000001</v>
      </c>
      <c r="P7207">
        <v>31.85</v>
      </c>
      <c r="Q7207">
        <v>41137.675999999999</v>
      </c>
      <c r="R7207">
        <v>80796</v>
      </c>
      <c r="S7207">
        <v>-290</v>
      </c>
      <c r="T7207">
        <v>17608</v>
      </c>
      <c r="U7207">
        <v>12</v>
      </c>
      <c r="X7207">
        <v>51784</v>
      </c>
      <c r="Y7207">
        <v>0.96098396200000002</v>
      </c>
      <c r="Z7207">
        <v>7.8181800590000003</v>
      </c>
      <c r="AA7207">
        <v>1.9787369770000001</v>
      </c>
      <c r="AB7207">
        <v>91509</v>
      </c>
      <c r="AC7207">
        <v>6713</v>
      </c>
      <c r="AD7207">
        <v>33.526315789999998</v>
      </c>
      <c r="AE7207">
        <v>4.0738381260000001</v>
      </c>
      <c r="AF7207">
        <v>1310234.9809999999</v>
      </c>
      <c r="AG7207" t="s">
        <v>4774</v>
      </c>
      <c r="AH7207" t="s">
        <v>5257</v>
      </c>
      <c r="AI7207" t="s">
        <v>5277</v>
      </c>
      <c r="AJ7207">
        <v>425026</v>
      </c>
      <c r="AK7207">
        <v>241550</v>
      </c>
      <c r="AL7207">
        <v>120288</v>
      </c>
      <c r="AM7207">
        <v>0</v>
      </c>
      <c r="AN7207">
        <v>183476</v>
      </c>
      <c r="AO7207">
        <v>63188</v>
      </c>
      <c r="AP7207">
        <v>150660</v>
      </c>
      <c r="AQ7207">
        <v>46465</v>
      </c>
      <c r="AR7207">
        <v>59151</v>
      </c>
      <c r="AS7207">
        <v>85000</v>
      </c>
    </row>
    <row r="7208" spans="1:45">
      <c r="A7208" t="s">
        <v>933</v>
      </c>
      <c r="B7208">
        <v>2014</v>
      </c>
      <c r="C7208">
        <v>2317</v>
      </c>
      <c r="D7208">
        <v>0</v>
      </c>
      <c r="E7208">
        <v>25346</v>
      </c>
      <c r="F7208">
        <v>43265</v>
      </c>
      <c r="G7208">
        <v>64272</v>
      </c>
      <c r="H7208">
        <v>536145</v>
      </c>
      <c r="I7208">
        <v>62225</v>
      </c>
      <c r="J7208">
        <v>59737</v>
      </c>
      <c r="K7208">
        <v>170899</v>
      </c>
      <c r="L7208">
        <v>19529</v>
      </c>
      <c r="M7208">
        <v>0</v>
      </c>
      <c r="N7208">
        <v>365246</v>
      </c>
      <c r="O7208">
        <v>33.981130759999999</v>
      </c>
      <c r="P7208">
        <v>34.380000000000003</v>
      </c>
      <c r="Q7208">
        <v>41451.139000000003</v>
      </c>
      <c r="R7208">
        <v>90254</v>
      </c>
      <c r="S7208">
        <v>17198</v>
      </c>
      <c r="T7208">
        <v>19326</v>
      </c>
      <c r="U7208">
        <v>12</v>
      </c>
      <c r="X7208">
        <v>47074</v>
      </c>
      <c r="Y7208">
        <v>1.0484175010000001</v>
      </c>
      <c r="Z7208">
        <v>8.8271173760000003</v>
      </c>
      <c r="AA7208">
        <v>2.1870766929999998</v>
      </c>
      <c r="AB7208">
        <v>97410</v>
      </c>
      <c r="AC7208">
        <v>13527</v>
      </c>
      <c r="AD7208">
        <v>33.05769231</v>
      </c>
      <c r="AE7208">
        <v>3.8948162279999998</v>
      </c>
      <c r="AF7208">
        <v>1425090.159</v>
      </c>
      <c r="AG7208" t="s">
        <v>4774</v>
      </c>
      <c r="AH7208" t="s">
        <v>5257</v>
      </c>
      <c r="AI7208" t="s">
        <v>5277</v>
      </c>
      <c r="AJ7208">
        <v>488749</v>
      </c>
      <c r="AK7208">
        <v>275450</v>
      </c>
      <c r="AL7208">
        <v>142371</v>
      </c>
      <c r="AM7208">
        <v>0</v>
      </c>
      <c r="AN7208">
        <v>213299</v>
      </c>
      <c r="AO7208">
        <v>70928</v>
      </c>
      <c r="AP7208">
        <v>163909</v>
      </c>
      <c r="AQ7208">
        <v>52718</v>
      </c>
      <c r="AR7208">
        <v>66499</v>
      </c>
      <c r="AS7208">
        <v>80500</v>
      </c>
    </row>
    <row r="7209" spans="1:45">
      <c r="A7209" t="s">
        <v>933</v>
      </c>
      <c r="B7209">
        <v>2015</v>
      </c>
      <c r="C7209">
        <v>2364</v>
      </c>
      <c r="D7209">
        <v>-2206</v>
      </c>
      <c r="E7209">
        <v>28238</v>
      </c>
      <c r="F7209">
        <v>47953</v>
      </c>
      <c r="G7209">
        <v>59070</v>
      </c>
      <c r="H7209">
        <v>584031</v>
      </c>
      <c r="I7209">
        <v>69805</v>
      </c>
      <c r="J7209">
        <v>72078</v>
      </c>
      <c r="K7209">
        <v>177398</v>
      </c>
      <c r="L7209">
        <v>16184</v>
      </c>
      <c r="M7209">
        <v>0</v>
      </c>
      <c r="N7209">
        <v>406633</v>
      </c>
      <c r="O7209">
        <v>56.158261250000002</v>
      </c>
      <c r="P7209">
        <v>56.7</v>
      </c>
      <c r="Q7209">
        <v>41606.747000000003</v>
      </c>
      <c r="R7209">
        <v>105119</v>
      </c>
      <c r="S7209">
        <v>6535</v>
      </c>
      <c r="T7209">
        <v>24358</v>
      </c>
      <c r="U7209">
        <v>12</v>
      </c>
      <c r="X7209">
        <v>52535</v>
      </c>
      <c r="Y7209">
        <v>1.1554997</v>
      </c>
      <c r="Z7209">
        <v>9.7873211530000006</v>
      </c>
      <c r="AA7209">
        <v>2.5330005</v>
      </c>
      <c r="AB7209">
        <v>117737</v>
      </c>
      <c r="AC7209">
        <v>12735</v>
      </c>
      <c r="AD7209">
        <v>49.304347829999998</v>
      </c>
      <c r="AE7209">
        <v>5.7932093079999998</v>
      </c>
      <c r="AF7209">
        <v>2359102.5550000002</v>
      </c>
      <c r="AG7209" t="s">
        <v>4774</v>
      </c>
      <c r="AH7209" t="s">
        <v>5257</v>
      </c>
      <c r="AI7209" t="s">
        <v>5277</v>
      </c>
      <c r="AJ7209">
        <v>565004</v>
      </c>
      <c r="AK7209">
        <v>311537</v>
      </c>
      <c r="AL7209">
        <v>172706</v>
      </c>
      <c r="AM7209">
        <v>0</v>
      </c>
      <c r="AN7209">
        <v>253467</v>
      </c>
      <c r="AO7209">
        <v>80761</v>
      </c>
      <c r="AP7209">
        <v>188361</v>
      </c>
      <c r="AQ7209">
        <v>62541</v>
      </c>
      <c r="AR7209">
        <v>70624</v>
      </c>
      <c r="AS7209">
        <v>78500</v>
      </c>
    </row>
    <row r="7210" spans="1:45">
      <c r="A7210" t="s">
        <v>933</v>
      </c>
      <c r="B7210">
        <v>2016</v>
      </c>
      <c r="C7210">
        <v>3320</v>
      </c>
      <c r="D7210">
        <v>0</v>
      </c>
      <c r="E7210">
        <v>33978</v>
      </c>
      <c r="F7210">
        <v>59953</v>
      </c>
      <c r="G7210">
        <v>80268</v>
      </c>
      <c r="H7210">
        <v>694532</v>
      </c>
      <c r="I7210">
        <v>93332</v>
      </c>
      <c r="J7210">
        <v>91486</v>
      </c>
      <c r="K7210">
        <v>240162</v>
      </c>
      <c r="L7210">
        <v>26263</v>
      </c>
      <c r="M7210">
        <v>0</v>
      </c>
      <c r="N7210">
        <v>454370</v>
      </c>
      <c r="O7210">
        <v>77.380426459999995</v>
      </c>
      <c r="P7210">
        <v>77.98</v>
      </c>
      <c r="Q7210">
        <v>41713.574999999997</v>
      </c>
      <c r="R7210">
        <v>122736</v>
      </c>
      <c r="S7210">
        <v>-33053</v>
      </c>
      <c r="T7210">
        <v>25485</v>
      </c>
      <c r="U7210">
        <v>12</v>
      </c>
      <c r="X7210">
        <v>113321</v>
      </c>
      <c r="Y7210">
        <v>1.4389062429999999</v>
      </c>
      <c r="Z7210">
        <v>10.895647029999999</v>
      </c>
      <c r="AA7210">
        <v>2.9457341019999999</v>
      </c>
      <c r="AB7210">
        <v>126407</v>
      </c>
      <c r="AC7210">
        <v>18793</v>
      </c>
      <c r="AD7210">
        <v>54.152777780000001</v>
      </c>
      <c r="AE7210">
        <v>7.1569866199999996</v>
      </c>
      <c r="AF7210">
        <v>3252824.5789999999</v>
      </c>
      <c r="AG7210" t="s">
        <v>4774</v>
      </c>
      <c r="AH7210" t="s">
        <v>5257</v>
      </c>
      <c r="AI7210" t="s">
        <v>5277</v>
      </c>
      <c r="AJ7210">
        <v>664755</v>
      </c>
      <c r="AK7210">
        <v>355569</v>
      </c>
      <c r="AL7210">
        <v>211935</v>
      </c>
      <c r="AM7210">
        <v>0</v>
      </c>
      <c r="AN7210">
        <v>309186</v>
      </c>
      <c r="AO7210">
        <v>97251</v>
      </c>
      <c r="AP7210">
        <v>222742</v>
      </c>
      <c r="AQ7210">
        <v>74604</v>
      </c>
      <c r="AR7210">
        <v>96335</v>
      </c>
      <c r="AS7210">
        <v>116000</v>
      </c>
    </row>
    <row r="7211" spans="1:45">
      <c r="A7211" t="s">
        <v>933</v>
      </c>
      <c r="B7211">
        <v>2017</v>
      </c>
      <c r="C7211">
        <v>4303</v>
      </c>
      <c r="D7211">
        <v>126</v>
      </c>
      <c r="E7211">
        <v>34855</v>
      </c>
      <c r="F7211">
        <v>71378</v>
      </c>
      <c r="G7211">
        <v>108193</v>
      </c>
      <c r="H7211">
        <v>786373</v>
      </c>
      <c r="I7211">
        <v>110656</v>
      </c>
      <c r="J7211">
        <v>98724</v>
      </c>
      <c r="K7211">
        <v>262441</v>
      </c>
      <c r="L7211">
        <v>27469</v>
      </c>
      <c r="M7211">
        <v>0</v>
      </c>
      <c r="N7211">
        <v>523932</v>
      </c>
      <c r="O7211">
        <v>93.615602620000004</v>
      </c>
      <c r="P7211">
        <v>94.17</v>
      </c>
      <c r="Q7211">
        <v>41727.461000000003</v>
      </c>
      <c r="R7211">
        <v>144263</v>
      </c>
      <c r="S7211">
        <v>11131</v>
      </c>
      <c r="T7211">
        <v>33853</v>
      </c>
      <c r="U7211">
        <v>12</v>
      </c>
      <c r="X7211">
        <v>97062</v>
      </c>
      <c r="Y7211">
        <v>1.7109904330000001</v>
      </c>
      <c r="Z7211">
        <v>12.55798214</v>
      </c>
      <c r="AA7211">
        <v>3.4581049180000001</v>
      </c>
      <c r="AB7211">
        <v>150592</v>
      </c>
      <c r="AC7211">
        <v>27018</v>
      </c>
      <c r="AD7211">
        <v>55.07017544</v>
      </c>
      <c r="AE7211">
        <v>7.4988162049999998</v>
      </c>
      <c r="AF7211">
        <v>3929475.0019999999</v>
      </c>
      <c r="AG7211" t="s">
        <v>4774</v>
      </c>
      <c r="AH7211" t="s">
        <v>5257</v>
      </c>
      <c r="AI7211" t="s">
        <v>5277</v>
      </c>
      <c r="AJ7211">
        <v>770157</v>
      </c>
      <c r="AK7211">
        <v>402997</v>
      </c>
      <c r="AL7211">
        <v>256750</v>
      </c>
      <c r="AM7211">
        <v>0</v>
      </c>
      <c r="AN7211">
        <v>367160</v>
      </c>
      <c r="AO7211">
        <v>110410</v>
      </c>
      <c r="AP7211">
        <v>257371</v>
      </c>
      <c r="AQ7211">
        <v>88338</v>
      </c>
      <c r="AR7211">
        <v>106779</v>
      </c>
      <c r="AS7211">
        <v>126000</v>
      </c>
    </row>
    <row r="7212" spans="1:45">
      <c r="A7212" t="s">
        <v>933</v>
      </c>
      <c r="B7212">
        <v>2018</v>
      </c>
      <c r="C7212">
        <v>5289</v>
      </c>
      <c r="D7212">
        <v>1138</v>
      </c>
      <c r="E7212">
        <v>26472</v>
      </c>
      <c r="F7212">
        <v>91041</v>
      </c>
      <c r="G7212">
        <v>125912</v>
      </c>
      <c r="H7212">
        <v>963708</v>
      </c>
      <c r="I7212">
        <v>118642</v>
      </c>
      <c r="J7212">
        <v>107592</v>
      </c>
      <c r="K7212">
        <v>354841</v>
      </c>
      <c r="L7212">
        <v>34258</v>
      </c>
      <c r="M7212">
        <v>10000</v>
      </c>
      <c r="N7212">
        <v>608867</v>
      </c>
      <c r="O7212">
        <v>91.670945889999999</v>
      </c>
      <c r="P7212">
        <v>92.06</v>
      </c>
      <c r="Q7212">
        <v>41706.084000000003</v>
      </c>
      <c r="R7212">
        <v>156494</v>
      </c>
      <c r="S7212">
        <v>726</v>
      </c>
      <c r="T7212">
        <v>34830</v>
      </c>
      <c r="U7212">
        <v>12</v>
      </c>
      <c r="X7212">
        <v>125186</v>
      </c>
      <c r="Y7212">
        <v>2.1811520739999999</v>
      </c>
      <c r="Z7212">
        <v>14.597859209999999</v>
      </c>
      <c r="AA7212">
        <v>3.7492691489999999</v>
      </c>
      <c r="AB7212">
        <v>203460</v>
      </c>
      <c r="AC7212">
        <v>37698</v>
      </c>
      <c r="AD7212">
        <v>42.229357800000002</v>
      </c>
      <c r="AE7212">
        <v>6.3064041570000002</v>
      </c>
      <c r="AF7212">
        <v>3839462.0929999999</v>
      </c>
      <c r="AG7212" t="s">
        <v>4774</v>
      </c>
      <c r="AH7212" t="s">
        <v>5257</v>
      </c>
      <c r="AI7212" t="s">
        <v>5277</v>
      </c>
      <c r="AJ7212">
        <v>871922</v>
      </c>
      <c r="AK7212">
        <v>457951</v>
      </c>
      <c r="AL7212">
        <v>292307</v>
      </c>
      <c r="AM7212">
        <v>0</v>
      </c>
      <c r="AN7212">
        <v>413971</v>
      </c>
      <c r="AO7212">
        <v>121664</v>
      </c>
      <c r="AP7212">
        <v>338243</v>
      </c>
      <c r="AQ7212">
        <v>111417</v>
      </c>
      <c r="AR7212">
        <v>134783</v>
      </c>
      <c r="AS7212">
        <v>187302</v>
      </c>
    </row>
    <row r="7213" spans="1:45">
      <c r="A7213" t="s">
        <v>933</v>
      </c>
      <c r="B7213">
        <v>2019</v>
      </c>
      <c r="C7213">
        <v>9505</v>
      </c>
      <c r="D7213">
        <v>1305</v>
      </c>
      <c r="E7213">
        <v>20277</v>
      </c>
      <c r="F7213">
        <v>55042</v>
      </c>
      <c r="G7213">
        <v>66931</v>
      </c>
      <c r="H7213">
        <v>1070366</v>
      </c>
      <c r="I7213">
        <v>146910</v>
      </c>
      <c r="J7213">
        <v>138234</v>
      </c>
      <c r="K7213">
        <v>408829</v>
      </c>
      <c r="L7213">
        <v>39450</v>
      </c>
      <c r="M7213">
        <v>10000</v>
      </c>
      <c r="N7213">
        <v>661537</v>
      </c>
      <c r="O7213">
        <v>74.670992119999994</v>
      </c>
      <c r="P7213">
        <v>74.8</v>
      </c>
      <c r="Q7213">
        <v>41771.036</v>
      </c>
      <c r="R7213">
        <v>125878</v>
      </c>
      <c r="S7213">
        <v>-66098</v>
      </c>
      <c r="T7213">
        <v>42359</v>
      </c>
      <c r="U7213">
        <v>12</v>
      </c>
      <c r="X7213">
        <v>133029</v>
      </c>
      <c r="Y7213">
        <v>1.319184693</v>
      </c>
      <c r="Z7213">
        <v>15.8387665</v>
      </c>
      <c r="AA7213">
        <v>3.0169021969999998</v>
      </c>
      <c r="AB7213">
        <v>200396</v>
      </c>
      <c r="AC7213">
        <v>95438</v>
      </c>
      <c r="AD7213">
        <v>56.666666669999998</v>
      </c>
      <c r="AE7213">
        <v>4.7225899829999998</v>
      </c>
      <c r="AF7213">
        <v>3124473.4929999998</v>
      </c>
      <c r="AG7213" t="s">
        <v>4774</v>
      </c>
      <c r="AH7213" t="s">
        <v>5257</v>
      </c>
      <c r="AI7213" t="s">
        <v>5277</v>
      </c>
      <c r="AJ7213">
        <v>918155</v>
      </c>
      <c r="AK7213">
        <v>490701</v>
      </c>
      <c r="AL7213">
        <v>343935</v>
      </c>
      <c r="AM7213">
        <v>0</v>
      </c>
      <c r="AN7213">
        <v>427454</v>
      </c>
      <c r="AO7213">
        <v>83519</v>
      </c>
      <c r="AP7213">
        <v>351796</v>
      </c>
      <c r="AQ7213">
        <v>185242</v>
      </c>
      <c r="AR7213">
        <v>151400</v>
      </c>
      <c r="AS7213">
        <v>220851</v>
      </c>
    </row>
    <row r="7214" spans="1:45">
      <c r="A7214" t="s">
        <v>933</v>
      </c>
      <c r="B7214">
        <v>2020</v>
      </c>
      <c r="C7214">
        <v>41355</v>
      </c>
      <c r="D7214">
        <v>0</v>
      </c>
      <c r="E7214">
        <v>-6756</v>
      </c>
      <c r="F7214">
        <v>13708</v>
      </c>
      <c r="G7214">
        <v>136857</v>
      </c>
      <c r="H7214">
        <v>2071754</v>
      </c>
      <c r="I7214">
        <v>148419</v>
      </c>
      <c r="J7214">
        <v>167960</v>
      </c>
      <c r="K7214">
        <v>1342155</v>
      </c>
      <c r="L7214">
        <v>42008</v>
      </c>
      <c r="M7214">
        <v>17643</v>
      </c>
      <c r="N7214">
        <v>729599</v>
      </c>
      <c r="O7214">
        <v>43.94</v>
      </c>
      <c r="P7214">
        <v>43.94</v>
      </c>
      <c r="Q7214">
        <v>42162.536</v>
      </c>
      <c r="R7214">
        <v>111709</v>
      </c>
      <c r="S7214">
        <v>-616002</v>
      </c>
      <c r="T7214">
        <v>63402</v>
      </c>
      <c r="U7214">
        <v>12</v>
      </c>
      <c r="X7214">
        <v>752859</v>
      </c>
      <c r="Y7214">
        <v>0.325380167</v>
      </c>
      <c r="Z7214">
        <v>17.307819949999999</v>
      </c>
      <c r="AA7214">
        <v>2.6515825120000001</v>
      </c>
      <c r="AB7214">
        <v>467130</v>
      </c>
      <c r="AC7214">
        <v>33796</v>
      </c>
      <c r="AD7214">
        <v>137.3125</v>
      </c>
      <c r="AE7214">
        <v>2.5387368320000001</v>
      </c>
      <c r="AF7214">
        <v>1852621.8319999999</v>
      </c>
      <c r="AG7214" t="s">
        <v>4774</v>
      </c>
      <c r="AH7214" t="s">
        <v>5257</v>
      </c>
      <c r="AI7214" t="s">
        <v>5277</v>
      </c>
      <c r="AJ7214">
        <v>1016048</v>
      </c>
      <c r="AK7214">
        <v>580075</v>
      </c>
      <c r="AL7214">
        <v>387666</v>
      </c>
      <c r="AM7214">
        <v>0</v>
      </c>
      <c r="AN7214">
        <v>435973</v>
      </c>
      <c r="AO7214">
        <v>48307</v>
      </c>
      <c r="AP7214">
        <v>646626</v>
      </c>
      <c r="AQ7214">
        <v>225222</v>
      </c>
      <c r="AR7214">
        <v>179496</v>
      </c>
      <c r="AS7214">
        <v>1092348</v>
      </c>
    </row>
    <row r="7215" spans="1:45">
      <c r="A7215" t="s">
        <v>934</v>
      </c>
      <c r="B7215">
        <v>2010</v>
      </c>
      <c r="C7215">
        <v>140300</v>
      </c>
      <c r="D7215">
        <v>37500</v>
      </c>
      <c r="E7215">
        <v>769800</v>
      </c>
      <c r="F7215">
        <v>951400</v>
      </c>
      <c r="G7215">
        <v>1356400</v>
      </c>
      <c r="H7215">
        <v>35046100</v>
      </c>
      <c r="I7215">
        <v>297500</v>
      </c>
      <c r="J7215">
        <v>0</v>
      </c>
      <c r="K7215">
        <v>14917900</v>
      </c>
      <c r="L7215">
        <v>51800</v>
      </c>
      <c r="M7215">
        <v>420500</v>
      </c>
      <c r="N7215">
        <v>20128200</v>
      </c>
      <c r="O7215">
        <v>41.858542219999997</v>
      </c>
      <c r="P7215">
        <v>321.75</v>
      </c>
      <c r="Q7215">
        <v>67014.773000000001</v>
      </c>
      <c r="R7215">
        <v>2094000</v>
      </c>
      <c r="S7215">
        <v>1225700</v>
      </c>
      <c r="T7215">
        <v>262900</v>
      </c>
      <c r="U7215">
        <v>12</v>
      </c>
      <c r="X7215">
        <v>130700</v>
      </c>
      <c r="Y7215">
        <v>2.8567200850000001</v>
      </c>
      <c r="Z7215">
        <v>59.867695140000002</v>
      </c>
      <c r="AA7215">
        <v>6.2875466250000001</v>
      </c>
      <c r="AB7215">
        <v>606300</v>
      </c>
      <c r="AC7215">
        <v>160000</v>
      </c>
      <c r="AD7215">
        <v>22.484276730000001</v>
      </c>
      <c r="AE7215">
        <v>1.0748701759999999</v>
      </c>
      <c r="AF7215">
        <v>21562003.210000001</v>
      </c>
      <c r="AG7215" t="s">
        <v>4867</v>
      </c>
      <c r="AH7215" t="s">
        <v>5260</v>
      </c>
      <c r="AI7215" t="s">
        <v>5277</v>
      </c>
      <c r="AJ7215">
        <v>3003700</v>
      </c>
      <c r="AL7215">
        <v>1172600</v>
      </c>
      <c r="AN7215">
        <v>1831100</v>
      </c>
      <c r="AO7215">
        <v>1831100</v>
      </c>
      <c r="AP7215">
        <v>5387500</v>
      </c>
      <c r="AQ7215">
        <v>786800</v>
      </c>
      <c r="AR7215">
        <v>4781200</v>
      </c>
      <c r="AS7215">
        <v>2104800</v>
      </c>
    </row>
    <row r="7216" spans="1:45">
      <c r="A7216" t="s">
        <v>934</v>
      </c>
      <c r="B7216">
        <v>2011</v>
      </c>
      <c r="C7216">
        <v>80200</v>
      </c>
      <c r="D7216">
        <v>-100</v>
      </c>
      <c r="E7216">
        <v>122100</v>
      </c>
      <c r="F7216">
        <v>1812300</v>
      </c>
      <c r="G7216">
        <v>1346300</v>
      </c>
      <c r="H7216">
        <v>40758700</v>
      </c>
      <c r="I7216">
        <v>289400</v>
      </c>
      <c r="J7216">
        <v>0</v>
      </c>
      <c r="K7216">
        <v>19206700</v>
      </c>
      <c r="L7216">
        <v>31100</v>
      </c>
      <c r="M7216">
        <v>0</v>
      </c>
      <c r="N7216">
        <v>21552000</v>
      </c>
      <c r="O7216">
        <v>32.379247329999998</v>
      </c>
      <c r="P7216">
        <v>243.67</v>
      </c>
      <c r="Q7216">
        <v>66391.107999999993</v>
      </c>
      <c r="R7216">
        <v>2286500</v>
      </c>
      <c r="S7216">
        <v>1193200</v>
      </c>
      <c r="T7216">
        <v>265400</v>
      </c>
      <c r="U7216">
        <v>12</v>
      </c>
      <c r="X7216">
        <v>153100</v>
      </c>
      <c r="Y7216">
        <v>5.4203971940000004</v>
      </c>
      <c r="Z7216">
        <v>64.924357040000004</v>
      </c>
      <c r="AA7216">
        <v>6.8386791279999999</v>
      </c>
      <c r="AB7216">
        <v>1330600</v>
      </c>
      <c r="AC7216">
        <v>172200</v>
      </c>
      <c r="AD7216">
        <v>8.9749539600000006</v>
      </c>
      <c r="AE7216">
        <v>0.75062737999999996</v>
      </c>
      <c r="AF7216">
        <v>16177521.289999999</v>
      </c>
      <c r="AG7216" t="s">
        <v>4867</v>
      </c>
      <c r="AH7216" t="s">
        <v>5260</v>
      </c>
      <c r="AI7216" t="s">
        <v>5277</v>
      </c>
      <c r="AJ7216">
        <v>3280600</v>
      </c>
      <c r="AL7216">
        <v>1259500</v>
      </c>
      <c r="AN7216">
        <v>2021100</v>
      </c>
      <c r="AO7216">
        <v>2021100</v>
      </c>
      <c r="AP7216">
        <v>10945800</v>
      </c>
      <c r="AQ7216">
        <v>821900</v>
      </c>
      <c r="AR7216">
        <v>9615200</v>
      </c>
      <c r="AS7216">
        <v>2106800</v>
      </c>
    </row>
    <row r="7217" spans="1:45">
      <c r="A7217" t="s">
        <v>934</v>
      </c>
      <c r="B7217">
        <v>2012</v>
      </c>
      <c r="C7217">
        <v>93500</v>
      </c>
      <c r="D7217">
        <v>64200</v>
      </c>
      <c r="E7217">
        <v>786700</v>
      </c>
      <c r="F7217">
        <v>896300</v>
      </c>
      <c r="G7217">
        <v>1216800</v>
      </c>
      <c r="H7217">
        <v>38863200</v>
      </c>
      <c r="I7217">
        <v>267500</v>
      </c>
      <c r="J7217">
        <v>0</v>
      </c>
      <c r="K7217">
        <v>17438300</v>
      </c>
      <c r="L7217">
        <v>41700</v>
      </c>
      <c r="M7217">
        <v>749700</v>
      </c>
      <c r="N7217">
        <v>21424900</v>
      </c>
      <c r="O7217">
        <v>36.06731825</v>
      </c>
      <c r="P7217">
        <v>50.67</v>
      </c>
      <c r="Q7217">
        <v>333387.60700000002</v>
      </c>
      <c r="R7217">
        <v>1950400</v>
      </c>
      <c r="S7217">
        <v>1035200</v>
      </c>
      <c r="T7217">
        <v>258400</v>
      </c>
      <c r="U7217">
        <v>12</v>
      </c>
      <c r="X7217">
        <v>181600</v>
      </c>
      <c r="Y7217">
        <v>2.6954504799999999</v>
      </c>
      <c r="Z7217">
        <v>64.246839269999995</v>
      </c>
      <c r="AA7217">
        <v>5.865454218</v>
      </c>
      <c r="AB7217">
        <v>1101000</v>
      </c>
      <c r="AC7217">
        <v>-9700</v>
      </c>
      <c r="AD7217">
        <v>18.766666669999999</v>
      </c>
      <c r="AE7217">
        <v>0.78867693100000003</v>
      </c>
      <c r="AF7217">
        <v>16892750.050000001</v>
      </c>
      <c r="AG7217" t="s">
        <v>4867</v>
      </c>
      <c r="AH7217" t="s">
        <v>5260</v>
      </c>
      <c r="AI7217" t="s">
        <v>5277</v>
      </c>
      <c r="AJ7217">
        <v>2914600</v>
      </c>
      <c r="AL7217">
        <v>1222600</v>
      </c>
      <c r="AN7217">
        <v>1692000</v>
      </c>
      <c r="AO7217">
        <v>1692000</v>
      </c>
      <c r="AP7217">
        <v>8717900</v>
      </c>
      <c r="AQ7217">
        <v>724000</v>
      </c>
      <c r="AR7217">
        <v>7616900</v>
      </c>
      <c r="AS7217">
        <v>2106800</v>
      </c>
    </row>
    <row r="7218" spans="1:45">
      <c r="A7218" t="s">
        <v>934</v>
      </c>
      <c r="B7218">
        <v>2013</v>
      </c>
      <c r="C7218">
        <v>106500</v>
      </c>
      <c r="D7218">
        <v>0</v>
      </c>
      <c r="E7218">
        <v>622900</v>
      </c>
      <c r="F7218">
        <v>976800</v>
      </c>
      <c r="G7218">
        <v>1280500</v>
      </c>
      <c r="H7218">
        <v>54277800</v>
      </c>
      <c r="I7218">
        <v>302700</v>
      </c>
      <c r="J7218">
        <v>0</v>
      </c>
      <c r="K7218">
        <v>33117300</v>
      </c>
      <c r="L7218">
        <v>36200</v>
      </c>
      <c r="M7218">
        <v>749900</v>
      </c>
      <c r="N7218">
        <v>21160500</v>
      </c>
      <c r="O7218">
        <v>59.15283118</v>
      </c>
      <c r="P7218">
        <v>78.459999999999994</v>
      </c>
      <c r="Q7218">
        <v>335355.59299999999</v>
      </c>
      <c r="R7218">
        <v>1875100</v>
      </c>
      <c r="S7218">
        <v>1343200</v>
      </c>
      <c r="T7218">
        <v>238100</v>
      </c>
      <c r="U7218">
        <v>12</v>
      </c>
      <c r="X7218">
        <v>-62700</v>
      </c>
      <c r="Y7218">
        <v>2.9229064189999998</v>
      </c>
      <c r="Z7218">
        <v>63.08169728</v>
      </c>
      <c r="AA7218">
        <v>5.6109150559999996</v>
      </c>
      <c r="AB7218">
        <v>1094600</v>
      </c>
      <c r="AC7218">
        <v>-66800</v>
      </c>
      <c r="AD7218">
        <v>26.86986301</v>
      </c>
      <c r="AE7218">
        <v>1.243783909</v>
      </c>
      <c r="AF7218">
        <v>26311999.829999998</v>
      </c>
      <c r="AG7218" t="s">
        <v>4867</v>
      </c>
      <c r="AH7218" t="s">
        <v>5260</v>
      </c>
      <c r="AI7218" t="s">
        <v>5277</v>
      </c>
      <c r="AJ7218">
        <v>2936300</v>
      </c>
      <c r="AL7218">
        <v>1299300</v>
      </c>
      <c r="AN7218">
        <v>1637000</v>
      </c>
      <c r="AO7218">
        <v>1637000</v>
      </c>
      <c r="AP7218">
        <v>24405600</v>
      </c>
      <c r="AQ7218">
        <v>513400</v>
      </c>
      <c r="AR7218">
        <v>23311000</v>
      </c>
      <c r="AS7218">
        <v>2107200</v>
      </c>
    </row>
    <row r="7219" spans="1:45">
      <c r="A7219" t="s">
        <v>934</v>
      </c>
      <c r="B7219">
        <v>2014</v>
      </c>
      <c r="C7219">
        <v>83600</v>
      </c>
      <c r="D7219">
        <v>1800</v>
      </c>
      <c r="E7219">
        <v>644500</v>
      </c>
      <c r="F7219">
        <v>1127100</v>
      </c>
      <c r="G7219">
        <v>1291400</v>
      </c>
      <c r="H7219">
        <v>72241500</v>
      </c>
      <c r="I7219">
        <v>341200</v>
      </c>
      <c r="J7219">
        <v>0</v>
      </c>
      <c r="K7219">
        <v>51318000</v>
      </c>
      <c r="L7219">
        <v>36900</v>
      </c>
      <c r="M7219">
        <v>0</v>
      </c>
      <c r="N7219">
        <v>20923500</v>
      </c>
      <c r="O7219">
        <v>69.998158140000001</v>
      </c>
      <c r="P7219">
        <v>88.65</v>
      </c>
      <c r="Q7219">
        <v>336841.41499999998</v>
      </c>
      <c r="R7219">
        <v>2001600</v>
      </c>
      <c r="S7219">
        <v>1098500</v>
      </c>
      <c r="T7219">
        <v>233200</v>
      </c>
      <c r="U7219">
        <v>12</v>
      </c>
      <c r="X7219">
        <v>192900</v>
      </c>
      <c r="Y7219">
        <v>3.354341792</v>
      </c>
      <c r="Z7219">
        <v>62.116767920000001</v>
      </c>
      <c r="AA7219">
        <v>5.956925322</v>
      </c>
      <c r="AB7219">
        <v>1014100</v>
      </c>
      <c r="AC7219">
        <v>132800</v>
      </c>
      <c r="AD7219">
        <v>26.462686569999999</v>
      </c>
      <c r="AE7219">
        <v>1.4271508799999999</v>
      </c>
      <c r="AF7219">
        <v>29860991.440000001</v>
      </c>
      <c r="AG7219" t="s">
        <v>4867</v>
      </c>
      <c r="AH7219" t="s">
        <v>5260</v>
      </c>
      <c r="AI7219" t="s">
        <v>5277</v>
      </c>
      <c r="AJ7219">
        <v>3112500</v>
      </c>
      <c r="AL7219">
        <v>1344100</v>
      </c>
      <c r="AN7219">
        <v>1768400</v>
      </c>
      <c r="AO7219">
        <v>1768400</v>
      </c>
      <c r="AP7219">
        <v>42545300</v>
      </c>
      <c r="AQ7219">
        <v>508900</v>
      </c>
      <c r="AR7219">
        <v>41531200</v>
      </c>
      <c r="AS7219">
        <v>2107900</v>
      </c>
    </row>
    <row r="7220" spans="1:45">
      <c r="A7220" t="s">
        <v>934</v>
      </c>
      <c r="B7220">
        <v>2015</v>
      </c>
      <c r="C7220">
        <v>87300</v>
      </c>
      <c r="D7220">
        <v>-44600</v>
      </c>
      <c r="E7220">
        <v>709800</v>
      </c>
      <c r="F7220">
        <v>1247000</v>
      </c>
      <c r="G7220">
        <v>1515300</v>
      </c>
      <c r="H7220">
        <v>67371500</v>
      </c>
      <c r="I7220">
        <v>357800</v>
      </c>
      <c r="J7220">
        <v>0</v>
      </c>
      <c r="K7220">
        <v>46819700</v>
      </c>
      <c r="L7220">
        <v>28700</v>
      </c>
      <c r="M7220">
        <v>0</v>
      </c>
      <c r="N7220">
        <v>20551800</v>
      </c>
      <c r="O7220">
        <v>75.355139080000001</v>
      </c>
      <c r="P7220">
        <v>90.6</v>
      </c>
      <c r="Q7220">
        <v>338236.391</v>
      </c>
      <c r="R7220">
        <v>2217300</v>
      </c>
      <c r="S7220">
        <v>1526200</v>
      </c>
      <c r="T7220">
        <v>228600</v>
      </c>
      <c r="U7220">
        <v>12</v>
      </c>
      <c r="X7220">
        <v>-10900</v>
      </c>
      <c r="Y7220">
        <v>3.6933099390000002</v>
      </c>
      <c r="Z7220">
        <v>60.761646429999999</v>
      </c>
      <c r="AA7220">
        <v>6.5671019470000003</v>
      </c>
      <c r="AB7220">
        <v>1080000</v>
      </c>
      <c r="AC7220">
        <v>114200</v>
      </c>
      <c r="AD7220">
        <v>24.552845529999999</v>
      </c>
      <c r="AE7220">
        <v>1.49107217</v>
      </c>
      <c r="AF7220">
        <v>30644217.030000001</v>
      </c>
      <c r="AG7220" t="s">
        <v>4867</v>
      </c>
      <c r="AH7220" t="s">
        <v>5260</v>
      </c>
      <c r="AI7220" t="s">
        <v>5277</v>
      </c>
      <c r="AJ7220">
        <v>3326800</v>
      </c>
      <c r="AL7220">
        <v>1338100</v>
      </c>
      <c r="AN7220">
        <v>1988700</v>
      </c>
      <c r="AO7220">
        <v>1988700</v>
      </c>
      <c r="AP7220">
        <v>37904500</v>
      </c>
      <c r="AQ7220">
        <v>491700</v>
      </c>
      <c r="AR7220">
        <v>36824500</v>
      </c>
      <c r="AS7220">
        <v>2241400</v>
      </c>
    </row>
    <row r="7221" spans="1:45">
      <c r="A7221" t="s">
        <v>934</v>
      </c>
      <c r="B7221">
        <v>2016</v>
      </c>
      <c r="C7221">
        <v>-18300</v>
      </c>
      <c r="D7221">
        <v>-43600</v>
      </c>
      <c r="E7221">
        <v>753500</v>
      </c>
      <c r="F7221">
        <v>1534100</v>
      </c>
      <c r="G7221">
        <v>1716000</v>
      </c>
      <c r="H7221">
        <v>69369400</v>
      </c>
      <c r="I7221">
        <v>364400</v>
      </c>
      <c r="J7221">
        <v>0</v>
      </c>
      <c r="K7221">
        <v>49028700</v>
      </c>
      <c r="L7221">
        <v>26200</v>
      </c>
      <c r="M7221">
        <v>0</v>
      </c>
      <c r="N7221">
        <v>20340700</v>
      </c>
      <c r="O7221">
        <v>100.923519</v>
      </c>
      <c r="P7221">
        <v>115.35</v>
      </c>
      <c r="Q7221">
        <v>339350.25099999999</v>
      </c>
      <c r="R7221">
        <v>2428000</v>
      </c>
      <c r="S7221">
        <v>1769700</v>
      </c>
      <c r="T7221">
        <v>225300</v>
      </c>
      <c r="U7221">
        <v>12</v>
      </c>
      <c r="X7221">
        <v>-53700</v>
      </c>
      <c r="Y7221">
        <v>4.5284582860000002</v>
      </c>
      <c r="Z7221">
        <v>59.940135419999997</v>
      </c>
      <c r="AA7221">
        <v>7.1671316850000002</v>
      </c>
      <c r="AB7221">
        <v>1085900</v>
      </c>
      <c r="AC7221">
        <v>91800</v>
      </c>
      <c r="AD7221">
        <v>25.463576159999999</v>
      </c>
      <c r="AE7221">
        <v>1.924420077</v>
      </c>
      <c r="AF7221">
        <v>39144051.450000003</v>
      </c>
      <c r="AG7221" t="s">
        <v>4867</v>
      </c>
      <c r="AH7221" t="s">
        <v>5260</v>
      </c>
      <c r="AI7221" t="s">
        <v>5277</v>
      </c>
      <c r="AJ7221">
        <v>3595200</v>
      </c>
      <c r="AL7221">
        <v>1392500</v>
      </c>
      <c r="AN7221">
        <v>2202700</v>
      </c>
      <c r="AO7221">
        <v>2202700</v>
      </c>
      <c r="AP7221">
        <v>40031500</v>
      </c>
      <c r="AQ7221">
        <v>425200</v>
      </c>
      <c r="AR7221">
        <v>38945600</v>
      </c>
      <c r="AS7221">
        <v>2231200</v>
      </c>
    </row>
    <row r="7222" spans="1:45">
      <c r="A7222" t="s">
        <v>934</v>
      </c>
      <c r="B7222">
        <v>2017</v>
      </c>
      <c r="C7222">
        <v>-414700</v>
      </c>
      <c r="D7222">
        <v>-329600</v>
      </c>
      <c r="E7222">
        <v>-1537100</v>
      </c>
      <c r="F7222">
        <v>4063400</v>
      </c>
      <c r="G7222">
        <v>1840400</v>
      </c>
      <c r="H7222">
        <v>75791200</v>
      </c>
      <c r="I7222">
        <v>359700</v>
      </c>
      <c r="J7222">
        <v>0</v>
      </c>
      <c r="K7222">
        <v>53379400</v>
      </c>
      <c r="L7222">
        <v>31300</v>
      </c>
      <c r="M7222">
        <v>0</v>
      </c>
      <c r="N7222">
        <v>22411800</v>
      </c>
      <c r="O7222">
        <v>133.56736169999999</v>
      </c>
      <c r="P7222">
        <v>146.05000000000001</v>
      </c>
      <c r="Q7222">
        <v>340294.49599999998</v>
      </c>
      <c r="R7222">
        <v>2520500</v>
      </c>
      <c r="S7222">
        <v>2020300</v>
      </c>
      <c r="T7222">
        <v>208500</v>
      </c>
      <c r="U7222">
        <v>12</v>
      </c>
      <c r="X7222">
        <v>-179900</v>
      </c>
      <c r="Y7222">
        <v>11.95594719</v>
      </c>
      <c r="Z7222">
        <v>65.860013210000005</v>
      </c>
      <c r="AA7222">
        <v>7.4161945400000002</v>
      </c>
      <c r="AB7222">
        <v>1233600</v>
      </c>
      <c r="AC7222">
        <v>81900</v>
      </c>
      <c r="AD7222">
        <v>12.231993299999999</v>
      </c>
      <c r="AE7222">
        <v>2.2175823069999998</v>
      </c>
      <c r="AF7222">
        <v>49700011.140000001</v>
      </c>
      <c r="AG7222" t="s">
        <v>4867</v>
      </c>
      <c r="AH7222" t="s">
        <v>5260</v>
      </c>
      <c r="AI7222" t="s">
        <v>5277</v>
      </c>
      <c r="AJ7222">
        <v>3644700</v>
      </c>
      <c r="AL7222">
        <v>1332700</v>
      </c>
      <c r="AN7222">
        <v>2312000</v>
      </c>
      <c r="AO7222">
        <v>2312000</v>
      </c>
      <c r="AP7222">
        <v>46906500</v>
      </c>
      <c r="AQ7222">
        <v>399700</v>
      </c>
      <c r="AR7222">
        <v>45672900</v>
      </c>
      <c r="AS7222">
        <v>2233100</v>
      </c>
    </row>
    <row r="7223" spans="1:45">
      <c r="A7223" t="s">
        <v>934</v>
      </c>
      <c r="B7223">
        <v>2018</v>
      </c>
      <c r="C7223">
        <v>-587400</v>
      </c>
      <c r="D7223">
        <v>-570000</v>
      </c>
      <c r="E7223">
        <v>814100</v>
      </c>
      <c r="F7223">
        <v>1962200</v>
      </c>
      <c r="G7223">
        <v>2440800</v>
      </c>
      <c r="H7223">
        <v>77475700</v>
      </c>
      <c r="I7223">
        <v>553300</v>
      </c>
      <c r="J7223">
        <v>0</v>
      </c>
      <c r="K7223">
        <v>51510400</v>
      </c>
      <c r="L7223">
        <v>116000</v>
      </c>
      <c r="M7223">
        <v>574200</v>
      </c>
      <c r="N7223">
        <v>25965300</v>
      </c>
      <c r="O7223">
        <v>176.50294220000001</v>
      </c>
      <c r="P7223">
        <v>188.12</v>
      </c>
      <c r="Q7223">
        <v>340831.038</v>
      </c>
      <c r="R7223">
        <v>2856300</v>
      </c>
      <c r="S7223">
        <v>551200</v>
      </c>
      <c r="T7223">
        <v>248700</v>
      </c>
      <c r="U7223">
        <v>12</v>
      </c>
      <c r="X7223">
        <v>1889600</v>
      </c>
      <c r="Y7223">
        <v>5.7617344749999999</v>
      </c>
      <c r="Z7223">
        <v>76.045010899999994</v>
      </c>
      <c r="AA7223">
        <v>8.387137998</v>
      </c>
      <c r="AB7223">
        <v>614100</v>
      </c>
      <c r="AC7223">
        <v>116700</v>
      </c>
      <c r="AD7223">
        <v>32.945709280000003</v>
      </c>
      <c r="AE7223">
        <v>2.473798054</v>
      </c>
      <c r="AF7223">
        <v>64117134.869999997</v>
      </c>
      <c r="AG7223" t="s">
        <v>4867</v>
      </c>
      <c r="AH7223" t="s">
        <v>5260</v>
      </c>
      <c r="AI7223" t="s">
        <v>5277</v>
      </c>
      <c r="AJ7223">
        <v>4309400</v>
      </c>
      <c r="AL7223">
        <v>1701800</v>
      </c>
      <c r="AN7223">
        <v>2607600</v>
      </c>
      <c r="AO7223">
        <v>2607600</v>
      </c>
      <c r="AP7223">
        <v>41886700</v>
      </c>
      <c r="AQ7223">
        <v>448700</v>
      </c>
      <c r="AR7223">
        <v>41272600</v>
      </c>
      <c r="AS7223">
        <v>3826800</v>
      </c>
    </row>
    <row r="7224" spans="1:45">
      <c r="A7224" t="s">
        <v>934</v>
      </c>
      <c r="B7224">
        <v>2019</v>
      </c>
      <c r="C7224">
        <v>-459900</v>
      </c>
      <c r="D7224">
        <v>-534900</v>
      </c>
      <c r="E7224">
        <v>573800</v>
      </c>
      <c r="F7224">
        <v>2116500</v>
      </c>
      <c r="G7224">
        <v>2672800</v>
      </c>
      <c r="H7224">
        <v>75215300</v>
      </c>
      <c r="I7224">
        <v>491800</v>
      </c>
      <c r="J7224">
        <v>0</v>
      </c>
      <c r="K7224">
        <v>49056000</v>
      </c>
      <c r="L7224">
        <v>61900</v>
      </c>
      <c r="M7224">
        <v>0</v>
      </c>
      <c r="N7224">
        <v>26159300</v>
      </c>
      <c r="O7224">
        <v>193.56392930000001</v>
      </c>
      <c r="P7224">
        <v>200.72</v>
      </c>
      <c r="Q7224">
        <v>358363.68599999999</v>
      </c>
      <c r="R7224">
        <v>3061100</v>
      </c>
      <c r="S7224">
        <v>2520200</v>
      </c>
      <c r="T7224">
        <v>473300</v>
      </c>
      <c r="U7224">
        <v>12</v>
      </c>
      <c r="X7224">
        <v>152600</v>
      </c>
      <c r="Y7224">
        <v>5.9390923390000001</v>
      </c>
      <c r="Z7224">
        <v>72.911684469999997</v>
      </c>
      <c r="AA7224">
        <v>8.5897262259999998</v>
      </c>
      <c r="AB7224">
        <v>1045300</v>
      </c>
      <c r="AC7224">
        <v>245600</v>
      </c>
      <c r="AD7224">
        <v>33.962774959999997</v>
      </c>
      <c r="AE7224">
        <v>2.7529195280000001</v>
      </c>
      <c r="AF7224">
        <v>71930759.049999997</v>
      </c>
      <c r="AG7224" t="s">
        <v>4867</v>
      </c>
      <c r="AH7224" t="s">
        <v>5260</v>
      </c>
      <c r="AI7224" t="s">
        <v>5277</v>
      </c>
      <c r="AJ7224">
        <v>4868000</v>
      </c>
      <c r="AL7224">
        <v>2280200</v>
      </c>
      <c r="AN7224">
        <v>2587800</v>
      </c>
      <c r="AO7224">
        <v>2587800</v>
      </c>
      <c r="AP7224">
        <v>39567800</v>
      </c>
      <c r="AQ7224">
        <v>544000</v>
      </c>
      <c r="AR7224">
        <v>38522500</v>
      </c>
      <c r="AS7224">
        <v>3743200</v>
      </c>
    </row>
    <row r="7225" spans="1:45">
      <c r="A7225" t="s">
        <v>934</v>
      </c>
      <c r="B7225">
        <v>2020</v>
      </c>
      <c r="C7225">
        <v>-16500</v>
      </c>
      <c r="D7225">
        <v>-122400</v>
      </c>
      <c r="E7225">
        <v>615700</v>
      </c>
      <c r="F7225">
        <v>2105200</v>
      </c>
      <c r="G7225">
        <v>2715600</v>
      </c>
      <c r="H7225">
        <v>124659600</v>
      </c>
      <c r="I7225">
        <v>461300</v>
      </c>
      <c r="J7225">
        <v>0</v>
      </c>
      <c r="K7225">
        <v>98308100</v>
      </c>
      <c r="L7225">
        <v>69300</v>
      </c>
      <c r="M7225">
        <v>0</v>
      </c>
      <c r="N7225">
        <v>26351500</v>
      </c>
      <c r="O7225">
        <v>181.28451219999999</v>
      </c>
      <c r="P7225">
        <v>182.05</v>
      </c>
      <c r="Q7225">
        <v>358990.59700000001</v>
      </c>
      <c r="R7225">
        <v>3101800</v>
      </c>
      <c r="S7225">
        <v>2540100</v>
      </c>
      <c r="T7225">
        <v>464400</v>
      </c>
      <c r="U7225">
        <v>12</v>
      </c>
      <c r="X7225">
        <v>175500</v>
      </c>
      <c r="Y7225">
        <v>5.8701582290000003</v>
      </c>
      <c r="Z7225">
        <v>73.316405000000003</v>
      </c>
      <c r="AA7225">
        <v>8.6490864500000004</v>
      </c>
      <c r="AB7225">
        <v>1086000</v>
      </c>
      <c r="AC7225">
        <v>197500</v>
      </c>
      <c r="AD7225">
        <v>31.013628619999999</v>
      </c>
      <c r="AE7225">
        <v>2.4830731949999998</v>
      </c>
      <c r="AF7225">
        <v>65354238.18</v>
      </c>
      <c r="AG7225" t="s">
        <v>4867</v>
      </c>
      <c r="AH7225" t="s">
        <v>5260</v>
      </c>
      <c r="AI7225" t="s">
        <v>5277</v>
      </c>
      <c r="AJ7225">
        <v>4883600</v>
      </c>
      <c r="AL7225">
        <v>2246200</v>
      </c>
      <c r="AN7225">
        <v>2637400</v>
      </c>
      <c r="AO7225">
        <v>2637400</v>
      </c>
      <c r="AP7225">
        <v>89283904</v>
      </c>
      <c r="AQ7225">
        <v>579200</v>
      </c>
      <c r="AR7225">
        <v>88197904</v>
      </c>
      <c r="AS7225">
        <v>3443800</v>
      </c>
    </row>
    <row r="7226" spans="1:45">
      <c r="A7226" t="s">
        <v>935</v>
      </c>
      <c r="B7226">
        <v>2010</v>
      </c>
      <c r="C7226">
        <v>-1230</v>
      </c>
      <c r="D7226">
        <v>0</v>
      </c>
      <c r="E7226">
        <v>110080</v>
      </c>
      <c r="F7226">
        <v>178981</v>
      </c>
      <c r="G7226">
        <v>289191</v>
      </c>
      <c r="H7226">
        <v>1121605</v>
      </c>
      <c r="I7226">
        <v>5658</v>
      </c>
      <c r="J7226">
        <v>7098</v>
      </c>
      <c r="K7226">
        <v>310732</v>
      </c>
      <c r="L7226">
        <v>33705</v>
      </c>
      <c r="M7226">
        <v>121</v>
      </c>
      <c r="N7226">
        <v>810873</v>
      </c>
      <c r="O7226">
        <v>212.66</v>
      </c>
      <c r="P7226">
        <v>212.66</v>
      </c>
      <c r="Q7226">
        <v>30945.412</v>
      </c>
      <c r="R7226">
        <v>356752</v>
      </c>
      <c r="S7226">
        <v>99310</v>
      </c>
      <c r="T7226">
        <v>68921</v>
      </c>
      <c r="U7226">
        <v>12</v>
      </c>
      <c r="X7226">
        <v>189881</v>
      </c>
      <c r="Y7226">
        <v>5.7156041670000004</v>
      </c>
      <c r="Z7226">
        <v>26.203335089999999</v>
      </c>
      <c r="AA7226">
        <v>11.392568020000001</v>
      </c>
      <c r="AB7226">
        <v>283167</v>
      </c>
      <c r="AC7226">
        <v>113215</v>
      </c>
      <c r="AD7226">
        <v>37.705673760000003</v>
      </c>
      <c r="AE7226">
        <v>8.1157608109999995</v>
      </c>
      <c r="AF7226">
        <v>6580851.3159999996</v>
      </c>
      <c r="AG7226" t="s">
        <v>4868</v>
      </c>
      <c r="AH7226" t="s">
        <v>5273</v>
      </c>
      <c r="AI7226" t="s">
        <v>5277</v>
      </c>
      <c r="AJ7226">
        <v>1835922</v>
      </c>
      <c r="AK7226">
        <v>1346517</v>
      </c>
      <c r="AL7226">
        <v>187511</v>
      </c>
      <c r="AM7226">
        <v>14063</v>
      </c>
      <c r="AN7226">
        <v>489405</v>
      </c>
      <c r="AO7226">
        <v>287831</v>
      </c>
      <c r="AP7226">
        <v>406221</v>
      </c>
      <c r="AQ7226">
        <v>676881</v>
      </c>
      <c r="AR7226">
        <v>123054</v>
      </c>
      <c r="AS7226">
        <v>3661</v>
      </c>
    </row>
    <row r="7227" spans="1:45">
      <c r="A7227" t="s">
        <v>935</v>
      </c>
      <c r="B7227">
        <v>2011</v>
      </c>
      <c r="C7227">
        <v>857</v>
      </c>
      <c r="D7227">
        <v>0</v>
      </c>
      <c r="E7227">
        <v>134760</v>
      </c>
      <c r="F7227">
        <v>214945</v>
      </c>
      <c r="G7227">
        <v>411096</v>
      </c>
      <c r="H7227">
        <v>1425308</v>
      </c>
      <c r="I7227">
        <v>8389</v>
      </c>
      <c r="J7227">
        <v>8913</v>
      </c>
      <c r="K7227">
        <v>381082</v>
      </c>
      <c r="L7227">
        <v>46382</v>
      </c>
      <c r="M7227">
        <v>133</v>
      </c>
      <c r="N7227">
        <v>1044226</v>
      </c>
      <c r="O7227">
        <v>337.74</v>
      </c>
      <c r="P7227">
        <v>337.74</v>
      </c>
      <c r="Q7227">
        <v>31296.44</v>
      </c>
      <c r="R7227">
        <v>425500</v>
      </c>
      <c r="S7227">
        <v>200878</v>
      </c>
      <c r="T7227">
        <v>74938</v>
      </c>
      <c r="U7227">
        <v>12</v>
      </c>
      <c r="X7227">
        <v>210218</v>
      </c>
      <c r="Y7227">
        <v>6.8942491669999999</v>
      </c>
      <c r="Z7227">
        <v>33.365647979999999</v>
      </c>
      <c r="AA7227">
        <v>13.64769137</v>
      </c>
      <c r="AB7227">
        <v>343739</v>
      </c>
      <c r="AC7227">
        <v>151147</v>
      </c>
      <c r="AD7227">
        <v>49.96153846</v>
      </c>
      <c r="AE7227">
        <v>10.12238696</v>
      </c>
      <c r="AF7227">
        <v>10570059.65</v>
      </c>
      <c r="AG7227" t="s">
        <v>4868</v>
      </c>
      <c r="AH7227" t="s">
        <v>5273</v>
      </c>
      <c r="AI7227" t="s">
        <v>5277</v>
      </c>
      <c r="AJ7227">
        <v>2269548</v>
      </c>
      <c r="AK7227">
        <v>1680321</v>
      </c>
      <c r="AL7227">
        <v>224364</v>
      </c>
      <c r="AM7227">
        <v>14301</v>
      </c>
      <c r="AN7227">
        <v>589227</v>
      </c>
      <c r="AO7227">
        <v>350562</v>
      </c>
      <c r="AP7227">
        <v>501192</v>
      </c>
      <c r="AQ7227">
        <v>751951</v>
      </c>
      <c r="AR7227">
        <v>157453</v>
      </c>
      <c r="AS7227">
        <v>3529</v>
      </c>
    </row>
    <row r="7228" spans="1:45">
      <c r="A7228" t="s">
        <v>935</v>
      </c>
      <c r="B7228">
        <v>2012</v>
      </c>
      <c r="C7228">
        <v>-1820</v>
      </c>
      <c r="D7228">
        <v>0</v>
      </c>
      <c r="E7228">
        <v>179685</v>
      </c>
      <c r="F7228">
        <v>278000</v>
      </c>
      <c r="G7228">
        <v>419963</v>
      </c>
      <c r="H7228">
        <v>1668667</v>
      </c>
      <c r="I7228">
        <v>16800</v>
      </c>
      <c r="J7228">
        <v>11096</v>
      </c>
      <c r="K7228">
        <v>422741</v>
      </c>
      <c r="L7228">
        <v>58700</v>
      </c>
      <c r="M7228">
        <v>143</v>
      </c>
      <c r="N7228">
        <v>1245926</v>
      </c>
      <c r="O7228">
        <v>297.45999999999998</v>
      </c>
      <c r="P7228">
        <v>297.45999999999998</v>
      </c>
      <c r="Q7228">
        <v>31496.062000000002</v>
      </c>
      <c r="R7228">
        <v>539995</v>
      </c>
      <c r="S7228">
        <v>64464</v>
      </c>
      <c r="T7228">
        <v>84130</v>
      </c>
      <c r="U7228">
        <v>12</v>
      </c>
      <c r="X7228">
        <v>355499</v>
      </c>
      <c r="Y7228">
        <v>8.8171142580000001</v>
      </c>
      <c r="Z7228">
        <v>39.55815175</v>
      </c>
      <c r="AA7228">
        <v>17.126610119999999</v>
      </c>
      <c r="AB7228">
        <v>359755</v>
      </c>
      <c r="AC7228">
        <v>197037</v>
      </c>
      <c r="AD7228">
        <v>33.995428570000001</v>
      </c>
      <c r="AE7228">
        <v>7.5195626410000003</v>
      </c>
      <c r="AF7228">
        <v>9368818.6030000001</v>
      </c>
      <c r="AG7228" t="s">
        <v>4868</v>
      </c>
      <c r="AH7228" t="s">
        <v>5273</v>
      </c>
      <c r="AI7228" t="s">
        <v>5277</v>
      </c>
      <c r="AJ7228">
        <v>2731224</v>
      </c>
      <c r="AK7228">
        <v>1990884</v>
      </c>
      <c r="AL7228">
        <v>267539</v>
      </c>
      <c r="AM7228">
        <v>16936</v>
      </c>
      <c r="AN7228">
        <v>740340</v>
      </c>
      <c r="AO7228">
        <v>455865</v>
      </c>
      <c r="AP7228">
        <v>546607</v>
      </c>
      <c r="AQ7228">
        <v>866703</v>
      </c>
      <c r="AR7228">
        <v>186852</v>
      </c>
      <c r="AS7228">
        <v>3386</v>
      </c>
    </row>
    <row r="7229" spans="1:45">
      <c r="A7229" t="s">
        <v>935</v>
      </c>
      <c r="B7229">
        <v>2013</v>
      </c>
      <c r="C7229">
        <v>-1751</v>
      </c>
      <c r="D7229">
        <v>0</v>
      </c>
      <c r="E7229">
        <v>207033</v>
      </c>
      <c r="F7229">
        <v>327438</v>
      </c>
      <c r="G7229">
        <v>528780</v>
      </c>
      <c r="H7229">
        <v>2009280</v>
      </c>
      <c r="I7229">
        <v>24016</v>
      </c>
      <c r="J7229">
        <v>13044</v>
      </c>
      <c r="K7229">
        <v>470992</v>
      </c>
      <c r="L7229">
        <v>59022</v>
      </c>
      <c r="M7229">
        <v>0</v>
      </c>
      <c r="N7229">
        <v>1538288</v>
      </c>
      <c r="O7229">
        <v>532.78</v>
      </c>
      <c r="P7229">
        <v>532.78</v>
      </c>
      <c r="Q7229">
        <v>30944.400000000001</v>
      </c>
      <c r="R7229">
        <v>628774</v>
      </c>
      <c r="S7229">
        <v>100465</v>
      </c>
      <c r="T7229">
        <v>96054</v>
      </c>
      <c r="U7229">
        <v>12</v>
      </c>
      <c r="X7229">
        <v>428315</v>
      </c>
      <c r="Y7229">
        <v>10.56876769</v>
      </c>
      <c r="Z7229">
        <v>49.711353269999996</v>
      </c>
      <c r="AA7229">
        <v>20.29503704</v>
      </c>
      <c r="AB7229">
        <v>467079</v>
      </c>
      <c r="AC7229">
        <v>199926</v>
      </c>
      <c r="AD7229">
        <v>50.88634193</v>
      </c>
      <c r="AE7229">
        <v>10.71747126</v>
      </c>
      <c r="AF7229">
        <v>16486557.43</v>
      </c>
      <c r="AG7229" t="s">
        <v>4868</v>
      </c>
      <c r="AH7229" t="s">
        <v>5273</v>
      </c>
      <c r="AI7229" t="s">
        <v>5277</v>
      </c>
      <c r="AJ7229">
        <v>3214591</v>
      </c>
      <c r="AK7229">
        <v>2359822</v>
      </c>
      <c r="AL7229">
        <v>299787</v>
      </c>
      <c r="AM7229">
        <v>22262</v>
      </c>
      <c r="AN7229">
        <v>854769</v>
      </c>
      <c r="AO7229">
        <v>532720</v>
      </c>
      <c r="AP7229">
        <v>666307</v>
      </c>
      <c r="AQ7229">
        <v>963238</v>
      </c>
      <c r="AR7229">
        <v>199228</v>
      </c>
      <c r="AS7229">
        <v>0</v>
      </c>
    </row>
    <row r="7230" spans="1:45">
      <c r="A7230" t="s">
        <v>935</v>
      </c>
      <c r="B7230">
        <v>2014</v>
      </c>
      <c r="C7230">
        <v>-3503</v>
      </c>
      <c r="D7230">
        <v>0</v>
      </c>
      <c r="E7230">
        <v>268929</v>
      </c>
      <c r="F7230">
        <v>445374</v>
      </c>
      <c r="G7230">
        <v>682067</v>
      </c>
      <c r="H7230">
        <v>2546285</v>
      </c>
      <c r="I7230">
        <v>34839</v>
      </c>
      <c r="J7230">
        <v>15332</v>
      </c>
      <c r="K7230">
        <v>533916</v>
      </c>
      <c r="L7230">
        <v>69613</v>
      </c>
      <c r="M7230">
        <v>0</v>
      </c>
      <c r="N7230">
        <v>2012369</v>
      </c>
      <c r="O7230">
        <v>684.51</v>
      </c>
      <c r="P7230">
        <v>684.51</v>
      </c>
      <c r="Q7230">
        <v>31012.663</v>
      </c>
      <c r="R7230">
        <v>821274</v>
      </c>
      <c r="S7230">
        <v>163223</v>
      </c>
      <c r="T7230">
        <v>110474</v>
      </c>
      <c r="U7230">
        <v>12</v>
      </c>
      <c r="X7230">
        <v>518844</v>
      </c>
      <c r="Y7230">
        <v>14.353830289999999</v>
      </c>
      <c r="Z7230">
        <v>64.888623080000002</v>
      </c>
      <c r="AA7230">
        <v>26.46860306</v>
      </c>
      <c r="AB7230">
        <v>632769</v>
      </c>
      <c r="AC7230">
        <v>252590</v>
      </c>
      <c r="AD7230">
        <v>48.443736729999998</v>
      </c>
      <c r="AE7230">
        <v>10.548998689999999</v>
      </c>
      <c r="AF7230">
        <v>21228477.949999999</v>
      </c>
      <c r="AG7230" t="s">
        <v>4868</v>
      </c>
      <c r="AH7230" t="s">
        <v>5273</v>
      </c>
      <c r="AI7230" t="s">
        <v>5277</v>
      </c>
      <c r="AJ7230">
        <v>4108269</v>
      </c>
      <c r="AK7230">
        <v>2990513</v>
      </c>
      <c r="AL7230">
        <v>384371</v>
      </c>
      <c r="AM7230">
        <v>22585</v>
      </c>
      <c r="AN7230">
        <v>1117756</v>
      </c>
      <c r="AO7230">
        <v>710800</v>
      </c>
      <c r="AP7230">
        <v>878479</v>
      </c>
      <c r="AQ7230">
        <v>1106984</v>
      </c>
      <c r="AR7230">
        <v>245710</v>
      </c>
      <c r="AS7230">
        <v>0</v>
      </c>
    </row>
    <row r="7231" spans="1:45">
      <c r="A7231" t="s">
        <v>935</v>
      </c>
      <c r="B7231">
        <v>2015</v>
      </c>
      <c r="C7231">
        <v>-6278</v>
      </c>
      <c r="D7231">
        <v>0</v>
      </c>
      <c r="E7231">
        <v>294265</v>
      </c>
      <c r="F7231">
        <v>475602</v>
      </c>
      <c r="G7231">
        <v>683316</v>
      </c>
      <c r="H7231">
        <v>2725066</v>
      </c>
      <c r="I7231">
        <v>38283</v>
      </c>
      <c r="J7231">
        <v>15043</v>
      </c>
      <c r="K7231">
        <v>597092</v>
      </c>
      <c r="L7231">
        <v>85709</v>
      </c>
      <c r="M7231">
        <v>0</v>
      </c>
      <c r="N7231">
        <v>2127974</v>
      </c>
      <c r="O7231">
        <v>479.85</v>
      </c>
      <c r="P7231">
        <v>479.85</v>
      </c>
      <c r="Q7231">
        <v>31187.503000000001</v>
      </c>
      <c r="R7231">
        <v>893957</v>
      </c>
      <c r="S7231">
        <v>219176</v>
      </c>
      <c r="T7231">
        <v>130368</v>
      </c>
      <c r="U7231">
        <v>12</v>
      </c>
      <c r="X7231">
        <v>464140</v>
      </c>
      <c r="Y7231">
        <v>15.296457889999999</v>
      </c>
      <c r="Z7231">
        <v>68.231624699999998</v>
      </c>
      <c r="AA7231">
        <v>28.751720150000001</v>
      </c>
      <c r="AB7231">
        <v>534705</v>
      </c>
      <c r="AC7231">
        <v>257418</v>
      </c>
      <c r="AD7231">
        <v>31.7781457</v>
      </c>
      <c r="AE7231">
        <v>7.0326626709999998</v>
      </c>
      <c r="AF7231">
        <v>14965323.310000001</v>
      </c>
      <c r="AG7231" t="s">
        <v>4868</v>
      </c>
      <c r="AH7231" t="s">
        <v>5273</v>
      </c>
      <c r="AI7231" t="s">
        <v>5277</v>
      </c>
      <c r="AJ7231">
        <v>4501223</v>
      </c>
      <c r="AK7231">
        <v>3326936</v>
      </c>
      <c r="AL7231">
        <v>380582</v>
      </c>
      <c r="AM7231">
        <v>30116</v>
      </c>
      <c r="AN7231">
        <v>1174287</v>
      </c>
      <c r="AO7231">
        <v>763589</v>
      </c>
      <c r="AP7231">
        <v>814647</v>
      </c>
      <c r="AQ7231">
        <v>1217220</v>
      </c>
      <c r="AR7231">
        <v>279942</v>
      </c>
      <c r="AS7231">
        <v>0</v>
      </c>
    </row>
    <row r="7232" spans="1:45">
      <c r="A7232" t="s">
        <v>935</v>
      </c>
      <c r="B7232">
        <v>2016</v>
      </c>
      <c r="C7232">
        <v>0</v>
      </c>
      <c r="D7232">
        <v>4172</v>
      </c>
      <c r="E7232">
        <v>15801</v>
      </c>
      <c r="F7232">
        <v>22938</v>
      </c>
      <c r="G7232">
        <v>349242</v>
      </c>
      <c r="H7232">
        <v>2026103</v>
      </c>
      <c r="I7232">
        <v>40451</v>
      </c>
      <c r="J7232">
        <v>15019</v>
      </c>
      <c r="K7232">
        <v>623610</v>
      </c>
      <c r="L7232">
        <v>78363</v>
      </c>
      <c r="M7232">
        <v>0</v>
      </c>
      <c r="N7232">
        <v>1402493</v>
      </c>
      <c r="O7232">
        <v>377.32</v>
      </c>
      <c r="P7232">
        <v>377.32</v>
      </c>
      <c r="Q7232">
        <v>28949.162</v>
      </c>
      <c r="R7232">
        <v>180935</v>
      </c>
      <c r="S7232">
        <v>676048</v>
      </c>
      <c r="T7232">
        <v>146368</v>
      </c>
      <c r="U7232">
        <v>12</v>
      </c>
      <c r="X7232">
        <v>-326806</v>
      </c>
      <c r="Y7232">
        <v>0.78582692300000001</v>
      </c>
      <c r="Z7232">
        <v>48.44675642</v>
      </c>
      <c r="AA7232">
        <v>6.1986046889999997</v>
      </c>
      <c r="AB7232">
        <v>240581</v>
      </c>
      <c r="AC7232">
        <v>258842</v>
      </c>
      <c r="AD7232">
        <v>490.02597400000002</v>
      </c>
      <c r="AE7232">
        <v>7.7883439030000003</v>
      </c>
      <c r="AF7232">
        <v>10923097.810000001</v>
      </c>
      <c r="AG7232" t="s">
        <v>4868</v>
      </c>
      <c r="AH7232" t="s">
        <v>5273</v>
      </c>
      <c r="AI7232" t="s">
        <v>5277</v>
      </c>
      <c r="AJ7232">
        <v>3904384</v>
      </c>
      <c r="AK7232">
        <v>3406170</v>
      </c>
      <c r="AL7232">
        <v>422608</v>
      </c>
      <c r="AM7232">
        <v>41039</v>
      </c>
      <c r="AN7232">
        <v>498214</v>
      </c>
      <c r="AO7232">
        <v>34567</v>
      </c>
      <c r="AP7232">
        <v>522374</v>
      </c>
      <c r="AQ7232">
        <v>1303558</v>
      </c>
      <c r="AR7232">
        <v>281793</v>
      </c>
      <c r="AS7232">
        <v>0</v>
      </c>
    </row>
    <row r="7233" spans="1:45">
      <c r="A7233" t="s">
        <v>935</v>
      </c>
      <c r="B7233">
        <v>2017</v>
      </c>
      <c r="C7233">
        <v>0</v>
      </c>
      <c r="D7233">
        <v>4949</v>
      </c>
      <c r="E7233">
        <v>99490</v>
      </c>
      <c r="F7233">
        <v>176253</v>
      </c>
      <c r="G7233">
        <v>467105</v>
      </c>
      <c r="H7233">
        <v>2045692</v>
      </c>
      <c r="I7233">
        <v>40453</v>
      </c>
      <c r="J7233">
        <v>19860</v>
      </c>
      <c r="K7233">
        <v>681247</v>
      </c>
      <c r="L7233">
        <v>82028</v>
      </c>
      <c r="M7233">
        <v>0</v>
      </c>
      <c r="N7233">
        <v>1364445</v>
      </c>
      <c r="O7233">
        <v>289.02999999999997</v>
      </c>
      <c r="P7233">
        <v>289.02999999999997</v>
      </c>
      <c r="Q7233">
        <v>28232.922999999999</v>
      </c>
      <c r="R7233">
        <v>434142</v>
      </c>
      <c r="S7233">
        <v>380527</v>
      </c>
      <c r="T7233">
        <v>163348</v>
      </c>
      <c r="U7233">
        <v>12</v>
      </c>
      <c r="X7233">
        <v>86578</v>
      </c>
      <c r="Y7233">
        <v>6.1571918029999999</v>
      </c>
      <c r="Z7233">
        <v>48.328152209999999</v>
      </c>
      <c r="AA7233">
        <v>15.1662415</v>
      </c>
      <c r="AB7233">
        <v>305642</v>
      </c>
      <c r="AC7233">
        <v>216777</v>
      </c>
      <c r="AD7233">
        <v>46.844408430000001</v>
      </c>
      <c r="AE7233">
        <v>5.9805721260000002</v>
      </c>
      <c r="AF7233">
        <v>8160161.7350000003</v>
      </c>
      <c r="AG7233" t="s">
        <v>4868</v>
      </c>
      <c r="AH7233" t="s">
        <v>5273</v>
      </c>
      <c r="AI7233" t="s">
        <v>5277</v>
      </c>
      <c r="AJ7233">
        <v>4476412</v>
      </c>
      <c r="AK7233">
        <v>3720196</v>
      </c>
      <c r="AL7233">
        <v>459736</v>
      </c>
      <c r="AM7233">
        <v>25686</v>
      </c>
      <c r="AN7233">
        <v>756216</v>
      </c>
      <c r="AO7233">
        <v>270794</v>
      </c>
      <c r="AP7233">
        <v>629535</v>
      </c>
      <c r="AQ7233">
        <v>1338366</v>
      </c>
      <c r="AR7233">
        <v>323893</v>
      </c>
      <c r="AS7233">
        <v>0</v>
      </c>
    </row>
    <row r="7234" spans="1:45">
      <c r="A7234" t="s">
        <v>935</v>
      </c>
      <c r="B7234">
        <v>2018</v>
      </c>
      <c r="C7234">
        <v>0</v>
      </c>
      <c r="D7234">
        <v>10068</v>
      </c>
      <c r="E7234">
        <v>91883</v>
      </c>
      <c r="F7234">
        <v>176553</v>
      </c>
      <c r="G7234">
        <v>621552</v>
      </c>
      <c r="H7234">
        <v>2265518</v>
      </c>
      <c r="I7234">
        <v>62312</v>
      </c>
      <c r="J7234">
        <v>21555</v>
      </c>
      <c r="K7234">
        <v>824179</v>
      </c>
      <c r="L7234">
        <v>113071</v>
      </c>
      <c r="M7234">
        <v>0</v>
      </c>
      <c r="N7234">
        <v>1441339</v>
      </c>
      <c r="O7234">
        <v>431.79</v>
      </c>
      <c r="P7234">
        <v>431.79</v>
      </c>
      <c r="Q7234">
        <v>27787.3</v>
      </c>
      <c r="R7234">
        <v>460347</v>
      </c>
      <c r="S7234">
        <v>233974</v>
      </c>
      <c r="T7234">
        <v>201979</v>
      </c>
      <c r="U7234">
        <v>12</v>
      </c>
      <c r="X7234">
        <v>387578</v>
      </c>
      <c r="Y7234">
        <v>6.3358671360000001</v>
      </c>
      <c r="Z7234">
        <v>51.870422820000002</v>
      </c>
      <c r="AA7234">
        <v>16.52023715</v>
      </c>
      <c r="AB7234">
        <v>364804</v>
      </c>
      <c r="AC7234">
        <v>287390</v>
      </c>
      <c r="AD7234">
        <v>68.429477019999993</v>
      </c>
      <c r="AE7234">
        <v>8.3243971519999995</v>
      </c>
      <c r="AF7234">
        <v>11998278.27</v>
      </c>
      <c r="AG7234" t="s">
        <v>4868</v>
      </c>
      <c r="AH7234" t="s">
        <v>5273</v>
      </c>
      <c r="AI7234" t="s">
        <v>5277</v>
      </c>
      <c r="AJ7234">
        <v>4864985</v>
      </c>
      <c r="AK7234">
        <v>3953993</v>
      </c>
      <c r="AL7234">
        <v>577439</v>
      </c>
      <c r="AM7234">
        <v>75185</v>
      </c>
      <c r="AN7234">
        <v>910992</v>
      </c>
      <c r="AO7234">
        <v>258368</v>
      </c>
      <c r="AP7234">
        <v>814794</v>
      </c>
      <c r="AQ7234">
        <v>1379254</v>
      </c>
      <c r="AR7234">
        <v>449990</v>
      </c>
      <c r="AS7234">
        <v>0</v>
      </c>
    </row>
    <row r="7235" spans="1:45">
      <c r="A7235" t="s">
        <v>935</v>
      </c>
      <c r="B7235">
        <v>2019</v>
      </c>
      <c r="C7235">
        <v>0</v>
      </c>
      <c r="D7235">
        <v>14327</v>
      </c>
      <c r="E7235">
        <v>108127</v>
      </c>
      <c r="F7235">
        <v>350158</v>
      </c>
      <c r="G7235">
        <v>721632</v>
      </c>
      <c r="H7235">
        <v>5104604</v>
      </c>
      <c r="I7235">
        <v>80545</v>
      </c>
      <c r="J7235">
        <v>26096</v>
      </c>
      <c r="K7235">
        <v>3421578</v>
      </c>
      <c r="L7235">
        <v>115816</v>
      </c>
      <c r="M7235">
        <v>173139</v>
      </c>
      <c r="N7235">
        <v>1683026</v>
      </c>
      <c r="O7235">
        <v>837.11</v>
      </c>
      <c r="P7235">
        <v>837.11</v>
      </c>
      <c r="Q7235">
        <v>27795.204000000002</v>
      </c>
      <c r="R7235">
        <v>820688</v>
      </c>
      <c r="S7235">
        <v>429658</v>
      </c>
      <c r="T7235">
        <v>376730</v>
      </c>
      <c r="U7235">
        <v>12</v>
      </c>
      <c r="X7235">
        <v>291974</v>
      </c>
      <c r="Y7235">
        <v>12.62829161</v>
      </c>
      <c r="Z7235">
        <v>60.550949729999999</v>
      </c>
      <c r="AA7235">
        <v>29.597745539999998</v>
      </c>
      <c r="AB7235">
        <v>405611</v>
      </c>
      <c r="AC7235">
        <v>319943</v>
      </c>
      <c r="AD7235">
        <v>67.617932150000001</v>
      </c>
      <c r="AE7235">
        <v>13.824886380000001</v>
      </c>
      <c r="AF7235">
        <v>23267643.219999999</v>
      </c>
      <c r="AG7235" t="s">
        <v>4868</v>
      </c>
      <c r="AH7235" t="s">
        <v>5273</v>
      </c>
      <c r="AI7235" t="s">
        <v>5277</v>
      </c>
      <c r="AJ7235">
        <v>5586369</v>
      </c>
      <c r="AK7235">
        <v>4443879</v>
      </c>
      <c r="AL7235">
        <v>664330</v>
      </c>
      <c r="AM7235">
        <v>34202</v>
      </c>
      <c r="AN7235">
        <v>1142490</v>
      </c>
      <c r="AO7235">
        <v>443958</v>
      </c>
      <c r="AP7235">
        <v>1072204</v>
      </c>
      <c r="AQ7235">
        <v>1458690</v>
      </c>
      <c r="AR7235">
        <v>666593</v>
      </c>
      <c r="AS7235">
        <v>2678374</v>
      </c>
    </row>
    <row r="7236" spans="1:45">
      <c r="A7236" t="s">
        <v>935</v>
      </c>
      <c r="B7236">
        <v>2020</v>
      </c>
      <c r="C7236">
        <v>0</v>
      </c>
      <c r="D7236">
        <v>3617</v>
      </c>
      <c r="E7236">
        <v>-61985</v>
      </c>
      <c r="F7236">
        <v>355766</v>
      </c>
      <c r="G7236">
        <v>663847</v>
      </c>
      <c r="H7236">
        <v>5982896</v>
      </c>
      <c r="I7236">
        <v>104500</v>
      </c>
      <c r="J7236">
        <v>26445</v>
      </c>
      <c r="K7236">
        <v>3962761</v>
      </c>
      <c r="L7236">
        <v>121990</v>
      </c>
      <c r="M7236">
        <v>204756</v>
      </c>
      <c r="N7236">
        <v>2020135</v>
      </c>
      <c r="O7236">
        <v>1386.71</v>
      </c>
      <c r="P7236">
        <v>1386.71</v>
      </c>
      <c r="Q7236">
        <v>27980.348999999998</v>
      </c>
      <c r="R7236">
        <v>713236</v>
      </c>
      <c r="S7236">
        <v>231130</v>
      </c>
      <c r="T7236">
        <v>423072</v>
      </c>
      <c r="U7236">
        <v>12</v>
      </c>
      <c r="X7236">
        <v>432717</v>
      </c>
      <c r="Y7236">
        <v>12.75563829</v>
      </c>
      <c r="Z7236">
        <v>72.198348920000001</v>
      </c>
      <c r="AA7236">
        <v>25.572371820000001</v>
      </c>
      <c r="AB7236">
        <v>598038</v>
      </c>
      <c r="AC7236">
        <v>373352</v>
      </c>
      <c r="AD7236">
        <v>110.7595847</v>
      </c>
      <c r="AE7236">
        <v>19.206948919999999</v>
      </c>
      <c r="AF7236">
        <v>38800629.759999998</v>
      </c>
      <c r="AG7236" t="s">
        <v>4868</v>
      </c>
      <c r="AH7236" t="s">
        <v>5273</v>
      </c>
      <c r="AI7236" t="s">
        <v>5277</v>
      </c>
      <c r="AJ7236">
        <v>5984634</v>
      </c>
      <c r="AK7236">
        <v>4943553</v>
      </c>
      <c r="AL7236">
        <v>704825</v>
      </c>
      <c r="AM7236">
        <v>46092</v>
      </c>
      <c r="AN7236">
        <v>1041081</v>
      </c>
      <c r="AO7236">
        <v>290164</v>
      </c>
      <c r="AP7236">
        <v>1420237</v>
      </c>
      <c r="AQ7236">
        <v>1584311</v>
      </c>
      <c r="AR7236">
        <v>822199</v>
      </c>
      <c r="AS7236">
        <v>2952296</v>
      </c>
    </row>
    <row r="7237" spans="1:45">
      <c r="A7237" t="s">
        <v>936</v>
      </c>
      <c r="B7237">
        <v>2010</v>
      </c>
      <c r="C7237">
        <v>19000</v>
      </c>
      <c r="D7237">
        <v>34000</v>
      </c>
      <c r="E7237">
        <v>477000</v>
      </c>
      <c r="F7237">
        <v>1040000</v>
      </c>
      <c r="G7237">
        <v>1006000</v>
      </c>
      <c r="H7237">
        <v>10402000</v>
      </c>
      <c r="I7237">
        <v>1935000</v>
      </c>
      <c r="J7237">
        <v>1977000</v>
      </c>
      <c r="K7237">
        <v>5406000</v>
      </c>
      <c r="L7237">
        <v>1362000</v>
      </c>
      <c r="M7237">
        <v>82000</v>
      </c>
      <c r="N7237">
        <v>4996000</v>
      </c>
      <c r="O7237">
        <v>85.575393250000005</v>
      </c>
      <c r="P7237">
        <v>110.01</v>
      </c>
      <c r="Q7237">
        <v>197809.68299999999</v>
      </c>
      <c r="R7237">
        <v>1571000</v>
      </c>
      <c r="S7237">
        <v>355000</v>
      </c>
      <c r="T7237">
        <v>320000</v>
      </c>
      <c r="U7237">
        <v>12</v>
      </c>
      <c r="X7237">
        <v>651000</v>
      </c>
      <c r="Y7237">
        <v>5.2100728030000001</v>
      </c>
      <c r="Z7237">
        <v>23.608551049999999</v>
      </c>
      <c r="AA7237">
        <v>7.8702157440000002</v>
      </c>
      <c r="AB7237">
        <v>3029000</v>
      </c>
      <c r="AC7237">
        <v>352000</v>
      </c>
      <c r="AD7237">
        <v>20.835227270000001</v>
      </c>
      <c r="AE7237">
        <v>4.6597522969999998</v>
      </c>
      <c r="AF7237">
        <v>21761043.23</v>
      </c>
      <c r="AG7237" t="s">
        <v>4869</v>
      </c>
      <c r="AH7237" t="s">
        <v>5257</v>
      </c>
      <c r="AI7237" t="s">
        <v>5277</v>
      </c>
      <c r="AJ7237">
        <v>13226000</v>
      </c>
      <c r="AK7237">
        <v>10058000</v>
      </c>
      <c r="AL7237">
        <v>1901000</v>
      </c>
      <c r="AM7237">
        <v>16000</v>
      </c>
      <c r="AN7237">
        <v>3168000</v>
      </c>
      <c r="AO7237">
        <v>1251000</v>
      </c>
      <c r="AP7237">
        <v>6289000</v>
      </c>
      <c r="AQ7237">
        <v>2041000</v>
      </c>
      <c r="AR7237">
        <v>3260000</v>
      </c>
      <c r="AS7237">
        <v>709000</v>
      </c>
    </row>
    <row r="7238" spans="1:45">
      <c r="A7238" t="s">
        <v>936</v>
      </c>
      <c r="B7238">
        <v>2011</v>
      </c>
      <c r="C7238">
        <v>10000</v>
      </c>
      <c r="D7238">
        <v>0</v>
      </c>
      <c r="E7238">
        <v>725000</v>
      </c>
      <c r="F7238">
        <v>1848000</v>
      </c>
      <c r="G7238">
        <v>2073000</v>
      </c>
      <c r="H7238">
        <v>11668000</v>
      </c>
      <c r="I7238">
        <v>2252000</v>
      </c>
      <c r="J7238">
        <v>2141000</v>
      </c>
      <c r="K7238">
        <v>5837000</v>
      </c>
      <c r="L7238">
        <v>1546000</v>
      </c>
      <c r="M7238">
        <v>28000</v>
      </c>
      <c r="N7238">
        <v>5831000</v>
      </c>
      <c r="O7238">
        <v>69.381610620000004</v>
      </c>
      <c r="P7238">
        <v>88.02</v>
      </c>
      <c r="Q7238">
        <v>192851.58300000001</v>
      </c>
      <c r="R7238">
        <v>2590000</v>
      </c>
      <c r="S7238">
        <v>1619000</v>
      </c>
      <c r="T7238">
        <v>325000</v>
      </c>
      <c r="U7238">
        <v>12</v>
      </c>
      <c r="X7238">
        <v>454000</v>
      </c>
      <c r="Y7238">
        <v>9.4614410430000007</v>
      </c>
      <c r="Z7238">
        <v>28.477858019999999</v>
      </c>
      <c r="AA7238">
        <v>13.26035298</v>
      </c>
      <c r="AB7238">
        <v>3434000</v>
      </c>
      <c r="AC7238">
        <v>674000</v>
      </c>
      <c r="AD7238">
        <v>9.2167539269999992</v>
      </c>
      <c r="AE7238">
        <v>3.0908223480000001</v>
      </c>
      <c r="AF7238">
        <v>16974796.34</v>
      </c>
      <c r="AG7238" t="s">
        <v>4869</v>
      </c>
      <c r="AH7238" t="s">
        <v>5257</v>
      </c>
      <c r="AI7238" t="s">
        <v>5277</v>
      </c>
      <c r="AJ7238">
        <v>18048000</v>
      </c>
      <c r="AK7238">
        <v>13459000</v>
      </c>
      <c r="AL7238">
        <v>2466000</v>
      </c>
      <c r="AM7238">
        <v>-142000</v>
      </c>
      <c r="AN7238">
        <v>4589000</v>
      </c>
      <c r="AO7238">
        <v>2265000</v>
      </c>
      <c r="AP7238">
        <v>7091000</v>
      </c>
      <c r="AQ7238">
        <v>2288000</v>
      </c>
      <c r="AR7238">
        <v>3657000</v>
      </c>
      <c r="AS7238">
        <v>658000</v>
      </c>
    </row>
    <row r="7239" spans="1:45">
      <c r="A7239" t="s">
        <v>936</v>
      </c>
      <c r="B7239">
        <v>2012</v>
      </c>
      <c r="C7239">
        <v>7000</v>
      </c>
      <c r="D7239">
        <v>24000</v>
      </c>
      <c r="E7239">
        <v>533000</v>
      </c>
      <c r="F7239">
        <v>1645000</v>
      </c>
      <c r="G7239">
        <v>1532000</v>
      </c>
      <c r="H7239">
        <v>12548000</v>
      </c>
      <c r="I7239">
        <v>2235000</v>
      </c>
      <c r="J7239">
        <v>2221000</v>
      </c>
      <c r="K7239">
        <v>5574000</v>
      </c>
      <c r="L7239">
        <v>1339000</v>
      </c>
      <c r="M7239">
        <v>77000</v>
      </c>
      <c r="N7239">
        <v>6974000</v>
      </c>
      <c r="O7239">
        <v>86.877668040000003</v>
      </c>
      <c r="P7239">
        <v>108.35</v>
      </c>
      <c r="Q7239">
        <v>190065.99900000001</v>
      </c>
      <c r="R7239">
        <v>2231000</v>
      </c>
      <c r="S7239">
        <v>608000</v>
      </c>
      <c r="T7239">
        <v>361000</v>
      </c>
      <c r="U7239">
        <v>12</v>
      </c>
      <c r="X7239">
        <v>924000</v>
      </c>
      <c r="Y7239">
        <v>8.6024310590000006</v>
      </c>
      <c r="Z7239">
        <v>34.740563989999998</v>
      </c>
      <c r="AA7239">
        <v>11.6668837</v>
      </c>
      <c r="AB7239">
        <v>4031000</v>
      </c>
      <c r="AC7239">
        <v>766000</v>
      </c>
      <c r="AD7239">
        <v>12.49711649</v>
      </c>
      <c r="AE7239">
        <v>3.1188324989999998</v>
      </c>
      <c r="AF7239">
        <v>20593650.989999998</v>
      </c>
      <c r="AG7239" t="s">
        <v>4869</v>
      </c>
      <c r="AH7239" t="s">
        <v>5257</v>
      </c>
      <c r="AI7239" t="s">
        <v>5277</v>
      </c>
      <c r="AJ7239">
        <v>17334000</v>
      </c>
      <c r="AK7239">
        <v>12826000</v>
      </c>
      <c r="AL7239">
        <v>2628000</v>
      </c>
      <c r="AM7239">
        <v>10000</v>
      </c>
      <c r="AN7239">
        <v>4508000</v>
      </c>
      <c r="AO7239">
        <v>1870000</v>
      </c>
      <c r="AP7239">
        <v>7167000</v>
      </c>
      <c r="AQ7239">
        <v>2724000</v>
      </c>
      <c r="AR7239">
        <v>3136000</v>
      </c>
      <c r="AS7239">
        <v>698000</v>
      </c>
    </row>
    <row r="7240" spans="1:45">
      <c r="A7240" t="s">
        <v>936</v>
      </c>
      <c r="B7240">
        <v>2013</v>
      </c>
      <c r="C7240">
        <v>14000</v>
      </c>
      <c r="D7240">
        <v>32000</v>
      </c>
      <c r="E7240">
        <v>531000</v>
      </c>
      <c r="F7240">
        <v>1483000</v>
      </c>
      <c r="G7240">
        <v>2089000</v>
      </c>
      <c r="H7240">
        <v>14728000</v>
      </c>
      <c r="I7240">
        <v>2362000</v>
      </c>
      <c r="J7240">
        <v>2381000</v>
      </c>
      <c r="K7240">
        <v>6858000</v>
      </c>
      <c r="L7240">
        <v>1557000</v>
      </c>
      <c r="M7240">
        <v>68000</v>
      </c>
      <c r="N7240">
        <v>7870000</v>
      </c>
      <c r="O7240">
        <v>115.1111348</v>
      </c>
      <c r="P7240">
        <v>140.97</v>
      </c>
      <c r="Q7240">
        <v>187364.20800000001</v>
      </c>
      <c r="R7240">
        <v>2147000</v>
      </c>
      <c r="S7240">
        <v>1283000</v>
      </c>
      <c r="T7240">
        <v>407000</v>
      </c>
      <c r="U7240">
        <v>12</v>
      </c>
      <c r="X7240">
        <v>806000</v>
      </c>
      <c r="Y7240">
        <v>7.8654461619999996</v>
      </c>
      <c r="Z7240">
        <v>40.082361939999998</v>
      </c>
      <c r="AA7240">
        <v>11.38712941</v>
      </c>
      <c r="AB7240">
        <v>5271000</v>
      </c>
      <c r="AC7240">
        <v>726000</v>
      </c>
      <c r="AD7240">
        <v>17.821744630000001</v>
      </c>
      <c r="AE7240">
        <v>3.5170083089999999</v>
      </c>
      <c r="AF7240">
        <v>26412732.399999999</v>
      </c>
      <c r="AG7240" t="s">
        <v>4869</v>
      </c>
      <c r="AH7240" t="s">
        <v>5257</v>
      </c>
      <c r="AI7240" t="s">
        <v>5277</v>
      </c>
      <c r="AJ7240">
        <v>17301000</v>
      </c>
      <c r="AK7240">
        <v>12918000</v>
      </c>
      <c r="AL7240">
        <v>2633000</v>
      </c>
      <c r="AM7240">
        <v>10000</v>
      </c>
      <c r="AN7240">
        <v>4383000</v>
      </c>
      <c r="AO7240">
        <v>1740000</v>
      </c>
      <c r="AP7240">
        <v>8639000</v>
      </c>
      <c r="AQ7240">
        <v>3156000</v>
      </c>
      <c r="AR7240">
        <v>3368000</v>
      </c>
      <c r="AS7240">
        <v>1672000</v>
      </c>
    </row>
    <row r="7241" spans="1:45">
      <c r="A7241" t="s">
        <v>936</v>
      </c>
      <c r="B7241">
        <v>2014</v>
      </c>
      <c r="C7241">
        <v>41000</v>
      </c>
      <c r="D7241">
        <v>110000</v>
      </c>
      <c r="E7241">
        <v>698000</v>
      </c>
      <c r="F7241">
        <v>1651000</v>
      </c>
      <c r="G7241">
        <v>2266000</v>
      </c>
      <c r="H7241">
        <v>15776000</v>
      </c>
      <c r="I7241">
        <v>2744000</v>
      </c>
      <c r="J7241">
        <v>2866000</v>
      </c>
      <c r="K7241">
        <v>7683000</v>
      </c>
      <c r="L7241">
        <v>1881000</v>
      </c>
      <c r="M7241">
        <v>109000</v>
      </c>
      <c r="N7241">
        <v>8093000</v>
      </c>
      <c r="O7241">
        <v>120.0351301</v>
      </c>
      <c r="P7241">
        <v>144.16999999999999</v>
      </c>
      <c r="Q7241">
        <v>182691.807</v>
      </c>
      <c r="R7241">
        <v>2450000</v>
      </c>
      <c r="S7241">
        <v>1093000</v>
      </c>
      <c r="T7241">
        <v>455000</v>
      </c>
      <c r="U7241">
        <v>12</v>
      </c>
      <c r="X7241">
        <v>1173000</v>
      </c>
      <c r="Y7241">
        <v>8.9576185719999994</v>
      </c>
      <c r="Z7241">
        <v>42.415695190000001</v>
      </c>
      <c r="AA7241">
        <v>13.29265021</v>
      </c>
      <c r="AB7241">
        <v>5034000</v>
      </c>
      <c r="AC7241">
        <v>798000</v>
      </c>
      <c r="AD7241">
        <v>15.98337029</v>
      </c>
      <c r="AE7241">
        <v>3.398977651</v>
      </c>
      <c r="AF7241">
        <v>26338677.82</v>
      </c>
      <c r="AG7241" t="s">
        <v>4869</v>
      </c>
      <c r="AH7241" t="s">
        <v>5257</v>
      </c>
      <c r="AI7241" t="s">
        <v>5277</v>
      </c>
      <c r="AJ7241">
        <v>19221000</v>
      </c>
      <c r="AK7241">
        <v>14360000</v>
      </c>
      <c r="AL7241">
        <v>2849000</v>
      </c>
      <c r="AM7241">
        <v>17000</v>
      </c>
      <c r="AN7241">
        <v>4861000</v>
      </c>
      <c r="AO7241">
        <v>1995000</v>
      </c>
      <c r="AP7241">
        <v>9055000</v>
      </c>
      <c r="AQ7241">
        <v>3686000</v>
      </c>
      <c r="AR7241">
        <v>4021000</v>
      </c>
      <c r="AS7241">
        <v>1589000</v>
      </c>
    </row>
    <row r="7242" spans="1:45">
      <c r="A7242" t="s">
        <v>936</v>
      </c>
      <c r="B7242">
        <v>2015</v>
      </c>
      <c r="C7242">
        <v>41000</v>
      </c>
      <c r="D7242">
        <v>9000</v>
      </c>
      <c r="E7242">
        <v>555000</v>
      </c>
      <c r="F7242">
        <v>1399000</v>
      </c>
      <c r="G7242">
        <v>2059000</v>
      </c>
      <c r="H7242">
        <v>15134000</v>
      </c>
      <c r="I7242">
        <v>2640000</v>
      </c>
      <c r="J7242">
        <v>2707000</v>
      </c>
      <c r="K7242">
        <v>7384000</v>
      </c>
      <c r="L7242">
        <v>1706000</v>
      </c>
      <c r="M7242">
        <v>63000</v>
      </c>
      <c r="N7242">
        <v>7750000</v>
      </c>
      <c r="O7242">
        <v>75.420671189999993</v>
      </c>
      <c r="P7242">
        <v>88.01</v>
      </c>
      <c r="Q7242">
        <v>177621.27799999999</v>
      </c>
      <c r="R7242">
        <v>2256000</v>
      </c>
      <c r="S7242">
        <v>1131000</v>
      </c>
      <c r="T7242">
        <v>514000</v>
      </c>
      <c r="U7242">
        <v>12</v>
      </c>
      <c r="X7242">
        <v>928000</v>
      </c>
      <c r="Y7242">
        <v>7.7770644000000004</v>
      </c>
      <c r="Z7242">
        <v>41.695454980000001</v>
      </c>
      <c r="AA7242">
        <v>12.54114173</v>
      </c>
      <c r="AB7242">
        <v>4144000</v>
      </c>
      <c r="AC7242">
        <v>799000</v>
      </c>
      <c r="AD7242">
        <v>11.22576531</v>
      </c>
      <c r="AE7242">
        <v>2.11078162</v>
      </c>
      <c r="AF7242">
        <v>15632448.68</v>
      </c>
      <c r="AG7242" t="s">
        <v>4869</v>
      </c>
      <c r="AH7242" t="s">
        <v>5257</v>
      </c>
      <c r="AI7242" t="s">
        <v>5277</v>
      </c>
      <c r="AJ7242">
        <v>19110000</v>
      </c>
      <c r="AK7242">
        <v>14163000</v>
      </c>
      <c r="AL7242">
        <v>2827000</v>
      </c>
      <c r="AM7242">
        <v>378000</v>
      </c>
      <c r="AN7242">
        <v>4947000</v>
      </c>
      <c r="AO7242">
        <v>1742000</v>
      </c>
      <c r="AP7242">
        <v>7947000</v>
      </c>
      <c r="AQ7242">
        <v>3745000</v>
      </c>
      <c r="AR7242">
        <v>3803000</v>
      </c>
      <c r="AS7242">
        <v>1576000</v>
      </c>
    </row>
    <row r="7243" spans="1:45">
      <c r="A7243" t="s">
        <v>936</v>
      </c>
      <c r="B7243">
        <v>2016</v>
      </c>
      <c r="C7243">
        <v>46000</v>
      </c>
      <c r="D7243">
        <v>48000</v>
      </c>
      <c r="E7243">
        <v>474000</v>
      </c>
      <c r="F7243">
        <v>1394000</v>
      </c>
      <c r="G7243">
        <v>1935000</v>
      </c>
      <c r="H7243">
        <v>15011000</v>
      </c>
      <c r="I7243">
        <v>2803000</v>
      </c>
      <c r="J7243">
        <v>2675000</v>
      </c>
      <c r="K7243">
        <v>7837000</v>
      </c>
      <c r="L7243">
        <v>1854000</v>
      </c>
      <c r="M7243">
        <v>288000</v>
      </c>
      <c r="N7243">
        <v>7174000</v>
      </c>
      <c r="O7243">
        <v>121.1832558</v>
      </c>
      <c r="P7243">
        <v>136.66999999999999</v>
      </c>
      <c r="Q7243">
        <v>168275.11600000001</v>
      </c>
      <c r="R7243">
        <v>2458000</v>
      </c>
      <c r="S7243">
        <v>1094000</v>
      </c>
      <c r="T7243">
        <v>530000</v>
      </c>
      <c r="U7243">
        <v>12</v>
      </c>
      <c r="X7243">
        <v>841000</v>
      </c>
      <c r="Y7243">
        <v>8.1646419740000002</v>
      </c>
      <c r="Z7243">
        <v>40.85571393</v>
      </c>
      <c r="AA7243">
        <v>14.39647774</v>
      </c>
      <c r="AB7243">
        <v>3382000</v>
      </c>
      <c r="AC7243">
        <v>594000</v>
      </c>
      <c r="AD7243">
        <v>16.606318349999999</v>
      </c>
      <c r="AE7243">
        <v>3.3451869240000001</v>
      </c>
      <c r="AF7243">
        <v>22998160.100000001</v>
      </c>
      <c r="AG7243" t="s">
        <v>4869</v>
      </c>
      <c r="AH7243" t="s">
        <v>5257</v>
      </c>
      <c r="AI7243" t="s">
        <v>5277</v>
      </c>
      <c r="AJ7243">
        <v>17509000</v>
      </c>
      <c r="AK7243">
        <v>13057000</v>
      </c>
      <c r="AL7243">
        <v>2682000</v>
      </c>
      <c r="AM7243">
        <v>-158000</v>
      </c>
      <c r="AN7243">
        <v>4452000</v>
      </c>
      <c r="AO7243">
        <v>1928000</v>
      </c>
      <c r="AP7243">
        <v>7707000</v>
      </c>
      <c r="AQ7243">
        <v>3800000</v>
      </c>
      <c r="AR7243">
        <v>4325000</v>
      </c>
      <c r="AS7243">
        <v>1568000</v>
      </c>
    </row>
    <row r="7244" spans="1:45">
      <c r="A7244" t="s">
        <v>936</v>
      </c>
      <c r="B7244">
        <v>2017</v>
      </c>
      <c r="C7244">
        <v>63000</v>
      </c>
      <c r="D7244">
        <v>63000</v>
      </c>
      <c r="E7244">
        <v>1371000</v>
      </c>
      <c r="F7244">
        <v>999000</v>
      </c>
      <c r="G7244">
        <v>2277000</v>
      </c>
      <c r="H7244">
        <v>18075000</v>
      </c>
      <c r="I7244">
        <v>3311000</v>
      </c>
      <c r="J7244">
        <v>3166000</v>
      </c>
      <c r="K7244">
        <v>9911000</v>
      </c>
      <c r="L7244">
        <v>2579000</v>
      </c>
      <c r="M7244">
        <v>418000</v>
      </c>
      <c r="N7244">
        <v>8164000</v>
      </c>
      <c r="O7244">
        <v>160.85394149999999</v>
      </c>
      <c r="P7244">
        <v>176.64</v>
      </c>
      <c r="Q7244">
        <v>165967.52799999999</v>
      </c>
      <c r="R7244">
        <v>2591000</v>
      </c>
      <c r="S7244">
        <v>1144000</v>
      </c>
      <c r="T7244">
        <v>583000</v>
      </c>
      <c r="U7244">
        <v>12</v>
      </c>
      <c r="X7244">
        <v>1133000</v>
      </c>
      <c r="Y7244">
        <v>5.9664413700000001</v>
      </c>
      <c r="Z7244">
        <v>43.737471339999999</v>
      </c>
      <c r="AA7244">
        <v>15.474524110000001</v>
      </c>
      <c r="AB7244">
        <v>3251000</v>
      </c>
      <c r="AC7244">
        <v>477000</v>
      </c>
      <c r="AD7244">
        <v>29.5879397</v>
      </c>
      <c r="AE7244">
        <v>4.0386422570000002</v>
      </c>
      <c r="AF7244">
        <v>29316504.149999999</v>
      </c>
      <c r="AG7244" t="s">
        <v>4869</v>
      </c>
      <c r="AH7244" t="s">
        <v>5257</v>
      </c>
      <c r="AI7244" t="s">
        <v>5277</v>
      </c>
      <c r="AJ7244">
        <v>20428000</v>
      </c>
      <c r="AK7244">
        <v>15338000</v>
      </c>
      <c r="AL7244">
        <v>3142000</v>
      </c>
      <c r="AM7244">
        <v>-60000</v>
      </c>
      <c r="AN7244">
        <v>5090000</v>
      </c>
      <c r="AO7244">
        <v>2008000</v>
      </c>
      <c r="AP7244">
        <v>8928000</v>
      </c>
      <c r="AQ7244">
        <v>3927000</v>
      </c>
      <c r="AR7244">
        <v>5677000</v>
      </c>
      <c r="AS7244">
        <v>1588000</v>
      </c>
    </row>
    <row r="7245" spans="1:45">
      <c r="A7245" t="s">
        <v>936</v>
      </c>
      <c r="B7245">
        <v>2018</v>
      </c>
      <c r="C7245">
        <v>79000</v>
      </c>
      <c r="D7245">
        <v>46000</v>
      </c>
      <c r="E7245">
        <v>566000</v>
      </c>
      <c r="F7245">
        <v>2141000</v>
      </c>
      <c r="G7245">
        <v>2378000</v>
      </c>
      <c r="H7245">
        <v>19062000</v>
      </c>
      <c r="I7245">
        <v>3635000</v>
      </c>
      <c r="J7245">
        <v>3759000</v>
      </c>
      <c r="K7245">
        <v>10803000</v>
      </c>
      <c r="L7245">
        <v>2822000</v>
      </c>
      <c r="M7245">
        <v>879000</v>
      </c>
      <c r="N7245">
        <v>8259000</v>
      </c>
      <c r="O7245">
        <v>125.3620955</v>
      </c>
      <c r="P7245">
        <v>133.63999999999999</v>
      </c>
      <c r="Q7245">
        <v>160561.30300000001</v>
      </c>
      <c r="R7245">
        <v>3003000</v>
      </c>
      <c r="S7245">
        <v>1470000</v>
      </c>
      <c r="T7245">
        <v>611000</v>
      </c>
      <c r="U7245">
        <v>12</v>
      </c>
      <c r="X7245">
        <v>908000</v>
      </c>
      <c r="Y7245">
        <v>13.08801364</v>
      </c>
      <c r="Z7245">
        <v>45.764451729999998</v>
      </c>
      <c r="AA7245">
        <v>18.357452110000001</v>
      </c>
      <c r="AB7245">
        <v>3434000</v>
      </c>
      <c r="AC7245">
        <v>764000</v>
      </c>
      <c r="AD7245">
        <v>10.16273764</v>
      </c>
      <c r="AE7245">
        <v>2.9201704589999999</v>
      </c>
      <c r="AF7245">
        <v>21457412.530000001</v>
      </c>
      <c r="AG7245" t="s">
        <v>4869</v>
      </c>
      <c r="AH7245" t="s">
        <v>5257</v>
      </c>
      <c r="AI7245" t="s">
        <v>5277</v>
      </c>
      <c r="AJ7245">
        <v>23771000</v>
      </c>
      <c r="AK7245">
        <v>18034000</v>
      </c>
      <c r="AL7245">
        <v>3339000</v>
      </c>
      <c r="AM7245">
        <v>6000</v>
      </c>
      <c r="AN7245">
        <v>5737000</v>
      </c>
      <c r="AO7245">
        <v>2392000</v>
      </c>
      <c r="AP7245">
        <v>9818000</v>
      </c>
      <c r="AQ7245">
        <v>4096000</v>
      </c>
      <c r="AR7245">
        <v>6384000</v>
      </c>
      <c r="AS7245">
        <v>1597000</v>
      </c>
    </row>
    <row r="7246" spans="1:45">
      <c r="A7246" t="s">
        <v>936</v>
      </c>
      <c r="B7246">
        <v>2019</v>
      </c>
      <c r="C7246">
        <v>63000</v>
      </c>
      <c r="D7246">
        <v>197000</v>
      </c>
      <c r="E7246">
        <v>566000</v>
      </c>
      <c r="F7246">
        <v>2260000</v>
      </c>
      <c r="G7246">
        <v>3181000</v>
      </c>
      <c r="H7246">
        <v>19737000</v>
      </c>
      <c r="I7246">
        <v>3387000</v>
      </c>
      <c r="J7246">
        <v>3486000</v>
      </c>
      <c r="K7246">
        <v>11272000</v>
      </c>
      <c r="L7246">
        <v>2534000</v>
      </c>
      <c r="M7246">
        <v>791000</v>
      </c>
      <c r="N7246">
        <v>8465000</v>
      </c>
      <c r="O7246">
        <v>173.0467074</v>
      </c>
      <c r="P7246">
        <v>178.96</v>
      </c>
      <c r="Q7246">
        <v>153203.601</v>
      </c>
      <c r="R7246">
        <v>3372000</v>
      </c>
      <c r="S7246">
        <v>2066000</v>
      </c>
      <c r="T7246">
        <v>672000</v>
      </c>
      <c r="U7246">
        <v>12</v>
      </c>
      <c r="X7246">
        <v>1115000</v>
      </c>
      <c r="Y7246">
        <v>14.42622491</v>
      </c>
      <c r="Z7246">
        <v>49.00015372</v>
      </c>
      <c r="AA7246">
        <v>21.524438230000001</v>
      </c>
      <c r="AB7246">
        <v>3127000</v>
      </c>
      <c r="AC7246">
        <v>752000</v>
      </c>
      <c r="AD7246">
        <v>12.35911602</v>
      </c>
      <c r="AE7246">
        <v>3.6522334399999998</v>
      </c>
      <c r="AF7246">
        <v>27417316.440000001</v>
      </c>
      <c r="AG7246" t="s">
        <v>4869</v>
      </c>
      <c r="AH7246" t="s">
        <v>5257</v>
      </c>
      <c r="AI7246" t="s">
        <v>5277</v>
      </c>
      <c r="AJ7246">
        <v>23571000</v>
      </c>
      <c r="AK7246">
        <v>17591000</v>
      </c>
      <c r="AL7246">
        <v>3455000</v>
      </c>
      <c r="AM7246">
        <v>-175000</v>
      </c>
      <c r="AN7246">
        <v>5980000</v>
      </c>
      <c r="AO7246">
        <v>2700000</v>
      </c>
      <c r="AP7246">
        <v>9387000</v>
      </c>
      <c r="AQ7246">
        <v>4245000</v>
      </c>
      <c r="AR7246">
        <v>6260000</v>
      </c>
      <c r="AS7246">
        <v>1576000</v>
      </c>
    </row>
    <row r="7247" spans="1:45">
      <c r="A7247" t="s">
        <v>936</v>
      </c>
      <c r="B7247">
        <v>2020</v>
      </c>
      <c r="C7247">
        <v>100000</v>
      </c>
      <c r="D7247">
        <v>169000</v>
      </c>
      <c r="E7247">
        <v>527000</v>
      </c>
      <c r="F7247">
        <v>1789000</v>
      </c>
      <c r="G7247">
        <v>2722000</v>
      </c>
      <c r="H7247">
        <v>22624000</v>
      </c>
      <c r="I7247">
        <v>3440000</v>
      </c>
      <c r="J7247">
        <v>3425000</v>
      </c>
      <c r="K7247">
        <v>13635000</v>
      </c>
      <c r="L7247">
        <v>2820000</v>
      </c>
      <c r="M7247">
        <v>1245000</v>
      </c>
      <c r="N7247">
        <v>8989000</v>
      </c>
      <c r="O7247">
        <v>225.8321244</v>
      </c>
      <c r="P7247">
        <v>227.1</v>
      </c>
      <c r="Q7247">
        <v>147657.584</v>
      </c>
      <c r="R7247">
        <v>2942000</v>
      </c>
      <c r="S7247">
        <v>1972000</v>
      </c>
      <c r="T7247">
        <v>673000</v>
      </c>
      <c r="U7247">
        <v>12</v>
      </c>
      <c r="X7247">
        <v>750000</v>
      </c>
      <c r="Y7247">
        <v>12.03996568</v>
      </c>
      <c r="Z7247">
        <v>54.599295079999997</v>
      </c>
      <c r="AA7247">
        <v>19.799652890000001</v>
      </c>
      <c r="AB7247">
        <v>5562000</v>
      </c>
      <c r="AC7247">
        <v>575000</v>
      </c>
      <c r="AD7247">
        <v>18.909242299999999</v>
      </c>
      <c r="AE7247">
        <v>4.1593943600000003</v>
      </c>
      <c r="AF7247">
        <v>33533037.329999998</v>
      </c>
      <c r="AG7247" t="s">
        <v>4869</v>
      </c>
      <c r="AH7247" t="s">
        <v>5257</v>
      </c>
      <c r="AI7247" t="s">
        <v>5277</v>
      </c>
      <c r="AJ7247">
        <v>19811000</v>
      </c>
      <c r="AK7247">
        <v>14917000</v>
      </c>
      <c r="AL7247">
        <v>3031000</v>
      </c>
      <c r="AM7247">
        <v>-406000</v>
      </c>
      <c r="AN7247">
        <v>4894000</v>
      </c>
      <c r="AO7247">
        <v>2269000</v>
      </c>
      <c r="AP7247">
        <v>11897000</v>
      </c>
      <c r="AQ7247">
        <v>4255000</v>
      </c>
      <c r="AR7247">
        <v>6335000</v>
      </c>
      <c r="AS7247">
        <v>3610000</v>
      </c>
    </row>
    <row r="7248" spans="1:45">
      <c r="A7248" t="s">
        <v>937</v>
      </c>
      <c r="B7248">
        <v>2010</v>
      </c>
      <c r="C7248">
        <v>30307</v>
      </c>
      <c r="D7248">
        <v>-7739</v>
      </c>
      <c r="E7248">
        <v>3779</v>
      </c>
      <c r="F7248">
        <v>29402</v>
      </c>
      <c r="G7248">
        <v>42738</v>
      </c>
      <c r="H7248">
        <v>319636</v>
      </c>
      <c r="I7248">
        <v>38267</v>
      </c>
      <c r="J7248">
        <v>0</v>
      </c>
      <c r="K7248">
        <v>660945</v>
      </c>
      <c r="L7248">
        <v>20365</v>
      </c>
      <c r="M7248">
        <v>15165</v>
      </c>
      <c r="N7248">
        <v>-341309</v>
      </c>
      <c r="O7248">
        <v>34.479999999999997</v>
      </c>
      <c r="P7248">
        <v>4.3099999999999996</v>
      </c>
      <c r="Q7248">
        <v>42030.355000000003</v>
      </c>
      <c r="R7248">
        <v>81573</v>
      </c>
      <c r="S7248">
        <v>40017</v>
      </c>
      <c r="T7248">
        <v>10346</v>
      </c>
      <c r="U7248">
        <v>12</v>
      </c>
      <c r="X7248">
        <v>2721</v>
      </c>
      <c r="Y7248">
        <v>5.6145650619999996</v>
      </c>
      <c r="Z7248">
        <v>-64.964285930000003</v>
      </c>
      <c r="AA7248">
        <v>15.577066719999999</v>
      </c>
      <c r="AB7248">
        <v>16911</v>
      </c>
      <c r="AC7248">
        <v>2721</v>
      </c>
      <c r="AD7248">
        <v>6.2463768120000003</v>
      </c>
      <c r="AE7248">
        <v>-0.53075315899999997</v>
      </c>
      <c r="AF7248">
        <v>181150.83009999999</v>
      </c>
      <c r="AG7248" t="s">
        <v>4774</v>
      </c>
      <c r="AH7248" t="s">
        <v>5264</v>
      </c>
      <c r="AI7248" t="s">
        <v>5278</v>
      </c>
      <c r="AJ7248">
        <v>263333</v>
      </c>
      <c r="AK7248">
        <v>159807</v>
      </c>
      <c r="AL7248">
        <v>27617</v>
      </c>
      <c r="AM7248">
        <v>4682</v>
      </c>
      <c r="AN7248">
        <v>103526</v>
      </c>
      <c r="AO7248">
        <v>71227</v>
      </c>
      <c r="AP7248">
        <v>59693</v>
      </c>
      <c r="AQ7248">
        <v>39684</v>
      </c>
      <c r="AR7248">
        <v>42782</v>
      </c>
      <c r="AS7248">
        <v>575843</v>
      </c>
    </row>
    <row r="7249" spans="1:45">
      <c r="A7249" t="s">
        <v>937</v>
      </c>
      <c r="B7249">
        <v>2011</v>
      </c>
      <c r="C7249">
        <v>86989</v>
      </c>
      <c r="D7249">
        <v>-4335</v>
      </c>
      <c r="E7249">
        <v>-61294</v>
      </c>
      <c r="F7249">
        <v>63860</v>
      </c>
      <c r="G7249">
        <v>71357</v>
      </c>
      <c r="H7249">
        <v>4040591</v>
      </c>
      <c r="I7249">
        <v>236804</v>
      </c>
      <c r="J7249">
        <v>0</v>
      </c>
      <c r="K7249">
        <v>3749878</v>
      </c>
      <c r="L7249">
        <v>165185</v>
      </c>
      <c r="M7249">
        <v>13250</v>
      </c>
      <c r="N7249">
        <v>290713</v>
      </c>
      <c r="O7249">
        <v>26.72</v>
      </c>
      <c r="P7249">
        <v>3.34</v>
      </c>
      <c r="Q7249">
        <v>141334.79999999999</v>
      </c>
      <c r="R7249">
        <v>139497</v>
      </c>
      <c r="S7249">
        <v>-1959505</v>
      </c>
      <c r="T7249">
        <v>57243</v>
      </c>
      <c r="U7249">
        <v>12</v>
      </c>
      <c r="X7249">
        <v>2030862</v>
      </c>
      <c r="Y7249">
        <v>7.113199957</v>
      </c>
      <c r="Z7249">
        <v>16.455282069999999</v>
      </c>
      <c r="AA7249">
        <v>15.53820943</v>
      </c>
      <c r="AB7249">
        <v>145904</v>
      </c>
      <c r="AC7249">
        <v>6690</v>
      </c>
      <c r="AD7249">
        <v>7.2608695650000001</v>
      </c>
      <c r="AE7249">
        <v>1.623794712</v>
      </c>
      <c r="AF7249">
        <v>472058.23200000002</v>
      </c>
      <c r="AG7249" t="s">
        <v>4774</v>
      </c>
      <c r="AH7249" t="s">
        <v>5264</v>
      </c>
      <c r="AI7249" t="s">
        <v>5278</v>
      </c>
      <c r="AJ7249">
        <v>549544</v>
      </c>
      <c r="AK7249">
        <v>333471</v>
      </c>
      <c r="AL7249">
        <v>143204</v>
      </c>
      <c r="AM7249">
        <v>-9385</v>
      </c>
      <c r="AN7249">
        <v>216073</v>
      </c>
      <c r="AO7249">
        <v>82254</v>
      </c>
      <c r="AP7249">
        <v>324339</v>
      </c>
      <c r="AQ7249">
        <v>278070</v>
      </c>
      <c r="AR7249">
        <v>178435</v>
      </c>
      <c r="AS7249">
        <v>2837287</v>
      </c>
    </row>
    <row r="7250" spans="1:45">
      <c r="A7250" t="s">
        <v>937</v>
      </c>
      <c r="B7250">
        <v>2012</v>
      </c>
      <c r="C7250">
        <v>198628</v>
      </c>
      <c r="D7250">
        <v>-4906</v>
      </c>
      <c r="E7250">
        <v>-26552</v>
      </c>
      <c r="F7250">
        <v>-32729</v>
      </c>
      <c r="G7250">
        <v>179490</v>
      </c>
      <c r="H7250">
        <v>3743575</v>
      </c>
      <c r="I7250">
        <v>207563</v>
      </c>
      <c r="J7250">
        <v>0</v>
      </c>
      <c r="K7250">
        <v>3496942</v>
      </c>
      <c r="L7250">
        <v>107389</v>
      </c>
      <c r="M7250">
        <v>76468</v>
      </c>
      <c r="N7250">
        <v>246633</v>
      </c>
      <c r="O7250">
        <v>21.36</v>
      </c>
      <c r="P7250">
        <v>2.67</v>
      </c>
      <c r="Q7250">
        <v>174392.288</v>
      </c>
      <c r="R7250">
        <v>238238</v>
      </c>
      <c r="S7250">
        <v>164782</v>
      </c>
      <c r="T7250">
        <v>153433</v>
      </c>
      <c r="U7250">
        <v>12</v>
      </c>
      <c r="X7250">
        <v>14708</v>
      </c>
      <c r="Y7250">
        <v>-1.6575290069999999</v>
      </c>
      <c r="Z7250">
        <v>11.313940669999999</v>
      </c>
      <c r="AA7250">
        <v>12.06533641</v>
      </c>
      <c r="AB7250">
        <v>157876</v>
      </c>
      <c r="AC7250">
        <v>4710</v>
      </c>
      <c r="AD7250">
        <v>-8.0909090910000003</v>
      </c>
      <c r="AE7250">
        <v>1.8879363629999999</v>
      </c>
      <c r="AF7250">
        <v>465627.40899999999</v>
      </c>
      <c r="AG7250" t="s">
        <v>4774</v>
      </c>
      <c r="AH7250" t="s">
        <v>5264</v>
      </c>
      <c r="AI7250" t="s">
        <v>5278</v>
      </c>
      <c r="AJ7250">
        <v>1076582</v>
      </c>
      <c r="AK7250">
        <v>661511</v>
      </c>
      <c r="AL7250">
        <v>199581</v>
      </c>
      <c r="AM7250">
        <v>130685</v>
      </c>
      <c r="AN7250">
        <v>415071</v>
      </c>
      <c r="AO7250">
        <v>84805</v>
      </c>
      <c r="AP7250">
        <v>353119</v>
      </c>
      <c r="AQ7250">
        <v>255903</v>
      </c>
      <c r="AR7250">
        <v>195243</v>
      </c>
      <c r="AS7250">
        <v>2624599</v>
      </c>
    </row>
    <row r="7251" spans="1:45">
      <c r="A7251" t="s">
        <v>937</v>
      </c>
      <c r="B7251">
        <v>2013</v>
      </c>
      <c r="C7251">
        <v>176981</v>
      </c>
      <c r="D7251">
        <v>-35236</v>
      </c>
      <c r="E7251">
        <v>-68464</v>
      </c>
      <c r="F7251">
        <v>176083</v>
      </c>
      <c r="G7251">
        <v>121141</v>
      </c>
      <c r="H7251">
        <v>3870435</v>
      </c>
      <c r="I7251">
        <v>264805</v>
      </c>
      <c r="J7251">
        <v>0</v>
      </c>
      <c r="K7251">
        <v>3357695</v>
      </c>
      <c r="L7251">
        <v>150383</v>
      </c>
      <c r="M7251">
        <v>5937</v>
      </c>
      <c r="N7251">
        <v>512740</v>
      </c>
      <c r="O7251">
        <v>61.84</v>
      </c>
      <c r="P7251">
        <v>7.73</v>
      </c>
      <c r="Q7251">
        <v>205184.951</v>
      </c>
      <c r="R7251">
        <v>314236</v>
      </c>
      <c r="S7251">
        <v>-212778</v>
      </c>
      <c r="T7251">
        <v>126870</v>
      </c>
      <c r="U7251">
        <v>12</v>
      </c>
      <c r="X7251">
        <v>333919</v>
      </c>
      <c r="Y7251">
        <v>7.7440982649999999</v>
      </c>
      <c r="Z7251">
        <v>19.99132968</v>
      </c>
      <c r="AA7251">
        <v>13.820042040000001</v>
      </c>
      <c r="AB7251">
        <v>220735</v>
      </c>
      <c r="AC7251">
        <v>11081</v>
      </c>
      <c r="AD7251">
        <v>10.30666667</v>
      </c>
      <c r="AE7251">
        <v>3.0933410129999999</v>
      </c>
      <c r="AF7251">
        <v>1586079.6710000001</v>
      </c>
      <c r="AG7251" t="s">
        <v>4774</v>
      </c>
      <c r="AH7251" t="s">
        <v>5264</v>
      </c>
      <c r="AI7251" t="s">
        <v>5278</v>
      </c>
      <c r="AJ7251">
        <v>1026138</v>
      </c>
      <c r="AK7251">
        <v>668252</v>
      </c>
      <c r="AL7251">
        <v>172341</v>
      </c>
      <c r="AM7251">
        <v>-1821</v>
      </c>
      <c r="AN7251">
        <v>357886</v>
      </c>
      <c r="AO7251">
        <v>187366</v>
      </c>
      <c r="AP7251">
        <v>377055</v>
      </c>
      <c r="AQ7251">
        <v>254702</v>
      </c>
      <c r="AR7251">
        <v>156320</v>
      </c>
      <c r="AS7251">
        <v>2620956</v>
      </c>
    </row>
    <row r="7252" spans="1:45">
      <c r="A7252" t="s">
        <v>937</v>
      </c>
      <c r="B7252">
        <v>2014</v>
      </c>
      <c r="C7252">
        <v>144145</v>
      </c>
      <c r="D7252">
        <v>4338</v>
      </c>
      <c r="E7252">
        <v>10254</v>
      </c>
      <c r="F7252">
        <v>11769</v>
      </c>
      <c r="G7252">
        <v>136796</v>
      </c>
      <c r="H7252">
        <v>3745441</v>
      </c>
      <c r="I7252">
        <v>248308</v>
      </c>
      <c r="J7252">
        <v>0</v>
      </c>
      <c r="K7252">
        <v>3203861</v>
      </c>
      <c r="L7252">
        <v>155622</v>
      </c>
      <c r="M7252">
        <v>0</v>
      </c>
      <c r="N7252">
        <v>541580</v>
      </c>
      <c r="O7252">
        <v>33.840000000000003</v>
      </c>
      <c r="P7252">
        <v>4.2300000000000004</v>
      </c>
      <c r="Q7252">
        <v>232200.147</v>
      </c>
      <c r="R7252">
        <v>286598</v>
      </c>
      <c r="S7252">
        <v>125133</v>
      </c>
      <c r="T7252">
        <v>124768</v>
      </c>
      <c r="U7252">
        <v>12</v>
      </c>
      <c r="X7252">
        <v>11663</v>
      </c>
      <c r="Y7252">
        <v>0.42455384099999999</v>
      </c>
      <c r="Z7252">
        <v>18.659075179999999</v>
      </c>
      <c r="AA7252">
        <v>10.33871031</v>
      </c>
      <c r="AB7252">
        <v>215204</v>
      </c>
      <c r="AC7252">
        <v>3163</v>
      </c>
      <c r="AD7252">
        <v>84.6</v>
      </c>
      <c r="AE7252">
        <v>1.8135947080000001</v>
      </c>
      <c r="AF7252">
        <v>982206.62179999996</v>
      </c>
      <c r="AG7252" t="s">
        <v>4774</v>
      </c>
      <c r="AH7252" t="s">
        <v>5264</v>
      </c>
      <c r="AI7252" t="s">
        <v>5278</v>
      </c>
      <c r="AJ7252">
        <v>1263423</v>
      </c>
      <c r="AK7252">
        <v>433596</v>
      </c>
      <c r="AL7252">
        <v>662144</v>
      </c>
      <c r="AM7252">
        <v>5853</v>
      </c>
      <c r="AN7252">
        <v>829827</v>
      </c>
      <c r="AO7252">
        <v>161830</v>
      </c>
      <c r="AP7252">
        <v>370826</v>
      </c>
      <c r="AQ7252">
        <v>221497</v>
      </c>
      <c r="AR7252">
        <v>155622</v>
      </c>
      <c r="AS7252">
        <v>2485127</v>
      </c>
    </row>
    <row r="7253" spans="1:45">
      <c r="A7253" t="s">
        <v>937</v>
      </c>
      <c r="B7253">
        <v>2015</v>
      </c>
      <c r="C7253">
        <v>141246</v>
      </c>
      <c r="D7253">
        <v>27427</v>
      </c>
      <c r="E7253">
        <v>-45840</v>
      </c>
      <c r="F7253">
        <v>-546494</v>
      </c>
      <c r="G7253">
        <v>82432</v>
      </c>
      <c r="H7253">
        <v>3024787</v>
      </c>
      <c r="I7253">
        <v>243428</v>
      </c>
      <c r="J7253">
        <v>0</v>
      </c>
      <c r="K7253">
        <v>3008755</v>
      </c>
      <c r="L7253">
        <v>122770</v>
      </c>
      <c r="M7253">
        <v>0</v>
      </c>
      <c r="N7253">
        <v>16032</v>
      </c>
      <c r="O7253">
        <v>2.64</v>
      </c>
      <c r="P7253">
        <v>0.33</v>
      </c>
      <c r="Q7253">
        <v>233816.323</v>
      </c>
      <c r="R7253">
        <v>-366869</v>
      </c>
      <c r="S7253">
        <v>72397</v>
      </c>
      <c r="T7253">
        <v>111646</v>
      </c>
      <c r="U7253">
        <v>12</v>
      </c>
      <c r="X7253">
        <v>10035</v>
      </c>
      <c r="Y7253">
        <v>-18.735328899999999</v>
      </c>
      <c r="Z7253">
        <v>0.54853313199999998</v>
      </c>
      <c r="AA7253">
        <v>-12.57728608</v>
      </c>
      <c r="AB7253">
        <v>236505</v>
      </c>
      <c r="AC7253">
        <v>10035</v>
      </c>
      <c r="AD7253">
        <v>-0.14102564100000001</v>
      </c>
      <c r="AE7253">
        <v>4.81283599</v>
      </c>
      <c r="AF7253">
        <v>77159.386589999995</v>
      </c>
      <c r="AG7253" t="s">
        <v>4774</v>
      </c>
      <c r="AH7253" t="s">
        <v>5264</v>
      </c>
      <c r="AI7253" t="s">
        <v>5278</v>
      </c>
      <c r="AJ7253">
        <v>1168679</v>
      </c>
      <c r="AK7253">
        <v>396426</v>
      </c>
      <c r="AL7253">
        <v>652835</v>
      </c>
      <c r="AM7253">
        <v>597933</v>
      </c>
      <c r="AN7253">
        <v>772253</v>
      </c>
      <c r="AO7253">
        <v>-478515</v>
      </c>
      <c r="AP7253">
        <v>359275</v>
      </c>
      <c r="AQ7253">
        <v>169437</v>
      </c>
      <c r="AR7253">
        <v>122770</v>
      </c>
      <c r="AS7253">
        <v>2425300</v>
      </c>
    </row>
    <row r="7254" spans="1:45">
      <c r="A7254" t="s">
        <v>937</v>
      </c>
      <c r="B7254">
        <v>2016</v>
      </c>
      <c r="C7254">
        <v>138141</v>
      </c>
      <c r="D7254">
        <v>10056</v>
      </c>
      <c r="E7254">
        <v>-26154</v>
      </c>
      <c r="F7254">
        <v>-510720</v>
      </c>
      <c r="G7254">
        <v>35745</v>
      </c>
      <c r="H7254">
        <v>2412691</v>
      </c>
      <c r="I7254">
        <v>231585</v>
      </c>
      <c r="J7254">
        <v>0</v>
      </c>
      <c r="K7254">
        <v>2904429</v>
      </c>
      <c r="L7254">
        <v>100791</v>
      </c>
      <c r="M7254">
        <v>0</v>
      </c>
      <c r="N7254">
        <v>-491738</v>
      </c>
      <c r="O7254">
        <v>1.02</v>
      </c>
      <c r="P7254">
        <v>1.02</v>
      </c>
      <c r="Q7254">
        <v>29305.475999999999</v>
      </c>
      <c r="R7254">
        <v>-311561</v>
      </c>
      <c r="S7254">
        <v>119643</v>
      </c>
      <c r="T7254">
        <v>97228</v>
      </c>
      <c r="U7254">
        <v>12</v>
      </c>
      <c r="X7254">
        <v>-83898</v>
      </c>
      <c r="Y7254">
        <v>-17.159803570000001</v>
      </c>
      <c r="Z7254">
        <v>-16.779730860000001</v>
      </c>
      <c r="AA7254">
        <v>-10.468212640000001</v>
      </c>
      <c r="AB7254">
        <v>339136</v>
      </c>
      <c r="AC7254">
        <v>-83898</v>
      </c>
      <c r="AD7254">
        <v>-5.8452721999999999E-2</v>
      </c>
      <c r="AE7254">
        <v>-6.0787625999999997E-2</v>
      </c>
      <c r="AF7254">
        <v>29891.585520000001</v>
      </c>
      <c r="AG7254" t="s">
        <v>4774</v>
      </c>
      <c r="AH7254" t="s">
        <v>5264</v>
      </c>
      <c r="AI7254" t="s">
        <v>5278</v>
      </c>
      <c r="AJ7254">
        <v>1141400</v>
      </c>
      <c r="AK7254">
        <v>427780</v>
      </c>
      <c r="AL7254">
        <v>600315</v>
      </c>
      <c r="AM7254">
        <v>522094</v>
      </c>
      <c r="AN7254">
        <v>713620</v>
      </c>
      <c r="AO7254">
        <v>-408789</v>
      </c>
      <c r="AP7254">
        <v>439927</v>
      </c>
      <c r="AQ7254">
        <v>162063</v>
      </c>
      <c r="AR7254">
        <v>100791</v>
      </c>
      <c r="AS7254">
        <v>2384157</v>
      </c>
    </row>
    <row r="7255" spans="1:45">
      <c r="A7255" t="s">
        <v>937</v>
      </c>
      <c r="B7255">
        <v>2017</v>
      </c>
      <c r="C7255">
        <v>126816</v>
      </c>
      <c r="D7255">
        <v>-33029</v>
      </c>
      <c r="E7255">
        <v>-163726</v>
      </c>
      <c r="F7255">
        <v>-206565</v>
      </c>
      <c r="G7255">
        <v>86596</v>
      </c>
      <c r="H7255">
        <v>2027319</v>
      </c>
      <c r="I7255">
        <v>235247</v>
      </c>
      <c r="J7255">
        <v>0</v>
      </c>
      <c r="K7255">
        <v>2723434</v>
      </c>
      <c r="L7255">
        <v>36157</v>
      </c>
      <c r="M7255">
        <v>0</v>
      </c>
      <c r="N7255">
        <v>-696115</v>
      </c>
      <c r="O7255">
        <v>0.2601</v>
      </c>
      <c r="P7255">
        <v>0.2601</v>
      </c>
      <c r="Q7255">
        <v>29306.374</v>
      </c>
      <c r="R7255">
        <v>-138813</v>
      </c>
      <c r="S7255">
        <v>54664</v>
      </c>
      <c r="T7255">
        <v>71633</v>
      </c>
      <c r="U7255">
        <v>12</v>
      </c>
      <c r="X7255">
        <v>31932</v>
      </c>
      <c r="Y7255">
        <v>-7.0485027530000002</v>
      </c>
      <c r="Z7255">
        <v>-23.75302383</v>
      </c>
      <c r="AA7255">
        <v>-4.7366388920000002</v>
      </c>
      <c r="AB7255">
        <v>357463</v>
      </c>
      <c r="AC7255">
        <v>31932</v>
      </c>
      <c r="AG7255" t="s">
        <v>4774</v>
      </c>
      <c r="AH7255" t="s">
        <v>5264</v>
      </c>
      <c r="AI7255" t="s">
        <v>5278</v>
      </c>
      <c r="AJ7255">
        <v>1135662</v>
      </c>
      <c r="AK7255">
        <v>402978</v>
      </c>
      <c r="AL7255">
        <v>598836</v>
      </c>
      <c r="AM7255">
        <v>344294</v>
      </c>
      <c r="AN7255">
        <v>732684</v>
      </c>
      <c r="AO7255">
        <v>-210446</v>
      </c>
      <c r="AP7255">
        <v>393620</v>
      </c>
      <c r="AQ7255">
        <v>191604</v>
      </c>
      <c r="AR7255">
        <v>36157</v>
      </c>
      <c r="AS7255">
        <v>0</v>
      </c>
    </row>
    <row r="7256" spans="1:45">
      <c r="A7256" t="s">
        <v>937</v>
      </c>
      <c r="B7256">
        <v>2018</v>
      </c>
      <c r="C7256">
        <v>50892</v>
      </c>
      <c r="D7256">
        <v>463033</v>
      </c>
      <c r="E7256">
        <v>-189212</v>
      </c>
      <c r="F7256">
        <v>757581</v>
      </c>
      <c r="G7256">
        <v>61530</v>
      </c>
      <c r="H7256">
        <v>1775152</v>
      </c>
      <c r="I7256">
        <v>250111</v>
      </c>
      <c r="J7256">
        <v>0</v>
      </c>
      <c r="K7256">
        <v>1385323</v>
      </c>
      <c r="L7256">
        <v>103898</v>
      </c>
      <c r="M7256">
        <v>13000</v>
      </c>
      <c r="N7256">
        <v>389829</v>
      </c>
      <c r="Q7256">
        <v>16484.236000000001</v>
      </c>
      <c r="R7256">
        <v>212405</v>
      </c>
      <c r="S7256">
        <v>14413</v>
      </c>
      <c r="T7256">
        <v>56177</v>
      </c>
      <c r="U7256">
        <v>12</v>
      </c>
      <c r="X7256">
        <v>47117</v>
      </c>
      <c r="Y7256">
        <v>31.146514159999999</v>
      </c>
      <c r="Z7256">
        <v>23.648593720000001</v>
      </c>
      <c r="AA7256">
        <v>8.7326310189999994</v>
      </c>
      <c r="AB7256">
        <v>278093</v>
      </c>
      <c r="AC7256">
        <v>29117</v>
      </c>
      <c r="AG7256" t="s">
        <v>4774</v>
      </c>
      <c r="AH7256" t="s">
        <v>5264</v>
      </c>
      <c r="AI7256" t="s">
        <v>5278</v>
      </c>
      <c r="AJ7256">
        <v>1140360</v>
      </c>
      <c r="AK7256">
        <v>402773</v>
      </c>
      <c r="AL7256">
        <v>576818</v>
      </c>
      <c r="AM7256">
        <v>4541</v>
      </c>
      <c r="AN7256">
        <v>737587</v>
      </c>
      <c r="AO7256">
        <v>156228</v>
      </c>
      <c r="AP7256">
        <v>394991</v>
      </c>
      <c r="AQ7256">
        <v>235898</v>
      </c>
      <c r="AR7256">
        <v>116898</v>
      </c>
      <c r="AS7256">
        <v>1230299</v>
      </c>
    </row>
    <row r="7257" spans="1:45">
      <c r="A7257" t="s">
        <v>937</v>
      </c>
      <c r="B7257">
        <v>2019</v>
      </c>
      <c r="C7257">
        <v>82891</v>
      </c>
      <c r="D7257">
        <v>204</v>
      </c>
      <c r="E7257">
        <v>22263</v>
      </c>
      <c r="F7257">
        <v>61257</v>
      </c>
      <c r="G7257">
        <v>104270</v>
      </c>
      <c r="H7257">
        <v>1761332</v>
      </c>
      <c r="I7257">
        <v>242599</v>
      </c>
      <c r="J7257">
        <v>0</v>
      </c>
      <c r="K7257">
        <v>1306116</v>
      </c>
      <c r="L7257">
        <v>99850</v>
      </c>
      <c r="M7257">
        <v>39712</v>
      </c>
      <c r="N7257">
        <v>455216</v>
      </c>
      <c r="Q7257">
        <v>17556.811000000002</v>
      </c>
      <c r="R7257">
        <v>243708</v>
      </c>
      <c r="S7257">
        <v>74801</v>
      </c>
      <c r="T7257">
        <v>77501</v>
      </c>
      <c r="U7257">
        <v>12</v>
      </c>
      <c r="X7257">
        <v>29469</v>
      </c>
      <c r="Y7257">
        <v>3.6187087760000001</v>
      </c>
      <c r="Z7257">
        <v>25.928171119999998</v>
      </c>
      <c r="AA7257">
        <v>14.396857150000001</v>
      </c>
      <c r="AB7257">
        <v>241119</v>
      </c>
      <c r="AC7257">
        <v>29469</v>
      </c>
      <c r="AG7257" t="s">
        <v>4774</v>
      </c>
      <c r="AH7257" t="s">
        <v>5264</v>
      </c>
      <c r="AI7257" t="s">
        <v>5278</v>
      </c>
      <c r="AJ7257">
        <v>1113445</v>
      </c>
      <c r="AK7257">
        <v>409153</v>
      </c>
      <c r="AL7257">
        <v>571760</v>
      </c>
      <c r="AM7257">
        <v>-33675</v>
      </c>
      <c r="AN7257">
        <v>704292</v>
      </c>
      <c r="AO7257">
        <v>166207</v>
      </c>
      <c r="AP7257">
        <v>380681</v>
      </c>
      <c r="AQ7257">
        <v>232934</v>
      </c>
      <c r="AR7257">
        <v>139562</v>
      </c>
      <c r="AS7257">
        <v>1117677</v>
      </c>
    </row>
    <row r="7258" spans="1:45">
      <c r="A7258" t="s">
        <v>937</v>
      </c>
      <c r="B7258">
        <v>2020</v>
      </c>
      <c r="C7258">
        <v>68093</v>
      </c>
      <c r="D7258">
        <v>-273</v>
      </c>
      <c r="E7258">
        <v>-19249</v>
      </c>
      <c r="F7258">
        <v>-59719</v>
      </c>
      <c r="G7258">
        <v>33210</v>
      </c>
      <c r="H7258">
        <v>1859738</v>
      </c>
      <c r="I7258">
        <v>201275</v>
      </c>
      <c r="J7258">
        <v>0</v>
      </c>
      <c r="K7258">
        <v>1462147</v>
      </c>
      <c r="L7258">
        <v>95665</v>
      </c>
      <c r="M7258">
        <v>33371</v>
      </c>
      <c r="N7258">
        <v>397591</v>
      </c>
      <c r="Q7258">
        <v>20318.013999999999</v>
      </c>
      <c r="R7258">
        <v>56083</v>
      </c>
      <c r="S7258">
        <v>18342</v>
      </c>
      <c r="T7258">
        <v>66685</v>
      </c>
      <c r="U7258">
        <v>12</v>
      </c>
      <c r="X7258">
        <v>14868</v>
      </c>
      <c r="Y7258">
        <v>-3.1776844529999999</v>
      </c>
      <c r="Z7258">
        <v>19.568398760000001</v>
      </c>
      <c r="AA7258">
        <v>2.9842106730000002</v>
      </c>
      <c r="AB7258">
        <v>373928</v>
      </c>
      <c r="AC7258">
        <v>14868</v>
      </c>
      <c r="AG7258" t="s">
        <v>4774</v>
      </c>
      <c r="AH7258" t="s">
        <v>5264</v>
      </c>
      <c r="AI7258" t="s">
        <v>5278</v>
      </c>
      <c r="AJ7258">
        <v>816218</v>
      </c>
      <c r="AK7258">
        <v>337078</v>
      </c>
      <c r="AL7258">
        <v>469184</v>
      </c>
      <c r="AM7258">
        <v>20558</v>
      </c>
      <c r="AN7258">
        <v>479140</v>
      </c>
      <c r="AO7258">
        <v>-10602</v>
      </c>
      <c r="AP7258">
        <v>502964</v>
      </c>
      <c r="AQ7258">
        <v>208692</v>
      </c>
      <c r="AR7258">
        <v>129036</v>
      </c>
      <c r="AS7258">
        <v>1096934</v>
      </c>
    </row>
    <row r="7259" spans="1:45">
      <c r="A7259" t="s">
        <v>938</v>
      </c>
      <c r="B7259">
        <v>2011</v>
      </c>
      <c r="E7259">
        <v>0</v>
      </c>
      <c r="F7259">
        <v>160204</v>
      </c>
      <c r="G7259">
        <v>220235</v>
      </c>
      <c r="H7259">
        <v>12844622</v>
      </c>
      <c r="K7259">
        <v>11551915</v>
      </c>
      <c r="N7259">
        <v>1292707</v>
      </c>
      <c r="O7259">
        <v>5.2870429960000003</v>
      </c>
      <c r="P7259">
        <v>12.44</v>
      </c>
      <c r="Q7259">
        <v>85255.846000000005</v>
      </c>
      <c r="U7259">
        <v>12</v>
      </c>
      <c r="Y7259">
        <v>1.8909388460000001</v>
      </c>
      <c r="Z7259">
        <v>12.998440009999999</v>
      </c>
      <c r="AD7259">
        <v>7.1085714290000004</v>
      </c>
      <c r="AE7259">
        <v>0.95703792099999996</v>
      </c>
      <c r="AF7259">
        <v>1060582.7239999999</v>
      </c>
      <c r="AG7259" t="s">
        <v>4774</v>
      </c>
      <c r="AH7259" t="s">
        <v>5260</v>
      </c>
      <c r="AI7259" t="s">
        <v>5277</v>
      </c>
      <c r="AJ7259">
        <v>243378</v>
      </c>
      <c r="AK7259">
        <v>66080</v>
      </c>
      <c r="AN7259">
        <v>177298</v>
      </c>
      <c r="AO7259">
        <v>177298</v>
      </c>
      <c r="AP7259">
        <v>426717</v>
      </c>
      <c r="AR7259">
        <v>0</v>
      </c>
      <c r="AS7259">
        <v>103095</v>
      </c>
    </row>
    <row r="7260" spans="1:45">
      <c r="A7260" t="s">
        <v>938</v>
      </c>
      <c r="B7260">
        <v>2012</v>
      </c>
      <c r="E7260">
        <v>0</v>
      </c>
      <c r="F7260">
        <v>163626</v>
      </c>
      <c r="G7260">
        <v>263930</v>
      </c>
      <c r="H7260">
        <v>14469263</v>
      </c>
      <c r="K7260">
        <v>12972138</v>
      </c>
      <c r="N7260">
        <v>1497125</v>
      </c>
      <c r="O7260">
        <v>5.4559027259999997</v>
      </c>
      <c r="P7260">
        <v>11.47</v>
      </c>
      <c r="Q7260">
        <v>98956.173999999999</v>
      </c>
      <c r="U7260">
        <v>12</v>
      </c>
      <c r="Y7260">
        <v>1.7439671880000001</v>
      </c>
      <c r="Z7260">
        <v>13.21931666</v>
      </c>
      <c r="AD7260">
        <v>7.6466666669999999</v>
      </c>
      <c r="AE7260">
        <v>0.86766966000000001</v>
      </c>
      <c r="AF7260">
        <v>1135027.3160000001</v>
      </c>
      <c r="AG7260" t="s">
        <v>4774</v>
      </c>
      <c r="AH7260" t="s">
        <v>5260</v>
      </c>
      <c r="AI7260" t="s">
        <v>5277</v>
      </c>
      <c r="AJ7260">
        <v>256629</v>
      </c>
      <c r="AK7260">
        <v>77848</v>
      </c>
      <c r="AN7260">
        <v>178781</v>
      </c>
      <c r="AO7260">
        <v>178781</v>
      </c>
      <c r="AP7260">
        <v>425445</v>
      </c>
      <c r="AR7260">
        <v>0</v>
      </c>
      <c r="AS7260">
        <v>103095</v>
      </c>
    </row>
    <row r="7261" spans="1:45">
      <c r="A7261" t="s">
        <v>938</v>
      </c>
      <c r="B7261">
        <v>2013</v>
      </c>
      <c r="E7261">
        <v>0</v>
      </c>
      <c r="F7261">
        <v>126487</v>
      </c>
      <c r="G7261">
        <v>261212</v>
      </c>
      <c r="H7261">
        <v>14015968</v>
      </c>
      <c r="K7261">
        <v>12650185</v>
      </c>
      <c r="N7261">
        <v>1365783</v>
      </c>
      <c r="O7261">
        <v>6.3563136870000001</v>
      </c>
      <c r="P7261">
        <v>12.08</v>
      </c>
      <c r="Q7261">
        <v>95771.014999999999</v>
      </c>
      <c r="U7261">
        <v>12</v>
      </c>
      <c r="Y7261">
        <v>1.3155091640000001</v>
      </c>
      <c r="Z7261">
        <v>12.53016897</v>
      </c>
      <c r="AD7261">
        <v>12.98924731</v>
      </c>
      <c r="AE7261">
        <v>0.96407319300000005</v>
      </c>
      <c r="AF7261">
        <v>1156913.861</v>
      </c>
      <c r="AG7261" t="s">
        <v>4774</v>
      </c>
      <c r="AH7261" t="s">
        <v>5260</v>
      </c>
      <c r="AI7261" t="s">
        <v>5277</v>
      </c>
      <c r="AJ7261">
        <v>215459</v>
      </c>
      <c r="AK7261">
        <v>75104</v>
      </c>
      <c r="AN7261">
        <v>140355</v>
      </c>
      <c r="AO7261">
        <v>140355</v>
      </c>
      <c r="AP7261">
        <v>413356</v>
      </c>
      <c r="AR7261">
        <v>0</v>
      </c>
      <c r="AS7261">
        <v>100000</v>
      </c>
    </row>
    <row r="7262" spans="1:45">
      <c r="A7262" t="s">
        <v>938</v>
      </c>
      <c r="B7262">
        <v>2014</v>
      </c>
      <c r="E7262">
        <v>0</v>
      </c>
      <c r="F7262">
        <v>140820</v>
      </c>
      <c r="G7262">
        <v>248812</v>
      </c>
      <c r="H7262">
        <v>14389069</v>
      </c>
      <c r="K7262">
        <v>12998298</v>
      </c>
      <c r="N7262">
        <v>1390771</v>
      </c>
      <c r="O7262">
        <v>7.185390688</v>
      </c>
      <c r="P7262">
        <v>12.28</v>
      </c>
      <c r="Q7262">
        <v>95810.735000000001</v>
      </c>
      <c r="U7262">
        <v>12</v>
      </c>
      <c r="Y7262">
        <v>1.4701919210000001</v>
      </c>
      <c r="Z7262">
        <v>12.596031119999999</v>
      </c>
      <c r="AD7262">
        <v>9.2330827069999994</v>
      </c>
      <c r="AE7262">
        <v>0.97491026199999997</v>
      </c>
      <c r="AF7262">
        <v>1176555.8259999999</v>
      </c>
      <c r="AG7262" t="s">
        <v>4774</v>
      </c>
      <c r="AH7262" t="s">
        <v>5260</v>
      </c>
      <c r="AI7262" t="s">
        <v>5277</v>
      </c>
      <c r="AJ7262">
        <v>227064</v>
      </c>
      <c r="AK7262">
        <v>73643</v>
      </c>
      <c r="AN7262">
        <v>153421</v>
      </c>
      <c r="AO7262">
        <v>153421</v>
      </c>
      <c r="AP7262">
        <v>307526</v>
      </c>
      <c r="AR7262">
        <v>0</v>
      </c>
      <c r="AS7262">
        <v>100000</v>
      </c>
    </row>
    <row r="7263" spans="1:45">
      <c r="A7263" t="s">
        <v>938</v>
      </c>
      <c r="B7263">
        <v>2015</v>
      </c>
      <c r="E7263">
        <v>0</v>
      </c>
      <c r="F7263">
        <v>108325</v>
      </c>
      <c r="G7263">
        <v>244245</v>
      </c>
      <c r="H7263">
        <v>14446366</v>
      </c>
      <c r="K7263">
        <v>13148042</v>
      </c>
      <c r="N7263">
        <v>1298324</v>
      </c>
      <c r="O7263">
        <v>5.6843560630000001</v>
      </c>
      <c r="P7263">
        <v>8.74</v>
      </c>
      <c r="Q7263">
        <v>95824.551000000007</v>
      </c>
      <c r="U7263">
        <v>12</v>
      </c>
      <c r="Y7263">
        <v>1.130541934</v>
      </c>
      <c r="Z7263">
        <v>11.49133483</v>
      </c>
      <c r="AD7263">
        <v>9.0103092779999994</v>
      </c>
      <c r="AE7263">
        <v>0.76057308700000004</v>
      </c>
      <c r="AF7263">
        <v>837506.57570000004</v>
      </c>
      <c r="AG7263" t="s">
        <v>4774</v>
      </c>
      <c r="AH7263" t="s">
        <v>5260</v>
      </c>
      <c r="AI7263" t="s">
        <v>5277</v>
      </c>
      <c r="AJ7263">
        <v>216330</v>
      </c>
      <c r="AK7263">
        <v>93975</v>
      </c>
      <c r="AN7263">
        <v>122355</v>
      </c>
      <c r="AO7263">
        <v>122355</v>
      </c>
      <c r="AP7263">
        <v>54185</v>
      </c>
      <c r="AR7263">
        <v>0</v>
      </c>
      <c r="AS7263">
        <v>13056380</v>
      </c>
    </row>
    <row r="7264" spans="1:45">
      <c r="A7264" t="s">
        <v>938</v>
      </c>
      <c r="B7264">
        <v>2016</v>
      </c>
      <c r="E7264">
        <v>0</v>
      </c>
      <c r="F7264">
        <v>82873</v>
      </c>
      <c r="G7264">
        <v>215120</v>
      </c>
      <c r="H7264">
        <v>13576876</v>
      </c>
      <c r="K7264">
        <v>12329189</v>
      </c>
      <c r="N7264">
        <v>1247687</v>
      </c>
      <c r="O7264">
        <v>7.3060437719999998</v>
      </c>
      <c r="P7264">
        <v>10.19</v>
      </c>
      <c r="Q7264">
        <v>95988.971000000005</v>
      </c>
      <c r="U7264">
        <v>12</v>
      </c>
      <c r="Y7264">
        <v>0.86375484899999999</v>
      </c>
      <c r="Z7264">
        <v>10.92446339</v>
      </c>
      <c r="AD7264">
        <v>14.557142860000001</v>
      </c>
      <c r="AE7264">
        <v>0.93276892700000003</v>
      </c>
      <c r="AF7264">
        <v>978127.61450000003</v>
      </c>
      <c r="AG7264" t="s">
        <v>4774</v>
      </c>
      <c r="AH7264" t="s">
        <v>5260</v>
      </c>
      <c r="AI7264" t="s">
        <v>5277</v>
      </c>
      <c r="AJ7264">
        <v>213331</v>
      </c>
      <c r="AK7264">
        <v>115486</v>
      </c>
      <c r="AN7264">
        <v>97845</v>
      </c>
      <c r="AO7264">
        <v>97845</v>
      </c>
      <c r="AP7264">
        <v>56732</v>
      </c>
      <c r="AR7264">
        <v>0</v>
      </c>
      <c r="AS7264">
        <v>12243436</v>
      </c>
    </row>
    <row r="7265" spans="1:45">
      <c r="A7265" t="s">
        <v>938</v>
      </c>
      <c r="B7265">
        <v>2017</v>
      </c>
      <c r="E7265">
        <v>0</v>
      </c>
      <c r="F7265">
        <v>79589</v>
      </c>
      <c r="G7265">
        <v>212076</v>
      </c>
      <c r="H7265">
        <v>13733449</v>
      </c>
      <c r="K7265">
        <v>12494573</v>
      </c>
      <c r="N7265">
        <v>1238876</v>
      </c>
      <c r="O7265">
        <v>6.7232774869999998</v>
      </c>
      <c r="P7265">
        <v>8.65</v>
      </c>
      <c r="Q7265">
        <v>96104.661999999997</v>
      </c>
      <c r="U7265">
        <v>12</v>
      </c>
      <c r="Y7265">
        <v>0.828455685</v>
      </c>
      <c r="Z7265">
        <v>10.279730239999999</v>
      </c>
      <c r="AD7265">
        <v>13.30769231</v>
      </c>
      <c r="AE7265">
        <v>0.84146177</v>
      </c>
      <c r="AF7265">
        <v>831305.32629999996</v>
      </c>
      <c r="AG7265" t="s">
        <v>4774</v>
      </c>
      <c r="AH7265" t="s">
        <v>5260</v>
      </c>
      <c r="AI7265" t="s">
        <v>5277</v>
      </c>
      <c r="AJ7265">
        <v>233399</v>
      </c>
      <c r="AK7265">
        <v>146367</v>
      </c>
      <c r="AN7265">
        <v>87032</v>
      </c>
      <c r="AO7265">
        <v>87032</v>
      </c>
      <c r="AP7265">
        <v>103907</v>
      </c>
      <c r="AR7265">
        <v>0</v>
      </c>
      <c r="AS7265">
        <v>12429251</v>
      </c>
    </row>
    <row r="7266" spans="1:45">
      <c r="A7266" t="s">
        <v>938</v>
      </c>
      <c r="B7266">
        <v>2018</v>
      </c>
      <c r="E7266">
        <v>0</v>
      </c>
      <c r="F7266">
        <v>50072</v>
      </c>
      <c r="G7266">
        <v>164760</v>
      </c>
      <c r="H7266">
        <v>12186525</v>
      </c>
      <c r="K7266">
        <v>11127462</v>
      </c>
      <c r="N7266">
        <v>1059063</v>
      </c>
      <c r="O7266">
        <v>5.5048605759999996</v>
      </c>
      <c r="P7266">
        <v>6.67</v>
      </c>
      <c r="Q7266">
        <v>90927.815000000002</v>
      </c>
      <c r="U7266">
        <v>12</v>
      </c>
      <c r="Y7266">
        <v>0.53894167999999998</v>
      </c>
      <c r="Z7266">
        <v>8.8874564950000003</v>
      </c>
      <c r="AD7266">
        <v>19.617647059999999</v>
      </c>
      <c r="AE7266">
        <v>0.75049593800000003</v>
      </c>
      <c r="AF7266">
        <v>606488.52610000002</v>
      </c>
      <c r="AG7266" t="s">
        <v>4774</v>
      </c>
      <c r="AH7266" t="s">
        <v>5260</v>
      </c>
      <c r="AI7266" t="s">
        <v>5277</v>
      </c>
      <c r="AJ7266">
        <v>276580</v>
      </c>
      <c r="AK7266">
        <v>214587</v>
      </c>
      <c r="AN7266">
        <v>61993</v>
      </c>
      <c r="AO7266">
        <v>61993</v>
      </c>
      <c r="AP7266">
        <v>60289</v>
      </c>
      <c r="AR7266">
        <v>0</v>
      </c>
      <c r="AS7266">
        <v>11077654</v>
      </c>
    </row>
    <row r="7267" spans="1:45">
      <c r="A7267" t="s">
        <v>938</v>
      </c>
      <c r="B7267">
        <v>2019</v>
      </c>
      <c r="E7267">
        <v>0</v>
      </c>
      <c r="F7267">
        <v>-35338</v>
      </c>
      <c r="G7267">
        <v>154267</v>
      </c>
      <c r="H7267">
        <v>11520001</v>
      </c>
      <c r="K7267">
        <v>10446268</v>
      </c>
      <c r="N7267">
        <v>1073733</v>
      </c>
      <c r="O7267">
        <v>6.9306517589999999</v>
      </c>
      <c r="P7267">
        <v>7.92</v>
      </c>
      <c r="Q7267">
        <v>94606.455000000002</v>
      </c>
      <c r="U7267">
        <v>12</v>
      </c>
      <c r="Y7267">
        <v>-0.40179721400000001</v>
      </c>
      <c r="Z7267">
        <v>8.6969435649999998</v>
      </c>
      <c r="AD7267">
        <v>-12.77419355</v>
      </c>
      <c r="AE7267">
        <v>0.91066475700000005</v>
      </c>
      <c r="AF7267">
        <v>749283.12360000005</v>
      </c>
      <c r="AG7267" t="s">
        <v>4774</v>
      </c>
      <c r="AH7267" t="s">
        <v>5260</v>
      </c>
      <c r="AI7267" t="s">
        <v>5277</v>
      </c>
      <c r="AJ7267">
        <v>322970</v>
      </c>
      <c r="AK7267">
        <v>253823</v>
      </c>
      <c r="AN7267">
        <v>69147</v>
      </c>
      <c r="AO7267">
        <v>69147</v>
      </c>
      <c r="AP7267">
        <v>105397</v>
      </c>
      <c r="AR7267">
        <v>0</v>
      </c>
      <c r="AS7267">
        <v>10373805</v>
      </c>
    </row>
    <row r="7268" spans="1:45">
      <c r="A7268" t="s">
        <v>938</v>
      </c>
      <c r="B7268">
        <v>2020</v>
      </c>
      <c r="E7268">
        <v>0</v>
      </c>
      <c r="F7268">
        <v>-129573</v>
      </c>
      <c r="G7268">
        <v>158343</v>
      </c>
      <c r="H7268">
        <v>8405250</v>
      </c>
      <c r="K7268">
        <v>7495087</v>
      </c>
      <c r="N7268">
        <v>910163</v>
      </c>
      <c r="O7268">
        <v>5.6716666670000002</v>
      </c>
      <c r="P7268">
        <v>5.81</v>
      </c>
      <c r="Q7268">
        <v>96480.748999999996</v>
      </c>
      <c r="U7268">
        <v>12</v>
      </c>
      <c r="Y7268">
        <v>-1.3477931160000001</v>
      </c>
      <c r="Z7268">
        <v>6.8326273049999999</v>
      </c>
      <c r="AD7268">
        <v>-3.7243589739999998</v>
      </c>
      <c r="AE7268">
        <v>0.85033175999999999</v>
      </c>
      <c r="AF7268">
        <v>560553.15170000005</v>
      </c>
      <c r="AG7268" t="s">
        <v>4774</v>
      </c>
      <c r="AH7268" t="s">
        <v>5260</v>
      </c>
      <c r="AI7268" t="s">
        <v>5277</v>
      </c>
      <c r="AJ7268">
        <v>186735</v>
      </c>
      <c r="AK7268">
        <v>75511</v>
      </c>
      <c r="AN7268">
        <v>111224</v>
      </c>
      <c r="AO7268">
        <v>111224</v>
      </c>
      <c r="AP7268">
        <v>257180</v>
      </c>
      <c r="AR7268">
        <v>0</v>
      </c>
      <c r="AS7268">
        <v>7417576</v>
      </c>
    </row>
    <row r="7269" spans="1:45">
      <c r="A7269" t="s">
        <v>939</v>
      </c>
      <c r="B7269">
        <v>2010</v>
      </c>
      <c r="C7269">
        <v>22700</v>
      </c>
      <c r="D7269">
        <v>-8600</v>
      </c>
      <c r="E7269">
        <v>44600</v>
      </c>
      <c r="F7269">
        <v>150600</v>
      </c>
      <c r="G7269">
        <v>241200</v>
      </c>
      <c r="H7269">
        <v>1114300</v>
      </c>
      <c r="I7269">
        <v>197200</v>
      </c>
      <c r="J7269">
        <v>205000</v>
      </c>
      <c r="K7269">
        <v>766500</v>
      </c>
      <c r="L7269">
        <v>92500</v>
      </c>
      <c r="M7269">
        <v>5100</v>
      </c>
      <c r="N7269">
        <v>347800</v>
      </c>
      <c r="O7269">
        <v>61.042173820000002</v>
      </c>
      <c r="P7269">
        <v>89.27</v>
      </c>
      <c r="Q7269">
        <v>32801.292000000001</v>
      </c>
      <c r="R7269">
        <v>279800</v>
      </c>
      <c r="S7269">
        <v>129100</v>
      </c>
      <c r="T7269">
        <v>53300</v>
      </c>
      <c r="U7269">
        <v>12</v>
      </c>
      <c r="X7269">
        <v>112100</v>
      </c>
      <c r="Y7269">
        <v>4.6032309959999997</v>
      </c>
      <c r="Z7269">
        <v>10.60324087</v>
      </c>
      <c r="AA7269">
        <v>8.5523508150000005</v>
      </c>
      <c r="AB7269">
        <v>338800</v>
      </c>
      <c r="AC7269">
        <v>112100</v>
      </c>
      <c r="AD7269">
        <v>19.79379157</v>
      </c>
      <c r="AE7269">
        <v>8.4191240280000006</v>
      </c>
      <c r="AF7269">
        <v>2928171.3369999998</v>
      </c>
      <c r="AG7269" t="s">
        <v>4774</v>
      </c>
      <c r="AH7269" t="s">
        <v>5269</v>
      </c>
      <c r="AI7269" t="s">
        <v>5277</v>
      </c>
      <c r="AJ7269">
        <v>1068900</v>
      </c>
      <c r="AK7269">
        <v>754000</v>
      </c>
      <c r="AL7269">
        <v>88400</v>
      </c>
      <c r="AM7269">
        <v>0</v>
      </c>
      <c r="AN7269">
        <v>314900</v>
      </c>
      <c r="AO7269">
        <v>226500</v>
      </c>
      <c r="AP7269">
        <v>521400</v>
      </c>
      <c r="AQ7269">
        <v>533800</v>
      </c>
      <c r="AR7269">
        <v>182600</v>
      </c>
      <c r="AS7269">
        <v>482500</v>
      </c>
    </row>
    <row r="7270" spans="1:45">
      <c r="A7270" t="s">
        <v>939</v>
      </c>
      <c r="B7270">
        <v>2011</v>
      </c>
      <c r="C7270">
        <v>21000</v>
      </c>
      <c r="D7270">
        <v>3000</v>
      </c>
      <c r="E7270">
        <v>48300</v>
      </c>
      <c r="F7270">
        <v>149000</v>
      </c>
      <c r="G7270">
        <v>252300</v>
      </c>
      <c r="H7270">
        <v>1205500</v>
      </c>
      <c r="I7270">
        <v>158800</v>
      </c>
      <c r="J7270">
        <v>207200</v>
      </c>
      <c r="K7270">
        <v>758900</v>
      </c>
      <c r="L7270">
        <v>86800</v>
      </c>
      <c r="M7270">
        <v>156900</v>
      </c>
      <c r="N7270">
        <v>446600</v>
      </c>
      <c r="O7270">
        <v>48.131016260000003</v>
      </c>
      <c r="P7270">
        <v>68.849999999999994</v>
      </c>
      <c r="Q7270">
        <v>32915.040999999997</v>
      </c>
      <c r="R7270">
        <v>281500</v>
      </c>
      <c r="S7270">
        <v>99400</v>
      </c>
      <c r="T7270">
        <v>66200</v>
      </c>
      <c r="U7270">
        <v>12</v>
      </c>
      <c r="X7270">
        <v>152900</v>
      </c>
      <c r="Y7270">
        <v>4.5325796220000001</v>
      </c>
      <c r="Z7270">
        <v>13.56826504</v>
      </c>
      <c r="AA7270">
        <v>8.5632292860000003</v>
      </c>
      <c r="AB7270">
        <v>189000</v>
      </c>
      <c r="AC7270">
        <v>107400</v>
      </c>
      <c r="AD7270">
        <v>15.47191011</v>
      </c>
      <c r="AE7270">
        <v>5.0743407359999999</v>
      </c>
      <c r="AF7270">
        <v>2266200.5729999999</v>
      </c>
      <c r="AG7270" t="s">
        <v>4774</v>
      </c>
      <c r="AH7270" t="s">
        <v>5269</v>
      </c>
      <c r="AI7270" t="s">
        <v>5277</v>
      </c>
      <c r="AJ7270">
        <v>1105700</v>
      </c>
      <c r="AK7270">
        <v>795900</v>
      </c>
      <c r="AL7270">
        <v>94500</v>
      </c>
      <c r="AM7270">
        <v>0</v>
      </c>
      <c r="AN7270">
        <v>309800</v>
      </c>
      <c r="AO7270">
        <v>215300</v>
      </c>
      <c r="AP7270">
        <v>515800</v>
      </c>
      <c r="AQ7270">
        <v>573400</v>
      </c>
      <c r="AR7270">
        <v>326800</v>
      </c>
      <c r="AS7270">
        <v>326700</v>
      </c>
    </row>
    <row r="7271" spans="1:45">
      <c r="A7271" t="s">
        <v>939</v>
      </c>
      <c r="B7271">
        <v>2012</v>
      </c>
      <c r="C7271">
        <v>18200</v>
      </c>
      <c r="D7271">
        <v>-3700</v>
      </c>
      <c r="E7271">
        <v>22400</v>
      </c>
      <c r="F7271">
        <v>88900</v>
      </c>
      <c r="G7271">
        <v>151700</v>
      </c>
      <c r="H7271">
        <v>1300600</v>
      </c>
      <c r="I7271">
        <v>143700</v>
      </c>
      <c r="J7271">
        <v>229700</v>
      </c>
      <c r="K7271">
        <v>797100</v>
      </c>
      <c r="L7271">
        <v>85400</v>
      </c>
      <c r="M7271">
        <v>5000</v>
      </c>
      <c r="N7271">
        <v>503500</v>
      </c>
      <c r="O7271">
        <v>53.658922390000001</v>
      </c>
      <c r="P7271">
        <v>74.709999999999994</v>
      </c>
      <c r="Q7271">
        <v>33110.639000000003</v>
      </c>
      <c r="R7271">
        <v>199000</v>
      </c>
      <c r="S7271">
        <v>29500</v>
      </c>
      <c r="T7271">
        <v>65800</v>
      </c>
      <c r="U7271">
        <v>12</v>
      </c>
      <c r="X7271">
        <v>122200</v>
      </c>
      <c r="Y7271">
        <v>2.6891071260000001</v>
      </c>
      <c r="Z7271">
        <v>15.20659266</v>
      </c>
      <c r="AA7271">
        <v>6.019486143</v>
      </c>
      <c r="AB7271">
        <v>307600</v>
      </c>
      <c r="AC7271">
        <v>130900</v>
      </c>
      <c r="AD7271">
        <v>28.192452830000001</v>
      </c>
      <c r="AE7271">
        <v>4.9130006750000002</v>
      </c>
      <c r="AF7271">
        <v>2473695.84</v>
      </c>
      <c r="AG7271" t="s">
        <v>4774</v>
      </c>
      <c r="AH7271" t="s">
        <v>5269</v>
      </c>
      <c r="AI7271" t="s">
        <v>5277</v>
      </c>
      <c r="AJ7271">
        <v>941900</v>
      </c>
      <c r="AK7271">
        <v>714800</v>
      </c>
      <c r="AL7271">
        <v>93900</v>
      </c>
      <c r="AM7271">
        <v>0</v>
      </c>
      <c r="AN7271">
        <v>227100</v>
      </c>
      <c r="AO7271">
        <v>133200</v>
      </c>
      <c r="AP7271">
        <v>506900</v>
      </c>
      <c r="AQ7271">
        <v>645200</v>
      </c>
      <c r="AR7271">
        <v>199300</v>
      </c>
      <c r="AS7271">
        <v>478400</v>
      </c>
    </row>
    <row r="7272" spans="1:45">
      <c r="A7272" t="s">
        <v>939</v>
      </c>
      <c r="B7272">
        <v>2013</v>
      </c>
      <c r="C7272">
        <v>17900</v>
      </c>
      <c r="D7272">
        <v>6400</v>
      </c>
      <c r="E7272">
        <v>43300</v>
      </c>
      <c r="F7272">
        <v>130800</v>
      </c>
      <c r="G7272">
        <v>238300</v>
      </c>
      <c r="H7272">
        <v>1404800</v>
      </c>
      <c r="I7272">
        <v>211900</v>
      </c>
      <c r="J7272">
        <v>180700</v>
      </c>
      <c r="K7272">
        <v>850600</v>
      </c>
      <c r="L7272">
        <v>109400</v>
      </c>
      <c r="M7272">
        <v>4800</v>
      </c>
      <c r="N7272">
        <v>554200</v>
      </c>
      <c r="O7272">
        <v>59.17109584</v>
      </c>
      <c r="P7272">
        <v>80.05</v>
      </c>
      <c r="Q7272">
        <v>33476.896999999997</v>
      </c>
      <c r="R7272">
        <v>259800</v>
      </c>
      <c r="S7272">
        <v>115600</v>
      </c>
      <c r="T7272">
        <v>74200</v>
      </c>
      <c r="U7272">
        <v>12</v>
      </c>
      <c r="X7272">
        <v>122700</v>
      </c>
      <c r="Y7272">
        <v>3.92267337</v>
      </c>
      <c r="Z7272">
        <v>16.554700400000002</v>
      </c>
      <c r="AA7272">
        <v>7.7913649969999996</v>
      </c>
      <c r="AB7272">
        <v>319800</v>
      </c>
      <c r="AC7272">
        <v>122700</v>
      </c>
      <c r="AD7272">
        <v>20.631443300000001</v>
      </c>
      <c r="AE7272">
        <v>4.8354846709999997</v>
      </c>
      <c r="AF7272">
        <v>2679825.605</v>
      </c>
      <c r="AG7272" t="s">
        <v>4774</v>
      </c>
      <c r="AH7272" t="s">
        <v>5269</v>
      </c>
      <c r="AI7272" t="s">
        <v>5277</v>
      </c>
      <c r="AJ7272">
        <v>1129600</v>
      </c>
      <c r="AK7272">
        <v>843600</v>
      </c>
      <c r="AL7272">
        <v>100400</v>
      </c>
      <c r="AM7272">
        <v>0</v>
      </c>
      <c r="AN7272">
        <v>286000</v>
      </c>
      <c r="AO7272">
        <v>185600</v>
      </c>
      <c r="AP7272">
        <v>577400</v>
      </c>
      <c r="AQ7272">
        <v>677300</v>
      </c>
      <c r="AR7272">
        <v>257600</v>
      </c>
      <c r="AS7272">
        <v>474700</v>
      </c>
    </row>
    <row r="7273" spans="1:45">
      <c r="A7273" t="s">
        <v>939</v>
      </c>
      <c r="B7273">
        <v>2014</v>
      </c>
      <c r="C7273">
        <v>20100</v>
      </c>
      <c r="D7273">
        <v>900</v>
      </c>
      <c r="E7273">
        <v>73900</v>
      </c>
      <c r="F7273">
        <v>217900</v>
      </c>
      <c r="G7273">
        <v>242900</v>
      </c>
      <c r="H7273">
        <v>1637200</v>
      </c>
      <c r="I7273">
        <v>213000</v>
      </c>
      <c r="J7273">
        <v>199000</v>
      </c>
      <c r="K7273">
        <v>983600</v>
      </c>
      <c r="L7273">
        <v>97600</v>
      </c>
      <c r="M7273">
        <v>10700</v>
      </c>
      <c r="N7273">
        <v>653600</v>
      </c>
      <c r="O7273">
        <v>65.944671799999995</v>
      </c>
      <c r="P7273">
        <v>86.83</v>
      </c>
      <c r="Q7273">
        <v>33588.442999999999</v>
      </c>
      <c r="R7273">
        <v>390200</v>
      </c>
      <c r="S7273">
        <v>50600</v>
      </c>
      <c r="T7273">
        <v>79200</v>
      </c>
      <c r="U7273">
        <v>12</v>
      </c>
      <c r="X7273">
        <v>192300</v>
      </c>
      <c r="Y7273">
        <v>6.4973026320000002</v>
      </c>
      <c r="Z7273">
        <v>19.459074059999999</v>
      </c>
      <c r="AA7273">
        <v>11.634912740000001</v>
      </c>
      <c r="AB7273">
        <v>465000</v>
      </c>
      <c r="AC7273">
        <v>125200</v>
      </c>
      <c r="AD7273">
        <v>13.48291925</v>
      </c>
      <c r="AE7273">
        <v>4.4621855960000003</v>
      </c>
      <c r="AF7273">
        <v>2916484.5060000001</v>
      </c>
      <c r="AG7273" t="s">
        <v>4774</v>
      </c>
      <c r="AH7273" t="s">
        <v>5269</v>
      </c>
      <c r="AI7273" t="s">
        <v>5277</v>
      </c>
      <c r="AJ7273">
        <v>1282500</v>
      </c>
      <c r="AK7273">
        <v>861100</v>
      </c>
      <c r="AL7273">
        <v>110400</v>
      </c>
      <c r="AM7273">
        <v>0</v>
      </c>
      <c r="AN7273">
        <v>421400</v>
      </c>
      <c r="AO7273">
        <v>311000</v>
      </c>
      <c r="AP7273">
        <v>702700</v>
      </c>
      <c r="AQ7273">
        <v>700900</v>
      </c>
      <c r="AR7273">
        <v>237700</v>
      </c>
      <c r="AS7273">
        <v>622500</v>
      </c>
    </row>
    <row r="7274" spans="1:45">
      <c r="A7274" t="s">
        <v>939</v>
      </c>
      <c r="B7274">
        <v>2015</v>
      </c>
      <c r="C7274">
        <v>21500</v>
      </c>
      <c r="D7274">
        <v>14600</v>
      </c>
      <c r="E7274">
        <v>55300</v>
      </c>
      <c r="F7274">
        <v>159200</v>
      </c>
      <c r="G7274">
        <v>137900</v>
      </c>
      <c r="H7274">
        <v>1628900</v>
      </c>
      <c r="I7274">
        <v>147800</v>
      </c>
      <c r="J7274">
        <v>275300</v>
      </c>
      <c r="K7274">
        <v>989200</v>
      </c>
      <c r="L7274">
        <v>80700</v>
      </c>
      <c r="M7274">
        <v>11200</v>
      </c>
      <c r="N7274">
        <v>639700</v>
      </c>
      <c r="O7274">
        <v>58.953412049999997</v>
      </c>
      <c r="P7274">
        <v>75.27</v>
      </c>
      <c r="Q7274">
        <v>33701.533000000003</v>
      </c>
      <c r="R7274">
        <v>300900</v>
      </c>
      <c r="S7274">
        <v>-196100</v>
      </c>
      <c r="T7274">
        <v>79500</v>
      </c>
      <c r="U7274">
        <v>12</v>
      </c>
      <c r="X7274">
        <v>334000</v>
      </c>
      <c r="Y7274">
        <v>4.7296314989999999</v>
      </c>
      <c r="Z7274">
        <v>18.981332389999999</v>
      </c>
      <c r="AA7274">
        <v>8.9393600370000001</v>
      </c>
      <c r="AB7274">
        <v>341500</v>
      </c>
      <c r="AC7274">
        <v>217600</v>
      </c>
      <c r="AD7274">
        <v>16.049040510000001</v>
      </c>
      <c r="AE7274">
        <v>3.9654750490000001</v>
      </c>
      <c r="AF7274">
        <v>2536714.389</v>
      </c>
      <c r="AG7274" t="s">
        <v>4774</v>
      </c>
      <c r="AH7274" t="s">
        <v>5269</v>
      </c>
      <c r="AI7274" t="s">
        <v>5277</v>
      </c>
      <c r="AJ7274">
        <v>1098700</v>
      </c>
      <c r="AK7274">
        <v>768600</v>
      </c>
      <c r="AL7274">
        <v>108700</v>
      </c>
      <c r="AM7274">
        <v>0</v>
      </c>
      <c r="AN7274">
        <v>330100</v>
      </c>
      <c r="AO7274">
        <v>221400</v>
      </c>
      <c r="AP7274">
        <v>512300</v>
      </c>
      <c r="AQ7274">
        <v>800700</v>
      </c>
      <c r="AR7274">
        <v>170800</v>
      </c>
      <c r="AS7274">
        <v>722100</v>
      </c>
    </row>
    <row r="7275" spans="1:45">
      <c r="A7275" t="s">
        <v>939</v>
      </c>
      <c r="B7275">
        <v>2016</v>
      </c>
      <c r="C7275">
        <v>34100</v>
      </c>
      <c r="D7275">
        <v>58200</v>
      </c>
      <c r="E7275">
        <v>34600</v>
      </c>
      <c r="F7275">
        <v>162700</v>
      </c>
      <c r="G7275">
        <v>167300</v>
      </c>
      <c r="H7275">
        <v>2466500</v>
      </c>
      <c r="I7275">
        <v>320900</v>
      </c>
      <c r="J7275">
        <v>280600</v>
      </c>
      <c r="K7275">
        <v>1749400</v>
      </c>
      <c r="L7275">
        <v>100800</v>
      </c>
      <c r="M7275">
        <v>138900</v>
      </c>
      <c r="N7275">
        <v>717100</v>
      </c>
      <c r="O7275">
        <v>63.710316710000001</v>
      </c>
      <c r="P7275">
        <v>78.349999999999994</v>
      </c>
      <c r="Q7275">
        <v>33786.644999999997</v>
      </c>
      <c r="R7275">
        <v>266900</v>
      </c>
      <c r="S7275">
        <v>-297300</v>
      </c>
      <c r="T7275">
        <v>92300</v>
      </c>
      <c r="U7275">
        <v>12</v>
      </c>
      <c r="X7275">
        <v>464600</v>
      </c>
      <c r="Y7275">
        <v>4.8183903519999998</v>
      </c>
      <c r="Z7275">
        <v>21.224362469999999</v>
      </c>
      <c r="AA7275">
        <v>7.9042924699999997</v>
      </c>
      <c r="AB7275">
        <v>343000</v>
      </c>
      <c r="AC7275">
        <v>182200</v>
      </c>
      <c r="AD7275">
        <v>16.35699374</v>
      </c>
      <c r="AE7275">
        <v>3.6915125309999999</v>
      </c>
      <c r="AF7275">
        <v>2647183.6359999999</v>
      </c>
      <c r="AG7275" t="s">
        <v>4774</v>
      </c>
      <c r="AH7275" t="s">
        <v>5269</v>
      </c>
      <c r="AI7275" t="s">
        <v>5277</v>
      </c>
      <c r="AJ7275">
        <v>1138000</v>
      </c>
      <c r="AK7275">
        <v>838500</v>
      </c>
      <c r="AL7275">
        <v>124900</v>
      </c>
      <c r="AM7275">
        <v>0</v>
      </c>
      <c r="AN7275">
        <v>299500</v>
      </c>
      <c r="AO7275">
        <v>174600</v>
      </c>
      <c r="AP7275">
        <v>715000</v>
      </c>
      <c r="AQ7275">
        <v>1092300</v>
      </c>
      <c r="AR7275">
        <v>372000</v>
      </c>
      <c r="AS7275">
        <v>1194800</v>
      </c>
    </row>
    <row r="7276" spans="1:45">
      <c r="A7276" t="s">
        <v>939</v>
      </c>
      <c r="B7276">
        <v>2017</v>
      </c>
      <c r="C7276">
        <v>52900</v>
      </c>
      <c r="D7276">
        <v>-4400</v>
      </c>
      <c r="E7276">
        <v>60000</v>
      </c>
      <c r="F7276">
        <v>42700</v>
      </c>
      <c r="G7276">
        <v>146900</v>
      </c>
      <c r="H7276">
        <v>2571000</v>
      </c>
      <c r="I7276">
        <v>344500</v>
      </c>
      <c r="J7276">
        <v>289900</v>
      </c>
      <c r="K7276">
        <v>1876400</v>
      </c>
      <c r="L7276">
        <v>123500</v>
      </c>
      <c r="M7276">
        <v>40300</v>
      </c>
      <c r="N7276">
        <v>694600</v>
      </c>
      <c r="O7276">
        <v>61.25977323</v>
      </c>
      <c r="P7276">
        <v>72.25</v>
      </c>
      <c r="Q7276">
        <v>33827.500999999997</v>
      </c>
      <c r="R7276">
        <v>283600</v>
      </c>
      <c r="S7276">
        <v>32800</v>
      </c>
      <c r="T7276">
        <v>124400</v>
      </c>
      <c r="U7276">
        <v>12</v>
      </c>
      <c r="X7276">
        <v>114100</v>
      </c>
      <c r="Y7276">
        <v>1.262792312</v>
      </c>
      <c r="Z7276">
        <v>20.533588930000001</v>
      </c>
      <c r="AA7276">
        <v>8.3870702510000008</v>
      </c>
      <c r="AB7276">
        <v>469500</v>
      </c>
      <c r="AC7276">
        <v>114100</v>
      </c>
      <c r="AD7276">
        <v>57.8</v>
      </c>
      <c r="AE7276">
        <v>3.5186250320000001</v>
      </c>
      <c r="AF7276">
        <v>2444036.9470000002</v>
      </c>
      <c r="AG7276" t="s">
        <v>4774</v>
      </c>
      <c r="AH7276" t="s">
        <v>5269</v>
      </c>
      <c r="AI7276" t="s">
        <v>5277</v>
      </c>
      <c r="AJ7276">
        <v>1364400</v>
      </c>
      <c r="AK7276">
        <v>1037800</v>
      </c>
      <c r="AL7276">
        <v>167400</v>
      </c>
      <c r="AM7276">
        <v>0</v>
      </c>
      <c r="AN7276">
        <v>326600</v>
      </c>
      <c r="AO7276">
        <v>159200</v>
      </c>
      <c r="AP7276">
        <v>737500</v>
      </c>
      <c r="AQ7276">
        <v>1138100</v>
      </c>
      <c r="AR7276">
        <v>268000</v>
      </c>
      <c r="AS7276">
        <v>1330400</v>
      </c>
    </row>
    <row r="7277" spans="1:45">
      <c r="A7277" t="s">
        <v>939</v>
      </c>
      <c r="B7277">
        <v>2018</v>
      </c>
      <c r="C7277">
        <v>62500</v>
      </c>
      <c r="D7277">
        <v>8800</v>
      </c>
      <c r="E7277">
        <v>8800</v>
      </c>
      <c r="F7277">
        <v>68800</v>
      </c>
      <c r="G7277">
        <v>190700</v>
      </c>
      <c r="H7277">
        <v>2367900</v>
      </c>
      <c r="I7277">
        <v>311600</v>
      </c>
      <c r="J7277">
        <v>266600</v>
      </c>
      <c r="K7277">
        <v>1827700</v>
      </c>
      <c r="L7277">
        <v>111300</v>
      </c>
      <c r="M7277">
        <v>53200</v>
      </c>
      <c r="N7277">
        <v>540200</v>
      </c>
      <c r="O7277">
        <v>37.093107719999999</v>
      </c>
      <c r="P7277">
        <v>41.69</v>
      </c>
      <c r="Q7277">
        <v>33851.631000000001</v>
      </c>
      <c r="R7277">
        <v>269400</v>
      </c>
      <c r="S7277">
        <v>93900</v>
      </c>
      <c r="T7277">
        <v>139100</v>
      </c>
      <c r="U7277">
        <v>12</v>
      </c>
      <c r="X7277">
        <v>96800</v>
      </c>
      <c r="Y7277">
        <v>2.032843851</v>
      </c>
      <c r="Z7277">
        <v>15.957872160000001</v>
      </c>
      <c r="AA7277">
        <v>7.9600019409999998</v>
      </c>
      <c r="AB7277">
        <v>437900</v>
      </c>
      <c r="AC7277">
        <v>96800</v>
      </c>
      <c r="AD7277">
        <v>20.63861386</v>
      </c>
      <c r="AE7277">
        <v>2.6125036960000001</v>
      </c>
      <c r="AF7277">
        <v>1411274.496</v>
      </c>
      <c r="AG7277" t="s">
        <v>4774</v>
      </c>
      <c r="AH7277" t="s">
        <v>5269</v>
      </c>
      <c r="AI7277" t="s">
        <v>5277</v>
      </c>
      <c r="AJ7277">
        <v>1493600</v>
      </c>
      <c r="AK7277">
        <v>1199700</v>
      </c>
      <c r="AL7277">
        <v>163600</v>
      </c>
      <c r="AM7277">
        <v>0</v>
      </c>
      <c r="AN7277">
        <v>293900</v>
      </c>
      <c r="AO7277">
        <v>130300</v>
      </c>
      <c r="AP7277">
        <v>721200</v>
      </c>
      <c r="AQ7277">
        <v>1052000</v>
      </c>
      <c r="AR7277">
        <v>283300</v>
      </c>
      <c r="AS7277">
        <v>1321200</v>
      </c>
    </row>
    <row r="7278" spans="1:45">
      <c r="A7278" t="s">
        <v>939</v>
      </c>
      <c r="B7278">
        <v>2019</v>
      </c>
      <c r="C7278">
        <v>68400</v>
      </c>
      <c r="D7278">
        <v>-11300</v>
      </c>
      <c r="E7278">
        <v>22100</v>
      </c>
      <c r="F7278">
        <v>62500</v>
      </c>
      <c r="G7278">
        <v>159600</v>
      </c>
      <c r="H7278">
        <v>2443200</v>
      </c>
      <c r="I7278">
        <v>342400</v>
      </c>
      <c r="J7278">
        <v>311500</v>
      </c>
      <c r="K7278">
        <v>1913600</v>
      </c>
      <c r="L7278">
        <v>126200</v>
      </c>
      <c r="M7278">
        <v>63400</v>
      </c>
      <c r="N7278">
        <v>529600</v>
      </c>
      <c r="O7278">
        <v>57.289795249999997</v>
      </c>
      <c r="P7278">
        <v>60.96</v>
      </c>
      <c r="Q7278">
        <v>33884.326000000001</v>
      </c>
      <c r="R7278">
        <v>304300</v>
      </c>
      <c r="S7278">
        <v>61500</v>
      </c>
      <c r="T7278">
        <v>140700</v>
      </c>
      <c r="U7278">
        <v>12</v>
      </c>
      <c r="X7278">
        <v>98100</v>
      </c>
      <c r="Y7278">
        <v>1.8449197450000001</v>
      </c>
      <c r="Z7278">
        <v>15.629645399999999</v>
      </c>
      <c r="AA7278">
        <v>8.9825452559999999</v>
      </c>
      <c r="AB7278">
        <v>489100</v>
      </c>
      <c r="AC7278">
        <v>98100</v>
      </c>
      <c r="AD7278">
        <v>33.679558010000001</v>
      </c>
      <c r="AE7278">
        <v>3.9002804250000001</v>
      </c>
      <c r="AF7278">
        <v>2065588.513</v>
      </c>
      <c r="AG7278" t="s">
        <v>4774</v>
      </c>
      <c r="AH7278" t="s">
        <v>5269</v>
      </c>
      <c r="AI7278" t="s">
        <v>5277</v>
      </c>
      <c r="AJ7278">
        <v>1490500</v>
      </c>
      <c r="AK7278">
        <v>1153700</v>
      </c>
      <c r="AL7278">
        <v>173200</v>
      </c>
      <c r="AM7278">
        <v>0</v>
      </c>
      <c r="AN7278">
        <v>336800</v>
      </c>
      <c r="AO7278">
        <v>163600</v>
      </c>
      <c r="AP7278">
        <v>785000</v>
      </c>
      <c r="AQ7278">
        <v>1030800</v>
      </c>
      <c r="AR7278">
        <v>295900</v>
      </c>
      <c r="AS7278">
        <v>1363900</v>
      </c>
    </row>
    <row r="7279" spans="1:45">
      <c r="A7279" t="s">
        <v>939</v>
      </c>
      <c r="B7279">
        <v>2020</v>
      </c>
      <c r="C7279">
        <v>71200</v>
      </c>
      <c r="D7279">
        <v>500</v>
      </c>
      <c r="E7279">
        <v>11700</v>
      </c>
      <c r="F7279">
        <v>59500</v>
      </c>
      <c r="G7279">
        <v>175200</v>
      </c>
      <c r="H7279">
        <v>2262400</v>
      </c>
      <c r="I7279">
        <v>296700</v>
      </c>
      <c r="J7279">
        <v>370600</v>
      </c>
      <c r="K7279">
        <v>1875400</v>
      </c>
      <c r="L7279">
        <v>116800</v>
      </c>
      <c r="M7279">
        <v>74100</v>
      </c>
      <c r="N7279">
        <v>387000</v>
      </c>
      <c r="O7279">
        <v>61.049737559999997</v>
      </c>
      <c r="P7279">
        <v>61.72</v>
      </c>
      <c r="Q7279">
        <v>33955.137999999999</v>
      </c>
      <c r="R7279">
        <v>281600</v>
      </c>
      <c r="S7279">
        <v>90300</v>
      </c>
      <c r="T7279">
        <v>141100</v>
      </c>
      <c r="U7279">
        <v>12</v>
      </c>
      <c r="X7279">
        <v>84900</v>
      </c>
      <c r="Y7279">
        <v>1.7542333130000001</v>
      </c>
      <c r="Z7279">
        <v>11.39739146</v>
      </c>
      <c r="AA7279">
        <v>8.3023882489999998</v>
      </c>
      <c r="AB7279">
        <v>460900</v>
      </c>
      <c r="AC7279">
        <v>84900</v>
      </c>
      <c r="AD7279">
        <v>35.883720930000003</v>
      </c>
      <c r="AE7279">
        <v>5.4152742050000002</v>
      </c>
      <c r="AF7279">
        <v>2095711.1170000001</v>
      </c>
      <c r="AG7279" t="s">
        <v>4774</v>
      </c>
      <c r="AH7279" t="s">
        <v>5269</v>
      </c>
      <c r="AI7279" t="s">
        <v>5277</v>
      </c>
      <c r="AJ7279">
        <v>1373500</v>
      </c>
      <c r="AK7279">
        <v>1061200</v>
      </c>
      <c r="AL7279">
        <v>171800</v>
      </c>
      <c r="AM7279">
        <v>0</v>
      </c>
      <c r="AN7279">
        <v>312300</v>
      </c>
      <c r="AO7279">
        <v>140500</v>
      </c>
      <c r="AP7279">
        <v>757200</v>
      </c>
      <c r="AQ7279">
        <v>964900</v>
      </c>
      <c r="AR7279">
        <v>296300</v>
      </c>
      <c r="AS7279">
        <v>1337700</v>
      </c>
    </row>
    <row r="7280" spans="1:45">
      <c r="A7280" t="s">
        <v>940</v>
      </c>
      <c r="B7280">
        <v>2020</v>
      </c>
      <c r="C7280">
        <v>-79</v>
      </c>
      <c r="D7280">
        <v>-83</v>
      </c>
      <c r="E7280">
        <v>0</v>
      </c>
      <c r="F7280">
        <v>-36908</v>
      </c>
      <c r="G7280">
        <v>-38111</v>
      </c>
      <c r="H7280">
        <v>133074</v>
      </c>
      <c r="I7280">
        <v>0</v>
      </c>
      <c r="J7280">
        <v>0</v>
      </c>
      <c r="K7280">
        <v>7875</v>
      </c>
      <c r="L7280">
        <v>2297</v>
      </c>
      <c r="M7280">
        <v>0</v>
      </c>
      <c r="N7280">
        <v>125199</v>
      </c>
      <c r="O7280">
        <v>14.59</v>
      </c>
      <c r="P7280">
        <v>14.59</v>
      </c>
      <c r="Q7280">
        <v>21550.546999999999</v>
      </c>
      <c r="R7280">
        <v>-36716</v>
      </c>
      <c r="S7280">
        <v>-121401</v>
      </c>
      <c r="T7280">
        <v>188</v>
      </c>
      <c r="U7280">
        <v>12</v>
      </c>
      <c r="X7280">
        <v>83290</v>
      </c>
      <c r="Y7280">
        <v>-1.7127894349999999</v>
      </c>
      <c r="Z7280">
        <v>5.8095509129999998</v>
      </c>
      <c r="AA7280">
        <v>-1.7038792920000001</v>
      </c>
      <c r="AB7280">
        <v>94226</v>
      </c>
      <c r="AC7280">
        <v>0</v>
      </c>
      <c r="AD7280">
        <v>-3.2494432070000001</v>
      </c>
      <c r="AE7280">
        <v>2.5113817260000002</v>
      </c>
      <c r="AF7280">
        <v>314422.48070000001</v>
      </c>
      <c r="AG7280" t="s">
        <v>4790</v>
      </c>
      <c r="AH7280" t="s">
        <v>5257</v>
      </c>
      <c r="AI7280" t="s">
        <v>5277</v>
      </c>
      <c r="AJ7280">
        <v>0</v>
      </c>
      <c r="AK7280">
        <v>0</v>
      </c>
      <c r="AL7280">
        <v>36904</v>
      </c>
      <c r="AM7280">
        <v>0</v>
      </c>
      <c r="AN7280">
        <v>0</v>
      </c>
      <c r="AO7280">
        <v>-36904</v>
      </c>
      <c r="AP7280">
        <v>102101</v>
      </c>
      <c r="AQ7280">
        <v>0</v>
      </c>
      <c r="AR7280">
        <v>7875</v>
      </c>
      <c r="AS7280">
        <v>0</v>
      </c>
    </row>
    <row r="7281" spans="1:45">
      <c r="A7281" t="s">
        <v>941</v>
      </c>
      <c r="B7281">
        <v>2013</v>
      </c>
      <c r="C7281">
        <v>1232</v>
      </c>
      <c r="D7281">
        <v>-6594</v>
      </c>
      <c r="E7281">
        <v>0</v>
      </c>
      <c r="F7281">
        <v>-36445</v>
      </c>
      <c r="G7281">
        <v>-25559</v>
      </c>
      <c r="H7281">
        <v>113387</v>
      </c>
      <c r="I7281">
        <v>248</v>
      </c>
      <c r="J7281">
        <v>0</v>
      </c>
      <c r="K7281">
        <v>14848</v>
      </c>
      <c r="L7281">
        <v>2214</v>
      </c>
      <c r="M7281">
        <v>5573</v>
      </c>
      <c r="N7281">
        <v>98539</v>
      </c>
      <c r="O7281">
        <v>15.11</v>
      </c>
      <c r="P7281">
        <v>15.11</v>
      </c>
      <c r="Q7281">
        <v>26420.393</v>
      </c>
      <c r="R7281">
        <v>-27917</v>
      </c>
      <c r="S7281">
        <v>-16097</v>
      </c>
      <c r="T7281">
        <v>702</v>
      </c>
      <c r="U7281">
        <v>12</v>
      </c>
      <c r="X7281">
        <v>-9462</v>
      </c>
      <c r="Y7281">
        <v>-1.405754011</v>
      </c>
      <c r="Z7281">
        <v>3.72965686</v>
      </c>
      <c r="AA7281">
        <v>-1.076812587</v>
      </c>
      <c r="AB7281">
        <v>102802</v>
      </c>
      <c r="AC7281">
        <v>193</v>
      </c>
      <c r="AD7281">
        <v>-4.139726027</v>
      </c>
      <c r="AE7281">
        <v>4.0513110369999996</v>
      </c>
      <c r="AF7281">
        <v>399212.13819999999</v>
      </c>
      <c r="AG7281" t="s">
        <v>4774</v>
      </c>
      <c r="AH7281" t="s">
        <v>5257</v>
      </c>
      <c r="AI7281" t="s">
        <v>5277</v>
      </c>
      <c r="AJ7281">
        <v>4370</v>
      </c>
      <c r="AK7281">
        <v>0</v>
      </c>
      <c r="AL7281">
        <v>32989</v>
      </c>
      <c r="AM7281">
        <v>0</v>
      </c>
      <c r="AN7281">
        <v>4370</v>
      </c>
      <c r="AO7281">
        <v>-28619</v>
      </c>
      <c r="AP7281">
        <v>113009</v>
      </c>
      <c r="AQ7281">
        <v>338</v>
      </c>
      <c r="AR7281">
        <v>10207</v>
      </c>
      <c r="AS7281">
        <v>4294</v>
      </c>
    </row>
    <row r="7282" spans="1:45">
      <c r="A7282" t="s">
        <v>941</v>
      </c>
      <c r="B7282">
        <v>2014</v>
      </c>
      <c r="C7282">
        <v>445</v>
      </c>
      <c r="D7282">
        <v>-1</v>
      </c>
      <c r="E7282">
        <v>0</v>
      </c>
      <c r="F7282">
        <v>-59312</v>
      </c>
      <c r="G7282">
        <v>-47077</v>
      </c>
      <c r="H7282">
        <v>291878</v>
      </c>
      <c r="I7282">
        <v>106</v>
      </c>
      <c r="J7282">
        <v>0</v>
      </c>
      <c r="K7282">
        <v>17242</v>
      </c>
      <c r="L7282">
        <v>5938</v>
      </c>
      <c r="M7282">
        <v>4296</v>
      </c>
      <c r="N7282">
        <v>274636</v>
      </c>
      <c r="O7282">
        <v>40.26</v>
      </c>
      <c r="P7282">
        <v>40.26</v>
      </c>
      <c r="Q7282">
        <v>36475.42</v>
      </c>
      <c r="R7282">
        <v>-57279</v>
      </c>
      <c r="S7282">
        <v>-206777</v>
      </c>
      <c r="T7282">
        <v>1587</v>
      </c>
      <c r="U7282">
        <v>12</v>
      </c>
      <c r="X7282">
        <v>159700</v>
      </c>
      <c r="Y7282">
        <v>-1.936289938</v>
      </c>
      <c r="Z7282">
        <v>7.5293444190000001</v>
      </c>
      <c r="AA7282">
        <v>-1.86992095</v>
      </c>
      <c r="AB7282">
        <v>220390</v>
      </c>
      <c r="AC7282">
        <v>1018</v>
      </c>
      <c r="AD7282">
        <v>-22.366666670000001</v>
      </c>
      <c r="AE7282">
        <v>5.347079076</v>
      </c>
      <c r="AF7282">
        <v>1468500.409</v>
      </c>
      <c r="AG7282" t="s">
        <v>4774</v>
      </c>
      <c r="AH7282" t="s">
        <v>5257</v>
      </c>
      <c r="AI7282" t="s">
        <v>5277</v>
      </c>
      <c r="AJ7282">
        <v>4040</v>
      </c>
      <c r="AK7282">
        <v>0</v>
      </c>
      <c r="AL7282">
        <v>62906</v>
      </c>
      <c r="AM7282">
        <v>0</v>
      </c>
      <c r="AN7282">
        <v>4040</v>
      </c>
      <c r="AO7282">
        <v>-58866</v>
      </c>
      <c r="AP7282">
        <v>237457</v>
      </c>
      <c r="AQ7282">
        <v>1310</v>
      </c>
      <c r="AR7282">
        <v>17067</v>
      </c>
      <c r="AS7282">
        <v>0</v>
      </c>
    </row>
    <row r="7283" spans="1:45">
      <c r="A7283" t="s">
        <v>941</v>
      </c>
      <c r="B7283">
        <v>2015</v>
      </c>
      <c r="C7283">
        <v>-879</v>
      </c>
      <c r="D7283">
        <v>0</v>
      </c>
      <c r="E7283">
        <v>0</v>
      </c>
      <c r="F7283">
        <v>-117372</v>
      </c>
      <c r="G7283">
        <v>-99890</v>
      </c>
      <c r="H7283">
        <v>355992</v>
      </c>
      <c r="I7283">
        <v>2432</v>
      </c>
      <c r="J7283">
        <v>0</v>
      </c>
      <c r="K7283">
        <v>20533</v>
      </c>
      <c r="L7283">
        <v>10458</v>
      </c>
      <c r="M7283">
        <v>0</v>
      </c>
      <c r="N7283">
        <v>335459</v>
      </c>
      <c r="O7283">
        <v>8.9499999999999993</v>
      </c>
      <c r="P7283">
        <v>8.9499999999999993</v>
      </c>
      <c r="Q7283">
        <v>46146.101000000002</v>
      </c>
      <c r="R7283">
        <v>-115889</v>
      </c>
      <c r="S7283">
        <v>-269204</v>
      </c>
      <c r="T7283">
        <v>2362</v>
      </c>
      <c r="U7283">
        <v>12</v>
      </c>
      <c r="X7283">
        <v>169314</v>
      </c>
      <c r="Y7283">
        <v>-2.75566369</v>
      </c>
      <c r="Z7283">
        <v>7.2694982399999999</v>
      </c>
      <c r="AA7283">
        <v>-2.7208457670000001</v>
      </c>
      <c r="AB7283">
        <v>208658</v>
      </c>
      <c r="AC7283">
        <v>2211</v>
      </c>
      <c r="AD7283">
        <v>-3.3520599249999998</v>
      </c>
      <c r="AE7283">
        <v>1.23117163</v>
      </c>
      <c r="AF7283">
        <v>413007.60399999999</v>
      </c>
      <c r="AG7283" t="s">
        <v>4774</v>
      </c>
      <c r="AH7283" t="s">
        <v>5257</v>
      </c>
      <c r="AI7283" t="s">
        <v>5277</v>
      </c>
      <c r="AJ7283">
        <v>10762</v>
      </c>
      <c r="AK7283">
        <v>0</v>
      </c>
      <c r="AL7283">
        <v>129013</v>
      </c>
      <c r="AM7283">
        <v>0</v>
      </c>
      <c r="AN7283">
        <v>10762</v>
      </c>
      <c r="AO7283">
        <v>-118251</v>
      </c>
      <c r="AP7283">
        <v>228837</v>
      </c>
      <c r="AQ7283">
        <v>3045</v>
      </c>
      <c r="AR7283">
        <v>20179</v>
      </c>
      <c r="AS7283">
        <v>0</v>
      </c>
    </row>
    <row r="7284" spans="1:45">
      <c r="A7284" t="s">
        <v>941</v>
      </c>
      <c r="B7284">
        <v>2016</v>
      </c>
      <c r="C7284">
        <v>-1562</v>
      </c>
      <c r="D7284">
        <v>0</v>
      </c>
      <c r="E7284">
        <v>0</v>
      </c>
      <c r="F7284">
        <v>-76390</v>
      </c>
      <c r="G7284">
        <v>-63815</v>
      </c>
      <c r="H7284">
        <v>286770</v>
      </c>
      <c r="I7284">
        <v>1599</v>
      </c>
      <c r="J7284">
        <v>0</v>
      </c>
      <c r="K7284">
        <v>10546</v>
      </c>
      <c r="L7284">
        <v>3890</v>
      </c>
      <c r="M7284">
        <v>0</v>
      </c>
      <c r="N7284">
        <v>276224</v>
      </c>
      <c r="O7284">
        <v>4.5999999999999996</v>
      </c>
      <c r="P7284">
        <v>4.5999999999999996</v>
      </c>
      <c r="Q7284">
        <v>46315.425000000003</v>
      </c>
      <c r="R7284">
        <v>-75666</v>
      </c>
      <c r="S7284">
        <v>30250</v>
      </c>
      <c r="T7284">
        <v>2286</v>
      </c>
      <c r="U7284">
        <v>12</v>
      </c>
      <c r="X7284">
        <v>-94065</v>
      </c>
      <c r="Y7284">
        <v>-1.6529079440000001</v>
      </c>
      <c r="Z7284">
        <v>5.9639742050000004</v>
      </c>
      <c r="AA7284">
        <v>-1.637242211</v>
      </c>
      <c r="AB7284">
        <v>226360</v>
      </c>
      <c r="AC7284">
        <v>841</v>
      </c>
      <c r="AD7284">
        <v>-2.787878788</v>
      </c>
      <c r="AE7284">
        <v>0.77129776900000002</v>
      </c>
      <c r="AF7284">
        <v>213050.95499999999</v>
      </c>
      <c r="AG7284" t="s">
        <v>4774</v>
      </c>
      <c r="AH7284" t="s">
        <v>5257</v>
      </c>
      <c r="AI7284" t="s">
        <v>5277</v>
      </c>
      <c r="AJ7284">
        <v>5702</v>
      </c>
      <c r="AK7284">
        <v>0</v>
      </c>
      <c r="AL7284">
        <v>83654</v>
      </c>
      <c r="AM7284">
        <v>0</v>
      </c>
      <c r="AN7284">
        <v>5702</v>
      </c>
      <c r="AO7284">
        <v>-77952</v>
      </c>
      <c r="AP7284">
        <v>236465</v>
      </c>
      <c r="AQ7284">
        <v>2843</v>
      </c>
      <c r="AR7284">
        <v>10105</v>
      </c>
      <c r="AS7284">
        <v>0</v>
      </c>
    </row>
    <row r="7285" spans="1:45">
      <c r="A7285" t="s">
        <v>941</v>
      </c>
      <c r="B7285">
        <v>2017</v>
      </c>
      <c r="C7285">
        <v>-2278</v>
      </c>
      <c r="D7285">
        <v>-1160</v>
      </c>
      <c r="E7285">
        <v>0</v>
      </c>
      <c r="F7285">
        <v>-70984</v>
      </c>
      <c r="G7285">
        <v>-50125</v>
      </c>
      <c r="H7285">
        <v>235230</v>
      </c>
      <c r="I7285">
        <v>1682</v>
      </c>
      <c r="J7285">
        <v>0</v>
      </c>
      <c r="K7285">
        <v>13420</v>
      </c>
      <c r="L7285">
        <v>3812</v>
      </c>
      <c r="M7285">
        <v>0</v>
      </c>
      <c r="N7285">
        <v>221810</v>
      </c>
      <c r="O7285">
        <v>4.63</v>
      </c>
      <c r="P7285">
        <v>4.63</v>
      </c>
      <c r="Q7285">
        <v>47127.732000000004</v>
      </c>
      <c r="R7285">
        <v>-71016</v>
      </c>
      <c r="S7285">
        <v>-33694</v>
      </c>
      <c r="T7285">
        <v>1086</v>
      </c>
      <c r="U7285">
        <v>12</v>
      </c>
      <c r="X7285">
        <v>-16431</v>
      </c>
      <c r="Y7285">
        <v>-1.517884615</v>
      </c>
      <c r="Z7285">
        <v>4.7065706450000002</v>
      </c>
      <c r="AA7285">
        <v>-1.518568886</v>
      </c>
      <c r="AB7285">
        <v>143337</v>
      </c>
      <c r="AC7285">
        <v>151</v>
      </c>
      <c r="AD7285">
        <v>-3.0662251660000002</v>
      </c>
      <c r="AE7285">
        <v>0.98373111700000004</v>
      </c>
      <c r="AF7285">
        <v>218201.39920000001</v>
      </c>
      <c r="AG7285" t="s">
        <v>4774</v>
      </c>
      <c r="AH7285" t="s">
        <v>5257</v>
      </c>
      <c r="AI7285" t="s">
        <v>5277</v>
      </c>
      <c r="AJ7285">
        <v>4494</v>
      </c>
      <c r="AK7285">
        <v>0</v>
      </c>
      <c r="AL7285">
        <v>76596</v>
      </c>
      <c r="AM7285">
        <v>0</v>
      </c>
      <c r="AN7285">
        <v>4494</v>
      </c>
      <c r="AO7285">
        <v>-72102</v>
      </c>
      <c r="AP7285">
        <v>156533</v>
      </c>
      <c r="AQ7285">
        <v>1894</v>
      </c>
      <c r="AR7285">
        <v>13196</v>
      </c>
      <c r="AS7285">
        <v>0</v>
      </c>
    </row>
    <row r="7286" spans="1:45">
      <c r="A7286" t="s">
        <v>941</v>
      </c>
      <c r="B7286">
        <v>2018</v>
      </c>
      <c r="C7286">
        <v>-2479</v>
      </c>
      <c r="D7286">
        <v>-348</v>
      </c>
      <c r="E7286">
        <v>0</v>
      </c>
      <c r="F7286">
        <v>-69474</v>
      </c>
      <c r="G7286">
        <v>-53725</v>
      </c>
      <c r="H7286">
        <v>190714</v>
      </c>
      <c r="I7286">
        <v>330</v>
      </c>
      <c r="J7286">
        <v>0</v>
      </c>
      <c r="K7286">
        <v>13110</v>
      </c>
      <c r="L7286">
        <v>4691</v>
      </c>
      <c r="M7286">
        <v>0</v>
      </c>
      <c r="N7286">
        <v>177604</v>
      </c>
      <c r="O7286">
        <v>2.57</v>
      </c>
      <c r="P7286">
        <v>2.57</v>
      </c>
      <c r="Q7286">
        <v>50724.101999999999</v>
      </c>
      <c r="R7286">
        <v>-71597</v>
      </c>
      <c r="S7286">
        <v>51370</v>
      </c>
      <c r="T7286">
        <v>8</v>
      </c>
      <c r="U7286">
        <v>12</v>
      </c>
      <c r="X7286">
        <v>-105095</v>
      </c>
      <c r="Y7286">
        <v>-1.440799001</v>
      </c>
      <c r="Z7286">
        <v>3.5013729769999999</v>
      </c>
      <c r="AA7286">
        <v>-1.4848272170000001</v>
      </c>
      <c r="AB7286">
        <v>176492</v>
      </c>
      <c r="AC7286">
        <v>181</v>
      </c>
      <c r="AD7286">
        <v>-1.797202797</v>
      </c>
      <c r="AE7286">
        <v>0.73399778199999999</v>
      </c>
      <c r="AF7286">
        <v>130360.9421</v>
      </c>
      <c r="AG7286" t="s">
        <v>4774</v>
      </c>
      <c r="AH7286" t="s">
        <v>5257</v>
      </c>
      <c r="AI7286" t="s">
        <v>5277</v>
      </c>
      <c r="AJ7286">
        <v>7216</v>
      </c>
      <c r="AK7286">
        <v>0</v>
      </c>
      <c r="AL7286">
        <v>78821</v>
      </c>
      <c r="AM7286">
        <v>0</v>
      </c>
      <c r="AN7286">
        <v>7216</v>
      </c>
      <c r="AO7286">
        <v>-71605</v>
      </c>
      <c r="AP7286">
        <v>189458</v>
      </c>
      <c r="AQ7286">
        <v>1210</v>
      </c>
      <c r="AR7286">
        <v>12966</v>
      </c>
      <c r="AS7286">
        <v>0</v>
      </c>
    </row>
    <row r="7287" spans="1:45">
      <c r="A7287" t="s">
        <v>941</v>
      </c>
      <c r="B7287">
        <v>2019</v>
      </c>
      <c r="C7287">
        <v>-3407</v>
      </c>
      <c r="D7287">
        <v>0</v>
      </c>
      <c r="E7287">
        <v>0</v>
      </c>
      <c r="F7287">
        <v>-112576</v>
      </c>
      <c r="G7287">
        <v>-75181</v>
      </c>
      <c r="H7287">
        <v>119376</v>
      </c>
      <c r="I7287">
        <v>1233</v>
      </c>
      <c r="J7287">
        <v>0</v>
      </c>
      <c r="K7287">
        <v>9424</v>
      </c>
      <c r="L7287">
        <v>2398</v>
      </c>
      <c r="M7287">
        <v>0</v>
      </c>
      <c r="N7287">
        <v>109952</v>
      </c>
      <c r="O7287">
        <v>2.0299999999999998</v>
      </c>
      <c r="P7287">
        <v>2.0299999999999998</v>
      </c>
      <c r="Q7287">
        <v>61382.262999999999</v>
      </c>
      <c r="R7287">
        <v>-117261</v>
      </c>
      <c r="S7287">
        <v>-64550</v>
      </c>
      <c r="T7287">
        <v>-1278</v>
      </c>
      <c r="U7287">
        <v>12</v>
      </c>
      <c r="X7287">
        <v>-10631</v>
      </c>
      <c r="Y7287">
        <v>-2.0353075060000001</v>
      </c>
      <c r="Z7287">
        <v>1.7912666399999999</v>
      </c>
      <c r="AA7287">
        <v>-2.120009536</v>
      </c>
      <c r="AB7287">
        <v>108865</v>
      </c>
      <c r="AC7287">
        <v>158</v>
      </c>
      <c r="AD7287">
        <v>-1</v>
      </c>
      <c r="AE7287">
        <v>1.1332762830000001</v>
      </c>
      <c r="AF7287">
        <v>124605.9939</v>
      </c>
      <c r="AG7287" t="s">
        <v>4774</v>
      </c>
      <c r="AH7287" t="s">
        <v>5257</v>
      </c>
      <c r="AI7287" t="s">
        <v>5277</v>
      </c>
      <c r="AJ7287">
        <v>12519</v>
      </c>
      <c r="AK7287">
        <v>0</v>
      </c>
      <c r="AL7287">
        <v>128502</v>
      </c>
      <c r="AM7287">
        <v>0</v>
      </c>
      <c r="AN7287">
        <v>12519</v>
      </c>
      <c r="AO7287">
        <v>-115983</v>
      </c>
      <c r="AP7287">
        <v>118093</v>
      </c>
      <c r="AQ7287">
        <v>540</v>
      </c>
      <c r="AR7287">
        <v>9228</v>
      </c>
      <c r="AS7287">
        <v>0</v>
      </c>
    </row>
    <row r="7288" spans="1:45">
      <c r="A7288" t="s">
        <v>941</v>
      </c>
      <c r="B7288">
        <v>2020</v>
      </c>
      <c r="C7288">
        <v>-994</v>
      </c>
      <c r="D7288">
        <v>0</v>
      </c>
      <c r="E7288">
        <v>0</v>
      </c>
      <c r="F7288">
        <v>-43522</v>
      </c>
      <c r="G7288">
        <v>-36038</v>
      </c>
      <c r="H7288">
        <v>84723</v>
      </c>
      <c r="I7288">
        <v>340</v>
      </c>
      <c r="J7288">
        <v>0</v>
      </c>
      <c r="K7288">
        <v>11347</v>
      </c>
      <c r="L7288">
        <v>1283</v>
      </c>
      <c r="M7288">
        <v>0</v>
      </c>
      <c r="N7288">
        <v>73376</v>
      </c>
      <c r="O7288">
        <v>4.83</v>
      </c>
      <c r="P7288">
        <v>4.83</v>
      </c>
      <c r="Q7288">
        <v>62633.889000000003</v>
      </c>
      <c r="R7288">
        <v>-44304</v>
      </c>
      <c r="S7288">
        <v>28675</v>
      </c>
      <c r="T7288">
        <v>212</v>
      </c>
      <c r="U7288">
        <v>12</v>
      </c>
      <c r="X7288">
        <v>-64713</v>
      </c>
      <c r="Y7288">
        <v>-0.70194411400000001</v>
      </c>
      <c r="Z7288">
        <v>1.171506371</v>
      </c>
      <c r="AA7288">
        <v>-0.71455659299999996</v>
      </c>
      <c r="AB7288">
        <v>73125</v>
      </c>
      <c r="AC7288">
        <v>48</v>
      </c>
      <c r="AD7288">
        <v>-6.9</v>
      </c>
      <c r="AE7288">
        <v>4.1228969129999999</v>
      </c>
      <c r="AF7288">
        <v>302521.6839</v>
      </c>
      <c r="AG7288" t="s">
        <v>4774</v>
      </c>
      <c r="AH7288" t="s">
        <v>5257</v>
      </c>
      <c r="AI7288" t="s">
        <v>5277</v>
      </c>
      <c r="AJ7288">
        <v>5372</v>
      </c>
      <c r="AK7288">
        <v>0</v>
      </c>
      <c r="AL7288">
        <v>49888</v>
      </c>
      <c r="AM7288">
        <v>0</v>
      </c>
      <c r="AN7288">
        <v>5372</v>
      </c>
      <c r="AO7288">
        <v>-44516</v>
      </c>
      <c r="AP7288">
        <v>81658</v>
      </c>
      <c r="AQ7288">
        <v>214</v>
      </c>
      <c r="AR7288">
        <v>8533</v>
      </c>
      <c r="AS7288">
        <v>2814</v>
      </c>
    </row>
    <row r="7289" spans="1:45">
      <c r="A7289" t="s">
        <v>942</v>
      </c>
      <c r="B7289">
        <v>2010</v>
      </c>
      <c r="C7289">
        <v>412000</v>
      </c>
      <c r="D7289">
        <v>13000</v>
      </c>
      <c r="E7289">
        <v>224000</v>
      </c>
      <c r="F7289">
        <v>340000</v>
      </c>
      <c r="G7289">
        <v>959000</v>
      </c>
      <c r="H7289">
        <v>15616000</v>
      </c>
      <c r="I7289">
        <v>981000</v>
      </c>
      <c r="J7289">
        <v>1175000</v>
      </c>
      <c r="K7289">
        <v>12779000</v>
      </c>
      <c r="L7289">
        <v>492000</v>
      </c>
      <c r="M7289">
        <v>852000</v>
      </c>
      <c r="N7289">
        <v>2837000</v>
      </c>
      <c r="O7289">
        <v>12.66278215</v>
      </c>
      <c r="P7289">
        <v>18.600000000000001</v>
      </c>
      <c r="Q7289">
        <v>244575.698</v>
      </c>
      <c r="R7289">
        <v>1554000</v>
      </c>
      <c r="T7289">
        <v>576000</v>
      </c>
      <c r="U7289">
        <v>12</v>
      </c>
      <c r="W7289">
        <v>576000</v>
      </c>
      <c r="X7289">
        <v>821000</v>
      </c>
      <c r="Y7289">
        <v>1.4599547820000001</v>
      </c>
      <c r="Z7289">
        <v>11.41977728</v>
      </c>
      <c r="AA7289">
        <v>6.6728521509999998</v>
      </c>
      <c r="AB7289">
        <v>738000</v>
      </c>
      <c r="AC7289">
        <v>821000</v>
      </c>
      <c r="AD7289">
        <v>14.53125</v>
      </c>
      <c r="AE7289">
        <v>1.6287533059999999</v>
      </c>
      <c r="AF7289">
        <v>4549107.983</v>
      </c>
      <c r="AG7289" t="s">
        <v>4870</v>
      </c>
      <c r="AH7289" t="s">
        <v>5267</v>
      </c>
      <c r="AI7289" t="s">
        <v>5277</v>
      </c>
      <c r="AJ7289">
        <v>6432000</v>
      </c>
      <c r="AK7289">
        <v>3518000</v>
      </c>
      <c r="AL7289">
        <v>1992000</v>
      </c>
      <c r="AM7289">
        <v>-56000</v>
      </c>
      <c r="AN7289">
        <v>2914000</v>
      </c>
      <c r="AO7289">
        <v>978000</v>
      </c>
      <c r="AP7289">
        <v>2759000</v>
      </c>
      <c r="AQ7289">
        <v>10069000</v>
      </c>
      <c r="AR7289">
        <v>2021000</v>
      </c>
      <c r="AS7289">
        <v>6636000</v>
      </c>
    </row>
    <row r="7290" spans="1:45">
      <c r="A7290" t="s">
        <v>942</v>
      </c>
      <c r="B7290">
        <v>2011</v>
      </c>
      <c r="C7290">
        <v>406000</v>
      </c>
      <c r="D7290">
        <v>0</v>
      </c>
      <c r="E7290">
        <v>191000</v>
      </c>
      <c r="F7290">
        <v>415000</v>
      </c>
      <c r="G7290">
        <v>1169000</v>
      </c>
      <c r="H7290">
        <v>16452000</v>
      </c>
      <c r="I7290">
        <v>869000</v>
      </c>
      <c r="J7290">
        <v>1187000</v>
      </c>
      <c r="K7290">
        <v>13380000</v>
      </c>
      <c r="L7290">
        <v>575000</v>
      </c>
      <c r="M7290">
        <v>1158000</v>
      </c>
      <c r="N7290">
        <v>3072000</v>
      </c>
      <c r="O7290">
        <v>15.691135989999999</v>
      </c>
      <c r="P7290">
        <v>22.08</v>
      </c>
      <c r="Q7290">
        <v>253560.753</v>
      </c>
      <c r="R7290">
        <v>1549000</v>
      </c>
      <c r="T7290">
        <v>546000</v>
      </c>
      <c r="U7290">
        <v>12</v>
      </c>
      <c r="W7290">
        <v>546000</v>
      </c>
      <c r="X7290">
        <v>882000</v>
      </c>
      <c r="Y7290">
        <v>1.646967633</v>
      </c>
      <c r="Z7290">
        <v>11.94191122</v>
      </c>
      <c r="AA7290">
        <v>6.147356297</v>
      </c>
      <c r="AB7290">
        <v>227000</v>
      </c>
      <c r="AC7290">
        <v>882000</v>
      </c>
      <c r="AD7290">
        <v>13.974683539999999</v>
      </c>
      <c r="AE7290">
        <v>1.848950273</v>
      </c>
      <c r="AF7290">
        <v>5598621.426</v>
      </c>
      <c r="AG7290" t="s">
        <v>4870</v>
      </c>
      <c r="AH7290" t="s">
        <v>5267</v>
      </c>
      <c r="AI7290" t="s">
        <v>5277</v>
      </c>
      <c r="AJ7290">
        <v>6503000</v>
      </c>
      <c r="AK7290">
        <v>3512000</v>
      </c>
      <c r="AL7290">
        <v>1988000</v>
      </c>
      <c r="AM7290">
        <v>0</v>
      </c>
      <c r="AN7290">
        <v>2991000</v>
      </c>
      <c r="AO7290">
        <v>1003000</v>
      </c>
      <c r="AP7290">
        <v>2565000</v>
      </c>
      <c r="AQ7290">
        <v>10633000</v>
      </c>
      <c r="AR7290">
        <v>2338000</v>
      </c>
      <c r="AS7290">
        <v>6207000</v>
      </c>
    </row>
    <row r="7291" spans="1:45">
      <c r="A7291" t="s">
        <v>942</v>
      </c>
      <c r="B7291">
        <v>2012</v>
      </c>
      <c r="C7291">
        <v>384000</v>
      </c>
      <c r="D7291">
        <v>-14000</v>
      </c>
      <c r="E7291">
        <v>245000</v>
      </c>
      <c r="F7291">
        <v>382000</v>
      </c>
      <c r="G7291">
        <v>1241000</v>
      </c>
      <c r="H7291">
        <v>17131000</v>
      </c>
      <c r="I7291">
        <v>855000</v>
      </c>
      <c r="J7291">
        <v>1084000</v>
      </c>
      <c r="K7291">
        <v>13893000</v>
      </c>
      <c r="L7291">
        <v>512000</v>
      </c>
      <c r="M7291">
        <v>746000</v>
      </c>
      <c r="N7291">
        <v>3238000</v>
      </c>
      <c r="O7291">
        <v>18.053156420000001</v>
      </c>
      <c r="P7291">
        <v>24.38</v>
      </c>
      <c r="Q7291">
        <v>265203.74300000002</v>
      </c>
      <c r="R7291">
        <v>1601000</v>
      </c>
      <c r="T7291">
        <v>598000</v>
      </c>
      <c r="U7291">
        <v>12</v>
      </c>
      <c r="W7291">
        <v>598000</v>
      </c>
      <c r="X7291">
        <v>1227000</v>
      </c>
      <c r="Y7291">
        <v>1.4601545600000001</v>
      </c>
      <c r="Z7291">
        <v>12.04357059</v>
      </c>
      <c r="AA7291">
        <v>6.1196530119999997</v>
      </c>
      <c r="AB7291">
        <v>625000</v>
      </c>
      <c r="AC7291">
        <v>1227000</v>
      </c>
      <c r="AD7291">
        <v>17.169014090000001</v>
      </c>
      <c r="AE7291">
        <v>2.0243166110000002</v>
      </c>
      <c r="AF7291">
        <v>6465667.2539999997</v>
      </c>
      <c r="AG7291" t="s">
        <v>4870</v>
      </c>
      <c r="AH7291" t="s">
        <v>5267</v>
      </c>
      <c r="AI7291" t="s">
        <v>5277</v>
      </c>
      <c r="AJ7291">
        <v>6253000</v>
      </c>
      <c r="AK7291">
        <v>3199000</v>
      </c>
      <c r="AL7291">
        <v>2052000</v>
      </c>
      <c r="AM7291">
        <v>-1000</v>
      </c>
      <c r="AN7291">
        <v>3054000</v>
      </c>
      <c r="AO7291">
        <v>1003000</v>
      </c>
      <c r="AP7291">
        <v>2422000</v>
      </c>
      <c r="AQ7291">
        <v>11551000</v>
      </c>
      <c r="AR7291">
        <v>1797000</v>
      </c>
      <c r="AS7291">
        <v>6863000</v>
      </c>
    </row>
    <row r="7292" spans="1:45">
      <c r="A7292" t="s">
        <v>942</v>
      </c>
      <c r="B7292">
        <v>2013</v>
      </c>
      <c r="C7292">
        <v>395000</v>
      </c>
      <c r="D7292">
        <v>-4000</v>
      </c>
      <c r="E7292">
        <v>302000</v>
      </c>
      <c r="F7292">
        <v>452000</v>
      </c>
      <c r="G7292">
        <v>1421000</v>
      </c>
      <c r="H7292">
        <v>17416000</v>
      </c>
      <c r="I7292">
        <v>914000</v>
      </c>
      <c r="J7292">
        <v>881000</v>
      </c>
      <c r="K7292">
        <v>13925000</v>
      </c>
      <c r="L7292">
        <v>585000</v>
      </c>
      <c r="M7292">
        <v>828000</v>
      </c>
      <c r="N7292">
        <v>3491000</v>
      </c>
      <c r="O7292">
        <v>21.479199359999999</v>
      </c>
      <c r="P7292">
        <v>26.77</v>
      </c>
      <c r="Q7292">
        <v>267090.83199999999</v>
      </c>
      <c r="R7292">
        <v>1770000</v>
      </c>
      <c r="T7292">
        <v>628000</v>
      </c>
      <c r="U7292">
        <v>12</v>
      </c>
      <c r="W7292">
        <v>628000</v>
      </c>
      <c r="X7292">
        <v>1325000</v>
      </c>
      <c r="Y7292">
        <v>1.695353203</v>
      </c>
      <c r="Z7292">
        <v>12.931930210000001</v>
      </c>
      <c r="AA7292">
        <v>6.6388831159999997</v>
      </c>
      <c r="AB7292">
        <v>581000</v>
      </c>
      <c r="AC7292">
        <v>1325000</v>
      </c>
      <c r="AD7292">
        <v>16.126506020000001</v>
      </c>
      <c r="AE7292">
        <v>2.0700699400000002</v>
      </c>
      <c r="AF7292">
        <v>7150021.5729999999</v>
      </c>
      <c r="AG7292" t="s">
        <v>4870</v>
      </c>
      <c r="AH7292" t="s">
        <v>5267</v>
      </c>
      <c r="AI7292" t="s">
        <v>5277</v>
      </c>
      <c r="AJ7292">
        <v>6566000</v>
      </c>
      <c r="AK7292">
        <v>3326000</v>
      </c>
      <c r="AL7292">
        <v>2098000</v>
      </c>
      <c r="AM7292">
        <v>0</v>
      </c>
      <c r="AN7292">
        <v>3240000</v>
      </c>
      <c r="AO7292">
        <v>1142000</v>
      </c>
      <c r="AP7292">
        <v>2526000</v>
      </c>
      <c r="AQ7292">
        <v>12246000</v>
      </c>
      <c r="AR7292">
        <v>1945000</v>
      </c>
      <c r="AS7292">
        <v>7239000</v>
      </c>
    </row>
    <row r="7293" spans="1:45">
      <c r="A7293" t="s">
        <v>942</v>
      </c>
      <c r="B7293">
        <v>2014</v>
      </c>
      <c r="C7293">
        <v>402000</v>
      </c>
      <c r="D7293">
        <v>-36000</v>
      </c>
      <c r="E7293">
        <v>250000</v>
      </c>
      <c r="F7293">
        <v>477000</v>
      </c>
      <c r="G7293">
        <v>1447000</v>
      </c>
      <c r="H7293">
        <v>19185000</v>
      </c>
      <c r="I7293">
        <v>881000</v>
      </c>
      <c r="J7293">
        <v>918000</v>
      </c>
      <c r="K7293">
        <v>15478000</v>
      </c>
      <c r="L7293">
        <v>678000</v>
      </c>
      <c r="M7293">
        <v>708000</v>
      </c>
      <c r="N7293">
        <v>3707000</v>
      </c>
      <c r="O7293">
        <v>28.909899419999999</v>
      </c>
      <c r="P7293">
        <v>34.75</v>
      </c>
      <c r="Q7293">
        <v>276148.94500000001</v>
      </c>
      <c r="R7293">
        <v>1837000</v>
      </c>
      <c r="T7293">
        <v>685000</v>
      </c>
      <c r="U7293">
        <v>12</v>
      </c>
      <c r="W7293">
        <v>685000</v>
      </c>
      <c r="X7293">
        <v>1577000</v>
      </c>
      <c r="Y7293">
        <v>1.7528288830000001</v>
      </c>
      <c r="Z7293">
        <v>13.28992946</v>
      </c>
      <c r="AA7293">
        <v>6.7504122799999999</v>
      </c>
      <c r="AB7293">
        <v>583000</v>
      </c>
      <c r="AC7293">
        <v>1577000</v>
      </c>
      <c r="AD7293">
        <v>19.97126437</v>
      </c>
      <c r="AE7293">
        <v>2.614761809</v>
      </c>
      <c r="AF7293">
        <v>9596175.8389999997</v>
      </c>
      <c r="AG7293" t="s">
        <v>4870</v>
      </c>
      <c r="AH7293" t="s">
        <v>5267</v>
      </c>
      <c r="AI7293" t="s">
        <v>5277</v>
      </c>
      <c r="AJ7293">
        <v>7179000</v>
      </c>
      <c r="AK7293">
        <v>3858000</v>
      </c>
      <c r="AL7293">
        <v>2169000</v>
      </c>
      <c r="AM7293">
        <v>0</v>
      </c>
      <c r="AN7293">
        <v>3321000</v>
      </c>
      <c r="AO7293">
        <v>1152000</v>
      </c>
      <c r="AP7293">
        <v>2597000</v>
      </c>
      <c r="AQ7293">
        <v>13412000</v>
      </c>
      <c r="AR7293">
        <v>2014000</v>
      </c>
      <c r="AS7293">
        <v>8139000</v>
      </c>
    </row>
    <row r="7294" spans="1:45">
      <c r="A7294" t="s">
        <v>942</v>
      </c>
      <c r="B7294">
        <v>2015</v>
      </c>
      <c r="C7294">
        <v>384000</v>
      </c>
      <c r="D7294">
        <v>3000</v>
      </c>
      <c r="E7294">
        <v>271000</v>
      </c>
      <c r="F7294">
        <v>523000</v>
      </c>
      <c r="G7294">
        <v>1640000</v>
      </c>
      <c r="H7294">
        <v>20340000</v>
      </c>
      <c r="I7294">
        <v>774000</v>
      </c>
      <c r="J7294">
        <v>778000</v>
      </c>
      <c r="K7294">
        <v>16365000</v>
      </c>
      <c r="L7294">
        <v>633000</v>
      </c>
      <c r="M7294">
        <v>1061000</v>
      </c>
      <c r="N7294">
        <v>3975000</v>
      </c>
      <c r="O7294">
        <v>31.022821830000002</v>
      </c>
      <c r="P7294">
        <v>36.08</v>
      </c>
      <c r="Q7294">
        <v>277879.64600000001</v>
      </c>
      <c r="R7294">
        <v>1913000</v>
      </c>
      <c r="T7294">
        <v>750000</v>
      </c>
      <c r="U7294">
        <v>12</v>
      </c>
      <c r="W7294">
        <v>750000</v>
      </c>
      <c r="X7294">
        <v>1516000</v>
      </c>
      <c r="Y7294">
        <v>1.887606125</v>
      </c>
      <c r="Z7294">
        <v>14.171602910000001</v>
      </c>
      <c r="AA7294">
        <v>6.904379574</v>
      </c>
      <c r="AB7294">
        <v>18000</v>
      </c>
      <c r="AC7294">
        <v>1564000</v>
      </c>
      <c r="AD7294">
        <v>19.089947089999999</v>
      </c>
      <c r="AE7294">
        <v>2.545936422</v>
      </c>
      <c r="AF7294">
        <v>10025897.630000001</v>
      </c>
      <c r="AG7294" t="s">
        <v>4870</v>
      </c>
      <c r="AH7294" t="s">
        <v>5267</v>
      </c>
      <c r="AI7294" t="s">
        <v>5277</v>
      </c>
      <c r="AJ7294">
        <v>6456000</v>
      </c>
      <c r="AK7294">
        <v>3043000</v>
      </c>
      <c r="AL7294">
        <v>2250000</v>
      </c>
      <c r="AM7294">
        <v>0</v>
      </c>
      <c r="AN7294">
        <v>3413000</v>
      </c>
      <c r="AO7294">
        <v>1163000</v>
      </c>
      <c r="AP7294">
        <v>2320000</v>
      </c>
      <c r="AQ7294">
        <v>14705000</v>
      </c>
      <c r="AR7294">
        <v>2302000</v>
      </c>
      <c r="AS7294">
        <v>8559000</v>
      </c>
    </row>
    <row r="7295" spans="1:45">
      <c r="A7295" t="s">
        <v>942</v>
      </c>
      <c r="B7295">
        <v>2016</v>
      </c>
      <c r="C7295">
        <v>429000</v>
      </c>
      <c r="D7295">
        <v>-55000</v>
      </c>
      <c r="E7295">
        <v>273000</v>
      </c>
      <c r="F7295">
        <v>551000</v>
      </c>
      <c r="G7295">
        <v>1629000</v>
      </c>
      <c r="H7295">
        <v>21622000</v>
      </c>
      <c r="I7295">
        <v>821000</v>
      </c>
      <c r="J7295">
        <v>626000</v>
      </c>
      <c r="K7295">
        <v>17332000</v>
      </c>
      <c r="L7295">
        <v>598000</v>
      </c>
      <c r="M7295">
        <v>1382000</v>
      </c>
      <c r="N7295">
        <v>4290000</v>
      </c>
      <c r="O7295">
        <v>36.871774369999997</v>
      </c>
      <c r="P7295">
        <v>41.62</v>
      </c>
      <c r="Q7295">
        <v>279907.91100000002</v>
      </c>
      <c r="R7295">
        <v>2108000</v>
      </c>
      <c r="T7295">
        <v>811000</v>
      </c>
      <c r="U7295">
        <v>12</v>
      </c>
      <c r="W7295">
        <v>811000</v>
      </c>
      <c r="X7295">
        <v>1672000</v>
      </c>
      <c r="Y7295">
        <v>1.9723388150000001</v>
      </c>
      <c r="Z7295">
        <v>15.19428295</v>
      </c>
      <c r="AA7295">
        <v>7.5457172809999999</v>
      </c>
      <c r="AB7295">
        <v>-375000</v>
      </c>
      <c r="AC7295">
        <v>1672000</v>
      </c>
      <c r="AD7295">
        <v>21.020202019999999</v>
      </c>
      <c r="AE7295">
        <v>2.7391881630000001</v>
      </c>
      <c r="AF7295">
        <v>11649767.26</v>
      </c>
      <c r="AG7295" t="s">
        <v>4870</v>
      </c>
      <c r="AH7295" t="s">
        <v>5267</v>
      </c>
      <c r="AI7295" t="s">
        <v>5277</v>
      </c>
      <c r="AJ7295">
        <v>6399000</v>
      </c>
      <c r="AK7295">
        <v>2803000</v>
      </c>
      <c r="AL7295">
        <v>1092000</v>
      </c>
      <c r="AM7295">
        <v>1207000</v>
      </c>
      <c r="AN7295">
        <v>3596000</v>
      </c>
      <c r="AO7295">
        <v>1297000</v>
      </c>
      <c r="AP7295">
        <v>2280000</v>
      </c>
      <c r="AQ7295">
        <v>15715000</v>
      </c>
      <c r="AR7295">
        <v>2655000</v>
      </c>
      <c r="AS7295">
        <v>8750000</v>
      </c>
    </row>
    <row r="7296" spans="1:45">
      <c r="A7296" t="s">
        <v>942</v>
      </c>
      <c r="B7296">
        <v>2017</v>
      </c>
      <c r="C7296">
        <v>426000</v>
      </c>
      <c r="D7296">
        <v>-41000</v>
      </c>
      <c r="E7296">
        <v>424000</v>
      </c>
      <c r="F7296">
        <v>460000</v>
      </c>
      <c r="G7296">
        <v>1705000</v>
      </c>
      <c r="H7296">
        <v>23050000</v>
      </c>
      <c r="I7296">
        <v>1230000</v>
      </c>
      <c r="J7296">
        <v>672000</v>
      </c>
      <c r="K7296">
        <v>18572000</v>
      </c>
      <c r="L7296">
        <v>725000</v>
      </c>
      <c r="M7296">
        <v>1376000</v>
      </c>
      <c r="N7296">
        <v>4478000</v>
      </c>
      <c r="O7296">
        <v>43.149507069999999</v>
      </c>
      <c r="P7296">
        <v>47.3</v>
      </c>
      <c r="Q7296">
        <v>280453.40899999999</v>
      </c>
      <c r="R7296">
        <v>2219000</v>
      </c>
      <c r="T7296">
        <v>881000</v>
      </c>
      <c r="U7296">
        <v>12</v>
      </c>
      <c r="W7296">
        <v>881000</v>
      </c>
      <c r="X7296">
        <v>1615000</v>
      </c>
      <c r="Y7296">
        <v>1.640919507</v>
      </c>
      <c r="Z7296">
        <v>15.83507227</v>
      </c>
      <c r="AA7296">
        <v>7.9156530140000001</v>
      </c>
      <c r="AB7296">
        <v>-309000</v>
      </c>
      <c r="AC7296">
        <v>1665000</v>
      </c>
      <c r="AD7296">
        <v>28.84146342</v>
      </c>
      <c r="AE7296">
        <v>2.9870403620000001</v>
      </c>
      <c r="AF7296">
        <v>13265446.25</v>
      </c>
      <c r="AG7296" t="s">
        <v>4870</v>
      </c>
      <c r="AH7296" t="s">
        <v>5267</v>
      </c>
      <c r="AI7296" t="s">
        <v>5277</v>
      </c>
      <c r="AJ7296">
        <v>6583000</v>
      </c>
      <c r="AK7296">
        <v>2844000</v>
      </c>
      <c r="AL7296">
        <v>1165000</v>
      </c>
      <c r="AM7296">
        <v>1236000</v>
      </c>
      <c r="AN7296">
        <v>3739000</v>
      </c>
      <c r="AO7296">
        <v>1338000</v>
      </c>
      <c r="AP7296">
        <v>2475000</v>
      </c>
      <c r="AQ7296">
        <v>16761000</v>
      </c>
      <c r="AR7296">
        <v>2784000</v>
      </c>
      <c r="AS7296">
        <v>9214000</v>
      </c>
    </row>
    <row r="7297" spans="1:45">
      <c r="A7297" t="s">
        <v>942</v>
      </c>
      <c r="B7297">
        <v>2018</v>
      </c>
      <c r="C7297">
        <v>447000</v>
      </c>
      <c r="D7297">
        <v>50000</v>
      </c>
      <c r="E7297">
        <v>115000</v>
      </c>
      <c r="F7297">
        <v>657000</v>
      </c>
      <c r="G7297">
        <v>1703000</v>
      </c>
      <c r="H7297">
        <v>24529000</v>
      </c>
      <c r="I7297">
        <v>964000</v>
      </c>
      <c r="J7297">
        <v>650000</v>
      </c>
      <c r="K7297">
        <v>19737000</v>
      </c>
      <c r="L7297">
        <v>723000</v>
      </c>
      <c r="M7297">
        <v>1187000</v>
      </c>
      <c r="N7297">
        <v>4792000</v>
      </c>
      <c r="O7297">
        <v>46.708629279999997</v>
      </c>
      <c r="P7297">
        <v>49.65</v>
      </c>
      <c r="Q7297">
        <v>283331.41600000003</v>
      </c>
      <c r="R7297">
        <v>2095000</v>
      </c>
      <c r="T7297">
        <v>933000</v>
      </c>
      <c r="U7297">
        <v>12</v>
      </c>
      <c r="W7297">
        <v>933000</v>
      </c>
      <c r="X7297">
        <v>2381000</v>
      </c>
      <c r="Y7297">
        <v>2.3239898600000002</v>
      </c>
      <c r="Z7297">
        <v>16.782466509999999</v>
      </c>
      <c r="AA7297">
        <v>7.4105917149999998</v>
      </c>
      <c r="AB7297">
        <v>-156000</v>
      </c>
      <c r="AC7297">
        <v>2074000</v>
      </c>
      <c r="AD7297">
        <v>21.400862069999999</v>
      </c>
      <c r="AE7297">
        <v>2.9584447539999998</v>
      </c>
      <c r="AF7297">
        <v>14067404.800000001</v>
      </c>
      <c r="AG7297" t="s">
        <v>4870</v>
      </c>
      <c r="AH7297" t="s">
        <v>5267</v>
      </c>
      <c r="AI7297" t="s">
        <v>5277</v>
      </c>
      <c r="AJ7297">
        <v>6873000</v>
      </c>
      <c r="AK7297">
        <v>3058000</v>
      </c>
      <c r="AL7297">
        <v>1236000</v>
      </c>
      <c r="AM7297">
        <v>1417000</v>
      </c>
      <c r="AN7297">
        <v>3815000</v>
      </c>
      <c r="AO7297">
        <v>1162000</v>
      </c>
      <c r="AP7297">
        <v>2468000</v>
      </c>
      <c r="AQ7297">
        <v>18126000</v>
      </c>
      <c r="AR7297">
        <v>2624000</v>
      </c>
      <c r="AS7297">
        <v>10684000</v>
      </c>
    </row>
    <row r="7298" spans="1:45">
      <c r="A7298" t="s">
        <v>942</v>
      </c>
      <c r="B7298">
        <v>2019</v>
      </c>
      <c r="C7298">
        <v>512000</v>
      </c>
      <c r="D7298">
        <v>92000</v>
      </c>
      <c r="E7298">
        <v>147000</v>
      </c>
      <c r="F7298">
        <v>680000</v>
      </c>
      <c r="G7298">
        <v>1790000</v>
      </c>
      <c r="H7298">
        <v>26837000</v>
      </c>
      <c r="I7298">
        <v>905000</v>
      </c>
      <c r="J7298">
        <v>605000</v>
      </c>
      <c r="K7298">
        <v>21782000</v>
      </c>
      <c r="L7298">
        <v>622000</v>
      </c>
      <c r="M7298">
        <v>1324000</v>
      </c>
      <c r="N7298">
        <v>5055000</v>
      </c>
      <c r="O7298">
        <v>60.737594680000001</v>
      </c>
      <c r="P7298">
        <v>62.84</v>
      </c>
      <c r="Q7298">
        <v>283842.478</v>
      </c>
      <c r="R7298">
        <v>2231000</v>
      </c>
      <c r="T7298">
        <v>992000</v>
      </c>
      <c r="U7298">
        <v>12</v>
      </c>
      <c r="W7298">
        <v>992000</v>
      </c>
      <c r="X7298">
        <v>2684000</v>
      </c>
      <c r="Y7298">
        <v>2.3970125019999999</v>
      </c>
      <c r="Z7298">
        <v>17.678819730000001</v>
      </c>
      <c r="AA7298">
        <v>7.8643160190000003</v>
      </c>
      <c r="AB7298">
        <v>-373000</v>
      </c>
      <c r="AC7298">
        <v>2007000</v>
      </c>
      <c r="AD7298">
        <v>26.292887029999999</v>
      </c>
      <c r="AE7298">
        <v>3.554535934</v>
      </c>
      <c r="AF7298">
        <v>17836661.32</v>
      </c>
      <c r="AG7298" t="s">
        <v>4870</v>
      </c>
      <c r="AH7298" t="s">
        <v>5267</v>
      </c>
      <c r="AI7298" t="s">
        <v>5277</v>
      </c>
      <c r="AJ7298">
        <v>6845000</v>
      </c>
      <c r="AK7298">
        <v>2833000</v>
      </c>
      <c r="AL7298">
        <v>1325000</v>
      </c>
      <c r="AM7298">
        <v>1448000</v>
      </c>
      <c r="AN7298">
        <v>4012000</v>
      </c>
      <c r="AO7298">
        <v>1239000</v>
      </c>
      <c r="AP7298">
        <v>2331000</v>
      </c>
      <c r="AQ7298">
        <v>18926000</v>
      </c>
      <c r="AR7298">
        <v>2704000</v>
      </c>
      <c r="AS7298">
        <v>11951000</v>
      </c>
    </row>
    <row r="7299" spans="1:45">
      <c r="A7299" t="s">
        <v>942</v>
      </c>
      <c r="B7299">
        <v>2020</v>
      </c>
      <c r="C7299">
        <v>550000</v>
      </c>
      <c r="D7299">
        <v>68000</v>
      </c>
      <c r="E7299">
        <v>133000</v>
      </c>
      <c r="F7299">
        <v>755000</v>
      </c>
      <c r="G7299">
        <v>1276000</v>
      </c>
      <c r="H7299">
        <v>29666000</v>
      </c>
      <c r="I7299">
        <v>863000</v>
      </c>
      <c r="J7299">
        <v>576000</v>
      </c>
      <c r="K7299">
        <v>23589000</v>
      </c>
      <c r="L7299">
        <v>671000</v>
      </c>
      <c r="M7299">
        <v>1612000</v>
      </c>
      <c r="N7299">
        <v>6077000</v>
      </c>
      <c r="O7299">
        <v>60.546025350000001</v>
      </c>
      <c r="P7299">
        <v>61.01</v>
      </c>
      <c r="Q7299">
        <v>286334.46600000001</v>
      </c>
      <c r="R7299">
        <v>2410000</v>
      </c>
      <c r="T7299">
        <v>1048000</v>
      </c>
      <c r="U7299">
        <v>12</v>
      </c>
      <c r="W7299">
        <v>1048000</v>
      </c>
      <c r="X7299">
        <v>402000</v>
      </c>
      <c r="Y7299">
        <v>2.6431112840000002</v>
      </c>
      <c r="Z7299">
        <v>19.194336180000001</v>
      </c>
      <c r="AA7299">
        <v>8.4369512499999999</v>
      </c>
      <c r="AB7299">
        <v>-670000</v>
      </c>
      <c r="AC7299">
        <v>-58000</v>
      </c>
      <c r="AD7299">
        <v>23.109848490000001</v>
      </c>
      <c r="AE7299">
        <v>3.1785418070000002</v>
      </c>
      <c r="AF7299">
        <v>17469265.77</v>
      </c>
      <c r="AG7299" t="s">
        <v>4870</v>
      </c>
      <c r="AH7299" t="s">
        <v>5267</v>
      </c>
      <c r="AI7299" t="s">
        <v>5277</v>
      </c>
      <c r="AJ7299">
        <v>6680000</v>
      </c>
      <c r="AK7299">
        <v>2508000</v>
      </c>
      <c r="AL7299">
        <v>1407000</v>
      </c>
      <c r="AM7299">
        <v>1403000</v>
      </c>
      <c r="AN7299">
        <v>4172000</v>
      </c>
      <c r="AO7299">
        <v>1362000</v>
      </c>
      <c r="AP7299">
        <v>2404000</v>
      </c>
      <c r="AQ7299">
        <v>21039000</v>
      </c>
      <c r="AR7299">
        <v>3074000</v>
      </c>
      <c r="AS7299">
        <v>13690000</v>
      </c>
    </row>
    <row r="7300" spans="1:45">
      <c r="A7300" t="s">
        <v>943</v>
      </c>
      <c r="B7300">
        <v>2011</v>
      </c>
      <c r="C7300">
        <v>696</v>
      </c>
      <c r="D7300">
        <v>0</v>
      </c>
      <c r="E7300">
        <v>5722</v>
      </c>
      <c r="F7300">
        <v>10526</v>
      </c>
      <c r="G7300">
        <v>11475</v>
      </c>
      <c r="H7300">
        <v>93298</v>
      </c>
      <c r="I7300">
        <v>22048</v>
      </c>
      <c r="J7300">
        <v>11408</v>
      </c>
      <c r="K7300">
        <v>43202</v>
      </c>
      <c r="L7300">
        <v>9813</v>
      </c>
      <c r="M7300">
        <v>4104</v>
      </c>
      <c r="N7300">
        <v>50096</v>
      </c>
      <c r="O7300">
        <v>8.0017785620000002</v>
      </c>
      <c r="P7300">
        <v>8.09</v>
      </c>
      <c r="Q7300">
        <v>7213.2960000000003</v>
      </c>
      <c r="R7300">
        <v>20886</v>
      </c>
      <c r="S7300">
        <v>2669</v>
      </c>
      <c r="T7300">
        <v>3942</v>
      </c>
      <c r="U7300">
        <v>12</v>
      </c>
      <c r="X7300">
        <v>8806</v>
      </c>
      <c r="Y7300">
        <v>1.4689441759999999</v>
      </c>
      <c r="Z7300">
        <v>6.944952765</v>
      </c>
      <c r="AA7300">
        <v>2.9147224070000002</v>
      </c>
      <c r="AB7300">
        <v>16983</v>
      </c>
      <c r="AC7300">
        <v>8806</v>
      </c>
      <c r="AD7300">
        <v>5.6180555559999998</v>
      </c>
      <c r="AE7300">
        <v>1.164874733</v>
      </c>
      <c r="AF7300">
        <v>58355.564639999997</v>
      </c>
      <c r="AG7300" t="s">
        <v>4774</v>
      </c>
      <c r="AH7300" t="s">
        <v>5257</v>
      </c>
      <c r="AI7300" t="s">
        <v>5277</v>
      </c>
      <c r="AJ7300">
        <v>143421</v>
      </c>
      <c r="AK7300">
        <v>113538</v>
      </c>
      <c r="AL7300">
        <v>12939</v>
      </c>
      <c r="AM7300">
        <v>0</v>
      </c>
      <c r="AN7300">
        <v>29883</v>
      </c>
      <c r="AO7300">
        <v>16944</v>
      </c>
      <c r="AP7300">
        <v>41797</v>
      </c>
      <c r="AQ7300">
        <v>49344</v>
      </c>
      <c r="AR7300">
        <v>24814</v>
      </c>
      <c r="AS7300">
        <v>9477</v>
      </c>
    </row>
    <row r="7301" spans="1:45">
      <c r="A7301" t="s">
        <v>943</v>
      </c>
      <c r="B7301">
        <v>2012</v>
      </c>
      <c r="C7301">
        <v>334</v>
      </c>
      <c r="D7301">
        <v>0</v>
      </c>
      <c r="E7301">
        <v>3966</v>
      </c>
      <c r="F7301">
        <v>8190</v>
      </c>
      <c r="G7301">
        <v>14798</v>
      </c>
      <c r="H7301">
        <v>91849</v>
      </c>
      <c r="I7301">
        <v>14623</v>
      </c>
      <c r="J7301">
        <v>9965</v>
      </c>
      <c r="K7301">
        <v>33851</v>
      </c>
      <c r="L7301">
        <v>6871</v>
      </c>
      <c r="M7301">
        <v>3734</v>
      </c>
      <c r="N7301">
        <v>57998</v>
      </c>
      <c r="O7301">
        <v>6.5478089099999996</v>
      </c>
      <c r="P7301">
        <v>6.62</v>
      </c>
      <c r="Q7301">
        <v>7275.0159999999996</v>
      </c>
      <c r="R7301">
        <v>17013</v>
      </c>
      <c r="S7301">
        <v>7317</v>
      </c>
      <c r="T7301">
        <v>4523</v>
      </c>
      <c r="U7301">
        <v>12</v>
      </c>
      <c r="X7301">
        <v>7481</v>
      </c>
      <c r="Y7301">
        <v>1.127210984</v>
      </c>
      <c r="Z7301">
        <v>7.9722161439999999</v>
      </c>
      <c r="AA7301">
        <v>2.3415434020000001</v>
      </c>
      <c r="AB7301">
        <v>18639</v>
      </c>
      <c r="AC7301">
        <v>7481</v>
      </c>
      <c r="AD7301">
        <v>5.9639639640000004</v>
      </c>
      <c r="AE7301">
        <v>0.83038390799999995</v>
      </c>
      <c r="AF7301">
        <v>48160.605920000002</v>
      </c>
      <c r="AG7301" t="s">
        <v>4774</v>
      </c>
      <c r="AH7301" t="s">
        <v>5257</v>
      </c>
      <c r="AI7301" t="s">
        <v>5277</v>
      </c>
      <c r="AJ7301">
        <v>162450</v>
      </c>
      <c r="AK7301">
        <v>136602</v>
      </c>
      <c r="AL7301">
        <v>13358</v>
      </c>
      <c r="AM7301">
        <v>0</v>
      </c>
      <c r="AN7301">
        <v>25848</v>
      </c>
      <c r="AO7301">
        <v>12490</v>
      </c>
      <c r="AP7301">
        <v>37726</v>
      </c>
      <c r="AQ7301">
        <v>51558</v>
      </c>
      <c r="AR7301">
        <v>19087</v>
      </c>
      <c r="AS7301">
        <v>5743</v>
      </c>
    </row>
    <row r="7302" spans="1:45">
      <c r="A7302" t="s">
        <v>943</v>
      </c>
      <c r="B7302">
        <v>2013</v>
      </c>
      <c r="C7302">
        <v>214</v>
      </c>
      <c r="D7302">
        <v>0</v>
      </c>
      <c r="E7302">
        <v>3034</v>
      </c>
      <c r="F7302">
        <v>6866</v>
      </c>
      <c r="G7302">
        <v>6917</v>
      </c>
      <c r="H7302">
        <v>97121</v>
      </c>
      <c r="I7302">
        <v>22069</v>
      </c>
      <c r="J7302">
        <v>10827</v>
      </c>
      <c r="K7302">
        <v>29673</v>
      </c>
      <c r="L7302">
        <v>9625</v>
      </c>
      <c r="M7302">
        <v>3314</v>
      </c>
      <c r="N7302">
        <v>67448</v>
      </c>
      <c r="O7302">
        <v>13.550601520000001</v>
      </c>
      <c r="P7302">
        <v>13.7</v>
      </c>
      <c r="Q7302">
        <v>7430.5069999999996</v>
      </c>
      <c r="R7302">
        <v>14992</v>
      </c>
      <c r="S7302">
        <v>-2323</v>
      </c>
      <c r="T7302">
        <v>4878</v>
      </c>
      <c r="U7302">
        <v>12</v>
      </c>
      <c r="X7302">
        <v>9240</v>
      </c>
      <c r="Y7302">
        <v>0.93908738800000002</v>
      </c>
      <c r="Z7302">
        <v>9.0771733339999994</v>
      </c>
      <c r="AA7302">
        <v>2.0505094850000001</v>
      </c>
      <c r="AB7302">
        <v>17869</v>
      </c>
      <c r="AC7302">
        <v>9240</v>
      </c>
      <c r="AD7302">
        <v>14.89130435</v>
      </c>
      <c r="AE7302">
        <v>1.509280422</v>
      </c>
      <c r="AF7302">
        <v>101797.94590000001</v>
      </c>
      <c r="AG7302" t="s">
        <v>4774</v>
      </c>
      <c r="AH7302" t="s">
        <v>5257</v>
      </c>
      <c r="AI7302" t="s">
        <v>5277</v>
      </c>
      <c r="AJ7302">
        <v>144125</v>
      </c>
      <c r="AK7302">
        <v>120551</v>
      </c>
      <c r="AL7302">
        <v>13460</v>
      </c>
      <c r="AM7302">
        <v>0</v>
      </c>
      <c r="AN7302">
        <v>23574</v>
      </c>
      <c r="AO7302">
        <v>10114</v>
      </c>
      <c r="AP7302">
        <v>39250</v>
      </c>
      <c r="AQ7302">
        <v>56478</v>
      </c>
      <c r="AR7302">
        <v>21381</v>
      </c>
      <c r="AS7302">
        <v>2429</v>
      </c>
    </row>
    <row r="7303" spans="1:45">
      <c r="A7303" t="s">
        <v>943</v>
      </c>
      <c r="B7303">
        <v>2014</v>
      </c>
      <c r="C7303">
        <v>122</v>
      </c>
      <c r="D7303">
        <v>0</v>
      </c>
      <c r="E7303">
        <v>4891</v>
      </c>
      <c r="F7303">
        <v>9634</v>
      </c>
      <c r="G7303">
        <v>10827</v>
      </c>
      <c r="H7303">
        <v>117715</v>
      </c>
      <c r="I7303">
        <v>34360</v>
      </c>
      <c r="J7303">
        <v>11635</v>
      </c>
      <c r="K7303">
        <v>41569</v>
      </c>
      <c r="L7303">
        <v>9256</v>
      </c>
      <c r="M7303">
        <v>4482</v>
      </c>
      <c r="N7303">
        <v>76146</v>
      </c>
      <c r="O7303">
        <v>13.847231109999999</v>
      </c>
      <c r="P7303">
        <v>13.9999</v>
      </c>
      <c r="Q7303">
        <v>7670.4489999999996</v>
      </c>
      <c r="R7303">
        <v>19670</v>
      </c>
      <c r="S7303">
        <v>148</v>
      </c>
      <c r="T7303">
        <v>5023</v>
      </c>
      <c r="U7303">
        <v>12</v>
      </c>
      <c r="X7303">
        <v>10679</v>
      </c>
      <c r="Y7303">
        <v>1.272800733</v>
      </c>
      <c r="Z7303">
        <v>9.9271893989999995</v>
      </c>
      <c r="AA7303">
        <v>2.5987118979999999</v>
      </c>
      <c r="AB7303">
        <v>23244</v>
      </c>
      <c r="AC7303">
        <v>10679</v>
      </c>
      <c r="AD7303">
        <v>10.93742188</v>
      </c>
      <c r="AE7303">
        <v>1.4102581750000001</v>
      </c>
      <c r="AF7303">
        <v>107385.519</v>
      </c>
      <c r="AG7303" t="s">
        <v>4774</v>
      </c>
      <c r="AH7303" t="s">
        <v>5257</v>
      </c>
      <c r="AI7303" t="s">
        <v>5277</v>
      </c>
      <c r="AJ7303">
        <v>175204</v>
      </c>
      <c r="AK7303">
        <v>145018</v>
      </c>
      <c r="AL7303">
        <v>15539</v>
      </c>
      <c r="AM7303">
        <v>0</v>
      </c>
      <c r="AN7303">
        <v>30186</v>
      </c>
      <c r="AO7303">
        <v>14647</v>
      </c>
      <c r="AP7303">
        <v>54623</v>
      </c>
      <c r="AQ7303">
        <v>61995</v>
      </c>
      <c r="AR7303">
        <v>31379</v>
      </c>
      <c r="AS7303">
        <v>714</v>
      </c>
    </row>
    <row r="7304" spans="1:45">
      <c r="A7304" t="s">
        <v>943</v>
      </c>
      <c r="B7304">
        <v>2015</v>
      </c>
      <c r="C7304">
        <v>330</v>
      </c>
      <c r="D7304">
        <v>0</v>
      </c>
      <c r="E7304">
        <v>6118</v>
      </c>
      <c r="F7304">
        <v>12050</v>
      </c>
      <c r="G7304">
        <v>18615</v>
      </c>
      <c r="H7304">
        <v>139803</v>
      </c>
      <c r="I7304">
        <v>36886</v>
      </c>
      <c r="J7304">
        <v>13697</v>
      </c>
      <c r="K7304">
        <v>51070</v>
      </c>
      <c r="L7304">
        <v>13481</v>
      </c>
      <c r="M7304">
        <v>3714</v>
      </c>
      <c r="N7304">
        <v>88733</v>
      </c>
      <c r="O7304">
        <v>12.69008887</v>
      </c>
      <c r="P7304">
        <v>12.83</v>
      </c>
      <c r="Q7304">
        <v>7711</v>
      </c>
      <c r="R7304">
        <v>24539</v>
      </c>
      <c r="S7304">
        <v>-1580</v>
      </c>
      <c r="T7304">
        <v>6041</v>
      </c>
      <c r="U7304">
        <v>12</v>
      </c>
      <c r="X7304">
        <v>20195</v>
      </c>
      <c r="Y7304">
        <v>1.571412187</v>
      </c>
      <c r="Z7304">
        <v>11.50732719</v>
      </c>
      <c r="AA7304">
        <v>3.2000733330000002</v>
      </c>
      <c r="AB7304">
        <v>31534</v>
      </c>
      <c r="AC7304">
        <v>5683</v>
      </c>
      <c r="AD7304">
        <v>8.1202531649999994</v>
      </c>
      <c r="AE7304">
        <v>1.114941792</v>
      </c>
      <c r="AF7304">
        <v>98932.13</v>
      </c>
      <c r="AG7304" t="s">
        <v>4774</v>
      </c>
      <c r="AH7304" t="s">
        <v>5257</v>
      </c>
      <c r="AI7304" t="s">
        <v>5277</v>
      </c>
      <c r="AJ7304">
        <v>199068</v>
      </c>
      <c r="AK7304">
        <v>162816</v>
      </c>
      <c r="AL7304">
        <v>17754</v>
      </c>
      <c r="AM7304">
        <v>0</v>
      </c>
      <c r="AN7304">
        <v>36252</v>
      </c>
      <c r="AO7304">
        <v>18498</v>
      </c>
      <c r="AP7304">
        <v>62684</v>
      </c>
      <c r="AQ7304">
        <v>74103</v>
      </c>
      <c r="AR7304">
        <v>31150</v>
      </c>
      <c r="AS7304">
        <v>9750</v>
      </c>
    </row>
    <row r="7305" spans="1:45">
      <c r="A7305" t="s">
        <v>943</v>
      </c>
      <c r="B7305">
        <v>2016</v>
      </c>
      <c r="C7305">
        <v>298</v>
      </c>
      <c r="D7305">
        <v>0</v>
      </c>
      <c r="E7305">
        <v>3836</v>
      </c>
      <c r="F7305">
        <v>7411</v>
      </c>
      <c r="G7305">
        <v>26069</v>
      </c>
      <c r="H7305">
        <v>134836</v>
      </c>
      <c r="I7305">
        <v>19551</v>
      </c>
      <c r="J7305">
        <v>10912</v>
      </c>
      <c r="K7305">
        <v>38070</v>
      </c>
      <c r="L7305">
        <v>8534</v>
      </c>
      <c r="M7305">
        <v>3000</v>
      </c>
      <c r="N7305">
        <v>96766</v>
      </c>
      <c r="O7305">
        <v>16.923415479999999</v>
      </c>
      <c r="P7305">
        <v>17.11</v>
      </c>
      <c r="Q7305">
        <v>7791.4830000000002</v>
      </c>
      <c r="R7305">
        <v>17828</v>
      </c>
      <c r="S7305">
        <v>23206</v>
      </c>
      <c r="T7305">
        <v>6283</v>
      </c>
      <c r="U7305">
        <v>12</v>
      </c>
      <c r="X7305">
        <v>2863</v>
      </c>
      <c r="Y7305">
        <v>0.95731458199999997</v>
      </c>
      <c r="Z7305">
        <v>12.41945853</v>
      </c>
      <c r="AA7305">
        <v>2.30292867</v>
      </c>
      <c r="AB7305">
        <v>39971</v>
      </c>
      <c r="AC7305">
        <v>2863</v>
      </c>
      <c r="AD7305">
        <v>17.639175259999998</v>
      </c>
      <c r="AE7305">
        <v>1.377676809</v>
      </c>
      <c r="AF7305">
        <v>133312.27410000001</v>
      </c>
      <c r="AG7305" t="s">
        <v>4774</v>
      </c>
      <c r="AH7305" t="s">
        <v>5257</v>
      </c>
      <c r="AI7305" t="s">
        <v>5277</v>
      </c>
      <c r="AJ7305">
        <v>174882</v>
      </c>
      <c r="AK7305">
        <v>146958</v>
      </c>
      <c r="AL7305">
        <v>16379</v>
      </c>
      <c r="AM7305">
        <v>0</v>
      </c>
      <c r="AN7305">
        <v>27924</v>
      </c>
      <c r="AO7305">
        <v>11545</v>
      </c>
      <c r="AP7305">
        <v>61269</v>
      </c>
      <c r="AQ7305">
        <v>70601</v>
      </c>
      <c r="AR7305">
        <v>21298</v>
      </c>
      <c r="AS7305">
        <v>6750</v>
      </c>
    </row>
    <row r="7306" spans="1:45">
      <c r="A7306" t="s">
        <v>943</v>
      </c>
      <c r="B7306">
        <v>2017</v>
      </c>
      <c r="C7306">
        <v>245</v>
      </c>
      <c r="D7306">
        <v>0</v>
      </c>
      <c r="E7306">
        <v>2286</v>
      </c>
      <c r="F7306">
        <v>5459</v>
      </c>
      <c r="G7306">
        <v>6912</v>
      </c>
      <c r="H7306">
        <v>137623</v>
      </c>
      <c r="I7306">
        <v>19846</v>
      </c>
      <c r="J7306">
        <v>13459</v>
      </c>
      <c r="K7306">
        <v>35730</v>
      </c>
      <c r="L7306">
        <v>13850</v>
      </c>
      <c r="M7306">
        <v>3000</v>
      </c>
      <c r="N7306">
        <v>101893</v>
      </c>
      <c r="O7306">
        <v>21.564444510000001</v>
      </c>
      <c r="P7306">
        <v>21.7</v>
      </c>
      <c r="Q7306">
        <v>7852.3720000000003</v>
      </c>
      <c r="R7306">
        <v>14230</v>
      </c>
      <c r="S7306">
        <v>2653</v>
      </c>
      <c r="T7306">
        <v>6240</v>
      </c>
      <c r="U7306">
        <v>12</v>
      </c>
      <c r="X7306">
        <v>4259</v>
      </c>
      <c r="Y7306">
        <v>0.69819107000000002</v>
      </c>
      <c r="Z7306">
        <v>12.97607908</v>
      </c>
      <c r="AA7306">
        <v>1.819977822</v>
      </c>
      <c r="AB7306">
        <v>40369</v>
      </c>
      <c r="AC7306">
        <v>4259</v>
      </c>
      <c r="AD7306">
        <v>31</v>
      </c>
      <c r="AE7306">
        <v>1.6723079350000001</v>
      </c>
      <c r="AF7306">
        <v>170396.4724</v>
      </c>
      <c r="AG7306" t="s">
        <v>4774</v>
      </c>
      <c r="AH7306" t="s">
        <v>5257</v>
      </c>
      <c r="AI7306" t="s">
        <v>5277</v>
      </c>
      <c r="AJ7306">
        <v>161673</v>
      </c>
      <c r="AK7306">
        <v>136993</v>
      </c>
      <c r="AL7306">
        <v>16690</v>
      </c>
      <c r="AM7306">
        <v>0</v>
      </c>
      <c r="AN7306">
        <v>24680</v>
      </c>
      <c r="AO7306">
        <v>7990</v>
      </c>
      <c r="AP7306">
        <v>64000</v>
      </c>
      <c r="AQ7306">
        <v>68631</v>
      </c>
      <c r="AR7306">
        <v>23631</v>
      </c>
      <c r="AS7306">
        <v>3750</v>
      </c>
    </row>
    <row r="7307" spans="1:45">
      <c r="A7307" t="s">
        <v>943</v>
      </c>
      <c r="B7307">
        <v>2018</v>
      </c>
      <c r="C7307">
        <v>2394</v>
      </c>
      <c r="D7307">
        <v>48</v>
      </c>
      <c r="E7307">
        <v>-664</v>
      </c>
      <c r="F7307">
        <v>-4782</v>
      </c>
      <c r="G7307">
        <v>-6528</v>
      </c>
      <c r="H7307">
        <v>201198</v>
      </c>
      <c r="I7307">
        <v>45468</v>
      </c>
      <c r="J7307">
        <v>25765</v>
      </c>
      <c r="K7307">
        <v>102269</v>
      </c>
      <c r="L7307">
        <v>25450</v>
      </c>
      <c r="M7307">
        <v>3230</v>
      </c>
      <c r="N7307">
        <v>98929</v>
      </c>
      <c r="O7307">
        <v>7.11</v>
      </c>
      <c r="P7307">
        <v>7.11</v>
      </c>
      <c r="Q7307">
        <v>8098.9830000000002</v>
      </c>
      <c r="R7307">
        <v>6284</v>
      </c>
      <c r="S7307">
        <v>-12329</v>
      </c>
      <c r="T7307">
        <v>9384</v>
      </c>
      <c r="U7307">
        <v>12</v>
      </c>
      <c r="X7307">
        <v>5801</v>
      </c>
      <c r="Y7307">
        <v>-0.60251922099999999</v>
      </c>
      <c r="Z7307">
        <v>12.21499045</v>
      </c>
      <c r="AA7307">
        <v>0.79176720700000003</v>
      </c>
      <c r="AB7307">
        <v>40111</v>
      </c>
      <c r="AC7307">
        <v>5801</v>
      </c>
      <c r="AD7307">
        <v>-11.46774194</v>
      </c>
      <c r="AE7307">
        <v>0.58207167900000001</v>
      </c>
      <c r="AF7307">
        <v>57583.769130000001</v>
      </c>
      <c r="AG7307" t="s">
        <v>4774</v>
      </c>
      <c r="AH7307" t="s">
        <v>5257</v>
      </c>
      <c r="AI7307" t="s">
        <v>5277</v>
      </c>
      <c r="AJ7307">
        <v>269485</v>
      </c>
      <c r="AK7307">
        <v>242344</v>
      </c>
      <c r="AL7307">
        <v>27838</v>
      </c>
      <c r="AM7307">
        <v>2403</v>
      </c>
      <c r="AN7307">
        <v>27141</v>
      </c>
      <c r="AO7307">
        <v>-3100</v>
      </c>
      <c r="AP7307">
        <v>80302</v>
      </c>
      <c r="AQ7307">
        <v>80657</v>
      </c>
      <c r="AR7307">
        <v>40191</v>
      </c>
      <c r="AS7307">
        <v>55159</v>
      </c>
    </row>
    <row r="7308" spans="1:45">
      <c r="A7308" t="s">
        <v>943</v>
      </c>
      <c r="B7308">
        <v>2019</v>
      </c>
      <c r="C7308">
        <v>4144</v>
      </c>
      <c r="D7308">
        <v>94</v>
      </c>
      <c r="E7308">
        <v>-355</v>
      </c>
      <c r="F7308">
        <v>-15223</v>
      </c>
      <c r="G7308">
        <v>16701</v>
      </c>
      <c r="H7308">
        <v>179306</v>
      </c>
      <c r="I7308">
        <v>32424</v>
      </c>
      <c r="J7308">
        <v>21682</v>
      </c>
      <c r="K7308">
        <v>94880</v>
      </c>
      <c r="L7308">
        <v>19910</v>
      </c>
      <c r="M7308">
        <v>49451</v>
      </c>
      <c r="N7308">
        <v>84426</v>
      </c>
      <c r="O7308">
        <v>3.25</v>
      </c>
      <c r="P7308">
        <v>3.25</v>
      </c>
      <c r="Q7308">
        <v>8269.08</v>
      </c>
      <c r="R7308">
        <v>-1152</v>
      </c>
      <c r="S7308">
        <v>9241</v>
      </c>
      <c r="T7308">
        <v>10376</v>
      </c>
      <c r="U7308">
        <v>12</v>
      </c>
      <c r="X7308">
        <v>7460</v>
      </c>
      <c r="Y7308">
        <v>-1.85981197</v>
      </c>
      <c r="Z7308">
        <v>10.209841969999999</v>
      </c>
      <c r="AA7308">
        <v>-0.14074120700000001</v>
      </c>
      <c r="AB7308">
        <v>-22609</v>
      </c>
      <c r="AC7308">
        <v>7460</v>
      </c>
      <c r="AD7308">
        <v>-1.6752577319999999</v>
      </c>
      <c r="AE7308">
        <v>0.318320304</v>
      </c>
      <c r="AF7308">
        <v>26874.51</v>
      </c>
      <c r="AG7308" t="s">
        <v>4774</v>
      </c>
      <c r="AH7308" t="s">
        <v>5257</v>
      </c>
      <c r="AI7308" t="s">
        <v>5277</v>
      </c>
      <c r="AJ7308">
        <v>284290</v>
      </c>
      <c r="AK7308">
        <v>262784</v>
      </c>
      <c r="AL7308">
        <v>28934</v>
      </c>
      <c r="AM7308">
        <v>4100</v>
      </c>
      <c r="AN7308">
        <v>21506</v>
      </c>
      <c r="AO7308">
        <v>-11528</v>
      </c>
      <c r="AP7308">
        <v>61225</v>
      </c>
      <c r="AQ7308">
        <v>79206</v>
      </c>
      <c r="AR7308">
        <v>83834</v>
      </c>
      <c r="AS7308">
        <v>3119</v>
      </c>
    </row>
    <row r="7309" spans="1:45">
      <c r="A7309" t="s">
        <v>943</v>
      </c>
      <c r="B7309">
        <v>2020</v>
      </c>
      <c r="C7309">
        <v>5923</v>
      </c>
      <c r="D7309">
        <v>80</v>
      </c>
      <c r="E7309">
        <v>-3618</v>
      </c>
      <c r="F7309">
        <v>8165</v>
      </c>
      <c r="G7309">
        <v>28164</v>
      </c>
      <c r="H7309">
        <v>165508</v>
      </c>
      <c r="I7309">
        <v>27584</v>
      </c>
      <c r="J7309">
        <v>18360</v>
      </c>
      <c r="K7309">
        <v>71576</v>
      </c>
      <c r="L7309">
        <v>16994</v>
      </c>
      <c r="M7309">
        <v>2955</v>
      </c>
      <c r="N7309">
        <v>93932</v>
      </c>
      <c r="O7309">
        <v>14.08</v>
      </c>
      <c r="P7309">
        <v>14.08</v>
      </c>
      <c r="Q7309">
        <v>8501.2289999999994</v>
      </c>
      <c r="R7309">
        <v>22052</v>
      </c>
      <c r="S7309">
        <v>24481</v>
      </c>
      <c r="T7309">
        <v>11662</v>
      </c>
      <c r="U7309">
        <v>12</v>
      </c>
      <c r="X7309">
        <v>3683</v>
      </c>
      <c r="Y7309">
        <v>0.97888268099999998</v>
      </c>
      <c r="Z7309">
        <v>11.049225939999999</v>
      </c>
      <c r="AA7309">
        <v>2.6437625090000001</v>
      </c>
      <c r="AB7309">
        <v>20483</v>
      </c>
      <c r="AC7309">
        <v>3683</v>
      </c>
      <c r="AD7309">
        <v>14.367346939999999</v>
      </c>
      <c r="AE7309">
        <v>1.27429741</v>
      </c>
      <c r="AF7309">
        <v>119697.3043</v>
      </c>
      <c r="AG7309" t="s">
        <v>4774</v>
      </c>
      <c r="AH7309" t="s">
        <v>5257</v>
      </c>
      <c r="AI7309" t="s">
        <v>5277</v>
      </c>
      <c r="AJ7309">
        <v>222356</v>
      </c>
      <c r="AK7309">
        <v>187882</v>
      </c>
      <c r="AL7309">
        <v>24084</v>
      </c>
      <c r="AM7309">
        <v>0</v>
      </c>
      <c r="AN7309">
        <v>34474</v>
      </c>
      <c r="AO7309">
        <v>10390</v>
      </c>
      <c r="AP7309">
        <v>56478</v>
      </c>
      <c r="AQ7309">
        <v>74052</v>
      </c>
      <c r="AR7309">
        <v>35995</v>
      </c>
      <c r="AS7309">
        <v>25198</v>
      </c>
    </row>
    <row r="7310" spans="1:45">
      <c r="A7310" t="s">
        <v>944</v>
      </c>
      <c r="B7310">
        <v>2011</v>
      </c>
      <c r="C7310">
        <v>5994</v>
      </c>
      <c r="D7310">
        <v>0</v>
      </c>
      <c r="E7310">
        <v>33909</v>
      </c>
      <c r="F7310">
        <v>67895</v>
      </c>
      <c r="G7310">
        <v>97360</v>
      </c>
      <c r="H7310">
        <v>937509</v>
      </c>
      <c r="I7310">
        <v>70801</v>
      </c>
      <c r="J7310">
        <v>74661</v>
      </c>
      <c r="K7310">
        <v>308329</v>
      </c>
      <c r="L7310">
        <v>23501</v>
      </c>
      <c r="M7310">
        <v>1531</v>
      </c>
      <c r="N7310">
        <v>629180</v>
      </c>
      <c r="O7310">
        <v>20.247225629999999</v>
      </c>
      <c r="P7310">
        <v>28.09</v>
      </c>
      <c r="Q7310">
        <v>23463.138999999999</v>
      </c>
      <c r="R7310">
        <v>131533</v>
      </c>
      <c r="S7310">
        <v>87322</v>
      </c>
      <c r="T7310">
        <v>23735</v>
      </c>
      <c r="U7310">
        <v>12</v>
      </c>
      <c r="X7310">
        <v>10038</v>
      </c>
      <c r="Y7310">
        <v>2.8936878400000001</v>
      </c>
      <c r="AA7310">
        <v>5.6059421550000001</v>
      </c>
      <c r="AB7310">
        <v>627008</v>
      </c>
      <c r="AC7310">
        <v>7188</v>
      </c>
      <c r="AD7310">
        <v>12.65315315</v>
      </c>
      <c r="AF7310">
        <v>659079.57449999999</v>
      </c>
      <c r="AG7310" t="s">
        <v>4774</v>
      </c>
      <c r="AH7310" t="s">
        <v>5257</v>
      </c>
      <c r="AI7310" t="s">
        <v>5277</v>
      </c>
      <c r="AJ7310">
        <v>612379</v>
      </c>
      <c r="AK7310">
        <v>371333</v>
      </c>
      <c r="AL7310">
        <v>145748</v>
      </c>
      <c r="AM7310">
        <v>-12500</v>
      </c>
      <c r="AN7310">
        <v>241046</v>
      </c>
      <c r="AO7310">
        <v>107798</v>
      </c>
      <c r="AP7310">
        <v>723065</v>
      </c>
      <c r="AQ7310">
        <v>26638</v>
      </c>
      <c r="AR7310">
        <v>96057</v>
      </c>
      <c r="AS7310">
        <v>200000</v>
      </c>
    </row>
    <row r="7311" spans="1:45">
      <c r="A7311" t="s">
        <v>944</v>
      </c>
      <c r="B7311">
        <v>2012</v>
      </c>
      <c r="C7311">
        <v>7237</v>
      </c>
      <c r="D7311">
        <v>0</v>
      </c>
      <c r="E7311">
        <v>11624</v>
      </c>
      <c r="F7311">
        <v>32416</v>
      </c>
      <c r="G7311">
        <v>53493</v>
      </c>
      <c r="H7311">
        <v>719778</v>
      </c>
      <c r="I7311">
        <v>56242</v>
      </c>
      <c r="J7311">
        <v>72361</v>
      </c>
      <c r="K7311">
        <v>290377</v>
      </c>
      <c r="L7311">
        <v>20967</v>
      </c>
      <c r="M7311">
        <v>1529</v>
      </c>
      <c r="N7311">
        <v>429401</v>
      </c>
      <c r="O7311">
        <v>20.66280837</v>
      </c>
      <c r="P7311">
        <v>27.64</v>
      </c>
      <c r="Q7311">
        <v>17369.12</v>
      </c>
      <c r="R7311">
        <v>69771</v>
      </c>
      <c r="S7311">
        <v>47080</v>
      </c>
      <c r="T7311">
        <v>18494</v>
      </c>
      <c r="U7311">
        <v>12</v>
      </c>
      <c r="X7311">
        <v>6413</v>
      </c>
      <c r="Y7311">
        <v>1.6013157790000001</v>
      </c>
      <c r="Z7311">
        <v>23.9087909</v>
      </c>
      <c r="AA7311">
        <v>3.4466128820000002</v>
      </c>
      <c r="AB7311">
        <v>434221</v>
      </c>
      <c r="AC7311">
        <v>6413</v>
      </c>
      <c r="AD7311">
        <v>19.464788729999999</v>
      </c>
      <c r="AE7311">
        <v>1.156060133</v>
      </c>
      <c r="AF7311">
        <v>480082.4768</v>
      </c>
      <c r="AG7311" t="s">
        <v>4774</v>
      </c>
      <c r="AH7311" t="s">
        <v>5257</v>
      </c>
      <c r="AI7311" t="s">
        <v>5277</v>
      </c>
      <c r="AJ7311">
        <v>425070</v>
      </c>
      <c r="AK7311">
        <v>241561</v>
      </c>
      <c r="AL7311">
        <v>132232</v>
      </c>
      <c r="AM7311">
        <v>0</v>
      </c>
      <c r="AN7311">
        <v>183509</v>
      </c>
      <c r="AO7311">
        <v>51277</v>
      </c>
      <c r="AP7311">
        <v>516876</v>
      </c>
      <c r="AQ7311">
        <v>22832</v>
      </c>
      <c r="AR7311">
        <v>82655</v>
      </c>
      <c r="AS7311">
        <v>200000</v>
      </c>
    </row>
    <row r="7312" spans="1:45">
      <c r="A7312" t="s">
        <v>944</v>
      </c>
      <c r="B7312">
        <v>2013</v>
      </c>
      <c r="C7312">
        <v>6996</v>
      </c>
      <c r="D7312">
        <v>0</v>
      </c>
      <c r="E7312">
        <v>9685</v>
      </c>
      <c r="F7312">
        <v>17808</v>
      </c>
      <c r="G7312">
        <v>37695</v>
      </c>
      <c r="H7312">
        <v>681815</v>
      </c>
      <c r="I7312">
        <v>49915</v>
      </c>
      <c r="J7312">
        <v>65482</v>
      </c>
      <c r="K7312">
        <v>277753</v>
      </c>
      <c r="L7312">
        <v>18390</v>
      </c>
      <c r="M7312">
        <v>201529</v>
      </c>
      <c r="N7312">
        <v>404062</v>
      </c>
      <c r="O7312">
        <v>18.980476700000001</v>
      </c>
      <c r="P7312">
        <v>24.32</v>
      </c>
      <c r="Q7312">
        <v>16458.591</v>
      </c>
      <c r="R7312">
        <v>50073</v>
      </c>
      <c r="S7312">
        <v>32348</v>
      </c>
      <c r="T7312">
        <v>15584</v>
      </c>
      <c r="U7312">
        <v>12</v>
      </c>
      <c r="X7312">
        <v>5347</v>
      </c>
      <c r="Y7312">
        <v>1.03743027</v>
      </c>
      <c r="Z7312">
        <v>24.630428070000001</v>
      </c>
      <c r="AA7312">
        <v>2.9170735570000002</v>
      </c>
      <c r="AB7312">
        <v>220560</v>
      </c>
      <c r="AC7312">
        <v>5347</v>
      </c>
      <c r="AD7312">
        <v>25.072164950000001</v>
      </c>
      <c r="AE7312">
        <v>0.98739656200000003</v>
      </c>
      <c r="AF7312">
        <v>400272.93310000002</v>
      </c>
      <c r="AG7312" t="s">
        <v>4774</v>
      </c>
      <c r="AH7312" t="s">
        <v>5257</v>
      </c>
      <c r="AI7312" t="s">
        <v>5277</v>
      </c>
      <c r="AJ7312">
        <v>319797</v>
      </c>
      <c r="AK7312">
        <v>178967</v>
      </c>
      <c r="AL7312">
        <v>106341</v>
      </c>
      <c r="AM7312">
        <v>0</v>
      </c>
      <c r="AN7312">
        <v>140830</v>
      </c>
      <c r="AO7312">
        <v>34489</v>
      </c>
      <c r="AP7312">
        <v>489651</v>
      </c>
      <c r="AQ7312">
        <v>20333</v>
      </c>
      <c r="AR7312">
        <v>269091</v>
      </c>
      <c r="AS7312">
        <v>0</v>
      </c>
    </row>
    <row r="7313" spans="1:45">
      <c r="A7313" t="s">
        <v>944</v>
      </c>
      <c r="B7313">
        <v>2014</v>
      </c>
      <c r="C7313">
        <v>5391</v>
      </c>
      <c r="D7313">
        <v>0</v>
      </c>
      <c r="E7313">
        <v>13356</v>
      </c>
      <c r="F7313">
        <v>25151</v>
      </c>
      <c r="G7313">
        <v>34588</v>
      </c>
      <c r="H7313">
        <v>473852</v>
      </c>
      <c r="I7313">
        <v>54887</v>
      </c>
      <c r="J7313">
        <v>61332</v>
      </c>
      <c r="K7313">
        <v>76927</v>
      </c>
      <c r="L7313">
        <v>18902</v>
      </c>
      <c r="M7313">
        <v>29</v>
      </c>
      <c r="N7313">
        <v>396925</v>
      </c>
      <c r="O7313">
        <v>30.09977576</v>
      </c>
      <c r="P7313">
        <v>37.15</v>
      </c>
      <c r="Q7313">
        <v>16033.816000000001</v>
      </c>
      <c r="R7313">
        <v>58011</v>
      </c>
      <c r="S7313">
        <v>29651</v>
      </c>
      <c r="T7313">
        <v>14113</v>
      </c>
      <c r="U7313">
        <v>12</v>
      </c>
      <c r="X7313">
        <v>4937</v>
      </c>
      <c r="Y7313">
        <v>1.5715921610000001</v>
      </c>
      <c r="Z7313">
        <v>24.755491769999999</v>
      </c>
      <c r="AA7313">
        <v>3.6248909729999998</v>
      </c>
      <c r="AB7313">
        <v>224656</v>
      </c>
      <c r="AC7313">
        <v>4937</v>
      </c>
      <c r="AD7313">
        <v>27.116788320000001</v>
      </c>
      <c r="AE7313">
        <v>1.5006771160000001</v>
      </c>
      <c r="AF7313">
        <v>595656.26439999999</v>
      </c>
      <c r="AG7313" t="s">
        <v>4774</v>
      </c>
      <c r="AH7313" t="s">
        <v>5257</v>
      </c>
      <c r="AI7313" t="s">
        <v>5277</v>
      </c>
      <c r="AJ7313">
        <v>347150</v>
      </c>
      <c r="AK7313">
        <v>195712</v>
      </c>
      <c r="AL7313">
        <v>107540</v>
      </c>
      <c r="AM7313">
        <v>0</v>
      </c>
      <c r="AN7313">
        <v>151438</v>
      </c>
      <c r="AO7313">
        <v>43898</v>
      </c>
      <c r="AP7313">
        <v>290844</v>
      </c>
      <c r="AQ7313">
        <v>18536</v>
      </c>
      <c r="AR7313">
        <v>66188</v>
      </c>
      <c r="AS7313">
        <v>0</v>
      </c>
    </row>
    <row r="7314" spans="1:45">
      <c r="A7314" t="s">
        <v>944</v>
      </c>
      <c r="B7314">
        <v>2015</v>
      </c>
      <c r="C7314">
        <v>74</v>
      </c>
      <c r="D7314">
        <v>0</v>
      </c>
      <c r="E7314">
        <v>10758</v>
      </c>
      <c r="F7314">
        <v>23245</v>
      </c>
      <c r="G7314">
        <v>21726</v>
      </c>
      <c r="H7314">
        <v>473877</v>
      </c>
      <c r="I7314">
        <v>69255</v>
      </c>
      <c r="J7314">
        <v>62068</v>
      </c>
      <c r="K7314">
        <v>72468</v>
      </c>
      <c r="L7314">
        <v>15708</v>
      </c>
      <c r="M7314">
        <v>0</v>
      </c>
      <c r="N7314">
        <v>401409</v>
      </c>
      <c r="O7314">
        <v>17.325663250000002</v>
      </c>
      <c r="P7314">
        <v>20.61</v>
      </c>
      <c r="Q7314">
        <v>16135.627</v>
      </c>
      <c r="R7314">
        <v>46878</v>
      </c>
      <c r="S7314">
        <v>18364</v>
      </c>
      <c r="T7314">
        <v>12801</v>
      </c>
      <c r="U7314">
        <v>12</v>
      </c>
      <c r="X7314">
        <v>3362</v>
      </c>
      <c r="Y7314">
        <v>1.4371958410000001</v>
      </c>
      <c r="Z7314">
        <v>24.902147729999999</v>
      </c>
      <c r="AA7314">
        <v>2.8983810129999998</v>
      </c>
      <c r="AB7314">
        <v>236419</v>
      </c>
      <c r="AC7314">
        <v>3362</v>
      </c>
      <c r="AD7314">
        <v>14.51408451</v>
      </c>
      <c r="AE7314">
        <v>0.827639456</v>
      </c>
      <c r="AF7314">
        <v>332555.27250000002</v>
      </c>
      <c r="AG7314" t="s">
        <v>4774</v>
      </c>
      <c r="AH7314" t="s">
        <v>5257</v>
      </c>
      <c r="AI7314" t="s">
        <v>5277</v>
      </c>
      <c r="AJ7314">
        <v>307289</v>
      </c>
      <c r="AK7314">
        <v>168405</v>
      </c>
      <c r="AL7314">
        <v>104807</v>
      </c>
      <c r="AM7314">
        <v>0</v>
      </c>
      <c r="AN7314">
        <v>138884</v>
      </c>
      <c r="AO7314">
        <v>34077</v>
      </c>
      <c r="AP7314">
        <v>300756</v>
      </c>
      <c r="AQ7314">
        <v>15370</v>
      </c>
      <c r="AR7314">
        <v>64337</v>
      </c>
      <c r="AS7314">
        <v>0</v>
      </c>
    </row>
    <row r="7315" spans="1:45">
      <c r="A7315" t="s">
        <v>944</v>
      </c>
      <c r="B7315">
        <v>2016</v>
      </c>
      <c r="C7315">
        <v>7616</v>
      </c>
      <c r="D7315">
        <v>0</v>
      </c>
      <c r="E7315">
        <v>-454</v>
      </c>
      <c r="F7315">
        <v>-7738</v>
      </c>
      <c r="G7315">
        <v>14970</v>
      </c>
      <c r="H7315">
        <v>921196</v>
      </c>
      <c r="I7315">
        <v>150967</v>
      </c>
      <c r="J7315">
        <v>71354</v>
      </c>
      <c r="K7315">
        <v>450795</v>
      </c>
      <c r="L7315">
        <v>33462</v>
      </c>
      <c r="M7315">
        <v>15980</v>
      </c>
      <c r="N7315">
        <v>470401</v>
      </c>
      <c r="O7315">
        <v>11.490094879999999</v>
      </c>
      <c r="P7315">
        <v>12.81</v>
      </c>
      <c r="Q7315">
        <v>16171.079</v>
      </c>
      <c r="R7315">
        <v>23464</v>
      </c>
      <c r="S7315">
        <v>-271232</v>
      </c>
      <c r="T7315">
        <v>24040</v>
      </c>
      <c r="U7315">
        <v>12</v>
      </c>
      <c r="X7315">
        <v>286202</v>
      </c>
      <c r="Y7315">
        <v>-0.479146819</v>
      </c>
      <c r="Z7315">
        <v>29.089029870000001</v>
      </c>
      <c r="AA7315">
        <v>1.452920776</v>
      </c>
      <c r="AB7315">
        <v>119493</v>
      </c>
      <c r="AC7315">
        <v>5667</v>
      </c>
      <c r="AD7315">
        <v>-27.847826090000002</v>
      </c>
      <c r="AE7315">
        <v>0.44037219700000002</v>
      </c>
      <c r="AF7315">
        <v>207151.522</v>
      </c>
      <c r="AG7315" t="s">
        <v>4774</v>
      </c>
      <c r="AH7315" t="s">
        <v>5257</v>
      </c>
      <c r="AI7315" t="s">
        <v>5277</v>
      </c>
      <c r="AJ7315">
        <v>411004</v>
      </c>
      <c r="AK7315">
        <v>239767</v>
      </c>
      <c r="AL7315">
        <v>150537</v>
      </c>
      <c r="AM7315">
        <v>21276</v>
      </c>
      <c r="AN7315">
        <v>171237</v>
      </c>
      <c r="AO7315">
        <v>-576</v>
      </c>
      <c r="AP7315">
        <v>303639</v>
      </c>
      <c r="AQ7315">
        <v>38667</v>
      </c>
      <c r="AR7315">
        <v>184146</v>
      </c>
      <c r="AS7315">
        <v>243990</v>
      </c>
    </row>
    <row r="7316" spans="1:45">
      <c r="A7316" t="s">
        <v>944</v>
      </c>
      <c r="B7316">
        <v>2017</v>
      </c>
      <c r="C7316">
        <v>11561</v>
      </c>
      <c r="D7316">
        <v>0</v>
      </c>
      <c r="E7316">
        <v>9654</v>
      </c>
      <c r="F7316">
        <v>15827</v>
      </c>
      <c r="G7316">
        <v>66655</v>
      </c>
      <c r="H7316">
        <v>832063</v>
      </c>
      <c r="I7316">
        <v>124962</v>
      </c>
      <c r="J7316">
        <v>60603</v>
      </c>
      <c r="K7316">
        <v>351913</v>
      </c>
      <c r="L7316">
        <v>29402</v>
      </c>
      <c r="M7316">
        <v>18085</v>
      </c>
      <c r="N7316">
        <v>480150</v>
      </c>
      <c r="O7316">
        <v>19.35410572</v>
      </c>
      <c r="P7316">
        <v>20.53</v>
      </c>
      <c r="Q7316">
        <v>23585.940999999999</v>
      </c>
      <c r="R7316">
        <v>76196</v>
      </c>
      <c r="S7316">
        <v>58505</v>
      </c>
      <c r="T7316">
        <v>39154</v>
      </c>
      <c r="U7316">
        <v>12</v>
      </c>
      <c r="X7316">
        <v>8150</v>
      </c>
      <c r="Y7316">
        <v>0.71075691200000002</v>
      </c>
      <c r="Z7316">
        <v>20.371134359999999</v>
      </c>
      <c r="AA7316">
        <v>3.4218003220000002</v>
      </c>
      <c r="AB7316">
        <v>96833</v>
      </c>
      <c r="AC7316">
        <v>8150</v>
      </c>
      <c r="AD7316">
        <v>30.641791049999998</v>
      </c>
      <c r="AE7316">
        <v>1.007798566</v>
      </c>
      <c r="AF7316">
        <v>484219.36869999999</v>
      </c>
      <c r="AG7316" t="s">
        <v>4774</v>
      </c>
      <c r="AH7316" t="s">
        <v>5257</v>
      </c>
      <c r="AI7316" t="s">
        <v>5277</v>
      </c>
      <c r="AJ7316">
        <v>550368</v>
      </c>
      <c r="AK7316">
        <v>332183</v>
      </c>
      <c r="AL7316">
        <v>193163</v>
      </c>
      <c r="AM7316">
        <v>-12020</v>
      </c>
      <c r="AN7316">
        <v>218185</v>
      </c>
      <c r="AO7316">
        <v>37042</v>
      </c>
      <c r="AP7316">
        <v>241044</v>
      </c>
      <c r="AQ7316">
        <v>32847</v>
      </c>
      <c r="AR7316">
        <v>144211</v>
      </c>
      <c r="AS7316">
        <v>177999</v>
      </c>
    </row>
    <row r="7317" spans="1:45">
      <c r="A7317" t="s">
        <v>944</v>
      </c>
      <c r="B7317">
        <v>2018</v>
      </c>
      <c r="C7317">
        <v>10449</v>
      </c>
      <c r="D7317">
        <v>0</v>
      </c>
      <c r="E7317">
        <v>-5143</v>
      </c>
      <c r="F7317">
        <v>29769</v>
      </c>
      <c r="G7317">
        <v>50344</v>
      </c>
      <c r="H7317">
        <v>845157</v>
      </c>
      <c r="I7317">
        <v>147439</v>
      </c>
      <c r="J7317">
        <v>75076</v>
      </c>
      <c r="K7317">
        <v>339473</v>
      </c>
      <c r="L7317">
        <v>43928</v>
      </c>
      <c r="M7317">
        <v>19546</v>
      </c>
      <c r="N7317">
        <v>505684</v>
      </c>
      <c r="O7317">
        <v>34.71650941</v>
      </c>
      <c r="P7317">
        <v>36.270000000000003</v>
      </c>
      <c r="Q7317">
        <v>23853.760999999999</v>
      </c>
      <c r="R7317">
        <v>72001</v>
      </c>
      <c r="S7317">
        <v>41702</v>
      </c>
      <c r="T7317">
        <v>36926</v>
      </c>
      <c r="U7317">
        <v>12</v>
      </c>
      <c r="X7317">
        <v>8642</v>
      </c>
      <c r="Y7317">
        <v>1.2610262299999999</v>
      </c>
      <c r="Z7317">
        <v>21.389237049999998</v>
      </c>
      <c r="AA7317">
        <v>3.0499899090000002</v>
      </c>
      <c r="AB7317">
        <v>114477</v>
      </c>
      <c r="AC7317">
        <v>8642</v>
      </c>
      <c r="AD7317">
        <v>29.25</v>
      </c>
      <c r="AE7317">
        <v>1.6957126579999999</v>
      </c>
      <c r="AF7317">
        <v>865175.91150000005</v>
      </c>
      <c r="AG7317" t="s">
        <v>4774</v>
      </c>
      <c r="AH7317" t="s">
        <v>5257</v>
      </c>
      <c r="AI7317" t="s">
        <v>5277</v>
      </c>
      <c r="AJ7317">
        <v>570589</v>
      </c>
      <c r="AK7317">
        <v>346648</v>
      </c>
      <c r="AL7317">
        <v>188866</v>
      </c>
      <c r="AM7317">
        <v>0</v>
      </c>
      <c r="AN7317">
        <v>223941</v>
      </c>
      <c r="AO7317">
        <v>35075</v>
      </c>
      <c r="AP7317">
        <v>279793</v>
      </c>
      <c r="AQ7317">
        <v>28987</v>
      </c>
      <c r="AR7317">
        <v>165316</v>
      </c>
      <c r="AS7317">
        <v>148852</v>
      </c>
    </row>
    <row r="7318" spans="1:45">
      <c r="A7318" t="s">
        <v>944</v>
      </c>
      <c r="B7318">
        <v>2019</v>
      </c>
      <c r="C7318">
        <v>9280</v>
      </c>
      <c r="D7318">
        <v>-3217</v>
      </c>
      <c r="E7318">
        <v>3869</v>
      </c>
      <c r="F7318">
        <v>25041</v>
      </c>
      <c r="G7318">
        <v>68031</v>
      </c>
      <c r="H7318">
        <v>887711</v>
      </c>
      <c r="I7318">
        <v>145032</v>
      </c>
      <c r="J7318">
        <v>74839</v>
      </c>
      <c r="K7318">
        <v>352629</v>
      </c>
      <c r="L7318">
        <v>24330</v>
      </c>
      <c r="M7318">
        <v>1345</v>
      </c>
      <c r="N7318">
        <v>535082</v>
      </c>
      <c r="O7318">
        <v>31.57753482</v>
      </c>
      <c r="P7318">
        <v>32.5</v>
      </c>
      <c r="Q7318">
        <v>24267.98</v>
      </c>
      <c r="R7318">
        <v>72753</v>
      </c>
      <c r="S7318">
        <v>23363</v>
      </c>
      <c r="T7318">
        <v>31346</v>
      </c>
      <c r="U7318">
        <v>12</v>
      </c>
      <c r="X7318">
        <v>44668</v>
      </c>
      <c r="Y7318">
        <v>1.045410183</v>
      </c>
      <c r="Z7318">
        <v>22.167727889999998</v>
      </c>
      <c r="AA7318">
        <v>3.0372879300000002</v>
      </c>
      <c r="AB7318">
        <v>134967</v>
      </c>
      <c r="AC7318">
        <v>8785</v>
      </c>
      <c r="AD7318">
        <v>31.553398059999999</v>
      </c>
      <c r="AE7318">
        <v>1.4660952249999999</v>
      </c>
      <c r="AF7318">
        <v>788709.35</v>
      </c>
      <c r="AG7318" t="s">
        <v>4774</v>
      </c>
      <c r="AH7318" t="s">
        <v>5257</v>
      </c>
      <c r="AI7318" t="s">
        <v>5277</v>
      </c>
      <c r="AJ7318">
        <v>671797</v>
      </c>
      <c r="AK7318">
        <v>424357</v>
      </c>
      <c r="AL7318">
        <v>203366</v>
      </c>
      <c r="AM7318">
        <v>2667</v>
      </c>
      <c r="AN7318">
        <v>247440</v>
      </c>
      <c r="AO7318">
        <v>41407</v>
      </c>
      <c r="AP7318">
        <v>280314</v>
      </c>
      <c r="AQ7318">
        <v>28026</v>
      </c>
      <c r="AR7318">
        <v>145347</v>
      </c>
      <c r="AS7318">
        <v>165000</v>
      </c>
    </row>
    <row r="7319" spans="1:45">
      <c r="A7319" t="s">
        <v>944</v>
      </c>
      <c r="B7319">
        <v>2020</v>
      </c>
      <c r="C7319">
        <v>5864</v>
      </c>
      <c r="D7319">
        <v>0</v>
      </c>
      <c r="E7319">
        <v>2290</v>
      </c>
      <c r="F7319">
        <v>7020</v>
      </c>
      <c r="G7319">
        <v>52764</v>
      </c>
      <c r="H7319">
        <v>929647</v>
      </c>
      <c r="I7319">
        <v>126816</v>
      </c>
      <c r="J7319">
        <v>82302</v>
      </c>
      <c r="K7319">
        <v>380348</v>
      </c>
      <c r="L7319">
        <v>23423</v>
      </c>
      <c r="M7319">
        <v>8467</v>
      </c>
      <c r="N7319">
        <v>549299</v>
      </c>
      <c r="O7319">
        <v>13.85181613</v>
      </c>
      <c r="P7319">
        <v>14</v>
      </c>
      <c r="Q7319">
        <v>24994.323</v>
      </c>
      <c r="R7319">
        <v>48067</v>
      </c>
      <c r="S7319">
        <v>32580</v>
      </c>
      <c r="T7319">
        <v>32893</v>
      </c>
      <c r="U7319">
        <v>12</v>
      </c>
      <c r="X7319">
        <v>20184</v>
      </c>
      <c r="Y7319">
        <v>0.28683250599999999</v>
      </c>
      <c r="Z7319">
        <v>22.210105639999998</v>
      </c>
      <c r="AA7319">
        <v>1.963985479</v>
      </c>
      <c r="AB7319">
        <v>117385</v>
      </c>
      <c r="AC7319">
        <v>7225</v>
      </c>
      <c r="AD7319">
        <v>50</v>
      </c>
      <c r="AE7319">
        <v>0.63034369300000004</v>
      </c>
      <c r="AF7319">
        <v>349920.522</v>
      </c>
      <c r="AG7319" t="s">
        <v>4774</v>
      </c>
      <c r="AH7319" t="s">
        <v>5257</v>
      </c>
      <c r="AI7319" t="s">
        <v>5277</v>
      </c>
      <c r="AJ7319">
        <v>616715</v>
      </c>
      <c r="AK7319">
        <v>389882</v>
      </c>
      <c r="AL7319">
        <v>190905</v>
      </c>
      <c r="AM7319">
        <v>20754</v>
      </c>
      <c r="AN7319">
        <v>226833</v>
      </c>
      <c r="AO7319">
        <v>15174</v>
      </c>
      <c r="AP7319">
        <v>277097</v>
      </c>
      <c r="AQ7319">
        <v>27037</v>
      </c>
      <c r="AR7319">
        <v>159712</v>
      </c>
      <c r="AS7319">
        <v>173609</v>
      </c>
    </row>
    <row r="7320" spans="1:45">
      <c r="A7320" t="s">
        <v>945</v>
      </c>
      <c r="B7320">
        <v>2010</v>
      </c>
      <c r="E7320">
        <v>333000</v>
      </c>
      <c r="F7320">
        <v>690000</v>
      </c>
      <c r="G7320">
        <v>-89000</v>
      </c>
      <c r="H7320">
        <v>55331000</v>
      </c>
      <c r="K7320">
        <v>44377000</v>
      </c>
      <c r="N7320">
        <v>10954000</v>
      </c>
      <c r="O7320">
        <v>14.878124550000001</v>
      </c>
      <c r="P7320">
        <v>27.05</v>
      </c>
      <c r="Q7320">
        <v>269218.83600000001</v>
      </c>
      <c r="U7320">
        <v>12</v>
      </c>
      <c r="Y7320">
        <v>2.5638943350000001</v>
      </c>
      <c r="Z7320">
        <v>40.688089150000003</v>
      </c>
      <c r="AD7320">
        <v>11.86403509</v>
      </c>
      <c r="AE7320">
        <v>0.664813722</v>
      </c>
      <c r="AF7320">
        <v>7282369.5140000004</v>
      </c>
      <c r="AG7320" t="s">
        <v>4774</v>
      </c>
      <c r="AH7320" t="s">
        <v>5260</v>
      </c>
      <c r="AI7320" t="s">
        <v>5277</v>
      </c>
      <c r="AJ7320">
        <v>9209000</v>
      </c>
      <c r="AL7320">
        <v>8165000</v>
      </c>
      <c r="AN7320">
        <v>1044000</v>
      </c>
      <c r="AO7320">
        <v>1044000</v>
      </c>
      <c r="AR7320">
        <v>42126000</v>
      </c>
      <c r="AS7320">
        <v>2251000</v>
      </c>
    </row>
    <row r="7321" spans="1:45">
      <c r="A7321" t="s">
        <v>945</v>
      </c>
      <c r="B7321">
        <v>2011</v>
      </c>
      <c r="E7321">
        <v>246000</v>
      </c>
      <c r="F7321">
        <v>614000</v>
      </c>
      <c r="G7321">
        <v>1702000</v>
      </c>
      <c r="H7321">
        <v>55179000</v>
      </c>
      <c r="K7321">
        <v>43622000</v>
      </c>
      <c r="N7321">
        <v>11557000</v>
      </c>
      <c r="O7321">
        <v>14.93314561</v>
      </c>
      <c r="P7321">
        <v>26.75</v>
      </c>
      <c r="Q7321">
        <v>269274.90000000002</v>
      </c>
      <c r="U7321">
        <v>12</v>
      </c>
      <c r="Y7321">
        <v>2.2801082990000001</v>
      </c>
      <c r="Z7321">
        <v>42.918964969999998</v>
      </c>
      <c r="AD7321">
        <v>11.73245614</v>
      </c>
      <c r="AE7321">
        <v>0.62326759300000001</v>
      </c>
      <c r="AF7321">
        <v>7203103.5750000002</v>
      </c>
      <c r="AG7321" t="s">
        <v>4774</v>
      </c>
      <c r="AH7321" t="s">
        <v>5260</v>
      </c>
      <c r="AI7321" t="s">
        <v>5277</v>
      </c>
      <c r="AJ7321">
        <v>8947000</v>
      </c>
      <c r="AL7321">
        <v>8086000</v>
      </c>
      <c r="AN7321">
        <v>861000</v>
      </c>
      <c r="AO7321">
        <v>861000</v>
      </c>
      <c r="AR7321">
        <v>41097000</v>
      </c>
      <c r="AS7321">
        <v>2525000</v>
      </c>
    </row>
    <row r="7322" spans="1:45">
      <c r="A7322" t="s">
        <v>945</v>
      </c>
      <c r="B7322">
        <v>2012</v>
      </c>
      <c r="E7322">
        <v>244000</v>
      </c>
      <c r="F7322">
        <v>628000</v>
      </c>
      <c r="G7322">
        <v>1250000</v>
      </c>
      <c r="H7322">
        <v>58522000</v>
      </c>
      <c r="K7322">
        <v>46208000</v>
      </c>
      <c r="N7322">
        <v>12314000</v>
      </c>
      <c r="O7322">
        <v>15.97248688</v>
      </c>
      <c r="P7322">
        <v>28.01</v>
      </c>
      <c r="Q7322">
        <v>269397.13900000002</v>
      </c>
      <c r="U7322">
        <v>12</v>
      </c>
      <c r="Y7322">
        <v>2.3314521410000002</v>
      </c>
      <c r="Z7322">
        <v>45.709468360000002</v>
      </c>
      <c r="AD7322">
        <v>12.02145923</v>
      </c>
      <c r="AE7322">
        <v>0.61278332499999999</v>
      </c>
      <c r="AF7322">
        <v>7545813.8629999999</v>
      </c>
      <c r="AG7322" t="s">
        <v>4774</v>
      </c>
      <c r="AH7322" t="s">
        <v>5260</v>
      </c>
      <c r="AI7322" t="s">
        <v>5277</v>
      </c>
      <c r="AJ7322">
        <v>9547000</v>
      </c>
      <c r="AL7322">
        <v>8675000</v>
      </c>
      <c r="AN7322">
        <v>872000</v>
      </c>
      <c r="AO7322">
        <v>872000</v>
      </c>
      <c r="AR7322">
        <v>43651000</v>
      </c>
      <c r="AS7322">
        <v>2557000</v>
      </c>
    </row>
    <row r="7323" spans="1:45">
      <c r="A7323" t="s">
        <v>945</v>
      </c>
      <c r="B7323">
        <v>2013</v>
      </c>
      <c r="E7323">
        <v>376000</v>
      </c>
      <c r="F7323">
        <v>937000</v>
      </c>
      <c r="G7323">
        <v>1204000</v>
      </c>
      <c r="H7323">
        <v>57194000</v>
      </c>
      <c r="K7323">
        <v>44543000</v>
      </c>
      <c r="N7323">
        <v>12651000</v>
      </c>
      <c r="O7323">
        <v>25.015377919999999</v>
      </c>
      <c r="P7323">
        <v>42.89</v>
      </c>
      <c r="Q7323">
        <v>269702.799</v>
      </c>
      <c r="U7323">
        <v>12</v>
      </c>
      <c r="Y7323">
        <v>3.4753395280000001</v>
      </c>
      <c r="Z7323">
        <v>46.907188380000001</v>
      </c>
      <c r="AD7323">
        <v>12.360230550000001</v>
      </c>
      <c r="AE7323">
        <v>0.91435878999999998</v>
      </c>
      <c r="AF7323">
        <v>11567553.050000001</v>
      </c>
      <c r="AG7323" t="s">
        <v>4774</v>
      </c>
      <c r="AH7323" t="s">
        <v>5260</v>
      </c>
      <c r="AI7323" t="s">
        <v>5277</v>
      </c>
      <c r="AJ7323">
        <v>10113000</v>
      </c>
      <c r="AL7323">
        <v>8800000</v>
      </c>
      <c r="AN7323">
        <v>1313000</v>
      </c>
      <c r="AO7323">
        <v>1313000</v>
      </c>
      <c r="AR7323">
        <v>42532000</v>
      </c>
      <c r="AS7323">
        <v>2011000</v>
      </c>
    </row>
    <row r="7324" spans="1:45">
      <c r="A7324" t="s">
        <v>945</v>
      </c>
      <c r="B7324">
        <v>2014</v>
      </c>
      <c r="E7324">
        <v>319000</v>
      </c>
      <c r="F7324">
        <v>691000</v>
      </c>
      <c r="G7324">
        <v>1440000</v>
      </c>
      <c r="H7324">
        <v>55566000</v>
      </c>
      <c r="K7324">
        <v>42772000</v>
      </c>
      <c r="N7324">
        <v>12794000</v>
      </c>
      <c r="O7324">
        <v>23.708855620000001</v>
      </c>
      <c r="P7324">
        <v>38.71</v>
      </c>
      <c r="Q7324">
        <v>269947.91200000001</v>
      </c>
      <c r="U7324">
        <v>12</v>
      </c>
      <c r="Y7324">
        <v>2.5603205259999999</v>
      </c>
      <c r="Z7324">
        <v>47.394328430000002</v>
      </c>
      <c r="AD7324">
        <v>15.18039216</v>
      </c>
      <c r="AE7324">
        <v>0.81676439499999998</v>
      </c>
      <c r="AF7324">
        <v>10449683.67</v>
      </c>
      <c r="AG7324" t="s">
        <v>4774</v>
      </c>
      <c r="AH7324" t="s">
        <v>5260</v>
      </c>
      <c r="AI7324" t="s">
        <v>5277</v>
      </c>
      <c r="AJ7324">
        <v>9692000</v>
      </c>
      <c r="AL7324">
        <v>8485000</v>
      </c>
      <c r="AN7324">
        <v>1207000</v>
      </c>
      <c r="AO7324">
        <v>1207000</v>
      </c>
      <c r="AR7324">
        <v>40213000</v>
      </c>
      <c r="AS7324">
        <v>2559000</v>
      </c>
    </row>
    <row r="7325" spans="1:45">
      <c r="A7325" t="s">
        <v>945</v>
      </c>
      <c r="B7325">
        <v>2015</v>
      </c>
      <c r="E7325">
        <v>70000</v>
      </c>
      <c r="F7325">
        <v>479000</v>
      </c>
      <c r="G7325">
        <v>1387000</v>
      </c>
      <c r="H7325">
        <v>55047000</v>
      </c>
      <c r="K7325">
        <v>43291000</v>
      </c>
      <c r="N7325">
        <v>11756000</v>
      </c>
      <c r="O7325">
        <v>23.161804660000001</v>
      </c>
      <c r="P7325">
        <v>35.15</v>
      </c>
      <c r="Q7325">
        <v>270260.625</v>
      </c>
      <c r="U7325">
        <v>12</v>
      </c>
      <c r="Y7325">
        <v>1.772976366</v>
      </c>
      <c r="Z7325">
        <v>43.498752359999997</v>
      </c>
      <c r="AD7325">
        <v>19.858757059999999</v>
      </c>
      <c r="AE7325">
        <v>0.80806915400000001</v>
      </c>
      <c r="AF7325">
        <v>9499660.9690000005</v>
      </c>
      <c r="AG7325" t="s">
        <v>4774</v>
      </c>
      <c r="AH7325" t="s">
        <v>5260</v>
      </c>
      <c r="AI7325" t="s">
        <v>5277</v>
      </c>
      <c r="AJ7325">
        <v>9101000</v>
      </c>
      <c r="AL7325">
        <v>8552000</v>
      </c>
      <c r="AN7325">
        <v>549000</v>
      </c>
      <c r="AO7325">
        <v>549000</v>
      </c>
      <c r="AR7325">
        <v>41079000</v>
      </c>
      <c r="AS7325">
        <v>2212000</v>
      </c>
    </row>
    <row r="7326" spans="1:45">
      <c r="A7326" t="s">
        <v>945</v>
      </c>
      <c r="B7326">
        <v>2016</v>
      </c>
      <c r="E7326">
        <v>278000</v>
      </c>
      <c r="F7326">
        <v>859000</v>
      </c>
      <c r="G7326">
        <v>1416000</v>
      </c>
      <c r="H7326">
        <v>55233000</v>
      </c>
      <c r="K7326">
        <v>43264000</v>
      </c>
      <c r="N7326">
        <v>11969000</v>
      </c>
      <c r="O7326">
        <v>30.119867790000001</v>
      </c>
      <c r="P7326">
        <v>41.5</v>
      </c>
      <c r="Q7326">
        <v>270495.99800000002</v>
      </c>
      <c r="U7326">
        <v>12</v>
      </c>
      <c r="Y7326">
        <v>3.1766101579999999</v>
      </c>
      <c r="Z7326">
        <v>44.248344109999998</v>
      </c>
      <c r="AD7326">
        <v>13.09148265</v>
      </c>
      <c r="AE7326">
        <v>0.93788820399999995</v>
      </c>
      <c r="AF7326">
        <v>11225583.92</v>
      </c>
      <c r="AG7326" t="s">
        <v>4774</v>
      </c>
      <c r="AH7326" t="s">
        <v>5260</v>
      </c>
      <c r="AI7326" t="s">
        <v>5277</v>
      </c>
      <c r="AJ7326">
        <v>9366000</v>
      </c>
      <c r="AL7326">
        <v>8229000</v>
      </c>
      <c r="AN7326">
        <v>1137000</v>
      </c>
      <c r="AO7326">
        <v>1137000</v>
      </c>
      <c r="AR7326">
        <v>40554000</v>
      </c>
      <c r="AS7326">
        <v>2710000</v>
      </c>
    </row>
    <row r="7327" spans="1:45">
      <c r="A7327" t="s">
        <v>945</v>
      </c>
      <c r="B7327">
        <v>2017</v>
      </c>
      <c r="E7327">
        <v>411000</v>
      </c>
      <c r="F7327">
        <v>899000</v>
      </c>
      <c r="G7327">
        <v>1254000</v>
      </c>
      <c r="H7327">
        <v>56567000</v>
      </c>
      <c r="K7327">
        <v>44323000</v>
      </c>
      <c r="N7327">
        <v>12244000</v>
      </c>
      <c r="O7327">
        <v>41.245875050000002</v>
      </c>
      <c r="P7327">
        <v>53.05</v>
      </c>
      <c r="Q7327">
        <v>271176.87</v>
      </c>
      <c r="U7327">
        <v>12</v>
      </c>
      <c r="Y7327">
        <v>3.318946945</v>
      </c>
      <c r="Z7327">
        <v>45.151343480000001</v>
      </c>
      <c r="AD7327">
        <v>16.075757580000001</v>
      </c>
      <c r="AE7327">
        <v>1.174937353</v>
      </c>
      <c r="AF7327">
        <v>14385932.949999999</v>
      </c>
      <c r="AG7327" t="s">
        <v>4774</v>
      </c>
      <c r="AH7327" t="s">
        <v>5260</v>
      </c>
      <c r="AI7327" t="s">
        <v>5277</v>
      </c>
      <c r="AJ7327">
        <v>9542000</v>
      </c>
      <c r="AL7327">
        <v>8232000</v>
      </c>
      <c r="AN7327">
        <v>1310000</v>
      </c>
      <c r="AO7327">
        <v>1310000</v>
      </c>
      <c r="AR7327">
        <v>41465000</v>
      </c>
      <c r="AS7327">
        <v>2858000</v>
      </c>
    </row>
    <row r="7328" spans="1:45">
      <c r="A7328" t="s">
        <v>945</v>
      </c>
      <c r="B7328">
        <v>2018</v>
      </c>
      <c r="E7328">
        <v>151000</v>
      </c>
      <c r="F7328">
        <v>813000</v>
      </c>
      <c r="G7328">
        <v>1227000</v>
      </c>
      <c r="H7328">
        <v>57152000</v>
      </c>
      <c r="K7328">
        <v>45935000</v>
      </c>
      <c r="N7328">
        <v>11217000</v>
      </c>
      <c r="O7328">
        <v>36.661358749999998</v>
      </c>
      <c r="P7328">
        <v>44.15</v>
      </c>
      <c r="Q7328">
        <v>271410.71399999998</v>
      </c>
      <c r="U7328">
        <v>12</v>
      </c>
      <c r="Y7328">
        <v>2.9963305689999999</v>
      </c>
      <c r="Z7328">
        <v>41.328508499999998</v>
      </c>
      <c r="AD7328">
        <v>14.81543624</v>
      </c>
      <c r="AE7328">
        <v>1.06826986</v>
      </c>
      <c r="AF7328">
        <v>11982783.02</v>
      </c>
      <c r="AG7328" t="s">
        <v>4774</v>
      </c>
      <c r="AH7328" t="s">
        <v>5260</v>
      </c>
      <c r="AI7328" t="s">
        <v>5277</v>
      </c>
      <c r="AJ7328">
        <v>10134000</v>
      </c>
      <c r="AL7328">
        <v>9170000</v>
      </c>
      <c r="AN7328">
        <v>964000</v>
      </c>
      <c r="AO7328">
        <v>964000</v>
      </c>
      <c r="AR7328">
        <v>43255000</v>
      </c>
      <c r="AS7328">
        <v>2680000</v>
      </c>
    </row>
    <row r="7329" spans="1:45">
      <c r="A7329" t="s">
        <v>945</v>
      </c>
      <c r="B7329">
        <v>2019</v>
      </c>
      <c r="E7329">
        <v>223000</v>
      </c>
      <c r="F7329">
        <v>1000000</v>
      </c>
      <c r="G7329">
        <v>1140000</v>
      </c>
      <c r="H7329">
        <v>60612000</v>
      </c>
      <c r="K7329">
        <v>48397000</v>
      </c>
      <c r="N7329">
        <v>12215000</v>
      </c>
      <c r="O7329">
        <v>40.132366070000003</v>
      </c>
      <c r="P7329">
        <v>44.81</v>
      </c>
      <c r="Q7329">
        <v>271478.277</v>
      </c>
      <c r="U7329">
        <v>12</v>
      </c>
      <c r="Y7329">
        <v>3.6833431069999998</v>
      </c>
      <c r="Z7329">
        <v>44.994391950000001</v>
      </c>
      <c r="AD7329">
        <v>12.20980926</v>
      </c>
      <c r="AE7329">
        <v>0.99590188999999996</v>
      </c>
      <c r="AF7329">
        <v>12164941.59</v>
      </c>
      <c r="AG7329" t="s">
        <v>4774</v>
      </c>
      <c r="AH7329" t="s">
        <v>5260</v>
      </c>
      <c r="AI7329" t="s">
        <v>5277</v>
      </c>
      <c r="AJ7329">
        <v>10767000</v>
      </c>
      <c r="AL7329">
        <v>9544000</v>
      </c>
      <c r="AN7329">
        <v>1223000</v>
      </c>
      <c r="AO7329">
        <v>1223000</v>
      </c>
      <c r="AR7329">
        <v>45718000</v>
      </c>
      <c r="AS7329">
        <v>2679000</v>
      </c>
    </row>
    <row r="7330" spans="1:45">
      <c r="A7330" t="s">
        <v>945</v>
      </c>
      <c r="B7330">
        <v>2020</v>
      </c>
      <c r="E7330">
        <v>131000</v>
      </c>
      <c r="F7330">
        <v>690000</v>
      </c>
      <c r="G7330">
        <v>1775000</v>
      </c>
      <c r="H7330">
        <v>64026000</v>
      </c>
      <c r="K7330">
        <v>51319000</v>
      </c>
      <c r="N7330">
        <v>12707000</v>
      </c>
      <c r="O7330">
        <v>37.9580701</v>
      </c>
      <c r="P7330">
        <v>38.96</v>
      </c>
      <c r="Q7330">
        <v>271388.67800000001</v>
      </c>
      <c r="U7330">
        <v>12</v>
      </c>
      <c r="Y7330">
        <v>2.5423896830000001</v>
      </c>
      <c r="Z7330">
        <v>46.822144880000003</v>
      </c>
      <c r="AD7330">
        <v>15.39920949</v>
      </c>
      <c r="AE7330">
        <v>0.83208490599999996</v>
      </c>
      <c r="AF7330">
        <v>10573302.890000001</v>
      </c>
      <c r="AG7330" t="s">
        <v>4774</v>
      </c>
      <c r="AH7330" t="s">
        <v>5260</v>
      </c>
      <c r="AI7330" t="s">
        <v>5277</v>
      </c>
      <c r="AJ7330">
        <v>10808000</v>
      </c>
      <c r="AL7330">
        <v>9987000</v>
      </c>
      <c r="AN7330">
        <v>821000</v>
      </c>
      <c r="AO7330">
        <v>821000</v>
      </c>
      <c r="AR7330">
        <v>48543000</v>
      </c>
      <c r="AS7330">
        <v>2776000</v>
      </c>
    </row>
    <row r="7331" spans="1:45">
      <c r="A7331" t="s">
        <v>946</v>
      </c>
      <c r="B7331">
        <v>2011</v>
      </c>
      <c r="E7331">
        <v>1554</v>
      </c>
      <c r="F7331">
        <v>16693</v>
      </c>
      <c r="G7331">
        <v>18826</v>
      </c>
      <c r="H7331">
        <v>2743225</v>
      </c>
      <c r="K7331">
        <v>2582576</v>
      </c>
      <c r="N7331">
        <v>160649</v>
      </c>
      <c r="O7331">
        <v>25.669989000000001</v>
      </c>
      <c r="P7331">
        <v>28.24</v>
      </c>
      <c r="U7331">
        <v>12</v>
      </c>
      <c r="Y7331">
        <v>3.0099593900000001</v>
      </c>
      <c r="AD7331">
        <v>9.3820598010000005</v>
      </c>
      <c r="AG7331" t="s">
        <v>4774</v>
      </c>
      <c r="AH7331" t="s">
        <v>5260</v>
      </c>
      <c r="AI7331" t="s">
        <v>5277</v>
      </c>
      <c r="AJ7331">
        <v>78065</v>
      </c>
      <c r="AK7331">
        <v>22766</v>
      </c>
      <c r="AN7331">
        <v>55299</v>
      </c>
      <c r="AO7331">
        <v>55299</v>
      </c>
      <c r="AP7331">
        <v>207766</v>
      </c>
      <c r="AR7331">
        <v>2124584</v>
      </c>
      <c r="AS7331">
        <v>280226</v>
      </c>
    </row>
    <row r="7332" spans="1:45">
      <c r="A7332" t="s">
        <v>946</v>
      </c>
      <c r="B7332">
        <v>2012</v>
      </c>
      <c r="E7332">
        <v>1392</v>
      </c>
      <c r="F7332">
        <v>19039</v>
      </c>
      <c r="G7332">
        <v>19426</v>
      </c>
      <c r="H7332">
        <v>3086209</v>
      </c>
      <c r="K7332">
        <v>2906219</v>
      </c>
      <c r="N7332">
        <v>179990</v>
      </c>
      <c r="O7332">
        <v>30.439439310000001</v>
      </c>
      <c r="P7332">
        <v>32.950000000000003</v>
      </c>
      <c r="Q7332">
        <v>5549.8090000000002</v>
      </c>
      <c r="U7332">
        <v>12</v>
      </c>
      <c r="Y7332">
        <v>3.4315787900000001</v>
      </c>
      <c r="Z7332">
        <v>32.431746750000002</v>
      </c>
      <c r="AD7332">
        <v>9.6064139940000004</v>
      </c>
      <c r="AE7332">
        <v>1.015979813</v>
      </c>
      <c r="AF7332">
        <v>182866.2066</v>
      </c>
      <c r="AG7332" t="s">
        <v>4774</v>
      </c>
      <c r="AH7332" t="s">
        <v>5260</v>
      </c>
      <c r="AI7332" t="s">
        <v>5277</v>
      </c>
      <c r="AJ7332">
        <v>81494</v>
      </c>
      <c r="AK7332">
        <v>19540</v>
      </c>
      <c r="AN7332">
        <v>61954</v>
      </c>
      <c r="AO7332">
        <v>61954</v>
      </c>
      <c r="AP7332">
        <v>152283</v>
      </c>
      <c r="AR7332">
        <v>2445073</v>
      </c>
      <c r="AS7332">
        <v>231227</v>
      </c>
    </row>
    <row r="7333" spans="1:45">
      <c r="A7333" t="s">
        <v>946</v>
      </c>
      <c r="B7333">
        <v>2013</v>
      </c>
      <c r="E7333">
        <v>1007</v>
      </c>
      <c r="F7333">
        <v>20046</v>
      </c>
      <c r="G7333">
        <v>31938</v>
      </c>
      <c r="H7333">
        <v>3431154</v>
      </c>
      <c r="K7333">
        <v>3254682</v>
      </c>
      <c r="N7333">
        <v>176472</v>
      </c>
      <c r="O7333">
        <v>31.15860537</v>
      </c>
      <c r="P7333">
        <v>33.25</v>
      </c>
      <c r="Q7333">
        <v>5556.5839999999998</v>
      </c>
      <c r="U7333">
        <v>12</v>
      </c>
      <c r="Y7333">
        <v>3.6083180669999999</v>
      </c>
      <c r="Z7333">
        <v>31.75908076</v>
      </c>
      <c r="AD7333">
        <v>9.2105263159999993</v>
      </c>
      <c r="AE7333">
        <v>1.0469446600000001</v>
      </c>
      <c r="AF7333">
        <v>184756.41800000001</v>
      </c>
      <c r="AG7333" t="s">
        <v>4774</v>
      </c>
      <c r="AH7333" t="s">
        <v>5260</v>
      </c>
      <c r="AI7333" t="s">
        <v>5277</v>
      </c>
      <c r="AJ7333">
        <v>79765</v>
      </c>
      <c r="AK7333">
        <v>18805</v>
      </c>
      <c r="AN7333">
        <v>60960</v>
      </c>
      <c r="AO7333">
        <v>60960</v>
      </c>
      <c r="AP7333">
        <v>94678</v>
      </c>
      <c r="AR7333">
        <v>2715839</v>
      </c>
      <c r="AS7333">
        <v>291227</v>
      </c>
    </row>
    <row r="7334" spans="1:45">
      <c r="A7334" t="s">
        <v>946</v>
      </c>
      <c r="B7334">
        <v>2014</v>
      </c>
      <c r="E7334">
        <v>866</v>
      </c>
      <c r="F7334">
        <v>21860</v>
      </c>
      <c r="G7334">
        <v>22387</v>
      </c>
      <c r="H7334">
        <v>3624036</v>
      </c>
      <c r="K7334">
        <v>3431536</v>
      </c>
      <c r="N7334">
        <v>192500</v>
      </c>
      <c r="O7334">
        <v>38.05710345</v>
      </c>
      <c r="P7334">
        <v>40.06</v>
      </c>
      <c r="Q7334">
        <v>5567.9089999999997</v>
      </c>
      <c r="U7334">
        <v>12</v>
      </c>
      <c r="Y7334">
        <v>3.932430863</v>
      </c>
      <c r="Z7334">
        <v>34.573122509999997</v>
      </c>
      <c r="AD7334">
        <v>10.19338422</v>
      </c>
      <c r="AE7334">
        <v>1.1587035560000001</v>
      </c>
      <c r="AF7334">
        <v>223050.4345</v>
      </c>
      <c r="AG7334" t="s">
        <v>4774</v>
      </c>
      <c r="AH7334" t="s">
        <v>5260</v>
      </c>
      <c r="AI7334" t="s">
        <v>5277</v>
      </c>
      <c r="AJ7334">
        <v>85371</v>
      </c>
      <c r="AK7334">
        <v>19136</v>
      </c>
      <c r="AN7334">
        <v>66235</v>
      </c>
      <c r="AO7334">
        <v>66235</v>
      </c>
      <c r="AP7334">
        <v>305357</v>
      </c>
      <c r="AR7334">
        <v>2737591</v>
      </c>
      <c r="AS7334">
        <v>431583</v>
      </c>
    </row>
    <row r="7335" spans="1:45">
      <c r="A7335" t="s">
        <v>946</v>
      </c>
      <c r="B7335">
        <v>2015</v>
      </c>
      <c r="E7335">
        <v>533</v>
      </c>
      <c r="F7335">
        <v>23021</v>
      </c>
      <c r="G7335">
        <v>11053</v>
      </c>
      <c r="H7335">
        <v>3947441</v>
      </c>
      <c r="K7335">
        <v>3732897</v>
      </c>
      <c r="N7335">
        <v>214544</v>
      </c>
      <c r="O7335">
        <v>41.773155099999997</v>
      </c>
      <c r="P7335">
        <v>43.46</v>
      </c>
      <c r="Q7335">
        <v>5567.9089999999997</v>
      </c>
      <c r="U7335">
        <v>12</v>
      </c>
      <c r="Y7335">
        <v>4.134586251</v>
      </c>
      <c r="Z7335">
        <v>38.532238939999999</v>
      </c>
      <c r="AD7335">
        <v>10.523002419999999</v>
      </c>
      <c r="AE7335">
        <v>1.1278867050000001</v>
      </c>
      <c r="AF7335">
        <v>241981.32509999999</v>
      </c>
      <c r="AG7335" t="s">
        <v>4774</v>
      </c>
      <c r="AH7335" t="s">
        <v>5260</v>
      </c>
      <c r="AI7335" t="s">
        <v>5277</v>
      </c>
      <c r="AJ7335">
        <v>90093</v>
      </c>
      <c r="AK7335">
        <v>20134</v>
      </c>
      <c r="AN7335">
        <v>69959</v>
      </c>
      <c r="AO7335">
        <v>69959</v>
      </c>
      <c r="AP7335">
        <v>220724</v>
      </c>
      <c r="AR7335">
        <v>3075060</v>
      </c>
      <c r="AS7335">
        <v>404083</v>
      </c>
    </row>
    <row r="7336" spans="1:45">
      <c r="A7336" t="s">
        <v>946</v>
      </c>
      <c r="B7336">
        <v>2016</v>
      </c>
      <c r="E7336">
        <v>-362</v>
      </c>
      <c r="F7336">
        <v>24534</v>
      </c>
      <c r="G7336">
        <v>22006</v>
      </c>
      <c r="H7336">
        <v>4462608</v>
      </c>
      <c r="K7336">
        <v>4222567</v>
      </c>
      <c r="N7336">
        <v>240041</v>
      </c>
      <c r="O7336">
        <v>58.319254729999997</v>
      </c>
      <c r="P7336">
        <v>60</v>
      </c>
      <c r="Q7336">
        <v>5567.9089999999997</v>
      </c>
      <c r="U7336">
        <v>12</v>
      </c>
      <c r="Y7336">
        <v>4.4063220139999997</v>
      </c>
      <c r="Z7336">
        <v>43.111516369999997</v>
      </c>
      <c r="AD7336">
        <v>13.605442180000001</v>
      </c>
      <c r="AE7336">
        <v>1.3917394949999999</v>
      </c>
      <c r="AF7336">
        <v>334074.53999999998</v>
      </c>
      <c r="AG7336" t="s">
        <v>4774</v>
      </c>
      <c r="AH7336" t="s">
        <v>5260</v>
      </c>
      <c r="AI7336" t="s">
        <v>5277</v>
      </c>
      <c r="AJ7336">
        <v>96699</v>
      </c>
      <c r="AK7336">
        <v>22617</v>
      </c>
      <c r="AN7336">
        <v>74082</v>
      </c>
      <c r="AO7336">
        <v>74082</v>
      </c>
      <c r="AP7336">
        <v>236151</v>
      </c>
      <c r="AR7336">
        <v>3653218</v>
      </c>
      <c r="AS7336">
        <v>329083</v>
      </c>
    </row>
    <row r="7337" spans="1:45">
      <c r="A7337" t="s">
        <v>946</v>
      </c>
      <c r="B7337">
        <v>2017</v>
      </c>
      <c r="E7337">
        <v>10958</v>
      </c>
      <c r="F7337">
        <v>22301</v>
      </c>
      <c r="G7337">
        <v>21701</v>
      </c>
      <c r="H7337">
        <v>4785572</v>
      </c>
      <c r="K7337">
        <v>4525275</v>
      </c>
      <c r="N7337">
        <v>260297</v>
      </c>
      <c r="O7337">
        <v>76.598797540000007</v>
      </c>
      <c r="P7337">
        <v>78.25</v>
      </c>
      <c r="Q7337">
        <v>5567.9089999999997</v>
      </c>
      <c r="U7337">
        <v>12</v>
      </c>
      <c r="Y7337">
        <v>4.0052737929999997</v>
      </c>
      <c r="Z7337">
        <v>46.749506859999997</v>
      </c>
      <c r="AD7337">
        <v>19.51371571</v>
      </c>
      <c r="AE7337">
        <v>1.6738144479999999</v>
      </c>
      <c r="AF7337">
        <v>435688.87929999997</v>
      </c>
      <c r="AG7337" t="s">
        <v>4774</v>
      </c>
      <c r="AH7337" t="s">
        <v>5260</v>
      </c>
      <c r="AI7337" t="s">
        <v>5277</v>
      </c>
      <c r="AJ7337">
        <v>113436</v>
      </c>
      <c r="AK7337">
        <v>27820</v>
      </c>
      <c r="AN7337">
        <v>85616</v>
      </c>
      <c r="AO7337">
        <v>85616</v>
      </c>
      <c r="AP7337">
        <v>356430</v>
      </c>
      <c r="AR7337">
        <v>3916967</v>
      </c>
      <c r="AS7337">
        <v>383861</v>
      </c>
    </row>
    <row r="7338" spans="1:45">
      <c r="A7338" t="s">
        <v>946</v>
      </c>
      <c r="B7338">
        <v>2018</v>
      </c>
      <c r="E7338">
        <v>1568</v>
      </c>
      <c r="F7338">
        <v>36213</v>
      </c>
      <c r="G7338">
        <v>40788</v>
      </c>
      <c r="H7338">
        <v>5163935</v>
      </c>
      <c r="K7338">
        <v>4863496</v>
      </c>
      <c r="N7338">
        <v>300439</v>
      </c>
      <c r="O7338">
        <v>66.710395989999995</v>
      </c>
      <c r="P7338">
        <v>67.73</v>
      </c>
      <c r="Q7338">
        <v>5567.9089999999997</v>
      </c>
      <c r="U7338">
        <v>12</v>
      </c>
      <c r="Y7338">
        <v>6.503877847</v>
      </c>
      <c r="Z7338">
        <v>53.959035610000001</v>
      </c>
      <c r="AD7338">
        <v>10.42</v>
      </c>
      <c r="AE7338">
        <v>1.255211463</v>
      </c>
      <c r="AF7338">
        <v>377114.47659999999</v>
      </c>
      <c r="AG7338" t="s">
        <v>4774</v>
      </c>
      <c r="AH7338" t="s">
        <v>5260</v>
      </c>
      <c r="AI7338" t="s">
        <v>5277</v>
      </c>
      <c r="AJ7338">
        <v>137056</v>
      </c>
      <c r="AK7338">
        <v>44480</v>
      </c>
      <c r="AN7338">
        <v>92576</v>
      </c>
      <c r="AO7338">
        <v>92576</v>
      </c>
      <c r="AP7338">
        <v>342503</v>
      </c>
      <c r="AR7338">
        <v>4406964</v>
      </c>
      <c r="AS7338">
        <v>238461</v>
      </c>
    </row>
    <row r="7339" spans="1:45">
      <c r="A7339" t="s">
        <v>946</v>
      </c>
      <c r="B7339">
        <v>2019</v>
      </c>
      <c r="E7339">
        <v>1110</v>
      </c>
      <c r="F7339">
        <v>39699</v>
      </c>
      <c r="G7339">
        <v>47849</v>
      </c>
      <c r="H7339">
        <v>5492424</v>
      </c>
      <c r="K7339">
        <v>5159843</v>
      </c>
      <c r="N7339">
        <v>332581</v>
      </c>
      <c r="O7339">
        <v>89.109905940000004</v>
      </c>
      <c r="P7339">
        <v>89.96</v>
      </c>
      <c r="Q7339">
        <v>5567.9089999999997</v>
      </c>
      <c r="U7339">
        <v>12</v>
      </c>
      <c r="Y7339">
        <v>7.1299656660000004</v>
      </c>
      <c r="Z7339">
        <v>59.731759269999998</v>
      </c>
      <c r="AD7339">
        <v>12.617110800000001</v>
      </c>
      <c r="AE7339">
        <v>1.506066473</v>
      </c>
      <c r="AF7339">
        <v>500889.09360000002</v>
      </c>
      <c r="AG7339" t="s">
        <v>4774</v>
      </c>
      <c r="AH7339" t="s">
        <v>5260</v>
      </c>
      <c r="AI7339" t="s">
        <v>5277</v>
      </c>
      <c r="AJ7339">
        <v>159139</v>
      </c>
      <c r="AK7339">
        <v>63350</v>
      </c>
      <c r="AN7339">
        <v>95789</v>
      </c>
      <c r="AO7339">
        <v>95789</v>
      </c>
      <c r="AP7339">
        <v>258693</v>
      </c>
      <c r="AR7339">
        <v>4400111</v>
      </c>
      <c r="AS7339">
        <v>407038</v>
      </c>
    </row>
    <row r="7340" spans="1:45">
      <c r="A7340" t="s">
        <v>946</v>
      </c>
      <c r="B7340">
        <v>2020</v>
      </c>
      <c r="E7340">
        <v>4407</v>
      </c>
      <c r="F7340">
        <v>42209</v>
      </c>
      <c r="G7340">
        <v>44375</v>
      </c>
      <c r="H7340">
        <v>6358834</v>
      </c>
      <c r="K7340">
        <v>5988425</v>
      </c>
      <c r="N7340">
        <v>370409</v>
      </c>
      <c r="O7340">
        <v>77.175882590000001</v>
      </c>
      <c r="P7340">
        <v>77.36</v>
      </c>
      <c r="Q7340">
        <v>5567.9089999999997</v>
      </c>
      <c r="U7340">
        <v>12</v>
      </c>
      <c r="Y7340">
        <v>7.5807632629999997</v>
      </c>
      <c r="Z7340">
        <v>66.525692140000004</v>
      </c>
      <c r="AD7340">
        <v>10.20580475</v>
      </c>
      <c r="AE7340">
        <v>1.1628590029999999</v>
      </c>
      <c r="AF7340">
        <v>430733.44020000001</v>
      </c>
      <c r="AG7340" t="s">
        <v>4774</v>
      </c>
      <c r="AH7340" t="s">
        <v>5260</v>
      </c>
      <c r="AI7340" t="s">
        <v>5277</v>
      </c>
      <c r="AJ7340">
        <v>149036</v>
      </c>
      <c r="AK7340">
        <v>42207</v>
      </c>
      <c r="AN7340">
        <v>106829</v>
      </c>
      <c r="AO7340">
        <v>106829</v>
      </c>
      <c r="AP7340">
        <v>374000</v>
      </c>
      <c r="AR7340">
        <v>5452221</v>
      </c>
      <c r="AS7340">
        <v>213092</v>
      </c>
    </row>
    <row r="7341" spans="1:45">
      <c r="A7341" t="s">
        <v>947</v>
      </c>
      <c r="B7341">
        <v>2010</v>
      </c>
      <c r="C7341">
        <v>17992</v>
      </c>
      <c r="D7341">
        <v>15205</v>
      </c>
      <c r="E7341">
        <v>59900</v>
      </c>
      <c r="F7341">
        <v>94836</v>
      </c>
      <c r="G7341">
        <v>168932</v>
      </c>
      <c r="H7341">
        <v>1943882</v>
      </c>
      <c r="I7341">
        <v>136243</v>
      </c>
      <c r="J7341">
        <v>0</v>
      </c>
      <c r="K7341">
        <v>1146827</v>
      </c>
      <c r="L7341">
        <v>641983</v>
      </c>
      <c r="M7341">
        <v>2817</v>
      </c>
      <c r="N7341">
        <v>797055</v>
      </c>
      <c r="O7341">
        <v>6.335</v>
      </c>
      <c r="P7341">
        <v>25.34</v>
      </c>
      <c r="Q7341">
        <v>51724.423000000003</v>
      </c>
      <c r="R7341">
        <v>209069</v>
      </c>
      <c r="S7341">
        <v>-55095</v>
      </c>
      <c r="T7341">
        <v>52000</v>
      </c>
      <c r="U7341">
        <v>12</v>
      </c>
      <c r="X7341">
        <v>224027</v>
      </c>
      <c r="Y7341">
        <v>0.46504711500000001</v>
      </c>
      <c r="Z7341">
        <v>3.837350684</v>
      </c>
      <c r="AA7341">
        <v>1.025211264</v>
      </c>
      <c r="AB7341">
        <v>-108425</v>
      </c>
      <c r="AC7341">
        <v>118556</v>
      </c>
      <c r="AD7341">
        <v>13.4787234</v>
      </c>
      <c r="AE7341">
        <v>1.6508785669999999</v>
      </c>
      <c r="AF7341">
        <v>1310696.879</v>
      </c>
      <c r="AG7341" t="s">
        <v>4871</v>
      </c>
      <c r="AH7341" t="s">
        <v>5260</v>
      </c>
      <c r="AI7341" t="s">
        <v>5277</v>
      </c>
      <c r="AJ7341">
        <v>4448323</v>
      </c>
      <c r="AK7341">
        <v>3578313</v>
      </c>
      <c r="AL7341">
        <v>547823</v>
      </c>
      <c r="AM7341">
        <v>165118</v>
      </c>
      <c r="AN7341">
        <v>870010</v>
      </c>
      <c r="AO7341">
        <v>157069</v>
      </c>
      <c r="AP7341">
        <v>656821</v>
      </c>
      <c r="AQ7341">
        <v>326341</v>
      </c>
      <c r="AR7341">
        <v>765246</v>
      </c>
      <c r="AS7341">
        <v>327824</v>
      </c>
    </row>
    <row r="7342" spans="1:45">
      <c r="A7342" t="s">
        <v>947</v>
      </c>
      <c r="B7342">
        <v>2011</v>
      </c>
      <c r="C7342">
        <v>20320</v>
      </c>
      <c r="D7342">
        <v>4881</v>
      </c>
      <c r="E7342">
        <v>66522</v>
      </c>
      <c r="F7342">
        <v>111218</v>
      </c>
      <c r="G7342">
        <v>261696</v>
      </c>
      <c r="H7342">
        <v>2190336</v>
      </c>
      <c r="I7342">
        <v>157450</v>
      </c>
      <c r="J7342">
        <v>0</v>
      </c>
      <c r="K7342">
        <v>1253917</v>
      </c>
      <c r="L7342">
        <v>824489</v>
      </c>
      <c r="M7342">
        <v>3234</v>
      </c>
      <c r="N7342">
        <v>936419</v>
      </c>
      <c r="O7342">
        <v>9.8975000000000009</v>
      </c>
      <c r="P7342">
        <v>39.590000000000003</v>
      </c>
      <c r="Q7342">
        <v>50378.692999999999</v>
      </c>
      <c r="R7342">
        <v>248651</v>
      </c>
      <c r="S7342">
        <v>132620</v>
      </c>
      <c r="T7342">
        <v>58327</v>
      </c>
      <c r="U7342">
        <v>12</v>
      </c>
      <c r="X7342">
        <v>129076</v>
      </c>
      <c r="Y7342">
        <v>0.54802724999999997</v>
      </c>
      <c r="Z7342">
        <v>4.6430045340000001</v>
      </c>
      <c r="AA7342">
        <v>1.225229044</v>
      </c>
      <c r="AB7342">
        <v>102397</v>
      </c>
      <c r="AC7342">
        <v>73708</v>
      </c>
      <c r="AD7342">
        <v>18.674528299999999</v>
      </c>
      <c r="AE7342">
        <v>2.1317015580000001</v>
      </c>
      <c r="AF7342">
        <v>1994492.456</v>
      </c>
      <c r="AG7342" t="s">
        <v>4871</v>
      </c>
      <c r="AH7342" t="s">
        <v>5260</v>
      </c>
      <c r="AI7342" t="s">
        <v>5277</v>
      </c>
      <c r="AJ7342">
        <v>5340582</v>
      </c>
      <c r="AK7342">
        <v>4402860</v>
      </c>
      <c r="AL7342">
        <v>587004</v>
      </c>
      <c r="AM7342">
        <v>160394</v>
      </c>
      <c r="AN7342">
        <v>937722</v>
      </c>
      <c r="AO7342">
        <v>190324</v>
      </c>
      <c r="AP7342">
        <v>940010</v>
      </c>
      <c r="AQ7342">
        <v>349622</v>
      </c>
      <c r="AR7342">
        <v>837613</v>
      </c>
      <c r="AS7342">
        <v>348344</v>
      </c>
    </row>
    <row r="7343" spans="1:45">
      <c r="A7343" t="s">
        <v>947</v>
      </c>
      <c r="B7343">
        <v>2012</v>
      </c>
      <c r="C7343">
        <v>20460</v>
      </c>
      <c r="D7343">
        <v>35957</v>
      </c>
      <c r="E7343">
        <v>-329</v>
      </c>
      <c r="F7343">
        <v>1859</v>
      </c>
      <c r="G7343">
        <v>278691</v>
      </c>
      <c r="H7343">
        <v>2741682</v>
      </c>
      <c r="I7343">
        <v>263452</v>
      </c>
      <c r="J7343">
        <v>0</v>
      </c>
      <c r="K7343">
        <v>1787915</v>
      </c>
      <c r="L7343">
        <v>1117645</v>
      </c>
      <c r="M7343">
        <v>3373</v>
      </c>
      <c r="N7343">
        <v>953767</v>
      </c>
      <c r="O7343">
        <v>10.25</v>
      </c>
      <c r="P7343">
        <v>41</v>
      </c>
      <c r="Q7343">
        <v>51633.824000000001</v>
      </c>
      <c r="R7343">
        <v>38745</v>
      </c>
      <c r="S7343">
        <v>90781</v>
      </c>
      <c r="T7343">
        <v>65866</v>
      </c>
      <c r="U7343">
        <v>12</v>
      </c>
      <c r="X7343">
        <v>187910</v>
      </c>
      <c r="Y7343">
        <v>9.0551889999999999E-3</v>
      </c>
      <c r="Z7343">
        <v>4.6144945609999999</v>
      </c>
      <c r="AA7343">
        <v>0.188726905</v>
      </c>
      <c r="AB7343">
        <v>176512</v>
      </c>
      <c r="AC7343">
        <v>82144</v>
      </c>
      <c r="AD7343">
        <v>1366.666667</v>
      </c>
      <c r="AE7343">
        <v>2.2212616930000002</v>
      </c>
      <c r="AF7343">
        <v>2116986.784</v>
      </c>
      <c r="AG7343" t="s">
        <v>4871</v>
      </c>
      <c r="AH7343" t="s">
        <v>5260</v>
      </c>
      <c r="AI7343" t="s">
        <v>5277</v>
      </c>
      <c r="AJ7343">
        <v>8667612</v>
      </c>
      <c r="AK7343">
        <v>7533742</v>
      </c>
      <c r="AL7343">
        <v>704604</v>
      </c>
      <c r="AM7343">
        <v>456387</v>
      </c>
      <c r="AN7343">
        <v>1133870</v>
      </c>
      <c r="AO7343">
        <v>-27121</v>
      </c>
      <c r="AP7343">
        <v>1373602</v>
      </c>
      <c r="AQ7343">
        <v>377726</v>
      </c>
      <c r="AR7343">
        <v>1197090</v>
      </c>
      <c r="AS7343">
        <v>535481</v>
      </c>
    </row>
    <row r="7344" spans="1:45">
      <c r="A7344" t="s">
        <v>947</v>
      </c>
      <c r="B7344">
        <v>2013</v>
      </c>
      <c r="C7344">
        <v>26957</v>
      </c>
      <c r="D7344">
        <v>18457</v>
      </c>
      <c r="E7344">
        <v>107080</v>
      </c>
      <c r="F7344">
        <v>165099</v>
      </c>
      <c r="G7344">
        <v>382526</v>
      </c>
      <c r="H7344">
        <v>3529300</v>
      </c>
      <c r="I7344">
        <v>428570</v>
      </c>
      <c r="J7344">
        <v>0</v>
      </c>
      <c r="K7344">
        <v>2285861</v>
      </c>
      <c r="L7344">
        <v>1487571</v>
      </c>
      <c r="M7344">
        <v>3065</v>
      </c>
      <c r="N7344">
        <v>1243439</v>
      </c>
      <c r="O7344">
        <v>14.737500000000001</v>
      </c>
      <c r="P7344">
        <v>58.95</v>
      </c>
      <c r="Q7344">
        <v>54768.883999999998</v>
      </c>
      <c r="R7344">
        <v>344837</v>
      </c>
      <c r="S7344">
        <v>40426</v>
      </c>
      <c r="T7344">
        <v>67420</v>
      </c>
      <c r="U7344">
        <v>12</v>
      </c>
      <c r="X7344">
        <v>342100</v>
      </c>
      <c r="Y7344">
        <v>0.76555928200000001</v>
      </c>
      <c r="Z7344">
        <v>5.6329475330000003</v>
      </c>
      <c r="AA7344">
        <v>1.598999184</v>
      </c>
      <c r="AB7344">
        <v>241052</v>
      </c>
      <c r="AC7344">
        <v>67835</v>
      </c>
      <c r="AD7344">
        <v>20.05102041</v>
      </c>
      <c r="AE7344">
        <v>2.6163034390000002</v>
      </c>
      <c r="AF7344">
        <v>3228625.7119999998</v>
      </c>
      <c r="AG7344" t="s">
        <v>4871</v>
      </c>
      <c r="AH7344" t="s">
        <v>5260</v>
      </c>
      <c r="AI7344" t="s">
        <v>5277</v>
      </c>
      <c r="AJ7344">
        <v>10863329</v>
      </c>
      <c r="AK7344">
        <v>9321565</v>
      </c>
      <c r="AL7344">
        <v>931137</v>
      </c>
      <c r="AM7344">
        <v>333210</v>
      </c>
      <c r="AN7344">
        <v>1541764</v>
      </c>
      <c r="AO7344">
        <v>277417</v>
      </c>
      <c r="AP7344">
        <v>1800173</v>
      </c>
      <c r="AQ7344">
        <v>395407</v>
      </c>
      <c r="AR7344">
        <v>1559121</v>
      </c>
      <c r="AS7344">
        <v>665697</v>
      </c>
    </row>
    <row r="7345" spans="1:45">
      <c r="A7345" t="s">
        <v>947</v>
      </c>
      <c r="B7345">
        <v>2014</v>
      </c>
      <c r="C7345">
        <v>35000</v>
      </c>
      <c r="D7345">
        <v>28000</v>
      </c>
      <c r="E7345">
        <v>196000</v>
      </c>
      <c r="F7345">
        <v>271000</v>
      </c>
      <c r="G7345">
        <v>1223000</v>
      </c>
      <c r="H7345">
        <v>5838000</v>
      </c>
      <c r="I7345">
        <v>912000</v>
      </c>
      <c r="J7345">
        <v>0</v>
      </c>
      <c r="K7345">
        <v>4095000</v>
      </c>
      <c r="L7345">
        <v>2474000</v>
      </c>
      <c r="M7345">
        <v>5000</v>
      </c>
      <c r="N7345">
        <v>1743000</v>
      </c>
      <c r="O7345">
        <v>25.962499999999999</v>
      </c>
      <c r="P7345">
        <v>103.85</v>
      </c>
      <c r="Q7345">
        <v>58668.982000000004</v>
      </c>
      <c r="R7345">
        <v>553000</v>
      </c>
      <c r="S7345">
        <v>375000</v>
      </c>
      <c r="T7345">
        <v>89000</v>
      </c>
      <c r="U7345">
        <v>12</v>
      </c>
      <c r="X7345">
        <v>848000</v>
      </c>
      <c r="Y7345">
        <v>1.1727916030000001</v>
      </c>
      <c r="Z7345">
        <v>7.4315248900000004</v>
      </c>
      <c r="AA7345">
        <v>2.393187293</v>
      </c>
      <c r="AB7345">
        <v>134000</v>
      </c>
      <c r="AC7345">
        <v>103000</v>
      </c>
      <c r="AD7345">
        <v>23.077777780000002</v>
      </c>
      <c r="AE7345">
        <v>3.4935629480000001</v>
      </c>
      <c r="AF7345">
        <v>6092773.7810000004</v>
      </c>
      <c r="AG7345" t="s">
        <v>4871</v>
      </c>
      <c r="AH7345" t="s">
        <v>5260</v>
      </c>
      <c r="AI7345" t="s">
        <v>5277</v>
      </c>
      <c r="AJ7345">
        <v>16560000</v>
      </c>
      <c r="AK7345">
        <v>13958000</v>
      </c>
      <c r="AL7345">
        <v>1314000</v>
      </c>
      <c r="AM7345">
        <v>824000</v>
      </c>
      <c r="AN7345">
        <v>2602000</v>
      </c>
      <c r="AO7345">
        <v>464000</v>
      </c>
      <c r="AP7345">
        <v>3034000</v>
      </c>
      <c r="AQ7345">
        <v>445000</v>
      </c>
      <c r="AR7345">
        <v>2900000</v>
      </c>
      <c r="AS7345">
        <v>888000</v>
      </c>
    </row>
    <row r="7346" spans="1:45">
      <c r="A7346" t="s">
        <v>947</v>
      </c>
      <c r="B7346">
        <v>2015</v>
      </c>
      <c r="C7346">
        <v>43000</v>
      </c>
      <c r="D7346">
        <v>35000</v>
      </c>
      <c r="E7346">
        <v>339000</v>
      </c>
      <c r="F7346">
        <v>355000</v>
      </c>
      <c r="G7346">
        <v>658000</v>
      </c>
      <c r="H7346">
        <v>7339000</v>
      </c>
      <c r="I7346">
        <v>1279000</v>
      </c>
      <c r="J7346">
        <v>0</v>
      </c>
      <c r="K7346">
        <v>5171000</v>
      </c>
      <c r="L7346">
        <v>3274000</v>
      </c>
      <c r="M7346">
        <v>5000</v>
      </c>
      <c r="N7346">
        <v>2168000</v>
      </c>
      <c r="O7346">
        <v>32.905000000000001</v>
      </c>
      <c r="P7346">
        <v>65.81</v>
      </c>
      <c r="Q7346">
        <v>119202.788</v>
      </c>
      <c r="R7346">
        <v>816000</v>
      </c>
      <c r="S7346">
        <v>-162000</v>
      </c>
      <c r="T7346">
        <v>111000</v>
      </c>
      <c r="U7346">
        <v>12</v>
      </c>
      <c r="X7346">
        <v>820000</v>
      </c>
      <c r="Y7346">
        <v>1.4942481089999999</v>
      </c>
      <c r="Z7346">
        <v>9.0476071749999996</v>
      </c>
      <c r="AA7346">
        <v>3.434666075</v>
      </c>
      <c r="AB7346">
        <v>-24000</v>
      </c>
      <c r="AC7346">
        <v>150000</v>
      </c>
      <c r="AD7346">
        <v>22.850694440000002</v>
      </c>
      <c r="AE7346">
        <v>3.6368731940000001</v>
      </c>
      <c r="AF7346">
        <v>7844735.4780000001</v>
      </c>
      <c r="AG7346" t="s">
        <v>4871</v>
      </c>
      <c r="AH7346" t="s">
        <v>5260</v>
      </c>
      <c r="AI7346" t="s">
        <v>5277</v>
      </c>
      <c r="AJ7346">
        <v>22760000</v>
      </c>
      <c r="AK7346">
        <v>18863000</v>
      </c>
      <c r="AL7346">
        <v>1826000</v>
      </c>
      <c r="AM7346">
        <v>1366000</v>
      </c>
      <c r="AN7346">
        <v>3897000</v>
      </c>
      <c r="AO7346">
        <v>705000</v>
      </c>
      <c r="AP7346">
        <v>3605000</v>
      </c>
      <c r="AQ7346">
        <v>518000</v>
      </c>
      <c r="AR7346">
        <v>3629000</v>
      </c>
      <c r="AS7346">
        <v>1216000</v>
      </c>
    </row>
    <row r="7347" spans="1:45">
      <c r="A7347" t="s">
        <v>947</v>
      </c>
      <c r="B7347">
        <v>2016</v>
      </c>
      <c r="C7347">
        <v>103000</v>
      </c>
      <c r="D7347">
        <v>0</v>
      </c>
      <c r="E7347">
        <v>599000</v>
      </c>
      <c r="F7347">
        <v>562000</v>
      </c>
      <c r="G7347">
        <v>1851000</v>
      </c>
      <c r="H7347">
        <v>20197000</v>
      </c>
      <c r="I7347">
        <v>3098000</v>
      </c>
      <c r="J7347">
        <v>0</v>
      </c>
      <c r="K7347">
        <v>14288000</v>
      </c>
      <c r="L7347">
        <v>3763000</v>
      </c>
      <c r="M7347">
        <v>4000</v>
      </c>
      <c r="N7347">
        <v>5909000</v>
      </c>
      <c r="O7347">
        <v>28.254999999999999</v>
      </c>
      <c r="P7347">
        <v>56.51</v>
      </c>
      <c r="Q7347">
        <v>170892.049</v>
      </c>
      <c r="R7347">
        <v>1538000</v>
      </c>
      <c r="S7347">
        <v>-546000</v>
      </c>
      <c r="T7347">
        <v>278000</v>
      </c>
      <c r="U7347">
        <v>12</v>
      </c>
      <c r="X7347">
        <v>2397000</v>
      </c>
      <c r="Y7347">
        <v>1.7977213240000001</v>
      </c>
      <c r="Z7347">
        <v>17.24773047</v>
      </c>
      <c r="AA7347">
        <v>4.9197426980000003</v>
      </c>
      <c r="AB7347">
        <v>-258000</v>
      </c>
      <c r="AC7347">
        <v>306000</v>
      </c>
      <c r="AD7347">
        <v>16.475218659999999</v>
      </c>
      <c r="AE7347">
        <v>1.638186546</v>
      </c>
      <c r="AF7347">
        <v>9657109.6889999993</v>
      </c>
      <c r="AG7347" t="s">
        <v>4871</v>
      </c>
      <c r="AH7347" t="s">
        <v>5260</v>
      </c>
      <c r="AI7347" t="s">
        <v>5277</v>
      </c>
      <c r="AJ7347">
        <v>40607000</v>
      </c>
      <c r="AK7347">
        <v>32500000</v>
      </c>
      <c r="AL7347">
        <v>3823000</v>
      </c>
      <c r="AM7347">
        <v>3024000</v>
      </c>
      <c r="AN7347">
        <v>8107000</v>
      </c>
      <c r="AO7347">
        <v>1260000</v>
      </c>
      <c r="AP7347">
        <v>8365000</v>
      </c>
      <c r="AQ7347">
        <v>797000</v>
      </c>
      <c r="AR7347">
        <v>8623000</v>
      </c>
      <c r="AS7347">
        <v>4651000</v>
      </c>
    </row>
    <row r="7348" spans="1:45">
      <c r="A7348" t="s">
        <v>947</v>
      </c>
      <c r="B7348">
        <v>2017</v>
      </c>
      <c r="C7348">
        <v>65000</v>
      </c>
      <c r="D7348">
        <v>0</v>
      </c>
      <c r="E7348">
        <v>326000</v>
      </c>
      <c r="F7348">
        <v>828000</v>
      </c>
      <c r="G7348">
        <v>1489000</v>
      </c>
      <c r="H7348">
        <v>21855000</v>
      </c>
      <c r="I7348">
        <v>3413000</v>
      </c>
      <c r="J7348">
        <v>0</v>
      </c>
      <c r="K7348">
        <v>14991000</v>
      </c>
      <c r="L7348">
        <v>4165000</v>
      </c>
      <c r="M7348">
        <v>4000</v>
      </c>
      <c r="N7348">
        <v>6864000</v>
      </c>
      <c r="O7348">
        <v>50.44</v>
      </c>
      <c r="P7348">
        <v>100.88</v>
      </c>
      <c r="Q7348">
        <v>172566.53099999999</v>
      </c>
      <c r="R7348">
        <v>1560000</v>
      </c>
      <c r="S7348">
        <v>212000</v>
      </c>
      <c r="T7348">
        <v>361000</v>
      </c>
      <c r="U7348">
        <v>12</v>
      </c>
      <c r="X7348">
        <v>1277000</v>
      </c>
      <c r="Y7348">
        <v>2.404549169</v>
      </c>
      <c r="Z7348">
        <v>19.847417570000001</v>
      </c>
      <c r="AA7348">
        <v>4.5303100279999997</v>
      </c>
      <c r="AB7348">
        <v>-629000</v>
      </c>
      <c r="AC7348">
        <v>422000</v>
      </c>
      <c r="AD7348">
        <v>21.509594880000002</v>
      </c>
      <c r="AE7348">
        <v>2.5413885619999999</v>
      </c>
      <c r="AF7348">
        <v>17408511.649999999</v>
      </c>
      <c r="AG7348" t="s">
        <v>4871</v>
      </c>
      <c r="AH7348" t="s">
        <v>5260</v>
      </c>
      <c r="AI7348" t="s">
        <v>5277</v>
      </c>
      <c r="AJ7348">
        <v>48382000</v>
      </c>
      <c r="AK7348">
        <v>39698000</v>
      </c>
      <c r="AL7348">
        <v>4602000</v>
      </c>
      <c r="AM7348">
        <v>2883000</v>
      </c>
      <c r="AN7348">
        <v>8684000</v>
      </c>
      <c r="AO7348">
        <v>1199000</v>
      </c>
      <c r="AP7348">
        <v>8703000</v>
      </c>
      <c r="AQ7348">
        <v>1104000</v>
      </c>
      <c r="AR7348">
        <v>9332000</v>
      </c>
      <c r="AS7348">
        <v>4695000</v>
      </c>
    </row>
    <row r="7349" spans="1:45">
      <c r="A7349" t="s">
        <v>947</v>
      </c>
      <c r="B7349">
        <v>2018</v>
      </c>
      <c r="C7349">
        <v>90000</v>
      </c>
      <c r="D7349">
        <v>0</v>
      </c>
      <c r="E7349">
        <v>474000</v>
      </c>
      <c r="F7349">
        <v>900000</v>
      </c>
      <c r="G7349">
        <v>1234000</v>
      </c>
      <c r="H7349">
        <v>30901000</v>
      </c>
      <c r="I7349">
        <v>5150000</v>
      </c>
      <c r="J7349">
        <v>0</v>
      </c>
      <c r="K7349">
        <v>19888000</v>
      </c>
      <c r="L7349">
        <v>4051000</v>
      </c>
      <c r="M7349">
        <v>38000</v>
      </c>
      <c r="N7349">
        <v>11013000</v>
      </c>
      <c r="O7349">
        <v>57.65</v>
      </c>
      <c r="P7349">
        <v>115.3</v>
      </c>
      <c r="Q7349">
        <v>205355.367</v>
      </c>
      <c r="R7349">
        <v>1953000</v>
      </c>
      <c r="S7349">
        <v>-3351000</v>
      </c>
      <c r="T7349">
        <v>495000</v>
      </c>
      <c r="U7349">
        <v>12</v>
      </c>
      <c r="X7349">
        <v>4585000</v>
      </c>
      <c r="Y7349">
        <v>2.3731268550000002</v>
      </c>
      <c r="Z7349">
        <v>26.580751599999999</v>
      </c>
      <c r="AA7349">
        <v>5.1496852759999996</v>
      </c>
      <c r="AB7349">
        <v>27000</v>
      </c>
      <c r="AC7349">
        <v>675000</v>
      </c>
      <c r="AD7349">
        <v>25.508849560000002</v>
      </c>
      <c r="AE7349">
        <v>2.1688626740000001</v>
      </c>
      <c r="AF7349">
        <v>23677473.82</v>
      </c>
      <c r="AG7349" t="s">
        <v>4871</v>
      </c>
      <c r="AH7349" t="s">
        <v>5260</v>
      </c>
      <c r="AI7349" t="s">
        <v>5277</v>
      </c>
      <c r="AJ7349">
        <v>60116000</v>
      </c>
      <c r="AK7349">
        <v>48443000</v>
      </c>
      <c r="AL7349">
        <v>6254000</v>
      </c>
      <c r="AM7349">
        <v>3961000</v>
      </c>
      <c r="AN7349">
        <v>11673000</v>
      </c>
      <c r="AO7349">
        <v>1458000</v>
      </c>
      <c r="AP7349">
        <v>11998000</v>
      </c>
      <c r="AQ7349">
        <v>1706000</v>
      </c>
      <c r="AR7349">
        <v>11971000</v>
      </c>
      <c r="AS7349">
        <v>6648000</v>
      </c>
    </row>
    <row r="7350" spans="1:45">
      <c r="A7350" t="s">
        <v>947</v>
      </c>
      <c r="B7350">
        <v>2019</v>
      </c>
      <c r="C7350">
        <v>-31000</v>
      </c>
      <c r="D7350">
        <v>-30000</v>
      </c>
      <c r="E7350">
        <v>473000</v>
      </c>
      <c r="F7350">
        <v>1321000</v>
      </c>
      <c r="G7350">
        <v>1483000</v>
      </c>
      <c r="H7350">
        <v>40994000</v>
      </c>
      <c r="I7350">
        <v>6247000</v>
      </c>
      <c r="J7350">
        <v>0</v>
      </c>
      <c r="K7350">
        <v>28335000</v>
      </c>
      <c r="L7350">
        <v>4164000</v>
      </c>
      <c r="M7350">
        <v>88000</v>
      </c>
      <c r="N7350">
        <v>12659000</v>
      </c>
      <c r="O7350">
        <v>62.87</v>
      </c>
      <c r="P7350">
        <v>62.87</v>
      </c>
      <c r="Q7350">
        <v>413796.07199999999</v>
      </c>
      <c r="R7350">
        <v>2424000</v>
      </c>
      <c r="S7350">
        <v>-49000</v>
      </c>
      <c r="T7350">
        <v>643000</v>
      </c>
      <c r="U7350">
        <v>12</v>
      </c>
      <c r="X7350">
        <v>1532000</v>
      </c>
      <c r="Y7350">
        <v>3.1973588789999998</v>
      </c>
      <c r="Z7350">
        <v>30.331365739999999</v>
      </c>
      <c r="AA7350">
        <v>5.8670688279999998</v>
      </c>
      <c r="AB7350">
        <v>7391000</v>
      </c>
      <c r="AC7350">
        <v>730000</v>
      </c>
      <c r="AD7350">
        <v>20.02229299</v>
      </c>
      <c r="AE7350">
        <v>2.0727718149999999</v>
      </c>
      <c r="AF7350">
        <v>26015359.050000001</v>
      </c>
      <c r="AG7350" t="s">
        <v>4871</v>
      </c>
      <c r="AH7350" t="s">
        <v>5260</v>
      </c>
      <c r="AI7350" t="s">
        <v>5277</v>
      </c>
      <c r="AJ7350">
        <v>74639000</v>
      </c>
      <c r="AK7350">
        <v>61327000</v>
      </c>
      <c r="AL7350">
        <v>6791000</v>
      </c>
      <c r="AM7350">
        <v>4740000</v>
      </c>
      <c r="AN7350">
        <v>13312000</v>
      </c>
      <c r="AO7350">
        <v>1781000</v>
      </c>
      <c r="AP7350">
        <v>20323000</v>
      </c>
      <c r="AQ7350">
        <v>2121000</v>
      </c>
      <c r="AR7350">
        <v>12932000</v>
      </c>
      <c r="AS7350">
        <v>13638000</v>
      </c>
    </row>
    <row r="7351" spans="1:45">
      <c r="A7351" t="s">
        <v>947</v>
      </c>
      <c r="B7351">
        <v>2020</v>
      </c>
      <c r="C7351">
        <v>248000</v>
      </c>
      <c r="D7351">
        <v>-61000</v>
      </c>
      <c r="E7351">
        <v>979000</v>
      </c>
      <c r="F7351">
        <v>1808000</v>
      </c>
      <c r="G7351">
        <v>5503000</v>
      </c>
      <c r="H7351">
        <v>68719000</v>
      </c>
      <c r="I7351">
        <v>9696000</v>
      </c>
      <c r="J7351">
        <v>0</v>
      </c>
      <c r="K7351">
        <v>42834000</v>
      </c>
      <c r="L7351">
        <v>7069000</v>
      </c>
      <c r="M7351">
        <v>97000</v>
      </c>
      <c r="N7351">
        <v>25885000</v>
      </c>
      <c r="O7351">
        <v>60.03</v>
      </c>
      <c r="P7351">
        <v>60.03</v>
      </c>
      <c r="Q7351">
        <v>579797.68200000003</v>
      </c>
      <c r="R7351">
        <v>4341000</v>
      </c>
      <c r="S7351">
        <v>-1430000</v>
      </c>
      <c r="T7351">
        <v>1259000</v>
      </c>
      <c r="U7351">
        <v>12</v>
      </c>
      <c r="X7351">
        <v>6933000</v>
      </c>
      <c r="Y7351">
        <v>3.224003492</v>
      </c>
      <c r="Z7351">
        <v>44.451712729999997</v>
      </c>
      <c r="AA7351">
        <v>7.740818118</v>
      </c>
      <c r="AB7351">
        <v>1808000</v>
      </c>
      <c r="AC7351">
        <v>869000</v>
      </c>
      <c r="AD7351">
        <v>19.24038462</v>
      </c>
      <c r="AE7351">
        <v>1.350454152</v>
      </c>
      <c r="AF7351">
        <v>34805254.850000001</v>
      </c>
      <c r="AG7351" t="s">
        <v>4871</v>
      </c>
      <c r="AH7351" t="s">
        <v>5260</v>
      </c>
      <c r="AI7351" t="s">
        <v>5277</v>
      </c>
      <c r="AJ7351">
        <v>111115000</v>
      </c>
      <c r="AK7351">
        <v>89567000</v>
      </c>
      <c r="AL7351">
        <v>10586000</v>
      </c>
      <c r="AM7351">
        <v>7880000</v>
      </c>
      <c r="AN7351">
        <v>21548000</v>
      </c>
      <c r="AO7351">
        <v>3082000</v>
      </c>
      <c r="AP7351">
        <v>23393000</v>
      </c>
      <c r="AQ7351">
        <v>2774000</v>
      </c>
      <c r="AR7351">
        <v>21585000</v>
      </c>
      <c r="AS7351">
        <v>16682000</v>
      </c>
    </row>
    <row r="7352" spans="1:45">
      <c r="A7352" t="s">
        <v>948</v>
      </c>
      <c r="B7352">
        <v>2013</v>
      </c>
      <c r="C7352">
        <v>-21</v>
      </c>
      <c r="D7352">
        <v>-1667</v>
      </c>
      <c r="E7352">
        <v>0</v>
      </c>
      <c r="F7352">
        <v>-6056</v>
      </c>
      <c r="G7352">
        <v>13018</v>
      </c>
      <c r="H7352">
        <v>39773</v>
      </c>
      <c r="I7352">
        <v>170</v>
      </c>
      <c r="J7352">
        <v>0</v>
      </c>
      <c r="K7352">
        <v>151877</v>
      </c>
      <c r="L7352">
        <v>971</v>
      </c>
      <c r="M7352">
        <v>8150</v>
      </c>
      <c r="N7352">
        <v>-112104</v>
      </c>
      <c r="R7352">
        <v>-3442</v>
      </c>
      <c r="S7352">
        <v>9381</v>
      </c>
      <c r="T7352">
        <v>968</v>
      </c>
      <c r="U7352">
        <v>12</v>
      </c>
      <c r="X7352">
        <v>3637</v>
      </c>
      <c r="Y7352">
        <v>-0.33833186599999998</v>
      </c>
      <c r="AA7352">
        <v>-0.19229496099999999</v>
      </c>
      <c r="AB7352">
        <v>18128</v>
      </c>
      <c r="AC7352">
        <v>363</v>
      </c>
      <c r="AG7352" t="s">
        <v>4774</v>
      </c>
      <c r="AH7352" t="s">
        <v>5257</v>
      </c>
      <c r="AI7352" t="s">
        <v>5277</v>
      </c>
      <c r="AJ7352">
        <v>25408</v>
      </c>
      <c r="AK7352">
        <v>0</v>
      </c>
      <c r="AL7352">
        <v>29818</v>
      </c>
      <c r="AM7352">
        <v>0</v>
      </c>
      <c r="AN7352">
        <v>25408</v>
      </c>
      <c r="AO7352">
        <v>-4410</v>
      </c>
      <c r="AP7352">
        <v>34045</v>
      </c>
      <c r="AQ7352">
        <v>2473</v>
      </c>
      <c r="AR7352">
        <v>15917</v>
      </c>
      <c r="AS7352">
        <v>7350</v>
      </c>
    </row>
    <row r="7353" spans="1:45">
      <c r="A7353" t="s">
        <v>948</v>
      </c>
      <c r="B7353">
        <v>2014</v>
      </c>
      <c r="C7353">
        <v>-49</v>
      </c>
      <c r="D7353">
        <v>-1150</v>
      </c>
      <c r="E7353">
        <v>0</v>
      </c>
      <c r="F7353">
        <v>-31699</v>
      </c>
      <c r="G7353">
        <v>-29760</v>
      </c>
      <c r="H7353">
        <v>84454</v>
      </c>
      <c r="I7353">
        <v>1021</v>
      </c>
      <c r="J7353">
        <v>0</v>
      </c>
      <c r="K7353">
        <v>29629</v>
      </c>
      <c r="L7353">
        <v>560</v>
      </c>
      <c r="M7353">
        <v>7101</v>
      </c>
      <c r="N7353">
        <v>54825</v>
      </c>
      <c r="O7353">
        <v>13.32</v>
      </c>
      <c r="P7353">
        <v>13.32</v>
      </c>
      <c r="Q7353">
        <v>18186.339</v>
      </c>
      <c r="R7353">
        <v>-28944</v>
      </c>
      <c r="S7353">
        <v>-74212</v>
      </c>
      <c r="T7353">
        <v>1654</v>
      </c>
      <c r="U7353">
        <v>12</v>
      </c>
      <c r="X7353">
        <v>44452</v>
      </c>
      <c r="Y7353">
        <v>-1.760836023</v>
      </c>
      <c r="Z7353">
        <v>3.0146254290000001</v>
      </c>
      <c r="AA7353">
        <v>-1.607799548</v>
      </c>
      <c r="AB7353">
        <v>63102</v>
      </c>
      <c r="AC7353">
        <v>804</v>
      </c>
      <c r="AD7353">
        <v>-6.66</v>
      </c>
      <c r="AE7353">
        <v>4.4184593799999998</v>
      </c>
      <c r="AF7353">
        <v>242242.0355</v>
      </c>
      <c r="AG7353" t="s">
        <v>4774</v>
      </c>
      <c r="AH7353" t="s">
        <v>5257</v>
      </c>
      <c r="AI7353" t="s">
        <v>5277</v>
      </c>
      <c r="AJ7353">
        <v>8576</v>
      </c>
      <c r="AK7353">
        <v>0</v>
      </c>
      <c r="AL7353">
        <v>39174</v>
      </c>
      <c r="AM7353">
        <v>0</v>
      </c>
      <c r="AN7353">
        <v>8576</v>
      </c>
      <c r="AO7353">
        <v>-30598</v>
      </c>
      <c r="AP7353">
        <v>81720</v>
      </c>
      <c r="AQ7353">
        <v>2284</v>
      </c>
      <c r="AR7353">
        <v>18618</v>
      </c>
      <c r="AS7353">
        <v>0</v>
      </c>
    </row>
    <row r="7354" spans="1:45">
      <c r="A7354" t="s">
        <v>948</v>
      </c>
      <c r="B7354">
        <v>2015</v>
      </c>
      <c r="C7354">
        <v>-124</v>
      </c>
      <c r="D7354">
        <v>-309</v>
      </c>
      <c r="E7354">
        <v>429</v>
      </c>
      <c r="F7354">
        <v>24174</v>
      </c>
      <c r="G7354">
        <v>23061</v>
      </c>
      <c r="H7354">
        <v>146932</v>
      </c>
      <c r="I7354">
        <v>70</v>
      </c>
      <c r="J7354">
        <v>0</v>
      </c>
      <c r="K7354">
        <v>16297</v>
      </c>
      <c r="L7354">
        <v>501</v>
      </c>
      <c r="M7354">
        <v>0</v>
      </c>
      <c r="N7354">
        <v>130635</v>
      </c>
      <c r="O7354">
        <v>18.97</v>
      </c>
      <c r="P7354">
        <v>18.97</v>
      </c>
      <c r="Q7354">
        <v>22083.687000000002</v>
      </c>
      <c r="R7354">
        <v>26083</v>
      </c>
      <c r="S7354">
        <v>37630</v>
      </c>
      <c r="T7354">
        <v>1295</v>
      </c>
      <c r="U7354">
        <v>12</v>
      </c>
      <c r="X7354">
        <v>-14569</v>
      </c>
      <c r="Y7354">
        <v>1.171037989</v>
      </c>
      <c r="Z7354">
        <v>5.9154524329999996</v>
      </c>
      <c r="AA7354">
        <v>1.263513852</v>
      </c>
      <c r="AB7354">
        <v>137481</v>
      </c>
      <c r="AC7354">
        <v>868</v>
      </c>
      <c r="AD7354">
        <v>17.403669730000001</v>
      </c>
      <c r="AE7354">
        <v>3.2068553020000001</v>
      </c>
      <c r="AF7354">
        <v>418927.54239999998</v>
      </c>
      <c r="AG7354" t="s">
        <v>4774</v>
      </c>
      <c r="AH7354" t="s">
        <v>5257</v>
      </c>
      <c r="AI7354" t="s">
        <v>5277</v>
      </c>
      <c r="AJ7354">
        <v>66729</v>
      </c>
      <c r="AK7354">
        <v>0</v>
      </c>
      <c r="AL7354">
        <v>41941</v>
      </c>
      <c r="AM7354">
        <v>0</v>
      </c>
      <c r="AN7354">
        <v>66729</v>
      </c>
      <c r="AO7354">
        <v>24788</v>
      </c>
      <c r="AP7354">
        <v>144108</v>
      </c>
      <c r="AQ7354">
        <v>2346</v>
      </c>
      <c r="AR7354">
        <v>6627</v>
      </c>
      <c r="AS7354">
        <v>0</v>
      </c>
    </row>
    <row r="7355" spans="1:45">
      <c r="A7355" t="s">
        <v>948</v>
      </c>
      <c r="B7355">
        <v>2016</v>
      </c>
      <c r="C7355">
        <v>-447</v>
      </c>
      <c r="D7355">
        <v>0</v>
      </c>
      <c r="E7355">
        <v>0</v>
      </c>
      <c r="F7355">
        <v>-50720</v>
      </c>
      <c r="G7355">
        <v>-45343</v>
      </c>
      <c r="H7355">
        <v>100395</v>
      </c>
      <c r="I7355">
        <v>27</v>
      </c>
      <c r="J7355">
        <v>0</v>
      </c>
      <c r="K7355">
        <v>14801</v>
      </c>
      <c r="L7355">
        <v>545</v>
      </c>
      <c r="M7355">
        <v>0</v>
      </c>
      <c r="N7355">
        <v>85594</v>
      </c>
      <c r="O7355">
        <v>10.29</v>
      </c>
      <c r="P7355">
        <v>10.29</v>
      </c>
      <c r="Q7355">
        <v>22274.271000000001</v>
      </c>
      <c r="R7355">
        <v>-50085</v>
      </c>
      <c r="S7355">
        <v>-52556</v>
      </c>
      <c r="T7355">
        <v>1082</v>
      </c>
      <c r="U7355">
        <v>12</v>
      </c>
      <c r="X7355">
        <v>7213</v>
      </c>
      <c r="Y7355">
        <v>-2.2840318929999999</v>
      </c>
      <c r="Z7355">
        <v>3.8427295780000001</v>
      </c>
      <c r="AA7355">
        <v>-2.255436462</v>
      </c>
      <c r="AB7355">
        <v>92159</v>
      </c>
      <c r="AC7355">
        <v>770</v>
      </c>
      <c r="AD7355">
        <v>-4.513157895</v>
      </c>
      <c r="AE7355">
        <v>2.6777840570000002</v>
      </c>
      <c r="AF7355">
        <v>229202.24859999999</v>
      </c>
      <c r="AG7355" t="s">
        <v>4774</v>
      </c>
      <c r="AH7355" t="s">
        <v>5257</v>
      </c>
      <c r="AI7355" t="s">
        <v>5277</v>
      </c>
      <c r="AJ7355">
        <v>174</v>
      </c>
      <c r="AK7355">
        <v>0</v>
      </c>
      <c r="AL7355">
        <v>51341</v>
      </c>
      <c r="AM7355">
        <v>0</v>
      </c>
      <c r="AN7355">
        <v>174</v>
      </c>
      <c r="AO7355">
        <v>-51167</v>
      </c>
      <c r="AP7355">
        <v>97729</v>
      </c>
      <c r="AQ7355">
        <v>2199</v>
      </c>
      <c r="AR7355">
        <v>5570</v>
      </c>
      <c r="AS7355">
        <v>0</v>
      </c>
    </row>
    <row r="7356" spans="1:45">
      <c r="A7356" t="s">
        <v>948</v>
      </c>
      <c r="B7356">
        <v>2017</v>
      </c>
      <c r="C7356">
        <v>-1336</v>
      </c>
      <c r="D7356">
        <v>1354</v>
      </c>
      <c r="E7356">
        <v>-300</v>
      </c>
      <c r="F7356">
        <v>95639</v>
      </c>
      <c r="G7356">
        <v>102927</v>
      </c>
      <c r="H7356">
        <v>211736</v>
      </c>
      <c r="I7356">
        <v>155</v>
      </c>
      <c r="J7356">
        <v>0</v>
      </c>
      <c r="K7356">
        <v>15304</v>
      </c>
      <c r="L7356">
        <v>658</v>
      </c>
      <c r="M7356">
        <v>0</v>
      </c>
      <c r="N7356">
        <v>196432</v>
      </c>
      <c r="O7356">
        <v>25.87</v>
      </c>
      <c r="P7356">
        <v>25.87</v>
      </c>
      <c r="Q7356">
        <v>22772.603999999999</v>
      </c>
      <c r="R7356">
        <v>93589</v>
      </c>
      <c r="S7356">
        <v>-18380</v>
      </c>
      <c r="T7356">
        <v>940</v>
      </c>
      <c r="U7356">
        <v>12</v>
      </c>
      <c r="X7356">
        <v>121307</v>
      </c>
      <c r="Y7356">
        <v>4.2424096560000004</v>
      </c>
      <c r="Z7356">
        <v>8.6258031800000001</v>
      </c>
      <c r="AA7356">
        <v>4.1514745800000004</v>
      </c>
      <c r="AB7356">
        <v>199289</v>
      </c>
      <c r="AC7356">
        <v>947</v>
      </c>
      <c r="AD7356">
        <v>6.3719211820000003</v>
      </c>
      <c r="AE7356">
        <v>2.9991410030000001</v>
      </c>
      <c r="AF7356">
        <v>589127.26549999998</v>
      </c>
      <c r="AG7356" t="s">
        <v>4774</v>
      </c>
      <c r="AH7356" t="s">
        <v>5257</v>
      </c>
      <c r="AI7356" t="s">
        <v>5277</v>
      </c>
      <c r="AJ7356">
        <v>143891</v>
      </c>
      <c r="AK7356">
        <v>0</v>
      </c>
      <c r="AL7356">
        <v>51242</v>
      </c>
      <c r="AM7356">
        <v>0</v>
      </c>
      <c r="AN7356">
        <v>143891</v>
      </c>
      <c r="AO7356">
        <v>92649</v>
      </c>
      <c r="AP7356">
        <v>205734</v>
      </c>
      <c r="AQ7356">
        <v>2165</v>
      </c>
      <c r="AR7356">
        <v>6445</v>
      </c>
      <c r="AS7356">
        <v>0</v>
      </c>
    </row>
    <row r="7357" spans="1:45">
      <c r="A7357" t="s">
        <v>948</v>
      </c>
      <c r="B7357">
        <v>2018</v>
      </c>
      <c r="C7357">
        <v>-2787</v>
      </c>
      <c r="D7357">
        <v>-2914</v>
      </c>
      <c r="E7357">
        <v>313</v>
      </c>
      <c r="F7357">
        <v>-56024</v>
      </c>
      <c r="G7357">
        <v>-48029</v>
      </c>
      <c r="H7357">
        <v>192547</v>
      </c>
      <c r="I7357">
        <v>15</v>
      </c>
      <c r="J7357">
        <v>0</v>
      </c>
      <c r="K7357">
        <v>24807</v>
      </c>
      <c r="L7357">
        <v>1277</v>
      </c>
      <c r="M7357">
        <v>0</v>
      </c>
      <c r="N7357">
        <v>167740</v>
      </c>
      <c r="O7357">
        <v>12.55</v>
      </c>
      <c r="P7357">
        <v>12.55</v>
      </c>
      <c r="Q7357">
        <v>23429.387999999999</v>
      </c>
      <c r="R7357">
        <v>-55509</v>
      </c>
      <c r="S7357">
        <v>-10126</v>
      </c>
      <c r="T7357">
        <v>75</v>
      </c>
      <c r="U7357">
        <v>12</v>
      </c>
      <c r="X7357">
        <v>-37903</v>
      </c>
      <c r="Y7357">
        <v>-2.406283696</v>
      </c>
      <c r="Z7357">
        <v>7.1593846159999996</v>
      </c>
      <c r="AA7357">
        <v>-2.38416396</v>
      </c>
      <c r="AB7357">
        <v>171400</v>
      </c>
      <c r="AC7357">
        <v>2869</v>
      </c>
      <c r="AD7357">
        <v>-5.2291666670000003</v>
      </c>
      <c r="AE7357">
        <v>1.7529439570000001</v>
      </c>
      <c r="AF7357">
        <v>294038.81939999998</v>
      </c>
      <c r="AG7357" t="s">
        <v>4774</v>
      </c>
      <c r="AH7357" t="s">
        <v>5257</v>
      </c>
      <c r="AI7357" t="s">
        <v>5277</v>
      </c>
      <c r="AJ7357">
        <v>10505</v>
      </c>
      <c r="AK7357">
        <v>0</v>
      </c>
      <c r="AL7357">
        <v>66089</v>
      </c>
      <c r="AM7357">
        <v>0</v>
      </c>
      <c r="AN7357">
        <v>10505</v>
      </c>
      <c r="AO7357">
        <v>-55584</v>
      </c>
      <c r="AP7357">
        <v>180149</v>
      </c>
      <c r="AQ7357">
        <v>8919</v>
      </c>
      <c r="AR7357">
        <v>8749</v>
      </c>
      <c r="AS7357">
        <v>0</v>
      </c>
    </row>
    <row r="7358" spans="1:45">
      <c r="A7358" t="s">
        <v>948</v>
      </c>
      <c r="B7358">
        <v>2019</v>
      </c>
      <c r="C7358">
        <v>-2987</v>
      </c>
      <c r="D7358">
        <v>-2138</v>
      </c>
      <c r="E7358">
        <v>0</v>
      </c>
      <c r="F7358">
        <v>-78166</v>
      </c>
      <c r="G7358">
        <v>-48761</v>
      </c>
      <c r="H7358">
        <v>137471</v>
      </c>
      <c r="I7358">
        <v>72</v>
      </c>
      <c r="J7358">
        <v>0</v>
      </c>
      <c r="K7358">
        <v>36014</v>
      </c>
      <c r="L7358">
        <v>881</v>
      </c>
      <c r="M7358">
        <v>268</v>
      </c>
      <c r="N7358">
        <v>101457</v>
      </c>
      <c r="O7358">
        <v>9.2249999999999996</v>
      </c>
      <c r="P7358">
        <v>9.2249999999999996</v>
      </c>
      <c r="Q7358">
        <v>23841.154999999999</v>
      </c>
      <c r="R7358">
        <v>-78364</v>
      </c>
      <c r="S7358">
        <v>33822</v>
      </c>
      <c r="T7358">
        <v>651</v>
      </c>
      <c r="U7358">
        <v>12</v>
      </c>
      <c r="X7358">
        <v>-82583</v>
      </c>
      <c r="Y7358">
        <v>-3.2977109320000002</v>
      </c>
      <c r="Z7358">
        <v>4.2555404719999999</v>
      </c>
      <c r="AA7358">
        <v>-3.306064267</v>
      </c>
      <c r="AB7358">
        <v>99587</v>
      </c>
      <c r="AC7358">
        <v>685</v>
      </c>
      <c r="AD7358">
        <v>-2.8039513679999999</v>
      </c>
      <c r="AE7358">
        <v>2.1677622529999998</v>
      </c>
      <c r="AF7358">
        <v>219934.65489999999</v>
      </c>
      <c r="AG7358" t="s">
        <v>4774</v>
      </c>
      <c r="AH7358" t="s">
        <v>5257</v>
      </c>
      <c r="AI7358" t="s">
        <v>5277</v>
      </c>
      <c r="AJ7358">
        <v>1077</v>
      </c>
      <c r="AK7358">
        <v>0</v>
      </c>
      <c r="AL7358">
        <v>80092</v>
      </c>
      <c r="AM7358">
        <v>0</v>
      </c>
      <c r="AN7358">
        <v>1077</v>
      </c>
      <c r="AO7358">
        <v>-79015</v>
      </c>
      <c r="AP7358">
        <v>116855</v>
      </c>
      <c r="AQ7358">
        <v>7753</v>
      </c>
      <c r="AR7358">
        <v>17268</v>
      </c>
      <c r="AS7358">
        <v>15996</v>
      </c>
    </row>
    <row r="7359" spans="1:45">
      <c r="A7359" t="s">
        <v>948</v>
      </c>
      <c r="B7359">
        <v>2020</v>
      </c>
      <c r="C7359">
        <v>-1202</v>
      </c>
      <c r="D7359">
        <v>-3406</v>
      </c>
      <c r="E7359">
        <v>-85</v>
      </c>
      <c r="F7359">
        <v>-74766</v>
      </c>
      <c r="G7359">
        <v>-69037</v>
      </c>
      <c r="H7359">
        <v>159263</v>
      </c>
      <c r="I7359">
        <v>686</v>
      </c>
      <c r="J7359">
        <v>0</v>
      </c>
      <c r="K7359">
        <v>28101</v>
      </c>
      <c r="L7359">
        <v>230</v>
      </c>
      <c r="M7359">
        <v>931</v>
      </c>
      <c r="N7359">
        <v>131162</v>
      </c>
      <c r="O7359">
        <v>12.64</v>
      </c>
      <c r="P7359">
        <v>12.64</v>
      </c>
      <c r="Q7359">
        <v>30649.249</v>
      </c>
      <c r="R7359">
        <v>-70994</v>
      </c>
      <c r="S7359">
        <v>-68693</v>
      </c>
      <c r="T7359">
        <v>1653</v>
      </c>
      <c r="U7359">
        <v>12</v>
      </c>
      <c r="X7359">
        <v>-344</v>
      </c>
      <c r="Y7359">
        <v>-2.5765213120000001</v>
      </c>
      <c r="Z7359">
        <v>4.2794523289999997</v>
      </c>
      <c r="AA7359">
        <v>-2.446533906</v>
      </c>
      <c r="AB7359">
        <v>132546</v>
      </c>
      <c r="AC7359">
        <v>210</v>
      </c>
      <c r="AD7359">
        <v>-5.266666667</v>
      </c>
      <c r="AE7359">
        <v>2.953648979</v>
      </c>
      <c r="AF7359">
        <v>387406.5074</v>
      </c>
      <c r="AG7359" t="s">
        <v>4774</v>
      </c>
      <c r="AH7359" t="s">
        <v>5257</v>
      </c>
      <c r="AI7359" t="s">
        <v>5277</v>
      </c>
      <c r="AJ7359">
        <v>7902</v>
      </c>
      <c r="AK7359">
        <v>0</v>
      </c>
      <c r="AL7359">
        <v>80549</v>
      </c>
      <c r="AM7359">
        <v>0</v>
      </c>
      <c r="AN7359">
        <v>7902</v>
      </c>
      <c r="AO7359">
        <v>-72647</v>
      </c>
      <c r="AP7359">
        <v>142724</v>
      </c>
      <c r="AQ7359">
        <v>6363</v>
      </c>
      <c r="AR7359">
        <v>10178</v>
      </c>
      <c r="AS7359">
        <v>15065</v>
      </c>
    </row>
    <row r="7360" spans="1:45">
      <c r="A7360" t="s">
        <v>949</v>
      </c>
      <c r="B7360">
        <v>2015</v>
      </c>
      <c r="E7360">
        <v>48</v>
      </c>
      <c r="F7360">
        <v>64</v>
      </c>
      <c r="G7360">
        <v>-3136</v>
      </c>
      <c r="H7360">
        <v>177927</v>
      </c>
      <c r="K7360">
        <v>100665</v>
      </c>
      <c r="N7360">
        <v>77262</v>
      </c>
      <c r="O7360">
        <v>9.27</v>
      </c>
      <c r="P7360">
        <v>9.27</v>
      </c>
      <c r="Q7360">
        <v>7644.4920000000002</v>
      </c>
      <c r="U7360">
        <v>12</v>
      </c>
      <c r="Y7360">
        <v>8.3720410000000002E-3</v>
      </c>
      <c r="Z7360">
        <v>10.1068848</v>
      </c>
      <c r="AD7360">
        <v>-103</v>
      </c>
      <c r="AE7360">
        <v>0.91719656299999996</v>
      </c>
      <c r="AF7360">
        <v>70864.440839999996</v>
      </c>
      <c r="AG7360" t="s">
        <v>4774</v>
      </c>
      <c r="AH7360" t="s">
        <v>5260</v>
      </c>
      <c r="AI7360" t="s">
        <v>5277</v>
      </c>
      <c r="AJ7360">
        <v>70723</v>
      </c>
      <c r="AL7360">
        <v>70692</v>
      </c>
      <c r="AN7360">
        <v>31</v>
      </c>
      <c r="AO7360">
        <v>31</v>
      </c>
      <c r="AR7360">
        <v>87915</v>
      </c>
      <c r="AS7360">
        <v>12750</v>
      </c>
    </row>
    <row r="7361" spans="1:45">
      <c r="A7361" t="s">
        <v>949</v>
      </c>
      <c r="B7361">
        <v>2016</v>
      </c>
      <c r="E7361">
        <v>-77</v>
      </c>
      <c r="F7361">
        <v>-8437</v>
      </c>
      <c r="G7361">
        <v>6166</v>
      </c>
      <c r="H7361">
        <v>203701</v>
      </c>
      <c r="K7361">
        <v>135907</v>
      </c>
      <c r="N7361">
        <v>67794</v>
      </c>
      <c r="O7361">
        <v>8.15</v>
      </c>
      <c r="P7361">
        <v>8.15</v>
      </c>
      <c r="Q7361">
        <v>7632.43</v>
      </c>
      <c r="U7361">
        <v>12</v>
      </c>
      <c r="Y7361">
        <v>-1.1080266599999999</v>
      </c>
      <c r="Z7361">
        <v>8.8823611880000009</v>
      </c>
      <c r="AD7361">
        <v>-7.3423423420000002</v>
      </c>
      <c r="AE7361">
        <v>0.91754881700000002</v>
      </c>
      <c r="AF7361">
        <v>62204.304499999998</v>
      </c>
      <c r="AG7361" t="s">
        <v>4774</v>
      </c>
      <c r="AH7361" t="s">
        <v>5260</v>
      </c>
      <c r="AI7361" t="s">
        <v>5277</v>
      </c>
      <c r="AJ7361">
        <v>93883</v>
      </c>
      <c r="AL7361">
        <v>102397</v>
      </c>
      <c r="AN7361">
        <v>-8514</v>
      </c>
      <c r="AO7361">
        <v>-8514</v>
      </c>
      <c r="AR7361">
        <v>118157</v>
      </c>
      <c r="AS7361">
        <v>17750</v>
      </c>
    </row>
    <row r="7362" spans="1:45">
      <c r="A7362" t="s">
        <v>949</v>
      </c>
      <c r="B7362">
        <v>2017</v>
      </c>
      <c r="E7362">
        <v>-447</v>
      </c>
      <c r="F7362">
        <v>-21542</v>
      </c>
      <c r="G7362">
        <v>9090</v>
      </c>
      <c r="H7362">
        <v>239032</v>
      </c>
      <c r="K7362">
        <v>186206</v>
      </c>
      <c r="N7362">
        <v>52826</v>
      </c>
      <c r="O7362">
        <v>5.8</v>
      </c>
      <c r="P7362">
        <v>5.8</v>
      </c>
      <c r="Q7362">
        <v>8518.4879999999994</v>
      </c>
      <c r="U7362">
        <v>12</v>
      </c>
      <c r="Y7362">
        <v>-2.7728881259999998</v>
      </c>
      <c r="Z7362">
        <v>6.2013352599999996</v>
      </c>
      <c r="AD7362">
        <v>-2.116788321</v>
      </c>
      <c r="AE7362">
        <v>0.93528244400000005</v>
      </c>
      <c r="AF7362">
        <v>49407.2304</v>
      </c>
      <c r="AG7362" t="s">
        <v>4774</v>
      </c>
      <c r="AH7362" t="s">
        <v>5260</v>
      </c>
      <c r="AI7362" t="s">
        <v>5277</v>
      </c>
      <c r="AJ7362">
        <v>96837</v>
      </c>
      <c r="AL7362">
        <v>118826</v>
      </c>
      <c r="AN7362">
        <v>-21989</v>
      </c>
      <c r="AO7362">
        <v>-21989</v>
      </c>
      <c r="AR7362">
        <v>157179</v>
      </c>
      <c r="AS7362">
        <v>29027</v>
      </c>
    </row>
    <row r="7363" spans="1:45">
      <c r="A7363" t="s">
        <v>949</v>
      </c>
      <c r="B7363">
        <v>2018</v>
      </c>
      <c r="E7363">
        <v>52</v>
      </c>
      <c r="F7363">
        <v>-9227</v>
      </c>
      <c r="G7363">
        <v>-17008</v>
      </c>
      <c r="H7363">
        <v>232752</v>
      </c>
      <c r="K7363">
        <v>190589</v>
      </c>
      <c r="N7363">
        <v>42163</v>
      </c>
      <c r="O7363">
        <v>3.5</v>
      </c>
      <c r="P7363">
        <v>3.5</v>
      </c>
      <c r="Q7363">
        <v>8602.7029999999995</v>
      </c>
      <c r="U7363">
        <v>12</v>
      </c>
      <c r="Y7363">
        <v>-1.081353601</v>
      </c>
      <c r="Z7363">
        <v>4.9011339810000001</v>
      </c>
      <c r="AD7363">
        <v>-3.2407407410000002</v>
      </c>
      <c r="AE7363">
        <v>0.71412044900000005</v>
      </c>
      <c r="AF7363">
        <v>30109.460500000001</v>
      </c>
      <c r="AG7363" t="s">
        <v>4774</v>
      </c>
      <c r="AH7363" t="s">
        <v>5260</v>
      </c>
      <c r="AI7363" t="s">
        <v>5277</v>
      </c>
      <c r="AJ7363">
        <v>98911</v>
      </c>
      <c r="AL7363">
        <v>108086</v>
      </c>
      <c r="AN7363">
        <v>-9175</v>
      </c>
      <c r="AO7363">
        <v>-9175</v>
      </c>
      <c r="AR7363">
        <v>157087</v>
      </c>
      <c r="AS7363">
        <v>33502</v>
      </c>
    </row>
    <row r="7364" spans="1:45">
      <c r="A7364" t="s">
        <v>949</v>
      </c>
      <c r="B7364">
        <v>2019</v>
      </c>
      <c r="E7364">
        <v>-913</v>
      </c>
      <c r="F7364">
        <v>-7822</v>
      </c>
      <c r="G7364">
        <v>15361</v>
      </c>
      <c r="H7364">
        <v>247265</v>
      </c>
      <c r="K7364">
        <v>204540</v>
      </c>
      <c r="N7364">
        <v>42725</v>
      </c>
      <c r="O7364">
        <v>4</v>
      </c>
      <c r="P7364">
        <v>4</v>
      </c>
      <c r="Q7364">
        <v>9588.8729999999996</v>
      </c>
      <c r="U7364">
        <v>12</v>
      </c>
      <c r="Y7364">
        <v>-0.87876248700000004</v>
      </c>
      <c r="Z7364">
        <v>4.4556852510000002</v>
      </c>
      <c r="AD7364">
        <v>-4.5454545460000002</v>
      </c>
      <c r="AE7364">
        <v>0.897729479</v>
      </c>
      <c r="AF7364">
        <v>38355.491999999998</v>
      </c>
      <c r="AG7364" t="s">
        <v>4774</v>
      </c>
      <c r="AH7364" t="s">
        <v>5260</v>
      </c>
      <c r="AI7364" t="s">
        <v>5277</v>
      </c>
      <c r="AJ7364">
        <v>95998</v>
      </c>
      <c r="AL7364">
        <v>104733</v>
      </c>
      <c r="AN7364">
        <v>-8735</v>
      </c>
      <c r="AO7364">
        <v>-8735</v>
      </c>
      <c r="AR7364">
        <v>168716</v>
      </c>
      <c r="AS7364">
        <v>35824</v>
      </c>
    </row>
    <row r="7365" spans="1:45">
      <c r="A7365" t="s">
        <v>949</v>
      </c>
      <c r="B7365">
        <v>2020</v>
      </c>
      <c r="E7365">
        <v>6</v>
      </c>
      <c r="F7365">
        <v>595</v>
      </c>
      <c r="G7365">
        <v>2982</v>
      </c>
      <c r="H7365">
        <v>261597</v>
      </c>
      <c r="K7365">
        <v>217184</v>
      </c>
      <c r="N7365">
        <v>44413</v>
      </c>
      <c r="O7365">
        <v>3.29</v>
      </c>
      <c r="P7365">
        <v>3.29</v>
      </c>
      <c r="Q7365">
        <v>9678.4629999999997</v>
      </c>
      <c r="U7365">
        <v>12</v>
      </c>
      <c r="Y7365">
        <v>6.1937503999999997E-2</v>
      </c>
      <c r="Z7365">
        <v>4.5888484570000001</v>
      </c>
      <c r="AD7365">
        <v>54.833333330000002</v>
      </c>
      <c r="AE7365">
        <v>0.71695547000000004</v>
      </c>
      <c r="AF7365">
        <v>31842.14327</v>
      </c>
      <c r="AG7365" t="s">
        <v>4774</v>
      </c>
      <c r="AH7365" t="s">
        <v>5260</v>
      </c>
      <c r="AI7365" t="s">
        <v>5277</v>
      </c>
      <c r="AJ7365">
        <v>103488</v>
      </c>
      <c r="AL7365">
        <v>102887</v>
      </c>
      <c r="AN7365">
        <v>601</v>
      </c>
      <c r="AO7365">
        <v>601</v>
      </c>
      <c r="AR7365">
        <v>176187</v>
      </c>
      <c r="AS7365">
        <v>40997</v>
      </c>
    </row>
    <row r="7366" spans="1:45">
      <c r="A7366" t="s">
        <v>950</v>
      </c>
      <c r="B7366">
        <v>2010</v>
      </c>
      <c r="C7366">
        <v>106339</v>
      </c>
      <c r="D7366">
        <v>24409</v>
      </c>
      <c r="E7366">
        <v>57838</v>
      </c>
      <c r="F7366">
        <v>146120</v>
      </c>
      <c r="G7366">
        <v>264751</v>
      </c>
      <c r="H7366">
        <v>3421478</v>
      </c>
      <c r="I7366">
        <v>50607</v>
      </c>
      <c r="J7366">
        <v>11686</v>
      </c>
      <c r="K7366">
        <v>2388326</v>
      </c>
      <c r="L7366">
        <v>0</v>
      </c>
      <c r="M7366">
        <v>23322</v>
      </c>
      <c r="N7366">
        <v>1033152</v>
      </c>
      <c r="O7366">
        <v>12.61385952</v>
      </c>
      <c r="P7366">
        <v>17.239999999999998</v>
      </c>
      <c r="Q7366">
        <v>113443.019</v>
      </c>
      <c r="R7366">
        <v>441324</v>
      </c>
      <c r="S7366">
        <v>128684</v>
      </c>
      <c r="T7366">
        <v>148455</v>
      </c>
      <c r="U7366">
        <v>12</v>
      </c>
      <c r="X7366">
        <v>136067</v>
      </c>
      <c r="Y7366">
        <v>1.3031125139999999</v>
      </c>
      <c r="Z7366">
        <v>9.0049348919999996</v>
      </c>
      <c r="AA7366">
        <v>3.9357707849999999</v>
      </c>
      <c r="AB7366">
        <v>305113</v>
      </c>
      <c r="AC7366">
        <v>134311</v>
      </c>
      <c r="AD7366">
        <v>13.36434109</v>
      </c>
      <c r="AE7366">
        <v>1.9145057910000001</v>
      </c>
      <c r="AF7366">
        <v>1955757.648</v>
      </c>
      <c r="AG7366" t="s">
        <v>4774</v>
      </c>
      <c r="AH7366" t="s">
        <v>5264</v>
      </c>
      <c r="AI7366" t="s">
        <v>5277</v>
      </c>
      <c r="AJ7366">
        <v>2141144</v>
      </c>
      <c r="AK7366">
        <v>1583615</v>
      </c>
      <c r="AL7366">
        <v>252553</v>
      </c>
      <c r="AM7366">
        <v>12107</v>
      </c>
      <c r="AN7366">
        <v>557529</v>
      </c>
      <c r="AO7366">
        <v>292869</v>
      </c>
      <c r="AP7366">
        <v>577053</v>
      </c>
      <c r="AQ7366">
        <v>1215446</v>
      </c>
      <c r="AR7366">
        <v>271940</v>
      </c>
      <c r="AS7366">
        <v>1654417</v>
      </c>
    </row>
    <row r="7367" spans="1:45">
      <c r="A7367" t="s">
        <v>950</v>
      </c>
      <c r="B7367">
        <v>2011</v>
      </c>
      <c r="C7367">
        <v>114994</v>
      </c>
      <c r="D7367">
        <v>6441</v>
      </c>
      <c r="E7367">
        <v>73050</v>
      </c>
      <c r="F7367">
        <v>130557</v>
      </c>
      <c r="G7367">
        <v>391201</v>
      </c>
      <c r="H7367">
        <v>3522408</v>
      </c>
      <c r="I7367">
        <v>54757</v>
      </c>
      <c r="J7367">
        <v>11284</v>
      </c>
      <c r="K7367">
        <v>2498769</v>
      </c>
      <c r="L7367">
        <v>0</v>
      </c>
      <c r="M7367">
        <v>27931</v>
      </c>
      <c r="N7367">
        <v>1023639</v>
      </c>
      <c r="O7367">
        <v>14.11203167</v>
      </c>
      <c r="P7367">
        <v>18.489999999999998</v>
      </c>
      <c r="Q7367">
        <v>114202.804</v>
      </c>
      <c r="R7367">
        <v>465844</v>
      </c>
      <c r="S7367">
        <v>144134</v>
      </c>
      <c r="T7367">
        <v>157310</v>
      </c>
      <c r="U7367">
        <v>12</v>
      </c>
      <c r="X7367">
        <v>247067</v>
      </c>
      <c r="Y7367">
        <v>1.145172664</v>
      </c>
      <c r="Z7367">
        <v>8.8691079770000005</v>
      </c>
      <c r="AA7367">
        <v>4.0861218829999997</v>
      </c>
      <c r="AB7367">
        <v>322091</v>
      </c>
      <c r="AC7367">
        <v>178589</v>
      </c>
      <c r="AD7367">
        <v>16.219298250000001</v>
      </c>
      <c r="AE7367">
        <v>2.0847643360000001</v>
      </c>
      <c r="AF7367">
        <v>2111609.8459999999</v>
      </c>
      <c r="AG7367" t="s">
        <v>4774</v>
      </c>
      <c r="AH7367" t="s">
        <v>5264</v>
      </c>
      <c r="AI7367" t="s">
        <v>5277</v>
      </c>
      <c r="AJ7367">
        <v>2279613</v>
      </c>
      <c r="AK7367">
        <v>1673184</v>
      </c>
      <c r="AL7367">
        <v>282070</v>
      </c>
      <c r="AM7367">
        <v>15825</v>
      </c>
      <c r="AN7367">
        <v>606429</v>
      </c>
      <c r="AO7367">
        <v>308534</v>
      </c>
      <c r="AP7367">
        <v>627118</v>
      </c>
      <c r="AQ7367">
        <v>1238850</v>
      </c>
      <c r="AR7367">
        <v>305027</v>
      </c>
      <c r="AS7367">
        <v>1691609</v>
      </c>
    </row>
    <row r="7368" spans="1:45">
      <c r="A7368" t="s">
        <v>950</v>
      </c>
      <c r="B7368">
        <v>2012</v>
      </c>
      <c r="C7368">
        <v>117292</v>
      </c>
      <c r="D7368">
        <v>17299</v>
      </c>
      <c r="E7368">
        <v>125398</v>
      </c>
      <c r="F7368">
        <v>168949</v>
      </c>
      <c r="G7368">
        <v>395205</v>
      </c>
      <c r="H7368">
        <v>3863226</v>
      </c>
      <c r="I7368">
        <v>57122</v>
      </c>
      <c r="J7368">
        <v>12571</v>
      </c>
      <c r="K7368">
        <v>2768242</v>
      </c>
      <c r="L7368">
        <v>0</v>
      </c>
      <c r="M7368">
        <v>25304</v>
      </c>
      <c r="N7368">
        <v>1094984</v>
      </c>
      <c r="O7368">
        <v>20.565893880000001</v>
      </c>
      <c r="P7368">
        <v>25.98</v>
      </c>
      <c r="Q7368">
        <v>114908.167</v>
      </c>
      <c r="R7368">
        <v>532902</v>
      </c>
      <c r="S7368">
        <v>160894</v>
      </c>
      <c r="T7368">
        <v>149200</v>
      </c>
      <c r="U7368">
        <v>12</v>
      </c>
      <c r="X7368">
        <v>234311</v>
      </c>
      <c r="Y7368">
        <v>1.473387346</v>
      </c>
      <c r="Z7368">
        <v>9.434185823</v>
      </c>
      <c r="AA7368">
        <v>4.6473850900000002</v>
      </c>
      <c r="AB7368">
        <v>506957</v>
      </c>
      <c r="AC7368">
        <v>218751</v>
      </c>
      <c r="AD7368">
        <v>17.673469390000001</v>
      </c>
      <c r="AE7368">
        <v>2.7538147419999999</v>
      </c>
      <c r="AF7368">
        <v>2985314.179</v>
      </c>
      <c r="AG7368" t="s">
        <v>4774</v>
      </c>
      <c r="AH7368" t="s">
        <v>5264</v>
      </c>
      <c r="AI7368" t="s">
        <v>5277</v>
      </c>
      <c r="AJ7368">
        <v>2473531</v>
      </c>
      <c r="AK7368">
        <v>1778331</v>
      </c>
      <c r="AL7368">
        <v>296299</v>
      </c>
      <c r="AM7368">
        <v>15199</v>
      </c>
      <c r="AN7368">
        <v>695200</v>
      </c>
      <c r="AO7368">
        <v>383702</v>
      </c>
      <c r="AP7368">
        <v>845161</v>
      </c>
      <c r="AQ7368">
        <v>1304958</v>
      </c>
      <c r="AR7368">
        <v>338204</v>
      </c>
      <c r="AS7368">
        <v>1893571</v>
      </c>
    </row>
    <row r="7369" spans="1:45">
      <c r="A7369" t="s">
        <v>950</v>
      </c>
      <c r="B7369">
        <v>2013</v>
      </c>
      <c r="C7369">
        <v>121092</v>
      </c>
      <c r="D7369">
        <v>-53217</v>
      </c>
      <c r="E7369">
        <v>113316</v>
      </c>
      <c r="F7369">
        <v>148470</v>
      </c>
      <c r="G7369">
        <v>309666</v>
      </c>
      <c r="H7369">
        <v>4144163</v>
      </c>
      <c r="I7369">
        <v>81519</v>
      </c>
      <c r="J7369">
        <v>13735</v>
      </c>
      <c r="K7369">
        <v>3041746</v>
      </c>
      <c r="L7369">
        <v>0</v>
      </c>
      <c r="M7369">
        <v>23703</v>
      </c>
      <c r="N7369">
        <v>1102417</v>
      </c>
      <c r="O7369">
        <v>27.20258501</v>
      </c>
      <c r="P7369">
        <v>33.33</v>
      </c>
      <c r="Q7369">
        <v>115335.511</v>
      </c>
      <c r="R7369">
        <v>576332</v>
      </c>
      <c r="S7369">
        <v>-181202</v>
      </c>
      <c r="T7369">
        <v>160841</v>
      </c>
      <c r="U7369">
        <v>12</v>
      </c>
      <c r="X7369">
        <v>490868</v>
      </c>
      <c r="Y7369">
        <v>1.2887830250000001</v>
      </c>
      <c r="Z7369">
        <v>9.4803585689999998</v>
      </c>
      <c r="AA7369">
        <v>5.0028079620000003</v>
      </c>
      <c r="AB7369">
        <v>333887</v>
      </c>
      <c r="AC7369">
        <v>225399</v>
      </c>
      <c r="AD7369">
        <v>26.0390625</v>
      </c>
      <c r="AE7369">
        <v>3.5156898079999999</v>
      </c>
      <c r="AF7369">
        <v>3844132.5819999999</v>
      </c>
      <c r="AG7369" t="s">
        <v>4774</v>
      </c>
      <c r="AH7369" t="s">
        <v>5264</v>
      </c>
      <c r="AI7369" t="s">
        <v>5277</v>
      </c>
      <c r="AJ7369">
        <v>2682894</v>
      </c>
      <c r="AK7369">
        <v>1938133</v>
      </c>
      <c r="AL7369">
        <v>329321</v>
      </c>
      <c r="AM7369">
        <v>-51</v>
      </c>
      <c r="AN7369">
        <v>744761</v>
      </c>
      <c r="AO7369">
        <v>415491</v>
      </c>
      <c r="AP7369">
        <v>729599</v>
      </c>
      <c r="AQ7369">
        <v>1427190</v>
      </c>
      <c r="AR7369">
        <v>395712</v>
      </c>
      <c r="AS7369">
        <v>2025453</v>
      </c>
    </row>
    <row r="7370" spans="1:45">
      <c r="A7370" t="s">
        <v>950</v>
      </c>
      <c r="B7370">
        <v>2014</v>
      </c>
      <c r="C7370">
        <v>108099</v>
      </c>
      <c r="D7370">
        <v>12349</v>
      </c>
      <c r="E7370">
        <v>96064</v>
      </c>
      <c r="F7370">
        <v>192610</v>
      </c>
      <c r="G7370">
        <v>454634</v>
      </c>
      <c r="H7370">
        <v>4151980</v>
      </c>
      <c r="I7370">
        <v>47917</v>
      </c>
      <c r="J7370">
        <v>13419</v>
      </c>
      <c r="K7370">
        <v>3028851</v>
      </c>
      <c r="L7370">
        <v>0</v>
      </c>
      <c r="M7370">
        <v>24917</v>
      </c>
      <c r="N7370">
        <v>1123129</v>
      </c>
      <c r="O7370">
        <v>29.93395241</v>
      </c>
      <c r="P7370">
        <v>35.58</v>
      </c>
      <c r="Q7370">
        <v>115698.93</v>
      </c>
      <c r="R7370">
        <v>531848</v>
      </c>
      <c r="S7370">
        <v>201295</v>
      </c>
      <c r="T7370">
        <v>168778</v>
      </c>
      <c r="U7370">
        <v>12</v>
      </c>
      <c r="X7370">
        <v>253339</v>
      </c>
      <c r="Y7370">
        <v>1.6674623399999999</v>
      </c>
      <c r="Z7370">
        <v>9.6180664769999993</v>
      </c>
      <c r="AA7370">
        <v>4.6043118769999998</v>
      </c>
      <c r="AB7370">
        <v>326603</v>
      </c>
      <c r="AC7370">
        <v>242160</v>
      </c>
      <c r="AD7370">
        <v>21.433734940000001</v>
      </c>
      <c r="AE7370">
        <v>3.699288218</v>
      </c>
      <c r="AF7370">
        <v>4116567.929</v>
      </c>
      <c r="AG7370" t="s">
        <v>4774</v>
      </c>
      <c r="AH7370" t="s">
        <v>5264</v>
      </c>
      <c r="AI7370" t="s">
        <v>5277</v>
      </c>
      <c r="AJ7370">
        <v>2626990</v>
      </c>
      <c r="AK7370">
        <v>1914458</v>
      </c>
      <c r="AL7370">
        <v>327100</v>
      </c>
      <c r="AM7370">
        <v>22362</v>
      </c>
      <c r="AN7370">
        <v>712532</v>
      </c>
      <c r="AO7370">
        <v>363070</v>
      </c>
      <c r="AP7370">
        <v>741010</v>
      </c>
      <c r="AQ7370">
        <v>1450812</v>
      </c>
      <c r="AR7370">
        <v>414407</v>
      </c>
      <c r="AS7370">
        <v>2016552</v>
      </c>
    </row>
    <row r="7371" spans="1:45">
      <c r="A7371" t="s">
        <v>950</v>
      </c>
      <c r="B7371">
        <v>2015</v>
      </c>
      <c r="C7371">
        <v>104033</v>
      </c>
      <c r="D7371">
        <v>422</v>
      </c>
      <c r="E7371">
        <v>128939</v>
      </c>
      <c r="F7371">
        <v>216869</v>
      </c>
      <c r="G7371">
        <v>455871</v>
      </c>
      <c r="H7371">
        <v>4126497</v>
      </c>
      <c r="I7371">
        <v>74287</v>
      </c>
      <c r="J7371">
        <v>15954</v>
      </c>
      <c r="K7371">
        <v>3015684</v>
      </c>
      <c r="L7371">
        <v>0</v>
      </c>
      <c r="M7371">
        <v>27185</v>
      </c>
      <c r="N7371">
        <v>1110813</v>
      </c>
      <c r="O7371">
        <v>28.883874760000001</v>
      </c>
      <c r="P7371">
        <v>33.43</v>
      </c>
      <c r="Q7371">
        <v>115927.798</v>
      </c>
      <c r="R7371">
        <v>602707</v>
      </c>
      <c r="S7371">
        <v>127749</v>
      </c>
      <c r="T7371">
        <v>179555</v>
      </c>
      <c r="U7371">
        <v>12</v>
      </c>
      <c r="X7371">
        <v>328122</v>
      </c>
      <c r="Y7371">
        <v>1.872129913</v>
      </c>
      <c r="Z7371">
        <v>9.4861458509999999</v>
      </c>
      <c r="AA7371">
        <v>5.2028911630000003</v>
      </c>
      <c r="AB7371">
        <v>275358</v>
      </c>
      <c r="AC7371">
        <v>324411</v>
      </c>
      <c r="AD7371">
        <v>17.877005350000001</v>
      </c>
      <c r="AE7371">
        <v>3.5240866550000001</v>
      </c>
      <c r="AF7371">
        <v>3875466.287</v>
      </c>
      <c r="AG7371" t="s">
        <v>4774</v>
      </c>
      <c r="AH7371" t="s">
        <v>5264</v>
      </c>
      <c r="AI7371" t="s">
        <v>5277</v>
      </c>
      <c r="AJ7371">
        <v>2852609</v>
      </c>
      <c r="AK7371">
        <v>2066571</v>
      </c>
      <c r="AL7371">
        <v>345942</v>
      </c>
      <c r="AM7371">
        <v>16944</v>
      </c>
      <c r="AN7371">
        <v>786038</v>
      </c>
      <c r="AO7371">
        <v>423152</v>
      </c>
      <c r="AP7371">
        <v>715151</v>
      </c>
      <c r="AQ7371">
        <v>1505069</v>
      </c>
      <c r="AR7371">
        <v>439793</v>
      </c>
      <c r="AS7371">
        <v>1981882</v>
      </c>
    </row>
    <row r="7372" spans="1:45">
      <c r="A7372" t="s">
        <v>950</v>
      </c>
      <c r="B7372">
        <v>2016</v>
      </c>
      <c r="C7372">
        <v>101917</v>
      </c>
      <c r="D7372">
        <v>7666</v>
      </c>
      <c r="E7372">
        <v>103819</v>
      </c>
      <c r="F7372">
        <v>255091</v>
      </c>
      <c r="G7372">
        <v>451834</v>
      </c>
      <c r="H7372">
        <v>4306633</v>
      </c>
      <c r="I7372">
        <v>74993</v>
      </c>
      <c r="J7372">
        <v>16961</v>
      </c>
      <c r="K7372">
        <v>3033673</v>
      </c>
      <c r="L7372">
        <v>110172</v>
      </c>
      <c r="M7372">
        <v>26810</v>
      </c>
      <c r="N7372">
        <v>1272960</v>
      </c>
      <c r="O7372">
        <v>34.140830219999998</v>
      </c>
      <c r="P7372">
        <v>38.36</v>
      </c>
      <c r="Q7372">
        <v>116197.798</v>
      </c>
      <c r="R7372">
        <v>639324</v>
      </c>
      <c r="S7372">
        <v>124065</v>
      </c>
      <c r="T7372">
        <v>216389</v>
      </c>
      <c r="U7372">
        <v>12</v>
      </c>
      <c r="X7372">
        <v>327769</v>
      </c>
      <c r="Y7372">
        <v>2.197026589</v>
      </c>
      <c r="Z7372">
        <v>10.85922472</v>
      </c>
      <c r="AA7372">
        <v>5.5063166739999998</v>
      </c>
      <c r="AB7372">
        <v>233092</v>
      </c>
      <c r="AC7372">
        <v>338638</v>
      </c>
      <c r="AD7372">
        <v>17.515981740000001</v>
      </c>
      <c r="AE7372">
        <v>3.532480541</v>
      </c>
      <c r="AF7372">
        <v>4457347.5310000004</v>
      </c>
      <c r="AG7372" t="s">
        <v>4774</v>
      </c>
      <c r="AH7372" t="s">
        <v>5264</v>
      </c>
      <c r="AI7372" t="s">
        <v>5277</v>
      </c>
      <c r="AJ7372">
        <v>2918765</v>
      </c>
      <c r="AK7372">
        <v>2120109</v>
      </c>
      <c r="AL7372">
        <v>352426</v>
      </c>
      <c r="AM7372">
        <v>23295</v>
      </c>
      <c r="AN7372">
        <v>798656</v>
      </c>
      <c r="AO7372">
        <v>422935</v>
      </c>
      <c r="AP7372">
        <v>676317</v>
      </c>
      <c r="AQ7372">
        <v>1704536</v>
      </c>
      <c r="AR7372">
        <v>443225</v>
      </c>
      <c r="AS7372">
        <v>2016722</v>
      </c>
    </row>
    <row r="7373" spans="1:45">
      <c r="A7373" t="s">
        <v>950</v>
      </c>
      <c r="B7373">
        <v>2017</v>
      </c>
      <c r="C7373">
        <v>99669</v>
      </c>
      <c r="D7373">
        <v>16779</v>
      </c>
      <c r="E7373">
        <v>79358</v>
      </c>
      <c r="F7373">
        <v>264180</v>
      </c>
      <c r="G7373">
        <v>528477</v>
      </c>
      <c r="H7373">
        <v>4470893</v>
      </c>
      <c r="I7373">
        <v>89250</v>
      </c>
      <c r="J7373">
        <v>17507</v>
      </c>
      <c r="K7373">
        <v>3065205</v>
      </c>
      <c r="L7373">
        <v>109984</v>
      </c>
      <c r="M7373">
        <v>32610</v>
      </c>
      <c r="N7373">
        <v>1405688</v>
      </c>
      <c r="O7373">
        <v>31.959739880000001</v>
      </c>
      <c r="P7373">
        <v>34.82</v>
      </c>
      <c r="Q7373">
        <v>116466.90399999999</v>
      </c>
      <c r="R7373">
        <v>638266</v>
      </c>
      <c r="S7373">
        <v>118001</v>
      </c>
      <c r="T7373">
        <v>245984</v>
      </c>
      <c r="U7373">
        <v>12</v>
      </c>
      <c r="X7373">
        <v>410476</v>
      </c>
      <c r="Y7373">
        <v>2.2525042630000001</v>
      </c>
      <c r="Z7373">
        <v>11.967305319999999</v>
      </c>
      <c r="AA7373">
        <v>5.4421110070000003</v>
      </c>
      <c r="AB7373">
        <v>188657</v>
      </c>
      <c r="AC7373">
        <v>365764</v>
      </c>
      <c r="AD7373">
        <v>15.40707965</v>
      </c>
      <c r="AE7373">
        <v>2.9095940200000001</v>
      </c>
      <c r="AF7373">
        <v>4055377.5970000001</v>
      </c>
      <c r="AG7373" t="s">
        <v>4774</v>
      </c>
      <c r="AH7373" t="s">
        <v>5264</v>
      </c>
      <c r="AI7373" t="s">
        <v>5277</v>
      </c>
      <c r="AJ7373">
        <v>2991547</v>
      </c>
      <c r="AK7373">
        <v>2170578</v>
      </c>
      <c r="AL7373">
        <v>390791</v>
      </c>
      <c r="AM7373">
        <v>37896</v>
      </c>
      <c r="AN7373">
        <v>820969</v>
      </c>
      <c r="AO7373">
        <v>392282</v>
      </c>
      <c r="AP7373">
        <v>657570</v>
      </c>
      <c r="AQ7373">
        <v>1828054</v>
      </c>
      <c r="AR7373">
        <v>468913</v>
      </c>
      <c r="AS7373">
        <v>2031532</v>
      </c>
    </row>
    <row r="7374" spans="1:45">
      <c r="A7374" t="s">
        <v>950</v>
      </c>
      <c r="B7374">
        <v>2018</v>
      </c>
      <c r="C7374">
        <v>119104</v>
      </c>
      <c r="D7374">
        <v>2245</v>
      </c>
      <c r="E7374">
        <v>95429</v>
      </c>
      <c r="F7374">
        <v>213827</v>
      </c>
      <c r="G7374">
        <v>556915</v>
      </c>
      <c r="H7374">
        <v>4481838</v>
      </c>
      <c r="I7374">
        <v>95084</v>
      </c>
      <c r="J7374">
        <v>19319</v>
      </c>
      <c r="K7374">
        <v>3025721</v>
      </c>
      <c r="L7374">
        <v>104638</v>
      </c>
      <c r="M7374">
        <v>35049</v>
      </c>
      <c r="N7374">
        <v>1456117</v>
      </c>
      <c r="O7374">
        <v>33.993672590000003</v>
      </c>
      <c r="P7374">
        <v>35.799999999999997</v>
      </c>
      <c r="Q7374">
        <v>116823.486</v>
      </c>
      <c r="R7374">
        <v>635750</v>
      </c>
      <c r="S7374">
        <v>105545</v>
      </c>
      <c r="T7374">
        <v>247399</v>
      </c>
      <c r="U7374">
        <v>12</v>
      </c>
      <c r="X7374">
        <v>451370</v>
      </c>
      <c r="Y7374">
        <v>1.8323065519999999</v>
      </c>
      <c r="Z7374">
        <v>12.358285560000001</v>
      </c>
      <c r="AA7374">
        <v>5.447810101</v>
      </c>
      <c r="AB7374">
        <v>84341</v>
      </c>
      <c r="AC7374">
        <v>342153</v>
      </c>
      <c r="AD7374">
        <v>19.56284153</v>
      </c>
      <c r="AE7374">
        <v>2.896841947</v>
      </c>
      <c r="AF7374">
        <v>4182280.7990000001</v>
      </c>
      <c r="AG7374" t="s">
        <v>4774</v>
      </c>
      <c r="AH7374" t="s">
        <v>5264</v>
      </c>
      <c r="AI7374" t="s">
        <v>5277</v>
      </c>
      <c r="AJ7374">
        <v>3221735</v>
      </c>
      <c r="AK7374">
        <v>2335975</v>
      </c>
      <c r="AL7374">
        <v>426335</v>
      </c>
      <c r="AM7374">
        <v>71074</v>
      </c>
      <c r="AN7374">
        <v>885760</v>
      </c>
      <c r="AO7374">
        <v>388351</v>
      </c>
      <c r="AP7374">
        <v>559030</v>
      </c>
      <c r="AQ7374">
        <v>1833133</v>
      </c>
      <c r="AR7374">
        <v>474689</v>
      </c>
      <c r="AS7374">
        <v>2005094</v>
      </c>
    </row>
    <row r="7375" spans="1:45">
      <c r="A7375" t="s">
        <v>950</v>
      </c>
      <c r="B7375">
        <v>2019</v>
      </c>
      <c r="C7375">
        <v>115976</v>
      </c>
      <c r="D7375">
        <v>9479</v>
      </c>
      <c r="E7375">
        <v>79912</v>
      </c>
      <c r="F7375">
        <v>191386</v>
      </c>
      <c r="G7375">
        <v>561995</v>
      </c>
      <c r="H7375">
        <v>5828017</v>
      </c>
      <c r="I7375">
        <v>83722</v>
      </c>
      <c r="J7375">
        <v>21686</v>
      </c>
      <c r="K7375">
        <v>4379695</v>
      </c>
      <c r="L7375">
        <v>91607</v>
      </c>
      <c r="M7375">
        <v>239433</v>
      </c>
      <c r="N7375">
        <v>1448322</v>
      </c>
      <c r="O7375">
        <v>33.346238120000002</v>
      </c>
      <c r="P7375">
        <v>33.85</v>
      </c>
      <c r="Q7375">
        <v>117148.80899999999</v>
      </c>
      <c r="R7375">
        <v>591188</v>
      </c>
      <c r="S7375">
        <v>251353</v>
      </c>
      <c r="T7375">
        <v>252801</v>
      </c>
      <c r="U7375">
        <v>12</v>
      </c>
      <c r="X7375">
        <v>310642</v>
      </c>
      <c r="Y7375">
        <v>1.634755212</v>
      </c>
      <c r="Z7375">
        <v>12.25632605</v>
      </c>
      <c r="AA7375">
        <v>5.0497302020000001</v>
      </c>
      <c r="AB7375">
        <v>-73810</v>
      </c>
      <c r="AC7375">
        <v>300472</v>
      </c>
      <c r="AD7375">
        <v>20.766871170000002</v>
      </c>
      <c r="AE7375">
        <v>2.7618390580000001</v>
      </c>
      <c r="AF7375">
        <v>3965487.1850000001</v>
      </c>
      <c r="AG7375" t="s">
        <v>4774</v>
      </c>
      <c r="AH7375" t="s">
        <v>5264</v>
      </c>
      <c r="AI7375" t="s">
        <v>5277</v>
      </c>
      <c r="AJ7375">
        <v>3283099</v>
      </c>
      <c r="AK7375">
        <v>2441164</v>
      </c>
      <c r="AL7375">
        <v>434539</v>
      </c>
      <c r="AM7375">
        <v>69009</v>
      </c>
      <c r="AN7375">
        <v>841935</v>
      </c>
      <c r="AO7375">
        <v>338387</v>
      </c>
      <c r="AP7375">
        <v>634990</v>
      </c>
      <c r="AQ7375">
        <v>1735247</v>
      </c>
      <c r="AR7375">
        <v>708800</v>
      </c>
      <c r="AS7375">
        <v>3135821</v>
      </c>
    </row>
    <row r="7376" spans="1:45">
      <c r="A7376" t="s">
        <v>950</v>
      </c>
      <c r="B7376">
        <v>2020</v>
      </c>
      <c r="C7376">
        <v>148630</v>
      </c>
      <c r="D7376">
        <v>15025</v>
      </c>
      <c r="E7376">
        <v>-309376</v>
      </c>
      <c r="F7376">
        <v>-616828</v>
      </c>
      <c r="G7376">
        <v>-330098</v>
      </c>
      <c r="H7376">
        <v>5562922</v>
      </c>
      <c r="I7376">
        <v>25265</v>
      </c>
      <c r="J7376">
        <v>12593</v>
      </c>
      <c r="K7376">
        <v>4763953</v>
      </c>
      <c r="L7376">
        <v>70646</v>
      </c>
      <c r="M7376">
        <v>243056</v>
      </c>
      <c r="N7376">
        <v>798969</v>
      </c>
      <c r="O7376">
        <v>17.41</v>
      </c>
      <c r="P7376">
        <v>17.41</v>
      </c>
      <c r="Q7376">
        <v>118158.433</v>
      </c>
      <c r="R7376">
        <v>-484495</v>
      </c>
      <c r="S7376">
        <v>-413464</v>
      </c>
      <c r="T7376">
        <v>270479</v>
      </c>
      <c r="U7376">
        <v>12</v>
      </c>
      <c r="X7376">
        <v>83366</v>
      </c>
      <c r="Y7376">
        <v>-5.2474541480000001</v>
      </c>
      <c r="Z7376">
        <v>6.6687834290000003</v>
      </c>
      <c r="AA7376">
        <v>-4.1216762170000001</v>
      </c>
      <c r="AB7376">
        <v>286306</v>
      </c>
      <c r="AC7376">
        <v>83316</v>
      </c>
      <c r="AD7376">
        <v>-3.3161904760000001</v>
      </c>
      <c r="AE7376">
        <v>2.6106710739999999</v>
      </c>
      <c r="AF7376">
        <v>2057138.3189999999</v>
      </c>
      <c r="AG7376" t="s">
        <v>4774</v>
      </c>
      <c r="AH7376" t="s">
        <v>5264</v>
      </c>
      <c r="AI7376" t="s">
        <v>5277</v>
      </c>
      <c r="AJ7376">
        <v>686310</v>
      </c>
      <c r="AK7376">
        <v>889757</v>
      </c>
      <c r="AL7376">
        <v>387375</v>
      </c>
      <c r="AM7376">
        <v>164152</v>
      </c>
      <c r="AN7376">
        <v>-203447</v>
      </c>
      <c r="AO7376">
        <v>-754974</v>
      </c>
      <c r="AP7376">
        <v>892747</v>
      </c>
      <c r="AQ7376">
        <v>1615062</v>
      </c>
      <c r="AR7376">
        <v>606441</v>
      </c>
      <c r="AS7376">
        <v>3639913</v>
      </c>
    </row>
    <row r="7377" spans="1:45">
      <c r="A7377" t="s">
        <v>951</v>
      </c>
      <c r="B7377">
        <v>2011</v>
      </c>
      <c r="C7377">
        <v>6676</v>
      </c>
      <c r="D7377">
        <v>-3903</v>
      </c>
      <c r="E7377">
        <v>-3057</v>
      </c>
      <c r="F7377">
        <v>752</v>
      </c>
      <c r="G7377">
        <v>102993</v>
      </c>
      <c r="H7377">
        <v>935594</v>
      </c>
      <c r="I7377">
        <v>135641</v>
      </c>
      <c r="J7377">
        <v>168438</v>
      </c>
      <c r="K7377">
        <v>362523</v>
      </c>
      <c r="L7377">
        <v>21162</v>
      </c>
      <c r="M7377">
        <v>54557</v>
      </c>
      <c r="N7377">
        <v>573071</v>
      </c>
      <c r="O7377">
        <v>22.258469059999999</v>
      </c>
      <c r="P7377">
        <v>25.67</v>
      </c>
      <c r="Q7377">
        <v>27918.776999999998</v>
      </c>
      <c r="R7377">
        <v>50961</v>
      </c>
      <c r="S7377">
        <v>81250</v>
      </c>
      <c r="T7377">
        <v>42687</v>
      </c>
      <c r="U7377">
        <v>12</v>
      </c>
      <c r="X7377">
        <v>21743</v>
      </c>
      <c r="Y7377">
        <v>2.6578583999999999E-2</v>
      </c>
      <c r="Z7377">
        <v>20.526364749999999</v>
      </c>
      <c r="AA7377">
        <v>1.8011585269999999</v>
      </c>
      <c r="AB7377">
        <v>225540</v>
      </c>
      <c r="AC7377">
        <v>17552</v>
      </c>
      <c r="AD7377">
        <v>855.66666669999995</v>
      </c>
      <c r="AE7377">
        <v>1.2505867610000001</v>
      </c>
      <c r="AF7377">
        <v>716675.00560000003</v>
      </c>
      <c r="AG7377" t="s">
        <v>4774</v>
      </c>
      <c r="AH7377" t="s">
        <v>5257</v>
      </c>
      <c r="AI7377" t="s">
        <v>5277</v>
      </c>
      <c r="AJ7377">
        <v>725077</v>
      </c>
      <c r="AK7377">
        <v>350143</v>
      </c>
      <c r="AL7377">
        <v>305266</v>
      </c>
      <c r="AM7377">
        <v>61394</v>
      </c>
      <c r="AN7377">
        <v>374934</v>
      </c>
      <c r="AO7377">
        <v>8274</v>
      </c>
      <c r="AP7377">
        <v>356724</v>
      </c>
      <c r="AQ7377">
        <v>139187</v>
      </c>
      <c r="AR7377">
        <v>131184</v>
      </c>
      <c r="AS7377">
        <v>88952</v>
      </c>
    </row>
    <row r="7378" spans="1:45">
      <c r="A7378" t="s">
        <v>951</v>
      </c>
      <c r="B7378">
        <v>2012</v>
      </c>
      <c r="C7378">
        <v>5730</v>
      </c>
      <c r="D7378">
        <v>0</v>
      </c>
      <c r="E7378">
        <v>18999</v>
      </c>
      <c r="F7378">
        <v>40481</v>
      </c>
      <c r="G7378">
        <v>95199</v>
      </c>
      <c r="H7378">
        <v>1084462</v>
      </c>
      <c r="I7378">
        <v>139124</v>
      </c>
      <c r="J7378">
        <v>156228</v>
      </c>
      <c r="K7378">
        <v>477464</v>
      </c>
      <c r="L7378">
        <v>23622</v>
      </c>
      <c r="M7378">
        <v>1050</v>
      </c>
      <c r="N7378">
        <v>606998</v>
      </c>
      <c r="O7378">
        <v>24.765082830000001</v>
      </c>
      <c r="P7378">
        <v>27.95</v>
      </c>
      <c r="Q7378">
        <v>28487.17</v>
      </c>
      <c r="R7378">
        <v>111826</v>
      </c>
      <c r="S7378">
        <v>-10750</v>
      </c>
      <c r="T7378">
        <v>46616</v>
      </c>
      <c r="U7378">
        <v>12</v>
      </c>
      <c r="X7378">
        <v>105949</v>
      </c>
      <c r="Y7378">
        <v>1.4325911629999999</v>
      </c>
      <c r="Z7378">
        <v>21.30776767</v>
      </c>
      <c r="AA7378">
        <v>3.957435324</v>
      </c>
      <c r="AB7378">
        <v>223679</v>
      </c>
      <c r="AC7378">
        <v>19696</v>
      </c>
      <c r="AD7378">
        <v>19.822695039999999</v>
      </c>
      <c r="AE7378">
        <v>1.311728212</v>
      </c>
      <c r="AF7378">
        <v>796216.40150000004</v>
      </c>
      <c r="AG7378" t="s">
        <v>4774</v>
      </c>
      <c r="AH7378" t="s">
        <v>5257</v>
      </c>
      <c r="AI7378" t="s">
        <v>5277</v>
      </c>
      <c r="AJ7378">
        <v>767140</v>
      </c>
      <c r="AK7378">
        <v>361297</v>
      </c>
      <c r="AL7378">
        <v>330683</v>
      </c>
      <c r="AM7378">
        <v>9950</v>
      </c>
      <c r="AN7378">
        <v>405843</v>
      </c>
      <c r="AO7378">
        <v>65210</v>
      </c>
      <c r="AP7378">
        <v>346187</v>
      </c>
      <c r="AQ7378">
        <v>139041</v>
      </c>
      <c r="AR7378">
        <v>122508</v>
      </c>
      <c r="AS7378">
        <v>160802</v>
      </c>
    </row>
    <row r="7379" spans="1:45">
      <c r="A7379" t="s">
        <v>951</v>
      </c>
      <c r="B7379">
        <v>2013</v>
      </c>
      <c r="C7379">
        <v>5613</v>
      </c>
      <c r="D7379">
        <v>-263</v>
      </c>
      <c r="E7379">
        <v>14693</v>
      </c>
      <c r="F7379">
        <v>35939</v>
      </c>
      <c r="G7379">
        <v>80949</v>
      </c>
      <c r="H7379">
        <v>1090508</v>
      </c>
      <c r="I7379">
        <v>140426</v>
      </c>
      <c r="J7379">
        <v>143211</v>
      </c>
      <c r="K7379">
        <v>484189</v>
      </c>
      <c r="L7379">
        <v>27448</v>
      </c>
      <c r="M7379">
        <v>1140</v>
      </c>
      <c r="N7379">
        <v>606319</v>
      </c>
      <c r="O7379">
        <v>38.380243</v>
      </c>
      <c r="P7379">
        <v>42.5</v>
      </c>
      <c r="Q7379">
        <v>27614.196</v>
      </c>
      <c r="R7379">
        <v>104375</v>
      </c>
      <c r="S7379">
        <v>62504</v>
      </c>
      <c r="T7379">
        <v>47867</v>
      </c>
      <c r="U7379">
        <v>12</v>
      </c>
      <c r="X7379">
        <v>18445</v>
      </c>
      <c r="Y7379">
        <v>1.292244189</v>
      </c>
      <c r="Z7379">
        <v>21.95678629</v>
      </c>
      <c r="AA7379">
        <v>3.7529699559999998</v>
      </c>
      <c r="AB7379">
        <v>260867</v>
      </c>
      <c r="AC7379">
        <v>18445</v>
      </c>
      <c r="AD7379">
        <v>33.203125</v>
      </c>
      <c r="AE7379">
        <v>1.935620243</v>
      </c>
      <c r="AF7379">
        <v>1173603.33</v>
      </c>
      <c r="AG7379" t="s">
        <v>4774</v>
      </c>
      <c r="AH7379" t="s">
        <v>5257</v>
      </c>
      <c r="AI7379" t="s">
        <v>5277</v>
      </c>
      <c r="AJ7379">
        <v>762704</v>
      </c>
      <c r="AK7379">
        <v>350287</v>
      </c>
      <c r="AL7379">
        <v>336561</v>
      </c>
      <c r="AM7379">
        <v>19348</v>
      </c>
      <c r="AN7379">
        <v>412417</v>
      </c>
      <c r="AO7379">
        <v>56508</v>
      </c>
      <c r="AP7379">
        <v>372132</v>
      </c>
      <c r="AQ7379">
        <v>138985</v>
      </c>
      <c r="AR7379">
        <v>111265</v>
      </c>
      <c r="AS7379">
        <v>214435</v>
      </c>
    </row>
    <row r="7380" spans="1:45">
      <c r="A7380" t="s">
        <v>951</v>
      </c>
      <c r="B7380">
        <v>2014</v>
      </c>
      <c r="C7380">
        <v>6111</v>
      </c>
      <c r="D7380">
        <v>0</v>
      </c>
      <c r="E7380">
        <v>14483</v>
      </c>
      <c r="F7380">
        <v>32192</v>
      </c>
      <c r="G7380">
        <v>65176</v>
      </c>
      <c r="H7380">
        <v>1098194</v>
      </c>
      <c r="I7380">
        <v>129287</v>
      </c>
      <c r="J7380">
        <v>148149</v>
      </c>
      <c r="K7380">
        <v>516896</v>
      </c>
      <c r="L7380">
        <v>23752</v>
      </c>
      <c r="M7380">
        <v>1234</v>
      </c>
      <c r="N7380">
        <v>581298</v>
      </c>
      <c r="O7380">
        <v>41.355117470000003</v>
      </c>
      <c r="P7380">
        <v>44.96</v>
      </c>
      <c r="Q7380">
        <v>27526.61</v>
      </c>
      <c r="R7380">
        <v>98520</v>
      </c>
      <c r="S7380">
        <v>44500</v>
      </c>
      <c r="T7380">
        <v>45734</v>
      </c>
      <c r="U7380">
        <v>12</v>
      </c>
      <c r="X7380">
        <v>20676</v>
      </c>
      <c r="Y7380">
        <v>1.176530289</v>
      </c>
      <c r="Z7380">
        <v>21.117674860000001</v>
      </c>
      <c r="AA7380">
        <v>3.6006387950000001</v>
      </c>
      <c r="AB7380">
        <v>265194</v>
      </c>
      <c r="AC7380">
        <v>15411</v>
      </c>
      <c r="AD7380">
        <v>38.758620690000001</v>
      </c>
      <c r="AE7380">
        <v>2.1290222669999999</v>
      </c>
      <c r="AF7380">
        <v>1237596.3859999999</v>
      </c>
      <c r="AG7380" t="s">
        <v>4774</v>
      </c>
      <c r="AH7380" t="s">
        <v>5257</v>
      </c>
      <c r="AI7380" t="s">
        <v>5277</v>
      </c>
      <c r="AJ7380">
        <v>740055</v>
      </c>
      <c r="AK7380">
        <v>335998</v>
      </c>
      <c r="AL7380">
        <v>321721</v>
      </c>
      <c r="AM7380">
        <v>29550</v>
      </c>
      <c r="AN7380">
        <v>404057</v>
      </c>
      <c r="AO7380">
        <v>52786</v>
      </c>
      <c r="AP7380">
        <v>381150</v>
      </c>
      <c r="AQ7380">
        <v>133429</v>
      </c>
      <c r="AR7380">
        <v>115956</v>
      </c>
      <c r="AS7380">
        <v>240201</v>
      </c>
    </row>
    <row r="7381" spans="1:45">
      <c r="A7381" t="s">
        <v>951</v>
      </c>
      <c r="B7381">
        <v>2015</v>
      </c>
      <c r="C7381">
        <v>6031</v>
      </c>
      <c r="D7381">
        <v>0</v>
      </c>
      <c r="E7381">
        <v>14646</v>
      </c>
      <c r="F7381">
        <v>30498</v>
      </c>
      <c r="G7381">
        <v>48068</v>
      </c>
      <c r="H7381">
        <v>1112944</v>
      </c>
      <c r="I7381">
        <v>133863</v>
      </c>
      <c r="J7381">
        <v>166894</v>
      </c>
      <c r="K7381">
        <v>527871</v>
      </c>
      <c r="L7381">
        <v>34720</v>
      </c>
      <c r="M7381">
        <v>1339</v>
      </c>
      <c r="N7381">
        <v>585073</v>
      </c>
      <c r="O7381">
        <v>41.184552160000003</v>
      </c>
      <c r="P7381">
        <v>44.05</v>
      </c>
      <c r="Q7381">
        <v>27704.856</v>
      </c>
      <c r="R7381">
        <v>95054</v>
      </c>
      <c r="S7381">
        <v>23706</v>
      </c>
      <c r="T7381">
        <v>43879</v>
      </c>
      <c r="U7381">
        <v>12</v>
      </c>
      <c r="X7381">
        <v>24362</v>
      </c>
      <c r="Y7381">
        <v>1.103766689</v>
      </c>
      <c r="Z7381">
        <v>21.118066809999998</v>
      </c>
      <c r="AA7381">
        <v>3.440141611</v>
      </c>
      <c r="AB7381">
        <v>287769</v>
      </c>
      <c r="AC7381">
        <v>15009</v>
      </c>
      <c r="AD7381">
        <v>40.412844040000003</v>
      </c>
      <c r="AE7381">
        <v>2.0858916870000002</v>
      </c>
      <c r="AF7381">
        <v>1220398.9069999999</v>
      </c>
      <c r="AG7381" t="s">
        <v>4774</v>
      </c>
      <c r="AH7381" t="s">
        <v>5257</v>
      </c>
      <c r="AI7381" t="s">
        <v>5277</v>
      </c>
      <c r="AJ7381">
        <v>719168</v>
      </c>
      <c r="AK7381">
        <v>337466</v>
      </c>
      <c r="AL7381">
        <v>330527</v>
      </c>
      <c r="AM7381">
        <v>0</v>
      </c>
      <c r="AN7381">
        <v>381702</v>
      </c>
      <c r="AO7381">
        <v>51175</v>
      </c>
      <c r="AP7381">
        <v>407487</v>
      </c>
      <c r="AQ7381">
        <v>125452</v>
      </c>
      <c r="AR7381">
        <v>119718</v>
      </c>
      <c r="AS7381">
        <v>269471</v>
      </c>
    </row>
    <row r="7382" spans="1:45">
      <c r="A7382" t="s">
        <v>951</v>
      </c>
      <c r="B7382">
        <v>2016</v>
      </c>
      <c r="C7382">
        <v>15359</v>
      </c>
      <c r="D7382">
        <v>-2942</v>
      </c>
      <c r="E7382">
        <v>4711</v>
      </c>
      <c r="F7382">
        <v>14664</v>
      </c>
      <c r="G7382">
        <v>38222</v>
      </c>
      <c r="H7382">
        <v>1328983</v>
      </c>
      <c r="I7382">
        <v>148244</v>
      </c>
      <c r="J7382">
        <v>135869</v>
      </c>
      <c r="K7382">
        <v>748407</v>
      </c>
      <c r="L7382">
        <v>41647</v>
      </c>
      <c r="M7382">
        <v>10202</v>
      </c>
      <c r="N7382">
        <v>580576</v>
      </c>
      <c r="O7382">
        <v>42.08475189</v>
      </c>
      <c r="P7382">
        <v>44.17</v>
      </c>
      <c r="Q7382">
        <v>27823.701000000001</v>
      </c>
      <c r="R7382">
        <v>92985</v>
      </c>
      <c r="S7382">
        <v>-227803</v>
      </c>
      <c r="T7382">
        <v>55309</v>
      </c>
      <c r="U7382">
        <v>12</v>
      </c>
      <c r="X7382">
        <v>266025</v>
      </c>
      <c r="Y7382">
        <v>0.52809076399999999</v>
      </c>
      <c r="Z7382">
        <v>20.866239180000001</v>
      </c>
      <c r="AA7382">
        <v>3.3486442759999999</v>
      </c>
      <c r="AB7382">
        <v>216560</v>
      </c>
      <c r="AC7382">
        <v>9575</v>
      </c>
      <c r="AD7382">
        <v>84.942307690000007</v>
      </c>
      <c r="AE7382">
        <v>2.1168165289999998</v>
      </c>
      <c r="AF7382">
        <v>1228972.8729999999</v>
      </c>
      <c r="AG7382" t="s">
        <v>4774</v>
      </c>
      <c r="AH7382" t="s">
        <v>5257</v>
      </c>
      <c r="AI7382" t="s">
        <v>5277</v>
      </c>
      <c r="AJ7382">
        <v>763520</v>
      </c>
      <c r="AK7382">
        <v>355190</v>
      </c>
      <c r="AL7382">
        <v>370654</v>
      </c>
      <c r="AM7382">
        <v>0</v>
      </c>
      <c r="AN7382">
        <v>408330</v>
      </c>
      <c r="AO7382">
        <v>37676</v>
      </c>
      <c r="AP7382">
        <v>330512</v>
      </c>
      <c r="AQ7382">
        <v>122029</v>
      </c>
      <c r="AR7382">
        <v>113952</v>
      </c>
      <c r="AS7382">
        <v>488288</v>
      </c>
    </row>
    <row r="7383" spans="1:45">
      <c r="A7383" t="s">
        <v>951</v>
      </c>
      <c r="B7383">
        <v>2017</v>
      </c>
      <c r="C7383">
        <v>18203</v>
      </c>
      <c r="D7383">
        <v>0</v>
      </c>
      <c r="E7383">
        <v>-26755</v>
      </c>
      <c r="F7383">
        <v>55487</v>
      </c>
      <c r="G7383">
        <v>65566</v>
      </c>
      <c r="H7383">
        <v>1357961</v>
      </c>
      <c r="I7383">
        <v>167037</v>
      </c>
      <c r="J7383">
        <v>141436</v>
      </c>
      <c r="K7383">
        <v>726529</v>
      </c>
      <c r="L7383">
        <v>42044</v>
      </c>
      <c r="M7383">
        <v>14699</v>
      </c>
      <c r="N7383">
        <v>631432</v>
      </c>
      <c r="O7383">
        <v>49.379641560000003</v>
      </c>
      <c r="P7383">
        <v>50.97</v>
      </c>
      <c r="Q7383">
        <v>27933.864000000001</v>
      </c>
      <c r="R7383">
        <v>105483</v>
      </c>
      <c r="S7383">
        <v>36512</v>
      </c>
      <c r="T7383">
        <v>58548</v>
      </c>
      <c r="U7383">
        <v>12</v>
      </c>
      <c r="X7383">
        <v>29054</v>
      </c>
      <c r="Y7383">
        <v>1.9899420370000001</v>
      </c>
      <c r="Z7383">
        <v>22.604534770000001</v>
      </c>
      <c r="AA7383">
        <v>3.782959177</v>
      </c>
      <c r="AB7383">
        <v>206780</v>
      </c>
      <c r="AC7383">
        <v>12842</v>
      </c>
      <c r="AD7383">
        <v>25.873096449999998</v>
      </c>
      <c r="AE7383">
        <v>2.2548572899999999</v>
      </c>
      <c r="AF7383">
        <v>1423789.048</v>
      </c>
      <c r="AG7383" t="s">
        <v>4774</v>
      </c>
      <c r="AH7383" t="s">
        <v>5257</v>
      </c>
      <c r="AI7383" t="s">
        <v>5277</v>
      </c>
      <c r="AJ7383">
        <v>796392</v>
      </c>
      <c r="AK7383">
        <v>365351</v>
      </c>
      <c r="AL7383">
        <v>384106</v>
      </c>
      <c r="AM7383">
        <v>0</v>
      </c>
      <c r="AN7383">
        <v>431041</v>
      </c>
      <c r="AO7383">
        <v>46935</v>
      </c>
      <c r="AP7383">
        <v>356783</v>
      </c>
      <c r="AQ7383">
        <v>116229</v>
      </c>
      <c r="AR7383">
        <v>150003</v>
      </c>
      <c r="AS7383">
        <v>471744</v>
      </c>
    </row>
    <row r="7384" spans="1:45">
      <c r="A7384" t="s">
        <v>951</v>
      </c>
      <c r="B7384">
        <v>2018</v>
      </c>
      <c r="C7384">
        <v>20652</v>
      </c>
      <c r="D7384">
        <v>0</v>
      </c>
      <c r="E7384">
        <v>9799</v>
      </c>
      <c r="F7384">
        <v>40854</v>
      </c>
      <c r="G7384">
        <v>74701</v>
      </c>
      <c r="H7384">
        <v>1369138</v>
      </c>
      <c r="I7384">
        <v>181550</v>
      </c>
      <c r="J7384">
        <v>154599</v>
      </c>
      <c r="K7384">
        <v>706868</v>
      </c>
      <c r="L7384">
        <v>53498</v>
      </c>
      <c r="M7384">
        <v>18336</v>
      </c>
      <c r="N7384">
        <v>662270</v>
      </c>
      <c r="O7384">
        <v>62.906776049999998</v>
      </c>
      <c r="P7384">
        <v>64.2</v>
      </c>
      <c r="Q7384">
        <v>28128.671999999999</v>
      </c>
      <c r="R7384">
        <v>133108</v>
      </c>
      <c r="S7384">
        <v>58194</v>
      </c>
      <c r="T7384">
        <v>61803</v>
      </c>
      <c r="U7384">
        <v>12</v>
      </c>
      <c r="X7384">
        <v>16507</v>
      </c>
      <c r="Y7384">
        <v>1.4565768320000001</v>
      </c>
      <c r="Z7384">
        <v>23.54430383</v>
      </c>
      <c r="AA7384">
        <v>4.7457294000000001</v>
      </c>
      <c r="AB7384">
        <v>213407</v>
      </c>
      <c r="AC7384">
        <v>16507</v>
      </c>
      <c r="AD7384">
        <v>45.531914890000003</v>
      </c>
      <c r="AE7384">
        <v>2.7267741889999999</v>
      </c>
      <c r="AF7384">
        <v>1805860.7420000001</v>
      </c>
      <c r="AG7384" t="s">
        <v>4774</v>
      </c>
      <c r="AH7384" t="s">
        <v>5257</v>
      </c>
      <c r="AI7384" t="s">
        <v>5277</v>
      </c>
      <c r="AJ7384">
        <v>859634</v>
      </c>
      <c r="AK7384">
        <v>390524</v>
      </c>
      <c r="AL7384">
        <v>397805</v>
      </c>
      <c r="AM7384">
        <v>0</v>
      </c>
      <c r="AN7384">
        <v>469110</v>
      </c>
      <c r="AO7384">
        <v>71305</v>
      </c>
      <c r="AP7384">
        <v>374351</v>
      </c>
      <c r="AQ7384">
        <v>113245</v>
      </c>
      <c r="AR7384">
        <v>160944</v>
      </c>
      <c r="AS7384">
        <v>438564</v>
      </c>
    </row>
    <row r="7385" spans="1:45">
      <c r="A7385" t="s">
        <v>951</v>
      </c>
      <c r="B7385">
        <v>2019</v>
      </c>
      <c r="C7385">
        <v>42701</v>
      </c>
      <c r="D7385">
        <v>-5188</v>
      </c>
      <c r="E7385">
        <v>2605</v>
      </c>
      <c r="F7385">
        <v>28620</v>
      </c>
      <c r="G7385">
        <v>95133</v>
      </c>
      <c r="H7385">
        <v>1775095</v>
      </c>
      <c r="I7385">
        <v>189097</v>
      </c>
      <c r="J7385">
        <v>164616</v>
      </c>
      <c r="K7385">
        <v>1064628</v>
      </c>
      <c r="L7385">
        <v>55968</v>
      </c>
      <c r="M7385">
        <v>13596</v>
      </c>
      <c r="N7385">
        <v>710467</v>
      </c>
      <c r="O7385">
        <v>110.5351513</v>
      </c>
      <c r="P7385">
        <v>111.83</v>
      </c>
      <c r="Q7385">
        <v>28379.043000000001</v>
      </c>
      <c r="R7385">
        <v>163193</v>
      </c>
      <c r="S7385">
        <v>-292529</v>
      </c>
      <c r="T7385">
        <v>84079</v>
      </c>
      <c r="U7385">
        <v>12</v>
      </c>
      <c r="X7385">
        <v>387662</v>
      </c>
      <c r="Y7385">
        <v>1.013288827</v>
      </c>
      <c r="Z7385">
        <v>25.034917490000002</v>
      </c>
      <c r="AA7385">
        <v>5.7778352039999996</v>
      </c>
      <c r="AB7385">
        <v>209276</v>
      </c>
      <c r="AC7385">
        <v>20066</v>
      </c>
      <c r="AD7385">
        <v>115.2886598</v>
      </c>
      <c r="AE7385">
        <v>4.4669609970000002</v>
      </c>
      <c r="AF7385">
        <v>3173628.3790000002</v>
      </c>
      <c r="AG7385" t="s">
        <v>4774</v>
      </c>
      <c r="AH7385" t="s">
        <v>5257</v>
      </c>
      <c r="AI7385" t="s">
        <v>5277</v>
      </c>
      <c r="AJ7385">
        <v>955097</v>
      </c>
      <c r="AK7385">
        <v>430382</v>
      </c>
      <c r="AL7385">
        <v>445601</v>
      </c>
      <c r="AM7385">
        <v>0</v>
      </c>
      <c r="AN7385">
        <v>524715</v>
      </c>
      <c r="AO7385">
        <v>79114</v>
      </c>
      <c r="AP7385">
        <v>397363</v>
      </c>
      <c r="AQ7385">
        <v>118883</v>
      </c>
      <c r="AR7385">
        <v>188087</v>
      </c>
      <c r="AS7385">
        <v>755211</v>
      </c>
    </row>
    <row r="7386" spans="1:45">
      <c r="A7386" t="s">
        <v>951</v>
      </c>
      <c r="B7386">
        <v>2020</v>
      </c>
      <c r="C7386">
        <v>44052</v>
      </c>
      <c r="D7386">
        <v>-355</v>
      </c>
      <c r="E7386">
        <v>-7914</v>
      </c>
      <c r="F7386">
        <v>9517</v>
      </c>
      <c r="G7386">
        <v>64531</v>
      </c>
      <c r="H7386">
        <v>1751673</v>
      </c>
      <c r="I7386">
        <v>177152</v>
      </c>
      <c r="J7386">
        <v>194868</v>
      </c>
      <c r="K7386">
        <v>1042635</v>
      </c>
      <c r="L7386">
        <v>53310</v>
      </c>
      <c r="M7386">
        <v>18415</v>
      </c>
      <c r="N7386">
        <v>709038</v>
      </c>
      <c r="O7386">
        <v>111.82029679999999</v>
      </c>
      <c r="P7386">
        <v>112</v>
      </c>
      <c r="Q7386">
        <v>28601.598999999998</v>
      </c>
      <c r="R7386">
        <v>132050</v>
      </c>
      <c r="S7386">
        <v>50893</v>
      </c>
      <c r="T7386">
        <v>86040</v>
      </c>
      <c r="U7386">
        <v>12</v>
      </c>
      <c r="X7386">
        <v>13638</v>
      </c>
      <c r="Y7386">
        <v>0.33362916599999998</v>
      </c>
      <c r="Z7386">
        <v>24.790152469999999</v>
      </c>
      <c r="AA7386">
        <v>4.6291616380000002</v>
      </c>
      <c r="AB7386">
        <v>226453</v>
      </c>
      <c r="AC7386">
        <v>9786</v>
      </c>
      <c r="AD7386">
        <v>350</v>
      </c>
      <c r="AE7386">
        <v>4.5179229999999997</v>
      </c>
      <c r="AF7386">
        <v>3203379.088</v>
      </c>
      <c r="AG7386" t="s">
        <v>4774</v>
      </c>
      <c r="AH7386" t="s">
        <v>5257</v>
      </c>
      <c r="AI7386" t="s">
        <v>5277</v>
      </c>
      <c r="AJ7386">
        <v>862459</v>
      </c>
      <c r="AK7386">
        <v>402159</v>
      </c>
      <c r="AL7386">
        <v>414290</v>
      </c>
      <c r="AM7386">
        <v>0</v>
      </c>
      <c r="AN7386">
        <v>460300</v>
      </c>
      <c r="AO7386">
        <v>46010</v>
      </c>
      <c r="AP7386">
        <v>416654</v>
      </c>
      <c r="AQ7386">
        <v>111407</v>
      </c>
      <c r="AR7386">
        <v>190201</v>
      </c>
      <c r="AS7386">
        <v>735221</v>
      </c>
    </row>
    <row r="7387" spans="1:45">
      <c r="A7387" t="s">
        <v>952</v>
      </c>
      <c r="B7387">
        <v>2017</v>
      </c>
      <c r="C7387">
        <v>1700</v>
      </c>
      <c r="D7387">
        <v>4900</v>
      </c>
      <c r="E7387">
        <v>-16600</v>
      </c>
      <c r="F7387">
        <v>108800</v>
      </c>
      <c r="G7387">
        <v>-90700</v>
      </c>
      <c r="H7387">
        <v>1487200</v>
      </c>
      <c r="I7387">
        <v>35800</v>
      </c>
      <c r="J7387">
        <v>29700</v>
      </c>
      <c r="K7387">
        <v>334100</v>
      </c>
      <c r="L7387">
        <v>100700</v>
      </c>
      <c r="M7387">
        <v>122200</v>
      </c>
      <c r="N7387">
        <v>1153100</v>
      </c>
      <c r="O7387">
        <v>17.03</v>
      </c>
      <c r="P7387">
        <v>17.03</v>
      </c>
      <c r="Q7387">
        <v>70571.084000000003</v>
      </c>
      <c r="R7387">
        <v>-20300</v>
      </c>
      <c r="S7387">
        <v>200100</v>
      </c>
      <c r="T7387">
        <v>58100</v>
      </c>
      <c r="U7387">
        <v>12</v>
      </c>
      <c r="X7387">
        <v>-290800</v>
      </c>
      <c r="Y7387">
        <v>1.541707932</v>
      </c>
      <c r="Z7387">
        <v>15.011814190000001</v>
      </c>
      <c r="AA7387">
        <v>-0.28765322599999998</v>
      </c>
      <c r="AB7387">
        <v>100400</v>
      </c>
      <c r="AC7387">
        <v>40100</v>
      </c>
      <c r="AD7387">
        <v>11.05844156</v>
      </c>
      <c r="AE7387">
        <v>1.1344398339999999</v>
      </c>
      <c r="AF7387">
        <v>1201825.561</v>
      </c>
      <c r="AG7387" t="s">
        <v>4774</v>
      </c>
      <c r="AH7387" t="s">
        <v>5273</v>
      </c>
      <c r="AI7387" t="s">
        <v>5277</v>
      </c>
      <c r="AJ7387">
        <v>1169500</v>
      </c>
      <c r="AK7387">
        <v>991000</v>
      </c>
      <c r="AL7387">
        <v>152500</v>
      </c>
      <c r="AM7387">
        <v>104400</v>
      </c>
      <c r="AN7387">
        <v>178500</v>
      </c>
      <c r="AO7387">
        <v>-78400</v>
      </c>
      <c r="AP7387">
        <v>350200</v>
      </c>
      <c r="AQ7387">
        <v>218800</v>
      </c>
      <c r="AR7387">
        <v>249800</v>
      </c>
      <c r="AS7387">
        <v>12700</v>
      </c>
    </row>
    <row r="7388" spans="1:45">
      <c r="A7388" t="s">
        <v>952</v>
      </c>
      <c r="B7388">
        <v>2018</v>
      </c>
      <c r="C7388">
        <v>-1600</v>
      </c>
      <c r="D7388">
        <v>166800</v>
      </c>
      <c r="E7388">
        <v>13100</v>
      </c>
      <c r="F7388">
        <v>27600</v>
      </c>
      <c r="G7388">
        <v>-22900</v>
      </c>
      <c r="H7388">
        <v>1459500</v>
      </c>
      <c r="I7388">
        <v>49800</v>
      </c>
      <c r="J7388">
        <v>22300</v>
      </c>
      <c r="K7388">
        <v>259800</v>
      </c>
      <c r="L7388">
        <v>98400</v>
      </c>
      <c r="M7388">
        <v>5900</v>
      </c>
      <c r="N7388">
        <v>1199700</v>
      </c>
      <c r="O7388">
        <v>17.12</v>
      </c>
      <c r="P7388">
        <v>17.12</v>
      </c>
      <c r="Q7388">
        <v>71861.597999999998</v>
      </c>
      <c r="R7388">
        <v>-88500</v>
      </c>
      <c r="S7388">
        <v>162600</v>
      </c>
      <c r="T7388">
        <v>61300</v>
      </c>
      <c r="U7388">
        <v>12</v>
      </c>
      <c r="X7388">
        <v>-185500</v>
      </c>
      <c r="Y7388">
        <v>0.38745056999999999</v>
      </c>
      <c r="Z7388">
        <v>15.64952675</v>
      </c>
      <c r="AA7388">
        <v>-1.242368677</v>
      </c>
      <c r="AB7388">
        <v>291700</v>
      </c>
      <c r="AC7388">
        <v>11000</v>
      </c>
      <c r="AD7388">
        <v>43.897435899999998</v>
      </c>
      <c r="AE7388">
        <v>1.0939627940000001</v>
      </c>
      <c r="AF7388">
        <v>1230270.558</v>
      </c>
      <c r="AG7388" t="s">
        <v>4774</v>
      </c>
      <c r="AH7388" t="s">
        <v>5273</v>
      </c>
      <c r="AI7388" t="s">
        <v>5277</v>
      </c>
      <c r="AJ7388">
        <v>1205400</v>
      </c>
      <c r="AK7388">
        <v>991300</v>
      </c>
      <c r="AL7388">
        <v>231600</v>
      </c>
      <c r="AM7388">
        <v>132300</v>
      </c>
      <c r="AN7388">
        <v>214100</v>
      </c>
      <c r="AO7388">
        <v>-149800</v>
      </c>
      <c r="AP7388">
        <v>451700</v>
      </c>
      <c r="AQ7388">
        <v>176400</v>
      </c>
      <c r="AR7388">
        <v>160000</v>
      </c>
      <c r="AS7388">
        <v>42200</v>
      </c>
    </row>
    <row r="7389" spans="1:45">
      <c r="A7389" t="s">
        <v>952</v>
      </c>
      <c r="B7389">
        <v>2019</v>
      </c>
      <c r="C7389">
        <v>2200</v>
      </c>
      <c r="D7389">
        <v>357700</v>
      </c>
      <c r="E7389">
        <v>24200</v>
      </c>
      <c r="F7389">
        <v>77300</v>
      </c>
      <c r="G7389">
        <v>-84200</v>
      </c>
      <c r="H7389">
        <v>2092200</v>
      </c>
      <c r="I7389">
        <v>16000</v>
      </c>
      <c r="J7389">
        <v>16300</v>
      </c>
      <c r="K7389">
        <v>562400</v>
      </c>
      <c r="L7389">
        <v>86400</v>
      </c>
      <c r="M7389">
        <v>48500</v>
      </c>
      <c r="N7389">
        <v>1529800</v>
      </c>
      <c r="O7389">
        <v>37.19</v>
      </c>
      <c r="P7389">
        <v>37.19</v>
      </c>
      <c r="Q7389">
        <v>72048.053</v>
      </c>
      <c r="R7389">
        <v>-24300</v>
      </c>
      <c r="S7389">
        <v>-112400</v>
      </c>
      <c r="T7389">
        <v>93300</v>
      </c>
      <c r="U7389">
        <v>12</v>
      </c>
      <c r="X7389">
        <v>28200</v>
      </c>
      <c r="Y7389">
        <v>1.0715822610000001</v>
      </c>
      <c r="Z7389">
        <v>20.659822689999999</v>
      </c>
      <c r="AA7389">
        <v>-0.33686221100000002</v>
      </c>
      <c r="AB7389">
        <v>432200</v>
      </c>
      <c r="AC7389">
        <v>6900</v>
      </c>
      <c r="AD7389">
        <v>34.757009349999997</v>
      </c>
      <c r="AE7389">
        <v>1.8001122549999999</v>
      </c>
      <c r="AF7389">
        <v>2679467.091</v>
      </c>
      <c r="AG7389" t="s">
        <v>4774</v>
      </c>
      <c r="AH7389" t="s">
        <v>5273</v>
      </c>
      <c r="AI7389" t="s">
        <v>5277</v>
      </c>
      <c r="AJ7389">
        <v>1070000</v>
      </c>
      <c r="AK7389">
        <v>1003100</v>
      </c>
      <c r="AL7389">
        <v>40700</v>
      </c>
      <c r="AM7389">
        <v>143800</v>
      </c>
      <c r="AN7389">
        <v>66900</v>
      </c>
      <c r="AO7389">
        <v>-117600</v>
      </c>
      <c r="AP7389">
        <v>630900</v>
      </c>
      <c r="AQ7389">
        <v>0</v>
      </c>
      <c r="AR7389">
        <v>198700</v>
      </c>
      <c r="AS7389">
        <v>319800</v>
      </c>
    </row>
    <row r="7390" spans="1:45">
      <c r="A7390" t="s">
        <v>952</v>
      </c>
      <c r="B7390">
        <v>2020</v>
      </c>
      <c r="C7390">
        <v>-8200</v>
      </c>
      <c r="D7390">
        <v>2362200</v>
      </c>
      <c r="E7390">
        <v>481200</v>
      </c>
      <c r="F7390">
        <v>1786200</v>
      </c>
      <c r="G7390">
        <v>-113900</v>
      </c>
      <c r="H7390">
        <v>4613400</v>
      </c>
      <c r="I7390">
        <v>0</v>
      </c>
      <c r="J7390">
        <v>0</v>
      </c>
      <c r="K7390">
        <v>828200</v>
      </c>
      <c r="L7390">
        <v>93200</v>
      </c>
      <c r="M7390">
        <v>37500</v>
      </c>
      <c r="N7390">
        <v>3785200</v>
      </c>
      <c r="O7390">
        <v>44.27</v>
      </c>
      <c r="P7390">
        <v>44.27</v>
      </c>
      <c r="Q7390">
        <v>91656.244999999995</v>
      </c>
      <c r="R7390">
        <v>-132700</v>
      </c>
      <c r="S7390">
        <v>-244000</v>
      </c>
      <c r="T7390">
        <v>55800</v>
      </c>
      <c r="U7390">
        <v>12</v>
      </c>
      <c r="X7390">
        <v>130100</v>
      </c>
      <c r="Y7390">
        <v>21.29362686</v>
      </c>
      <c r="Z7390">
        <v>41.236688239999999</v>
      </c>
      <c r="AA7390">
        <v>-1.581941711</v>
      </c>
      <c r="AB7390">
        <v>642200</v>
      </c>
      <c r="AC7390">
        <v>17900</v>
      </c>
      <c r="AD7390">
        <v>2.1293891290000002</v>
      </c>
      <c r="AE7390">
        <v>1.073558569</v>
      </c>
      <c r="AF7390">
        <v>4057621.966</v>
      </c>
      <c r="AG7390" t="s">
        <v>4774</v>
      </c>
      <c r="AH7390" t="s">
        <v>5273</v>
      </c>
      <c r="AI7390" t="s">
        <v>5277</v>
      </c>
      <c r="AJ7390">
        <v>585700</v>
      </c>
      <c r="AK7390">
        <v>619100</v>
      </c>
      <c r="AL7390">
        <v>30700</v>
      </c>
      <c r="AM7390">
        <v>124400</v>
      </c>
      <c r="AN7390">
        <v>-33400</v>
      </c>
      <c r="AO7390">
        <v>-188500</v>
      </c>
      <c r="AP7390">
        <v>844200</v>
      </c>
      <c r="AQ7390">
        <v>145800</v>
      </c>
      <c r="AR7390">
        <v>202000</v>
      </c>
      <c r="AS7390">
        <v>247800</v>
      </c>
    </row>
    <row r="7391" spans="1:45">
      <c r="A7391" t="s">
        <v>953</v>
      </c>
      <c r="B7391">
        <v>2010</v>
      </c>
      <c r="E7391">
        <v>8900</v>
      </c>
      <c r="F7391">
        <v>284600</v>
      </c>
      <c r="G7391">
        <v>734000</v>
      </c>
      <c r="H7391">
        <v>31899600</v>
      </c>
      <c r="K7391">
        <v>27574300</v>
      </c>
      <c r="N7391">
        <v>4325300</v>
      </c>
      <c r="O7391">
        <v>5.8082032410000002</v>
      </c>
      <c r="P7391">
        <v>6.78</v>
      </c>
      <c r="Q7391">
        <v>251046.41200000001</v>
      </c>
      <c r="U7391">
        <v>12</v>
      </c>
      <c r="Y7391">
        <v>1.134161744</v>
      </c>
      <c r="Z7391">
        <v>17.22908511</v>
      </c>
      <c r="AD7391">
        <v>6.8484848490000001</v>
      </c>
      <c r="AE7391">
        <v>0.39352060500000002</v>
      </c>
      <c r="AF7391">
        <v>1702094.673</v>
      </c>
      <c r="AG7391" t="s">
        <v>4774</v>
      </c>
      <c r="AH7391" t="s">
        <v>5260</v>
      </c>
      <c r="AI7391" t="s">
        <v>5277</v>
      </c>
      <c r="AJ7391">
        <v>4083900</v>
      </c>
      <c r="AL7391">
        <v>3790400</v>
      </c>
      <c r="AN7391">
        <v>293500</v>
      </c>
      <c r="AO7391">
        <v>293500</v>
      </c>
      <c r="AR7391">
        <v>25983300</v>
      </c>
      <c r="AS7391">
        <v>1591000</v>
      </c>
    </row>
    <row r="7392" spans="1:45">
      <c r="A7392" t="s">
        <v>953</v>
      </c>
      <c r="B7392">
        <v>2011</v>
      </c>
      <c r="E7392">
        <v>-3300</v>
      </c>
      <c r="F7392">
        <v>382500</v>
      </c>
      <c r="G7392">
        <v>774800</v>
      </c>
      <c r="H7392">
        <v>33332700</v>
      </c>
      <c r="K7392">
        <v>28300100</v>
      </c>
      <c r="N7392">
        <v>5032600</v>
      </c>
      <c r="O7392">
        <v>5.4055696830000004</v>
      </c>
      <c r="P7392">
        <v>6.31</v>
      </c>
      <c r="Q7392">
        <v>243252.26</v>
      </c>
      <c r="U7392">
        <v>12</v>
      </c>
      <c r="Y7392">
        <v>1.5350885249999999</v>
      </c>
      <c r="Z7392">
        <v>20.688810870000001</v>
      </c>
      <c r="AD7392">
        <v>4.8167938929999998</v>
      </c>
      <c r="AE7392">
        <v>0.30499577999999999</v>
      </c>
      <c r="AF7392">
        <v>1534921.7609999999</v>
      </c>
      <c r="AG7392" t="s">
        <v>4774</v>
      </c>
      <c r="AH7392" t="s">
        <v>5260</v>
      </c>
      <c r="AI7392" t="s">
        <v>5277</v>
      </c>
      <c r="AJ7392">
        <v>4124600</v>
      </c>
      <c r="AL7392">
        <v>3745400</v>
      </c>
      <c r="AN7392">
        <v>379200</v>
      </c>
      <c r="AO7392">
        <v>379200</v>
      </c>
      <c r="AR7392">
        <v>26103700</v>
      </c>
      <c r="AS7392">
        <v>2196400</v>
      </c>
    </row>
    <row r="7393" spans="1:45">
      <c r="A7393" t="s">
        <v>953</v>
      </c>
      <c r="B7393">
        <v>2012</v>
      </c>
      <c r="E7393">
        <v>-65300</v>
      </c>
      <c r="F7393">
        <v>221000</v>
      </c>
      <c r="G7393">
        <v>634900</v>
      </c>
      <c r="H7393">
        <v>34131400</v>
      </c>
      <c r="K7393">
        <v>29082100</v>
      </c>
      <c r="N7393">
        <v>5049300</v>
      </c>
      <c r="O7393">
        <v>8.0509488539999996</v>
      </c>
      <c r="P7393">
        <v>9.33</v>
      </c>
      <c r="Q7393">
        <v>227011.63399999999</v>
      </c>
      <c r="U7393">
        <v>12</v>
      </c>
      <c r="Y7393">
        <v>0.93682643200000004</v>
      </c>
      <c r="Z7393">
        <v>22.242472379999999</v>
      </c>
      <c r="AD7393">
        <v>11.240963860000001</v>
      </c>
      <c r="AE7393">
        <v>0.419467757</v>
      </c>
      <c r="AF7393">
        <v>2118018.5449999999</v>
      </c>
      <c r="AG7393" t="s">
        <v>4774</v>
      </c>
      <c r="AH7393" t="s">
        <v>5260</v>
      </c>
      <c r="AI7393" t="s">
        <v>5277</v>
      </c>
      <c r="AJ7393">
        <v>4342700</v>
      </c>
      <c r="AL7393">
        <v>4187000</v>
      </c>
      <c r="AN7393">
        <v>155700</v>
      </c>
      <c r="AO7393">
        <v>155700</v>
      </c>
      <c r="AR7393">
        <v>26664300</v>
      </c>
      <c r="AS7393">
        <v>2417800</v>
      </c>
    </row>
    <row r="7394" spans="1:45">
      <c r="A7394" t="s">
        <v>953</v>
      </c>
      <c r="B7394">
        <v>2013</v>
      </c>
      <c r="E7394">
        <v>-173200</v>
      </c>
      <c r="F7394">
        <v>478000</v>
      </c>
      <c r="G7394">
        <v>720400</v>
      </c>
      <c r="H7394">
        <v>34780600</v>
      </c>
      <c r="K7394">
        <v>29825400</v>
      </c>
      <c r="N7394">
        <v>4955200</v>
      </c>
      <c r="O7394">
        <v>15.3896028</v>
      </c>
      <c r="P7394">
        <v>17.690000000000001</v>
      </c>
      <c r="Q7394">
        <v>222021.71400000001</v>
      </c>
      <c r="U7394">
        <v>12</v>
      </c>
      <c r="Y7394">
        <v>2.1479218960000002</v>
      </c>
      <c r="Z7394">
        <v>22.318537729999999</v>
      </c>
      <c r="AD7394">
        <v>8.5873786410000008</v>
      </c>
      <c r="AE7394">
        <v>0.79261465099999995</v>
      </c>
      <c r="AF7394">
        <v>3927564.1209999998</v>
      </c>
      <c r="AG7394" t="s">
        <v>4774</v>
      </c>
      <c r="AH7394" t="s">
        <v>5260</v>
      </c>
      <c r="AI7394" t="s">
        <v>5277</v>
      </c>
      <c r="AJ7394">
        <v>4476100</v>
      </c>
      <c r="AL7394">
        <v>4171300</v>
      </c>
      <c r="AN7394">
        <v>304800</v>
      </c>
      <c r="AO7394">
        <v>304800</v>
      </c>
      <c r="AR7394">
        <v>26913100</v>
      </c>
      <c r="AS7394">
        <v>2912300</v>
      </c>
    </row>
    <row r="7395" spans="1:45">
      <c r="A7395" t="s">
        <v>953</v>
      </c>
      <c r="B7395">
        <v>2014</v>
      </c>
      <c r="E7395">
        <v>123700</v>
      </c>
      <c r="F7395">
        <v>51400</v>
      </c>
      <c r="G7395">
        <v>121800</v>
      </c>
      <c r="H7395">
        <v>31184200</v>
      </c>
      <c r="K7395">
        <v>26496000</v>
      </c>
      <c r="N7395">
        <v>4688200</v>
      </c>
      <c r="O7395">
        <v>15.18700265</v>
      </c>
      <c r="P7395">
        <v>17.22</v>
      </c>
      <c r="Q7395">
        <v>205071.02799999999</v>
      </c>
      <c r="U7395">
        <v>12</v>
      </c>
      <c r="Y7395">
        <v>0.239040259</v>
      </c>
      <c r="Z7395">
        <v>22.861347339999998</v>
      </c>
      <c r="AD7395">
        <v>71.75</v>
      </c>
      <c r="AE7395">
        <v>0.75323644499999998</v>
      </c>
      <c r="AF7395">
        <v>3531323.102</v>
      </c>
      <c r="AG7395" t="s">
        <v>4774</v>
      </c>
      <c r="AH7395" t="s">
        <v>5260</v>
      </c>
      <c r="AI7395" t="s">
        <v>5277</v>
      </c>
      <c r="AJ7395">
        <v>4144700</v>
      </c>
      <c r="AL7395">
        <v>3969600</v>
      </c>
      <c r="AN7395">
        <v>175100</v>
      </c>
      <c r="AO7395">
        <v>175100</v>
      </c>
      <c r="AR7395">
        <v>23690700</v>
      </c>
      <c r="AS7395">
        <v>2805300</v>
      </c>
    </row>
    <row r="7396" spans="1:45">
      <c r="A7396" t="s">
        <v>953</v>
      </c>
      <c r="B7396">
        <v>2015</v>
      </c>
      <c r="E7396">
        <v>97000</v>
      </c>
      <c r="F7396">
        <v>270700</v>
      </c>
      <c r="G7396">
        <v>743900</v>
      </c>
      <c r="H7396">
        <v>31125100</v>
      </c>
      <c r="K7396">
        <v>26986600</v>
      </c>
      <c r="N7396">
        <v>4138500</v>
      </c>
      <c r="O7396">
        <v>17.090752030000001</v>
      </c>
      <c r="P7396">
        <v>19.09</v>
      </c>
      <c r="Q7396">
        <v>185960.81700000001</v>
      </c>
      <c r="U7396">
        <v>12</v>
      </c>
      <c r="Y7396">
        <v>1.3871238699999999</v>
      </c>
      <c r="Z7396">
        <v>22.2546882</v>
      </c>
      <c r="AD7396">
        <v>13.733812950000001</v>
      </c>
      <c r="AE7396">
        <v>0.85779678500000001</v>
      </c>
      <c r="AF7396">
        <v>3549991.997</v>
      </c>
      <c r="AG7396" t="s">
        <v>4774</v>
      </c>
      <c r="AH7396" t="s">
        <v>5260</v>
      </c>
      <c r="AI7396" t="s">
        <v>5277</v>
      </c>
      <c r="AJ7396">
        <v>3811900</v>
      </c>
      <c r="AL7396">
        <v>3444200</v>
      </c>
      <c r="AN7396">
        <v>367700</v>
      </c>
      <c r="AO7396">
        <v>367700</v>
      </c>
      <c r="AR7396">
        <v>23762100</v>
      </c>
      <c r="AS7396">
        <v>3224500</v>
      </c>
    </row>
    <row r="7397" spans="1:45">
      <c r="A7397" t="s">
        <v>953</v>
      </c>
      <c r="B7397">
        <v>2016</v>
      </c>
      <c r="E7397">
        <v>-5000</v>
      </c>
      <c r="F7397">
        <v>358200</v>
      </c>
      <c r="G7397">
        <v>759500</v>
      </c>
      <c r="H7397">
        <v>31975200</v>
      </c>
      <c r="K7397">
        <v>27488300</v>
      </c>
      <c r="N7397">
        <v>4486900</v>
      </c>
      <c r="O7397">
        <v>17.440352560000001</v>
      </c>
      <c r="P7397">
        <v>19.149999999999999</v>
      </c>
      <c r="Q7397">
        <v>173549.965</v>
      </c>
      <c r="U7397">
        <v>12</v>
      </c>
      <c r="Y7397">
        <v>2.0142153789999999</v>
      </c>
      <c r="Z7397">
        <v>25.853649699999998</v>
      </c>
      <c r="AD7397">
        <v>9.5273631840000004</v>
      </c>
      <c r="AE7397">
        <v>0.74070780000000003</v>
      </c>
      <c r="AF7397">
        <v>3323481.83</v>
      </c>
      <c r="AG7397" t="s">
        <v>4774</v>
      </c>
      <c r="AH7397" t="s">
        <v>5260</v>
      </c>
      <c r="AI7397" t="s">
        <v>5277</v>
      </c>
      <c r="AJ7397">
        <v>3985100</v>
      </c>
      <c r="AL7397">
        <v>3631900</v>
      </c>
      <c r="AN7397">
        <v>353200</v>
      </c>
      <c r="AO7397">
        <v>353200</v>
      </c>
      <c r="AR7397">
        <v>23265200</v>
      </c>
      <c r="AS7397">
        <v>4223100</v>
      </c>
    </row>
    <row r="7398" spans="1:45">
      <c r="A7398" t="s">
        <v>953</v>
      </c>
      <c r="B7398">
        <v>2017</v>
      </c>
      <c r="E7398">
        <v>304900</v>
      </c>
      <c r="F7398">
        <v>175600</v>
      </c>
      <c r="G7398">
        <v>613100</v>
      </c>
      <c r="H7398">
        <v>33110300</v>
      </c>
      <c r="K7398">
        <v>28262800</v>
      </c>
      <c r="N7398">
        <v>4847500</v>
      </c>
      <c r="O7398">
        <v>22.853770059999999</v>
      </c>
      <c r="P7398">
        <v>24.69</v>
      </c>
      <c r="Q7398">
        <v>167762.323</v>
      </c>
      <c r="U7398">
        <v>12</v>
      </c>
      <c r="Y7398">
        <v>1.0284852040000001</v>
      </c>
      <c r="Z7398">
        <v>28.895045759999999</v>
      </c>
      <c r="AD7398">
        <v>24.20588235</v>
      </c>
      <c r="AE7398">
        <v>0.85447173899999995</v>
      </c>
      <c r="AF7398">
        <v>4142051.7549999999</v>
      </c>
      <c r="AG7398" t="s">
        <v>4774</v>
      </c>
      <c r="AH7398" t="s">
        <v>5260</v>
      </c>
      <c r="AI7398" t="s">
        <v>5277</v>
      </c>
      <c r="AJ7398">
        <v>4297200</v>
      </c>
      <c r="AL7398">
        <v>3816700</v>
      </c>
      <c r="AN7398">
        <v>480500</v>
      </c>
      <c r="AO7398">
        <v>480500</v>
      </c>
      <c r="AR7398">
        <v>24290800</v>
      </c>
      <c r="AS7398">
        <v>3972000</v>
      </c>
    </row>
    <row r="7399" spans="1:45">
      <c r="A7399" t="s">
        <v>953</v>
      </c>
      <c r="B7399">
        <v>2018</v>
      </c>
      <c r="E7399">
        <v>50200</v>
      </c>
      <c r="F7399">
        <v>-315000</v>
      </c>
      <c r="G7399">
        <v>317800</v>
      </c>
      <c r="H7399">
        <v>31439800</v>
      </c>
      <c r="K7399">
        <v>28068900</v>
      </c>
      <c r="N7399">
        <v>3370900</v>
      </c>
      <c r="O7399">
        <v>14.045699129999999</v>
      </c>
      <c r="P7399">
        <v>14.88</v>
      </c>
      <c r="Q7399">
        <v>164649.36499999999</v>
      </c>
      <c r="U7399">
        <v>12</v>
      </c>
      <c r="Y7399">
        <v>-1.8966301569999999</v>
      </c>
      <c r="Z7399">
        <v>20.473203770000001</v>
      </c>
      <c r="AD7399">
        <v>-7.8315789469999997</v>
      </c>
      <c r="AE7399">
        <v>0.72680368799999995</v>
      </c>
      <c r="AF7399">
        <v>2449982.551</v>
      </c>
      <c r="AG7399" t="s">
        <v>4774</v>
      </c>
      <c r="AH7399" t="s">
        <v>5260</v>
      </c>
      <c r="AI7399" t="s">
        <v>5277</v>
      </c>
      <c r="AJ7399">
        <v>4313500</v>
      </c>
      <c r="AL7399">
        <v>4578300</v>
      </c>
      <c r="AN7399">
        <v>-264800</v>
      </c>
      <c r="AO7399">
        <v>-264800</v>
      </c>
      <c r="AR7399">
        <v>24089100</v>
      </c>
      <c r="AS7399">
        <v>3979800</v>
      </c>
    </row>
    <row r="7400" spans="1:45">
      <c r="A7400" t="s">
        <v>953</v>
      </c>
      <c r="B7400">
        <v>2019</v>
      </c>
      <c r="E7400">
        <v>-135200</v>
      </c>
      <c r="F7400">
        <v>409400</v>
      </c>
      <c r="G7400">
        <v>696700</v>
      </c>
      <c r="H7400">
        <v>33630900</v>
      </c>
      <c r="K7400">
        <v>28953900</v>
      </c>
      <c r="N7400">
        <v>4677000</v>
      </c>
      <c r="O7400">
        <v>17.573270910000002</v>
      </c>
      <c r="P7400">
        <v>18.13</v>
      </c>
      <c r="Q7400">
        <v>151139.90100000001</v>
      </c>
      <c r="U7400">
        <v>12</v>
      </c>
      <c r="Y7400">
        <v>2.5927087969999998</v>
      </c>
      <c r="Z7400">
        <v>30.944839640000001</v>
      </c>
      <c r="AD7400">
        <v>6.9463601529999996</v>
      </c>
      <c r="AE7400">
        <v>0.58588120700000001</v>
      </c>
      <c r="AF7400">
        <v>2740166.4049999998</v>
      </c>
      <c r="AG7400" t="s">
        <v>4774</v>
      </c>
      <c r="AH7400" t="s">
        <v>5260</v>
      </c>
      <c r="AI7400" t="s">
        <v>5277</v>
      </c>
      <c r="AJ7400">
        <v>4015800</v>
      </c>
      <c r="AL7400">
        <v>3741600</v>
      </c>
      <c r="AN7400">
        <v>274200</v>
      </c>
      <c r="AO7400">
        <v>274200</v>
      </c>
      <c r="AR7400">
        <v>25168000</v>
      </c>
      <c r="AS7400">
        <v>3785900</v>
      </c>
    </row>
    <row r="7401" spans="1:45">
      <c r="A7401" t="s">
        <v>953</v>
      </c>
      <c r="B7401">
        <v>2020</v>
      </c>
      <c r="E7401">
        <v>42500</v>
      </c>
      <c r="F7401">
        <v>301800</v>
      </c>
      <c r="G7401">
        <v>735500</v>
      </c>
      <c r="H7401">
        <v>35339900</v>
      </c>
      <c r="K7401">
        <v>29855700</v>
      </c>
      <c r="N7401">
        <v>5484200</v>
      </c>
      <c r="O7401">
        <v>22.124686140000001</v>
      </c>
      <c r="P7401">
        <v>22.23</v>
      </c>
      <c r="Q7401">
        <v>138985.005</v>
      </c>
      <c r="U7401">
        <v>12</v>
      </c>
      <c r="Y7401">
        <v>2.1003204019999999</v>
      </c>
      <c r="Z7401">
        <v>39.458933000000002</v>
      </c>
      <c r="AD7401">
        <v>10.535545020000001</v>
      </c>
      <c r="AE7401">
        <v>0.56337053000000004</v>
      </c>
      <c r="AF7401">
        <v>3089636.6609999998</v>
      </c>
      <c r="AG7401" t="s">
        <v>4774</v>
      </c>
      <c r="AH7401" t="s">
        <v>5260</v>
      </c>
      <c r="AI7401" t="s">
        <v>5277</v>
      </c>
      <c r="AJ7401">
        <v>3821100</v>
      </c>
      <c r="AL7401">
        <v>3476800</v>
      </c>
      <c r="AN7401">
        <v>344300</v>
      </c>
      <c r="AO7401">
        <v>344300</v>
      </c>
      <c r="AR7401">
        <v>25925200</v>
      </c>
      <c r="AS7401">
        <v>3930500</v>
      </c>
    </row>
    <row r="7402" spans="1:45">
      <c r="A7402" t="s">
        <v>954</v>
      </c>
      <c r="B7402">
        <v>2011</v>
      </c>
      <c r="E7402">
        <v>7411</v>
      </c>
      <c r="F7402">
        <v>13926</v>
      </c>
      <c r="G7402">
        <v>18084</v>
      </c>
      <c r="H7402">
        <v>1432738</v>
      </c>
      <c r="K7402">
        <v>1296822</v>
      </c>
      <c r="N7402">
        <v>135916</v>
      </c>
      <c r="O7402">
        <v>8.4101420400000002</v>
      </c>
      <c r="P7402">
        <v>9.77</v>
      </c>
      <c r="Q7402">
        <v>16290.7</v>
      </c>
      <c r="U7402">
        <v>12</v>
      </c>
      <c r="Y7402">
        <v>0.85484356100000003</v>
      </c>
      <c r="Z7402">
        <v>7.652587059</v>
      </c>
      <c r="AD7402">
        <v>12.2125</v>
      </c>
      <c r="AE7402">
        <v>1.2766924340000001</v>
      </c>
      <c r="AF7402">
        <v>159160.139</v>
      </c>
      <c r="AG7402" t="s">
        <v>4774</v>
      </c>
      <c r="AH7402" t="s">
        <v>5260</v>
      </c>
      <c r="AI7402" t="s">
        <v>5277</v>
      </c>
      <c r="AJ7402">
        <v>51927</v>
      </c>
      <c r="AK7402">
        <v>12177</v>
      </c>
      <c r="AN7402">
        <v>39750</v>
      </c>
      <c r="AO7402">
        <v>39750</v>
      </c>
      <c r="AP7402">
        <v>111101</v>
      </c>
      <c r="AR7402">
        <v>1121415</v>
      </c>
      <c r="AS7402">
        <v>166155</v>
      </c>
    </row>
    <row r="7403" spans="1:45">
      <c r="A7403" t="s">
        <v>954</v>
      </c>
      <c r="B7403">
        <v>2012</v>
      </c>
      <c r="E7403">
        <v>7677</v>
      </c>
      <c r="F7403">
        <v>17507</v>
      </c>
      <c r="G7403">
        <v>21066</v>
      </c>
      <c r="H7403">
        <v>1629765</v>
      </c>
      <c r="K7403">
        <v>1469074</v>
      </c>
      <c r="N7403">
        <v>160691</v>
      </c>
      <c r="O7403">
        <v>10.12459123</v>
      </c>
      <c r="P7403">
        <v>11.58</v>
      </c>
      <c r="Q7403">
        <v>16347.088</v>
      </c>
      <c r="U7403">
        <v>12</v>
      </c>
      <c r="Y7403">
        <v>1.071949112</v>
      </c>
      <c r="Z7403">
        <v>9.1417505059999993</v>
      </c>
      <c r="AD7403">
        <v>11.02857143</v>
      </c>
      <c r="AE7403">
        <v>1.266715821</v>
      </c>
      <c r="AF7403">
        <v>189299.27900000001</v>
      </c>
      <c r="AG7403" t="s">
        <v>4774</v>
      </c>
      <c r="AH7403" t="s">
        <v>5260</v>
      </c>
      <c r="AI7403" t="s">
        <v>5277</v>
      </c>
      <c r="AJ7403">
        <v>55272</v>
      </c>
      <c r="AK7403">
        <v>11776</v>
      </c>
      <c r="AN7403">
        <v>43496</v>
      </c>
      <c r="AO7403">
        <v>43496</v>
      </c>
      <c r="AP7403">
        <v>106138</v>
      </c>
      <c r="AR7403">
        <v>1306922</v>
      </c>
      <c r="AS7403">
        <v>151155</v>
      </c>
    </row>
    <row r="7404" spans="1:45">
      <c r="A7404" t="s">
        <v>954</v>
      </c>
      <c r="B7404">
        <v>2013</v>
      </c>
      <c r="E7404">
        <v>7484</v>
      </c>
      <c r="F7404">
        <v>19925</v>
      </c>
      <c r="G7404">
        <v>23153</v>
      </c>
      <c r="H7404">
        <v>1673082</v>
      </c>
      <c r="K7404">
        <v>1504498</v>
      </c>
      <c r="N7404">
        <v>168584</v>
      </c>
      <c r="O7404">
        <v>16.729404039999999</v>
      </c>
      <c r="P7404">
        <v>18.760000000000002</v>
      </c>
      <c r="Q7404">
        <v>16369.012000000001</v>
      </c>
      <c r="U7404">
        <v>12</v>
      </c>
      <c r="Y7404">
        <v>1.218173945</v>
      </c>
      <c r="Z7404">
        <v>9.6116980059999992</v>
      </c>
      <c r="AD7404">
        <v>15.50413223</v>
      </c>
      <c r="AE7404">
        <v>1.9517883300000001</v>
      </c>
      <c r="AF7404">
        <v>307082.66509999998</v>
      </c>
      <c r="AG7404" t="s">
        <v>4774</v>
      </c>
      <c r="AH7404" t="s">
        <v>5260</v>
      </c>
      <c r="AI7404" t="s">
        <v>5277</v>
      </c>
      <c r="AJ7404">
        <v>57268</v>
      </c>
      <c r="AK7404">
        <v>11082</v>
      </c>
      <c r="AN7404">
        <v>46186</v>
      </c>
      <c r="AO7404">
        <v>46186</v>
      </c>
      <c r="AP7404">
        <v>82692</v>
      </c>
      <c r="AR7404">
        <v>1342005</v>
      </c>
      <c r="AS7404">
        <v>151155</v>
      </c>
    </row>
    <row r="7405" spans="1:45">
      <c r="A7405" t="s">
        <v>954</v>
      </c>
      <c r="B7405">
        <v>2014</v>
      </c>
      <c r="E7405">
        <v>8845</v>
      </c>
      <c r="F7405">
        <v>18565</v>
      </c>
      <c r="G7405">
        <v>26015</v>
      </c>
      <c r="H7405">
        <v>3448572</v>
      </c>
      <c r="K7405">
        <v>3002353</v>
      </c>
      <c r="N7405">
        <v>446219</v>
      </c>
      <c r="O7405">
        <v>17.217900620000002</v>
      </c>
      <c r="P7405">
        <v>19</v>
      </c>
      <c r="Q7405">
        <v>29665.075000000001</v>
      </c>
      <c r="U7405">
        <v>12</v>
      </c>
      <c r="Y7405">
        <v>0.85843262300000001</v>
      </c>
      <c r="Z7405">
        <v>14.66266308</v>
      </c>
      <c r="AD7405">
        <v>24.050632910000001</v>
      </c>
      <c r="AE7405">
        <v>1.295808265</v>
      </c>
      <c r="AF7405">
        <v>563636.42500000005</v>
      </c>
      <c r="AG7405" t="s">
        <v>4774</v>
      </c>
      <c r="AH7405" t="s">
        <v>5260</v>
      </c>
      <c r="AI7405" t="s">
        <v>5277</v>
      </c>
      <c r="AJ7405">
        <v>94207</v>
      </c>
      <c r="AK7405">
        <v>14808</v>
      </c>
      <c r="AN7405">
        <v>79399</v>
      </c>
      <c r="AO7405">
        <v>79399</v>
      </c>
      <c r="AP7405">
        <v>126847</v>
      </c>
      <c r="AR7405">
        <v>2475607</v>
      </c>
      <c r="AS7405">
        <v>500708</v>
      </c>
    </row>
    <row r="7406" spans="1:45">
      <c r="A7406" t="s">
        <v>954</v>
      </c>
      <c r="B7406">
        <v>2015</v>
      </c>
      <c r="E7406">
        <v>19926</v>
      </c>
      <c r="F7406">
        <v>41311</v>
      </c>
      <c r="G7406">
        <v>52302</v>
      </c>
      <c r="H7406">
        <v>4016721</v>
      </c>
      <c r="K7406">
        <v>3539377</v>
      </c>
      <c r="N7406">
        <v>477344</v>
      </c>
      <c r="O7406">
        <v>17.200267870000001</v>
      </c>
      <c r="P7406">
        <v>18.690000000000001</v>
      </c>
      <c r="Q7406">
        <v>30084.743999999999</v>
      </c>
      <c r="U7406">
        <v>12</v>
      </c>
      <c r="Y7406">
        <v>1.380597619</v>
      </c>
      <c r="Z7406">
        <v>15.49270288</v>
      </c>
      <c r="AD7406">
        <v>13.742647059999999</v>
      </c>
      <c r="AE7406">
        <v>1.206374391</v>
      </c>
      <c r="AF7406">
        <v>562283.86540000001</v>
      </c>
      <c r="AG7406" t="s">
        <v>4774</v>
      </c>
      <c r="AH7406" t="s">
        <v>5260</v>
      </c>
      <c r="AI7406" t="s">
        <v>5277</v>
      </c>
      <c r="AJ7406">
        <v>140967</v>
      </c>
      <c r="AK7406">
        <v>23814</v>
      </c>
      <c r="AN7406">
        <v>117153</v>
      </c>
      <c r="AO7406">
        <v>117153</v>
      </c>
      <c r="AP7406">
        <v>200895</v>
      </c>
      <c r="AR7406">
        <v>2790966</v>
      </c>
      <c r="AS7406">
        <v>726742</v>
      </c>
    </row>
    <row r="7407" spans="1:45">
      <c r="A7407" t="s">
        <v>954</v>
      </c>
      <c r="B7407">
        <v>2016</v>
      </c>
      <c r="E7407">
        <v>11776</v>
      </c>
      <c r="F7407">
        <v>31082</v>
      </c>
      <c r="G7407">
        <v>49712</v>
      </c>
      <c r="H7407">
        <v>4426348</v>
      </c>
      <c r="K7407">
        <v>3895316</v>
      </c>
      <c r="N7407">
        <v>531032</v>
      </c>
      <c r="O7407">
        <v>24.304323660000001</v>
      </c>
      <c r="P7407">
        <v>25.95</v>
      </c>
      <c r="Q7407">
        <v>31708.705999999998</v>
      </c>
      <c r="U7407">
        <v>12</v>
      </c>
      <c r="Y7407">
        <v>1.0280750670000001</v>
      </c>
      <c r="Z7407">
        <v>16.747198699999998</v>
      </c>
      <c r="AD7407">
        <v>25.693069309999998</v>
      </c>
      <c r="AE7407">
        <v>1.5495128739999999</v>
      </c>
      <c r="AF7407">
        <v>822840.92070000002</v>
      </c>
      <c r="AG7407" t="s">
        <v>4774</v>
      </c>
      <c r="AH7407" t="s">
        <v>5260</v>
      </c>
      <c r="AI7407" t="s">
        <v>5277</v>
      </c>
      <c r="AJ7407">
        <v>161241</v>
      </c>
      <c r="AK7407">
        <v>31096</v>
      </c>
      <c r="AN7407">
        <v>130145</v>
      </c>
      <c r="AO7407">
        <v>130145</v>
      </c>
      <c r="AP7407">
        <v>200399</v>
      </c>
      <c r="AR7407">
        <v>3344271</v>
      </c>
      <c r="AS7407">
        <v>530814</v>
      </c>
    </row>
    <row r="7408" spans="1:45">
      <c r="A7408" t="s">
        <v>954</v>
      </c>
      <c r="B7408">
        <v>2017</v>
      </c>
      <c r="E7408">
        <v>25294</v>
      </c>
      <c r="F7408">
        <v>43220</v>
      </c>
      <c r="G7408">
        <v>131133</v>
      </c>
      <c r="H7408">
        <v>5108442</v>
      </c>
      <c r="K7408">
        <v>4543005</v>
      </c>
      <c r="N7408">
        <v>565437</v>
      </c>
      <c r="O7408">
        <v>24.418094629999999</v>
      </c>
      <c r="P7408">
        <v>25.75</v>
      </c>
      <c r="Q7408">
        <v>32015.316999999999</v>
      </c>
      <c r="U7408">
        <v>12</v>
      </c>
      <c r="Y7408">
        <v>1.3527398310000001</v>
      </c>
      <c r="Z7408">
        <v>17.661452489999999</v>
      </c>
      <c r="AD7408">
        <v>19.216417910000001</v>
      </c>
      <c r="AE7408">
        <v>1.4579774809999999</v>
      </c>
      <c r="AF7408">
        <v>824394.41280000005</v>
      </c>
      <c r="AG7408" t="s">
        <v>4774</v>
      </c>
      <c r="AH7408" t="s">
        <v>5260</v>
      </c>
      <c r="AI7408" t="s">
        <v>5277</v>
      </c>
      <c r="AJ7408">
        <v>181324</v>
      </c>
      <c r="AK7408">
        <v>36255</v>
      </c>
      <c r="AN7408">
        <v>145069</v>
      </c>
      <c r="AO7408">
        <v>145069</v>
      </c>
      <c r="AP7408">
        <v>149582</v>
      </c>
      <c r="AR7408">
        <v>3795128</v>
      </c>
      <c r="AS7408">
        <v>724776</v>
      </c>
    </row>
    <row r="7409" spans="1:45">
      <c r="A7409" t="s">
        <v>954</v>
      </c>
      <c r="B7409">
        <v>2018</v>
      </c>
      <c r="E7409">
        <v>10782</v>
      </c>
      <c r="F7409">
        <v>60352</v>
      </c>
      <c r="G7409">
        <v>89060</v>
      </c>
      <c r="H7409">
        <v>5462092</v>
      </c>
      <c r="K7409">
        <v>4848165</v>
      </c>
      <c r="N7409">
        <v>613927</v>
      </c>
      <c r="O7409">
        <v>17.71884979</v>
      </c>
      <c r="P7409">
        <v>18.47</v>
      </c>
      <c r="Q7409">
        <v>32239.928</v>
      </c>
      <c r="U7409">
        <v>12</v>
      </c>
      <c r="Y7409">
        <v>1.8769946479999999</v>
      </c>
      <c r="Z7409">
        <v>19.04244327</v>
      </c>
      <c r="AD7409">
        <v>9.9301075270000005</v>
      </c>
      <c r="AE7409">
        <v>0.96993856000000001</v>
      </c>
      <c r="AF7409">
        <v>595471.47019999998</v>
      </c>
      <c r="AG7409" t="s">
        <v>4774</v>
      </c>
      <c r="AH7409" t="s">
        <v>5260</v>
      </c>
      <c r="AI7409" t="s">
        <v>5277</v>
      </c>
      <c r="AJ7409">
        <v>216133</v>
      </c>
      <c r="AK7409">
        <v>58918</v>
      </c>
      <c r="AN7409">
        <v>157215</v>
      </c>
      <c r="AO7409">
        <v>157215</v>
      </c>
      <c r="AP7409">
        <v>172366</v>
      </c>
      <c r="AR7409">
        <v>4092092</v>
      </c>
      <c r="AS7409">
        <v>728557</v>
      </c>
    </row>
    <row r="7410" spans="1:45">
      <c r="A7410" t="s">
        <v>954</v>
      </c>
      <c r="B7410">
        <v>2019</v>
      </c>
      <c r="E7410">
        <v>20631</v>
      </c>
      <c r="F7410">
        <v>73395</v>
      </c>
      <c r="G7410">
        <v>60688</v>
      </c>
      <c r="H7410">
        <v>6174032</v>
      </c>
      <c r="K7410">
        <v>5442842</v>
      </c>
      <c r="N7410">
        <v>731190</v>
      </c>
      <c r="O7410">
        <v>25.078123730000002</v>
      </c>
      <c r="P7410">
        <v>25.72</v>
      </c>
      <c r="Q7410">
        <v>35374.845000000001</v>
      </c>
      <c r="U7410">
        <v>12</v>
      </c>
      <c r="Y7410">
        <v>2.102437063</v>
      </c>
      <c r="Z7410">
        <v>20.669772550000001</v>
      </c>
      <c r="AD7410">
        <v>12.425120769999999</v>
      </c>
      <c r="AE7410">
        <v>1.244329126</v>
      </c>
      <c r="AF7410">
        <v>909841.01340000005</v>
      </c>
      <c r="AG7410" t="s">
        <v>4774</v>
      </c>
      <c r="AH7410" t="s">
        <v>5260</v>
      </c>
      <c r="AI7410" t="s">
        <v>5277</v>
      </c>
      <c r="AJ7410">
        <v>271484</v>
      </c>
      <c r="AK7410">
        <v>85165</v>
      </c>
      <c r="AN7410">
        <v>186319</v>
      </c>
      <c r="AO7410">
        <v>186319</v>
      </c>
      <c r="AP7410">
        <v>201483</v>
      </c>
      <c r="AR7410">
        <v>4767542</v>
      </c>
      <c r="AS7410">
        <v>645627</v>
      </c>
    </row>
    <row r="7411" spans="1:45">
      <c r="A7411" t="s">
        <v>954</v>
      </c>
      <c r="B7411">
        <v>2020</v>
      </c>
      <c r="E7411">
        <v>19101</v>
      </c>
      <c r="F7411">
        <v>71289</v>
      </c>
      <c r="G7411">
        <v>81125</v>
      </c>
      <c r="H7411">
        <v>7547339</v>
      </c>
      <c r="K7411">
        <v>6632029</v>
      </c>
      <c r="N7411">
        <v>915310</v>
      </c>
      <c r="O7411">
        <v>19.71326153</v>
      </c>
      <c r="P7411">
        <v>19.79</v>
      </c>
      <c r="Q7411">
        <v>39764.050999999999</v>
      </c>
      <c r="U7411">
        <v>12</v>
      </c>
      <c r="Y7411">
        <v>1.827789466</v>
      </c>
      <c r="Z7411">
        <v>23.01852998</v>
      </c>
      <c r="AD7411">
        <v>11.05586592</v>
      </c>
      <c r="AE7411">
        <v>0.85974212999999999</v>
      </c>
      <c r="AF7411">
        <v>786930.56929999997</v>
      </c>
      <c r="AG7411" t="s">
        <v>4774</v>
      </c>
      <c r="AH7411" t="s">
        <v>5260</v>
      </c>
      <c r="AI7411" t="s">
        <v>5277</v>
      </c>
      <c r="AJ7411">
        <v>308200</v>
      </c>
      <c r="AK7411">
        <v>70209</v>
      </c>
      <c r="AN7411">
        <v>237991</v>
      </c>
      <c r="AO7411">
        <v>237991</v>
      </c>
      <c r="AP7411">
        <v>303756</v>
      </c>
      <c r="AR7411">
        <v>5959224</v>
      </c>
      <c r="AS7411">
        <v>646628</v>
      </c>
    </row>
    <row r="7412" spans="1:45">
      <c r="A7412" t="s">
        <v>955</v>
      </c>
      <c r="B7412">
        <v>2010</v>
      </c>
      <c r="C7412">
        <v>621000</v>
      </c>
      <c r="D7412">
        <v>48000</v>
      </c>
      <c r="E7412">
        <v>263000</v>
      </c>
      <c r="F7412">
        <v>442000</v>
      </c>
      <c r="G7412">
        <v>1386000</v>
      </c>
      <c r="H7412">
        <v>20111000</v>
      </c>
      <c r="I7412">
        <v>835000</v>
      </c>
      <c r="J7412">
        <v>375000</v>
      </c>
      <c r="K7412">
        <v>16913000</v>
      </c>
      <c r="L7412">
        <v>667000</v>
      </c>
      <c r="M7412">
        <v>652000</v>
      </c>
      <c r="N7412">
        <v>3198000</v>
      </c>
      <c r="O7412">
        <v>10.34582771</v>
      </c>
      <c r="P7412">
        <v>15.72</v>
      </c>
      <c r="Q7412">
        <v>423184.23599999998</v>
      </c>
      <c r="R7412">
        <v>2140000</v>
      </c>
      <c r="T7412">
        <v>891000</v>
      </c>
      <c r="U7412">
        <v>12</v>
      </c>
      <c r="W7412">
        <v>864000</v>
      </c>
      <c r="X7412">
        <v>1509000</v>
      </c>
      <c r="Y7412">
        <v>1.089228198</v>
      </c>
      <c r="Z7412">
        <v>7.5569922690000002</v>
      </c>
      <c r="AA7412">
        <v>5.2736387870000003</v>
      </c>
      <c r="AB7412">
        <v>-38000</v>
      </c>
      <c r="AC7412">
        <v>1509000</v>
      </c>
      <c r="AD7412">
        <v>14.691588790000001</v>
      </c>
      <c r="AE7412">
        <v>2.0801926800000001</v>
      </c>
      <c r="AF7412">
        <v>6652456.1900000004</v>
      </c>
      <c r="AG7412" t="s">
        <v>4872</v>
      </c>
      <c r="AH7412" t="s">
        <v>5267</v>
      </c>
      <c r="AI7412" t="s">
        <v>5277</v>
      </c>
      <c r="AJ7412">
        <v>8785000</v>
      </c>
      <c r="AK7412">
        <v>4574000</v>
      </c>
      <c r="AL7412">
        <v>2962000</v>
      </c>
      <c r="AM7412">
        <v>0</v>
      </c>
      <c r="AN7412">
        <v>4211000</v>
      </c>
      <c r="AO7412">
        <v>1249000</v>
      </c>
      <c r="AP7412">
        <v>2582000</v>
      </c>
      <c r="AQ7412">
        <v>11732000</v>
      </c>
      <c r="AR7412">
        <v>2620000</v>
      </c>
      <c r="AS7412">
        <v>9001000</v>
      </c>
    </row>
    <row r="7413" spans="1:45">
      <c r="A7413" t="s">
        <v>955</v>
      </c>
      <c r="B7413">
        <v>2011</v>
      </c>
      <c r="C7413">
        <v>583000</v>
      </c>
      <c r="D7413">
        <v>429000</v>
      </c>
      <c r="E7413">
        <v>404000</v>
      </c>
      <c r="F7413">
        <v>1357000</v>
      </c>
      <c r="G7413">
        <v>1888000</v>
      </c>
      <c r="H7413">
        <v>21703000</v>
      </c>
      <c r="I7413">
        <v>773000</v>
      </c>
      <c r="J7413">
        <v>353000</v>
      </c>
      <c r="K7413">
        <v>17481000</v>
      </c>
      <c r="L7413">
        <v>560000</v>
      </c>
      <c r="M7413">
        <v>710000</v>
      </c>
      <c r="N7413">
        <v>4222000</v>
      </c>
      <c r="O7413">
        <v>13.809543980000001</v>
      </c>
      <c r="P7413">
        <v>20.09</v>
      </c>
      <c r="Q7413">
        <v>425932.72100000002</v>
      </c>
      <c r="R7413">
        <v>2214000</v>
      </c>
      <c r="T7413">
        <v>916000</v>
      </c>
      <c r="U7413">
        <v>12</v>
      </c>
      <c r="W7413">
        <v>886000</v>
      </c>
      <c r="X7413">
        <v>1303000</v>
      </c>
      <c r="Y7413">
        <v>3.1909168870000002</v>
      </c>
      <c r="Z7413">
        <v>9.9123636009999991</v>
      </c>
      <c r="AA7413">
        <v>5.2061090549999998</v>
      </c>
      <c r="AB7413">
        <v>-256000</v>
      </c>
      <c r="AC7413">
        <v>1303000</v>
      </c>
      <c r="AD7413">
        <v>6.3375394319999998</v>
      </c>
      <c r="AE7413">
        <v>2.0267618110000001</v>
      </c>
      <c r="AF7413">
        <v>8556988.3650000002</v>
      </c>
      <c r="AG7413" t="s">
        <v>4872</v>
      </c>
      <c r="AH7413" t="s">
        <v>5267</v>
      </c>
      <c r="AI7413" t="s">
        <v>5277</v>
      </c>
      <c r="AJ7413">
        <v>8450000</v>
      </c>
      <c r="AK7413">
        <v>4055000</v>
      </c>
      <c r="AL7413">
        <v>3097000</v>
      </c>
      <c r="AM7413">
        <v>0</v>
      </c>
      <c r="AN7413">
        <v>4395000</v>
      </c>
      <c r="AO7413">
        <v>1298000</v>
      </c>
      <c r="AP7413">
        <v>2337000</v>
      </c>
      <c r="AQ7413">
        <v>12402000</v>
      </c>
      <c r="AR7413">
        <v>2593000</v>
      </c>
      <c r="AS7413">
        <v>8641000</v>
      </c>
    </row>
    <row r="7414" spans="1:45">
      <c r="A7414" t="s">
        <v>955</v>
      </c>
      <c r="B7414">
        <v>2012</v>
      </c>
      <c r="C7414">
        <v>569000</v>
      </c>
      <c r="D7414">
        <v>257000</v>
      </c>
      <c r="E7414">
        <v>340000</v>
      </c>
      <c r="F7414">
        <v>417000</v>
      </c>
      <c r="G7414">
        <v>1860000</v>
      </c>
      <c r="H7414">
        <v>22871000</v>
      </c>
      <c r="I7414">
        <v>768000</v>
      </c>
      <c r="J7414">
        <v>322000</v>
      </c>
      <c r="K7414">
        <v>18570000</v>
      </c>
      <c r="L7414">
        <v>561000</v>
      </c>
      <c r="M7414">
        <v>1588000</v>
      </c>
      <c r="N7414">
        <v>4301000</v>
      </c>
      <c r="O7414">
        <v>13.776748939999999</v>
      </c>
      <c r="P7414">
        <v>19.25</v>
      </c>
      <c r="Q7414">
        <v>427441.73800000001</v>
      </c>
      <c r="R7414">
        <v>2120000</v>
      </c>
      <c r="T7414">
        <v>1082000</v>
      </c>
      <c r="U7414">
        <v>12</v>
      </c>
      <c r="W7414">
        <v>1050000</v>
      </c>
      <c r="X7414">
        <v>1572000</v>
      </c>
      <c r="Y7414">
        <v>0.97662758000000005</v>
      </c>
      <c r="Z7414">
        <v>10.062190040000001</v>
      </c>
      <c r="AA7414">
        <v>4.9651090409999998</v>
      </c>
      <c r="AB7414">
        <v>-701000</v>
      </c>
      <c r="AC7414">
        <v>1212000</v>
      </c>
      <c r="AD7414">
        <v>19.845360830000001</v>
      </c>
      <c r="AE7414">
        <v>1.9131024080000001</v>
      </c>
      <c r="AF7414">
        <v>8228253.4570000004</v>
      </c>
      <c r="AG7414" t="s">
        <v>4872</v>
      </c>
      <c r="AH7414" t="s">
        <v>5267</v>
      </c>
      <c r="AI7414" t="s">
        <v>5277</v>
      </c>
      <c r="AJ7414">
        <v>7452000</v>
      </c>
      <c r="AK7414">
        <v>2873000</v>
      </c>
      <c r="AL7414">
        <v>3289000</v>
      </c>
      <c r="AM7414">
        <v>252000</v>
      </c>
      <c r="AN7414">
        <v>4579000</v>
      </c>
      <c r="AO7414">
        <v>1038000</v>
      </c>
      <c r="AP7414">
        <v>2874000</v>
      </c>
      <c r="AQ7414">
        <v>13597000</v>
      </c>
      <c r="AR7414">
        <v>3575000</v>
      </c>
      <c r="AS7414">
        <v>8357000</v>
      </c>
    </row>
    <row r="7415" spans="1:45">
      <c r="A7415" t="s">
        <v>955</v>
      </c>
      <c r="B7415">
        <v>2013</v>
      </c>
      <c r="C7415">
        <v>484000</v>
      </c>
      <c r="D7415">
        <v>67000</v>
      </c>
      <c r="E7415">
        <v>470000</v>
      </c>
      <c r="F7415">
        <v>311000</v>
      </c>
      <c r="G7415">
        <v>1613000</v>
      </c>
      <c r="H7415">
        <v>21870000</v>
      </c>
      <c r="I7415">
        <v>851000</v>
      </c>
      <c r="J7415">
        <v>285000</v>
      </c>
      <c r="K7415">
        <v>17541000</v>
      </c>
      <c r="L7415">
        <v>689000</v>
      </c>
      <c r="M7415">
        <v>664000</v>
      </c>
      <c r="N7415">
        <v>4329000</v>
      </c>
      <c r="O7415">
        <v>17.19446276</v>
      </c>
      <c r="P7415">
        <v>23.18</v>
      </c>
      <c r="Q7415">
        <v>428640.16700000002</v>
      </c>
      <c r="R7415">
        <v>1994000</v>
      </c>
      <c r="T7415">
        <v>984000</v>
      </c>
      <c r="U7415">
        <v>12</v>
      </c>
      <c r="W7415">
        <v>954000</v>
      </c>
      <c r="X7415">
        <v>1277000</v>
      </c>
      <c r="Y7415">
        <v>0.72613254100000002</v>
      </c>
      <c r="Z7415">
        <v>10.099380160000001</v>
      </c>
      <c r="AA7415">
        <v>4.6556536570000002</v>
      </c>
      <c r="AB7415">
        <v>-361000</v>
      </c>
      <c r="AC7415">
        <v>1286000</v>
      </c>
      <c r="AD7415">
        <v>32.194444439999998</v>
      </c>
      <c r="AE7415">
        <v>2.295190361</v>
      </c>
      <c r="AF7415">
        <v>9935879.0710000005</v>
      </c>
      <c r="AG7415" t="s">
        <v>4872</v>
      </c>
      <c r="AH7415" t="s">
        <v>5267</v>
      </c>
      <c r="AI7415" t="s">
        <v>5277</v>
      </c>
      <c r="AJ7415">
        <v>8106000</v>
      </c>
      <c r="AK7415">
        <v>3908000</v>
      </c>
      <c r="AL7415">
        <v>3188000</v>
      </c>
      <c r="AM7415">
        <v>0</v>
      </c>
      <c r="AN7415">
        <v>4198000</v>
      </c>
      <c r="AO7415">
        <v>1010000</v>
      </c>
      <c r="AP7415">
        <v>2658000</v>
      </c>
      <c r="AQ7415">
        <v>9593000</v>
      </c>
      <c r="AR7415">
        <v>3019000</v>
      </c>
      <c r="AS7415">
        <v>7817000</v>
      </c>
    </row>
    <row r="7416" spans="1:45">
      <c r="A7416" t="s">
        <v>955</v>
      </c>
      <c r="B7416">
        <v>2014</v>
      </c>
      <c r="C7416">
        <v>471000</v>
      </c>
      <c r="D7416">
        <v>113000</v>
      </c>
      <c r="E7416">
        <v>274000</v>
      </c>
      <c r="F7416">
        <v>611000</v>
      </c>
      <c r="G7416">
        <v>1397000</v>
      </c>
      <c r="H7416">
        <v>23200000</v>
      </c>
      <c r="I7416">
        <v>837000</v>
      </c>
      <c r="J7416">
        <v>379000</v>
      </c>
      <c r="K7416">
        <v>18652000</v>
      </c>
      <c r="L7416">
        <v>716000</v>
      </c>
      <c r="M7416">
        <v>972000</v>
      </c>
      <c r="N7416">
        <v>4548000</v>
      </c>
      <c r="O7416">
        <v>18.078946729999998</v>
      </c>
      <c r="P7416">
        <v>23.43</v>
      </c>
      <c r="Q7416">
        <v>429795.83</v>
      </c>
      <c r="R7416">
        <v>1976000</v>
      </c>
      <c r="T7416">
        <v>1041000</v>
      </c>
      <c r="U7416">
        <v>12</v>
      </c>
      <c r="W7416">
        <v>1013000</v>
      </c>
      <c r="X7416">
        <v>1372000</v>
      </c>
      <c r="Y7416">
        <v>1.422628411</v>
      </c>
      <c r="Z7416">
        <v>10.58176856</v>
      </c>
      <c r="AA7416">
        <v>4.6008408200000002</v>
      </c>
      <c r="AB7416">
        <v>-207000</v>
      </c>
      <c r="AC7416">
        <v>1372000</v>
      </c>
      <c r="AD7416">
        <v>16.5</v>
      </c>
      <c r="AE7416">
        <v>2.2141856409999998</v>
      </c>
      <c r="AF7416">
        <v>10070116.300000001</v>
      </c>
      <c r="AG7416" t="s">
        <v>4872</v>
      </c>
      <c r="AH7416" t="s">
        <v>5267</v>
      </c>
      <c r="AI7416" t="s">
        <v>5277</v>
      </c>
      <c r="AJ7416">
        <v>9226000</v>
      </c>
      <c r="AK7416">
        <v>4921000</v>
      </c>
      <c r="AL7416">
        <v>3370000</v>
      </c>
      <c r="AM7416">
        <v>0</v>
      </c>
      <c r="AN7416">
        <v>4305000</v>
      </c>
      <c r="AO7416">
        <v>935000</v>
      </c>
      <c r="AP7416">
        <v>3268000</v>
      </c>
      <c r="AQ7416">
        <v>10502000</v>
      </c>
      <c r="AR7416">
        <v>3475000</v>
      </c>
      <c r="AS7416">
        <v>8009000</v>
      </c>
    </row>
    <row r="7417" spans="1:45">
      <c r="A7417" t="s">
        <v>955</v>
      </c>
      <c r="B7417">
        <v>2015</v>
      </c>
      <c r="C7417">
        <v>457000</v>
      </c>
      <c r="D7417">
        <v>27000</v>
      </c>
      <c r="E7417">
        <v>-438000</v>
      </c>
      <c r="F7417">
        <v>-692000</v>
      </c>
      <c r="G7417">
        <v>1865000</v>
      </c>
      <c r="H7417">
        <v>21334000</v>
      </c>
      <c r="I7417">
        <v>593000</v>
      </c>
      <c r="J7417">
        <v>347000</v>
      </c>
      <c r="K7417">
        <v>17873000</v>
      </c>
      <c r="L7417">
        <v>483000</v>
      </c>
      <c r="M7417">
        <v>1030000</v>
      </c>
      <c r="N7417">
        <v>3461000</v>
      </c>
      <c r="O7417">
        <v>14.90088049</v>
      </c>
      <c r="P7417">
        <v>18.36</v>
      </c>
      <c r="Q7417">
        <v>430262.19099999999</v>
      </c>
      <c r="R7417">
        <v>1930000</v>
      </c>
      <c r="T7417">
        <v>997000</v>
      </c>
      <c r="U7417">
        <v>12</v>
      </c>
      <c r="W7417">
        <v>970000</v>
      </c>
      <c r="X7417">
        <v>1552000</v>
      </c>
      <c r="Y7417">
        <v>-1.6088961420000001</v>
      </c>
      <c r="Z7417">
        <v>8.0439324499999998</v>
      </c>
      <c r="AA7417">
        <v>4.4872392410000002</v>
      </c>
      <c r="AB7417">
        <v>222000</v>
      </c>
      <c r="AC7417">
        <v>1584000</v>
      </c>
      <c r="AD7417">
        <v>-11.403726710000001</v>
      </c>
      <c r="AE7417">
        <v>2.282465711</v>
      </c>
      <c r="AF7417">
        <v>7899613.8269999996</v>
      </c>
      <c r="AG7417" t="s">
        <v>4872</v>
      </c>
      <c r="AH7417" t="s">
        <v>5267</v>
      </c>
      <c r="AI7417" t="s">
        <v>5277</v>
      </c>
      <c r="AJ7417">
        <v>7386000</v>
      </c>
      <c r="AK7417">
        <v>3102000</v>
      </c>
      <c r="AL7417">
        <v>3351000</v>
      </c>
      <c r="AM7417">
        <v>0</v>
      </c>
      <c r="AN7417">
        <v>4284000</v>
      </c>
      <c r="AO7417">
        <v>933000</v>
      </c>
      <c r="AP7417">
        <v>2689000</v>
      </c>
      <c r="AQ7417">
        <v>11537000</v>
      </c>
      <c r="AR7417">
        <v>2467000</v>
      </c>
      <c r="AS7417">
        <v>7901000</v>
      </c>
    </row>
    <row r="7418" spans="1:45">
      <c r="A7418" t="s">
        <v>955</v>
      </c>
      <c r="B7418">
        <v>2016</v>
      </c>
      <c r="C7418">
        <v>429000</v>
      </c>
      <c r="D7418">
        <v>-52000</v>
      </c>
      <c r="E7418">
        <v>254000</v>
      </c>
      <c r="F7418">
        <v>432000</v>
      </c>
      <c r="G7418">
        <v>1928000</v>
      </c>
      <c r="H7418">
        <v>21829000</v>
      </c>
      <c r="I7418">
        <v>740000</v>
      </c>
      <c r="J7418">
        <v>312000</v>
      </c>
      <c r="K7418">
        <v>18369000</v>
      </c>
      <c r="L7418">
        <v>657000</v>
      </c>
      <c r="M7418">
        <v>1885000</v>
      </c>
      <c r="N7418">
        <v>3460000</v>
      </c>
      <c r="O7418">
        <v>20.991153499999999</v>
      </c>
      <c r="P7418">
        <v>24.64</v>
      </c>
      <c r="Q7418">
        <v>430682.42</v>
      </c>
      <c r="R7418">
        <v>2111000</v>
      </c>
      <c r="T7418">
        <v>1152000</v>
      </c>
      <c r="U7418">
        <v>12</v>
      </c>
      <c r="W7418">
        <v>1126000</v>
      </c>
      <c r="X7418">
        <v>1701000</v>
      </c>
      <c r="Y7418">
        <v>1.0033898489999999</v>
      </c>
      <c r="Z7418">
        <v>8.0337618610000003</v>
      </c>
      <c r="AA7418">
        <v>4.903138824</v>
      </c>
      <c r="AB7418">
        <v>-157000</v>
      </c>
      <c r="AC7418">
        <v>1414000</v>
      </c>
      <c r="AD7418">
        <v>24.64</v>
      </c>
      <c r="AE7418">
        <v>3.0670563089999998</v>
      </c>
      <c r="AF7418">
        <v>10612014.83</v>
      </c>
      <c r="AG7418" t="s">
        <v>4872</v>
      </c>
      <c r="AH7418" t="s">
        <v>5267</v>
      </c>
      <c r="AI7418" t="s">
        <v>5277</v>
      </c>
      <c r="AJ7418">
        <v>7528000</v>
      </c>
      <c r="AK7418">
        <v>2966000</v>
      </c>
      <c r="AL7418">
        <v>3603000</v>
      </c>
      <c r="AM7418">
        <v>0</v>
      </c>
      <c r="AN7418">
        <v>4562000</v>
      </c>
      <c r="AO7418">
        <v>959000</v>
      </c>
      <c r="AP7418">
        <v>2923000</v>
      </c>
      <c r="AQ7418">
        <v>12307000</v>
      </c>
      <c r="AR7418">
        <v>3080000</v>
      </c>
      <c r="AS7418">
        <v>7532000</v>
      </c>
    </row>
    <row r="7419" spans="1:45">
      <c r="A7419" t="s">
        <v>955</v>
      </c>
      <c r="B7419">
        <v>2017</v>
      </c>
      <c r="C7419">
        <v>390000</v>
      </c>
      <c r="D7419">
        <v>116000</v>
      </c>
      <c r="E7419">
        <v>-729000</v>
      </c>
      <c r="F7419">
        <v>1792000</v>
      </c>
      <c r="G7419">
        <v>1421000</v>
      </c>
      <c r="H7419">
        <v>22736000</v>
      </c>
      <c r="I7419">
        <v>1000000</v>
      </c>
      <c r="J7419">
        <v>397000</v>
      </c>
      <c r="K7419">
        <v>18048000</v>
      </c>
      <c r="L7419">
        <v>963000</v>
      </c>
      <c r="M7419">
        <v>1417000</v>
      </c>
      <c r="N7419">
        <v>4688000</v>
      </c>
      <c r="O7419">
        <v>25.100571309999999</v>
      </c>
      <c r="P7419">
        <v>28.36</v>
      </c>
      <c r="Q7419">
        <v>431033.50900000002</v>
      </c>
      <c r="R7419">
        <v>2132000</v>
      </c>
      <c r="T7419">
        <v>1060000</v>
      </c>
      <c r="U7419">
        <v>12</v>
      </c>
      <c r="W7419">
        <v>1036000</v>
      </c>
      <c r="X7419">
        <v>1558000</v>
      </c>
      <c r="Y7419">
        <v>4.1586565860000002</v>
      </c>
      <c r="Z7419">
        <v>10.876184569999999</v>
      </c>
      <c r="AA7419">
        <v>4.9476874119999996</v>
      </c>
      <c r="AB7419">
        <v>326000</v>
      </c>
      <c r="AC7419">
        <v>1426000</v>
      </c>
      <c r="AD7419">
        <v>6.866828087</v>
      </c>
      <c r="AE7419">
        <v>2.6075320639999999</v>
      </c>
      <c r="AF7419">
        <v>12224110.32</v>
      </c>
      <c r="AG7419" t="s">
        <v>4872</v>
      </c>
      <c r="AH7419" t="s">
        <v>5267</v>
      </c>
      <c r="AI7419" t="s">
        <v>5277</v>
      </c>
      <c r="AJ7419">
        <v>9614000</v>
      </c>
      <c r="AK7419">
        <v>4894000</v>
      </c>
      <c r="AL7419">
        <v>3648000</v>
      </c>
      <c r="AM7419">
        <v>0</v>
      </c>
      <c r="AN7419">
        <v>4720000</v>
      </c>
      <c r="AO7419">
        <v>1072000</v>
      </c>
      <c r="AP7419">
        <v>3395000</v>
      </c>
      <c r="AQ7419">
        <v>13057000</v>
      </c>
      <c r="AR7419">
        <v>3069000</v>
      </c>
      <c r="AS7419">
        <v>8195000</v>
      </c>
    </row>
    <row r="7420" spans="1:45">
      <c r="A7420" t="s">
        <v>955</v>
      </c>
      <c r="B7420">
        <v>2018</v>
      </c>
      <c r="C7420">
        <v>420000</v>
      </c>
      <c r="D7420">
        <v>-204000</v>
      </c>
      <c r="E7420">
        <v>146000</v>
      </c>
      <c r="F7420">
        <v>368000</v>
      </c>
      <c r="G7420">
        <v>2136000</v>
      </c>
      <c r="H7420">
        <v>27009000</v>
      </c>
      <c r="I7420">
        <v>1190000</v>
      </c>
      <c r="J7420">
        <v>394000</v>
      </c>
      <c r="K7420">
        <v>18951000</v>
      </c>
      <c r="L7420">
        <v>1240000</v>
      </c>
      <c r="M7420">
        <v>1204000</v>
      </c>
      <c r="N7420">
        <v>8058000</v>
      </c>
      <c r="O7420">
        <v>26.029173029999999</v>
      </c>
      <c r="P7420">
        <v>28.23</v>
      </c>
      <c r="Q7420">
        <v>501191.38699999999</v>
      </c>
      <c r="R7420">
        <v>2122000</v>
      </c>
      <c r="T7420">
        <v>1291000</v>
      </c>
      <c r="U7420">
        <v>12</v>
      </c>
      <c r="W7420">
        <v>1243000</v>
      </c>
      <c r="X7420">
        <v>1253000</v>
      </c>
      <c r="Y7420">
        <v>0.82711173400000004</v>
      </c>
      <c r="Z7420">
        <v>12.60596284</v>
      </c>
      <c r="AA7420">
        <v>4.7693779870000004</v>
      </c>
      <c r="AB7420">
        <v>3723000</v>
      </c>
      <c r="AC7420">
        <v>1651000</v>
      </c>
      <c r="AD7420">
        <v>38.148648649999998</v>
      </c>
      <c r="AE7420">
        <v>2.2394164060000001</v>
      </c>
      <c r="AF7420">
        <v>14148632.859999999</v>
      </c>
      <c r="AG7420" t="s">
        <v>4872</v>
      </c>
      <c r="AH7420" t="s">
        <v>5267</v>
      </c>
      <c r="AI7420" t="s">
        <v>5277</v>
      </c>
      <c r="AJ7420">
        <v>10589000</v>
      </c>
      <c r="AK7420">
        <v>5774000</v>
      </c>
      <c r="AL7420">
        <v>3984000</v>
      </c>
      <c r="AM7420">
        <v>0</v>
      </c>
      <c r="AN7420">
        <v>4815000</v>
      </c>
      <c r="AO7420">
        <v>831000</v>
      </c>
      <c r="AP7420">
        <v>7025000</v>
      </c>
      <c r="AQ7420">
        <v>14044000</v>
      </c>
      <c r="AR7420">
        <v>3302000</v>
      </c>
      <c r="AS7420">
        <v>8682000</v>
      </c>
    </row>
    <row r="7421" spans="1:45">
      <c r="A7421" t="s">
        <v>955</v>
      </c>
      <c r="B7421">
        <v>2019</v>
      </c>
      <c r="C7421">
        <v>567000</v>
      </c>
      <c r="D7421">
        <v>40000</v>
      </c>
      <c r="E7421">
        <v>138000</v>
      </c>
      <c r="F7421">
        <v>791000</v>
      </c>
      <c r="G7421">
        <v>1638000</v>
      </c>
      <c r="H7421">
        <v>35439000</v>
      </c>
      <c r="I7421">
        <v>1249000</v>
      </c>
      <c r="J7421">
        <v>546000</v>
      </c>
      <c r="K7421">
        <v>27080000</v>
      </c>
      <c r="L7421">
        <v>1138000</v>
      </c>
      <c r="M7421">
        <v>1919000</v>
      </c>
      <c r="N7421">
        <v>8359000</v>
      </c>
      <c r="O7421">
        <v>26.188147059999999</v>
      </c>
      <c r="P7421">
        <v>27.27</v>
      </c>
      <c r="Q7421">
        <v>502241.723</v>
      </c>
      <c r="R7421">
        <v>2566000</v>
      </c>
      <c r="T7421">
        <v>1340000</v>
      </c>
      <c r="U7421">
        <v>12</v>
      </c>
      <c r="W7421">
        <v>1287000</v>
      </c>
      <c r="X7421">
        <v>8498000</v>
      </c>
      <c r="Y7421">
        <v>1.5760307220000001</v>
      </c>
      <c r="Z7421">
        <v>13.178913059999999</v>
      </c>
      <c r="AA7421">
        <v>5.1126356929999996</v>
      </c>
      <c r="AB7421">
        <v>-41000</v>
      </c>
      <c r="AC7421">
        <v>2501000</v>
      </c>
      <c r="AD7421">
        <v>20.5037594</v>
      </c>
      <c r="AE7421">
        <v>2.069214653</v>
      </c>
      <c r="AF7421">
        <v>13696131.789999999</v>
      </c>
      <c r="AG7421" t="s">
        <v>4872</v>
      </c>
      <c r="AH7421" t="s">
        <v>5267</v>
      </c>
      <c r="AI7421" t="s">
        <v>5277</v>
      </c>
      <c r="AJ7421">
        <v>12301000</v>
      </c>
      <c r="AK7421">
        <v>1683000</v>
      </c>
      <c r="AL7421">
        <v>5315000</v>
      </c>
      <c r="AM7421">
        <v>4077000</v>
      </c>
      <c r="AN7421">
        <v>10618000</v>
      </c>
      <c r="AO7421">
        <v>1226000</v>
      </c>
      <c r="AP7421">
        <v>3847000</v>
      </c>
      <c r="AQ7421">
        <v>20945000</v>
      </c>
      <c r="AR7421">
        <v>3888000</v>
      </c>
      <c r="AS7421">
        <v>746000</v>
      </c>
    </row>
    <row r="7422" spans="1:45">
      <c r="A7422" t="s">
        <v>955</v>
      </c>
      <c r="B7422">
        <v>2020</v>
      </c>
      <c r="C7422">
        <v>526000</v>
      </c>
      <c r="D7422">
        <v>50000</v>
      </c>
      <c r="E7422">
        <v>-274000</v>
      </c>
      <c r="F7422">
        <v>-773000</v>
      </c>
      <c r="G7422">
        <v>1995000</v>
      </c>
      <c r="H7422">
        <v>33471000</v>
      </c>
      <c r="I7422">
        <v>676000</v>
      </c>
      <c r="J7422">
        <v>500000</v>
      </c>
      <c r="K7422">
        <v>25123000</v>
      </c>
      <c r="L7422">
        <v>853000</v>
      </c>
      <c r="M7422">
        <v>3017000</v>
      </c>
      <c r="N7422">
        <v>8348000</v>
      </c>
      <c r="O7422">
        <v>21.479257199999999</v>
      </c>
      <c r="P7422">
        <v>21.64</v>
      </c>
      <c r="Q7422">
        <v>544821.12</v>
      </c>
      <c r="R7422">
        <v>2258000</v>
      </c>
      <c r="T7422">
        <v>1219000</v>
      </c>
      <c r="U7422">
        <v>12</v>
      </c>
      <c r="W7422">
        <v>1189000</v>
      </c>
      <c r="X7422">
        <v>1381000</v>
      </c>
      <c r="Y7422">
        <v>-1.4834717550000001</v>
      </c>
      <c r="Z7422">
        <v>15.32246033</v>
      </c>
      <c r="AA7422">
        <v>4.3333495749999997</v>
      </c>
      <c r="AB7422">
        <v>-1905000</v>
      </c>
      <c r="AC7422">
        <v>2596000</v>
      </c>
      <c r="AD7422">
        <v>-12.08938547</v>
      </c>
      <c r="AE7422">
        <v>1.4123058260000001</v>
      </c>
      <c r="AF7422">
        <v>11789929.039999999</v>
      </c>
      <c r="AG7422" t="s">
        <v>4872</v>
      </c>
      <c r="AH7422" t="s">
        <v>5267</v>
      </c>
      <c r="AI7422" t="s">
        <v>5277</v>
      </c>
      <c r="AJ7422">
        <v>7418000</v>
      </c>
      <c r="AK7422">
        <v>1488000</v>
      </c>
      <c r="AL7422">
        <v>4449000</v>
      </c>
      <c r="AM7422">
        <v>442000</v>
      </c>
      <c r="AN7422">
        <v>5930000</v>
      </c>
      <c r="AO7422">
        <v>1039000</v>
      </c>
      <c r="AP7422">
        <v>2920000</v>
      </c>
      <c r="AQ7422">
        <v>22362000</v>
      </c>
      <c r="AR7422">
        <v>4825000</v>
      </c>
      <c r="AS7422">
        <v>536000</v>
      </c>
    </row>
    <row r="7423" spans="1:45">
      <c r="A7423" t="s">
        <v>956</v>
      </c>
      <c r="B7423">
        <v>2010</v>
      </c>
      <c r="C7423">
        <v>7280</v>
      </c>
      <c r="D7423">
        <v>-1049</v>
      </c>
      <c r="E7423">
        <v>12063</v>
      </c>
      <c r="F7423">
        <v>20581</v>
      </c>
      <c r="G7423">
        <v>80262</v>
      </c>
      <c r="H7423">
        <v>1043754</v>
      </c>
      <c r="I7423">
        <v>52340</v>
      </c>
      <c r="J7423">
        <v>0</v>
      </c>
      <c r="K7423">
        <v>404971</v>
      </c>
      <c r="L7423">
        <v>5413</v>
      </c>
      <c r="M7423">
        <v>0</v>
      </c>
      <c r="N7423">
        <v>638783</v>
      </c>
      <c r="O7423">
        <v>49.44</v>
      </c>
      <c r="P7423">
        <v>49.44</v>
      </c>
      <c r="Q7423">
        <v>51915.519</v>
      </c>
      <c r="R7423">
        <v>65015</v>
      </c>
      <c r="S7423">
        <v>-101368</v>
      </c>
      <c r="T7423">
        <v>24042</v>
      </c>
      <c r="U7423">
        <v>12</v>
      </c>
      <c r="X7423">
        <v>181630</v>
      </c>
      <c r="Y7423">
        <v>0.41329236200000002</v>
      </c>
      <c r="Z7423">
        <v>12.304278419999999</v>
      </c>
      <c r="AA7423">
        <v>1.305582961</v>
      </c>
      <c r="AB7423">
        <v>578961</v>
      </c>
      <c r="AC7423">
        <v>18596</v>
      </c>
      <c r="AD7423">
        <v>126.7692308</v>
      </c>
      <c r="AE7423">
        <v>4.0181145389999999</v>
      </c>
      <c r="AF7423">
        <v>2566703.2590000001</v>
      </c>
      <c r="AG7423" t="s">
        <v>4774</v>
      </c>
      <c r="AH7423" t="s">
        <v>5264</v>
      </c>
      <c r="AI7423" t="s">
        <v>5278</v>
      </c>
      <c r="AJ7423">
        <v>292936</v>
      </c>
      <c r="AK7423">
        <v>81941</v>
      </c>
      <c r="AL7423">
        <v>170022</v>
      </c>
      <c r="AM7423">
        <v>0</v>
      </c>
      <c r="AN7423">
        <v>210995</v>
      </c>
      <c r="AO7423">
        <v>40973</v>
      </c>
      <c r="AP7423">
        <v>731051</v>
      </c>
      <c r="AQ7423">
        <v>36229</v>
      </c>
      <c r="AR7423">
        <v>152090</v>
      </c>
      <c r="AS7423">
        <v>228128</v>
      </c>
    </row>
    <row r="7424" spans="1:45">
      <c r="A7424" t="s">
        <v>956</v>
      </c>
      <c r="B7424">
        <v>2011</v>
      </c>
      <c r="C7424">
        <v>16350</v>
      </c>
      <c r="D7424">
        <v>-809</v>
      </c>
      <c r="E7424">
        <v>2233</v>
      </c>
      <c r="F7424">
        <v>-10743</v>
      </c>
      <c r="G7424">
        <v>76963</v>
      </c>
      <c r="H7424">
        <v>1155851</v>
      </c>
      <c r="I7424">
        <v>66963</v>
      </c>
      <c r="J7424">
        <v>0</v>
      </c>
      <c r="K7424">
        <v>456020</v>
      </c>
      <c r="L7424">
        <v>8906</v>
      </c>
      <c r="M7424">
        <v>0</v>
      </c>
      <c r="N7424">
        <v>699831</v>
      </c>
      <c r="O7424">
        <v>37.229999999999997</v>
      </c>
      <c r="P7424">
        <v>37.229999999999997</v>
      </c>
      <c r="Q7424">
        <v>53994.464999999997</v>
      </c>
      <c r="R7424">
        <v>39048</v>
      </c>
      <c r="S7424">
        <v>76275</v>
      </c>
      <c r="T7424">
        <v>29630</v>
      </c>
      <c r="U7424">
        <v>12</v>
      </c>
      <c r="X7424">
        <v>688</v>
      </c>
      <c r="Y7424">
        <v>-0.201571263</v>
      </c>
      <c r="Z7424">
        <v>12.939381839999999</v>
      </c>
      <c r="AA7424">
        <v>0.732658912</v>
      </c>
      <c r="AB7424">
        <v>509483</v>
      </c>
      <c r="AC7424">
        <v>27932</v>
      </c>
      <c r="AD7424">
        <v>-186.15</v>
      </c>
      <c r="AE7424">
        <v>2.8772626429999999</v>
      </c>
      <c r="AF7424">
        <v>2010213.932</v>
      </c>
      <c r="AG7424" t="s">
        <v>4774</v>
      </c>
      <c r="AH7424" t="s">
        <v>5264</v>
      </c>
      <c r="AI7424" t="s">
        <v>5278</v>
      </c>
      <c r="AJ7424">
        <v>349488</v>
      </c>
      <c r="AK7424">
        <v>98267</v>
      </c>
      <c r="AL7424">
        <v>237769</v>
      </c>
      <c r="AM7424">
        <v>4034</v>
      </c>
      <c r="AN7424">
        <v>251221</v>
      </c>
      <c r="AO7424">
        <v>9418</v>
      </c>
      <c r="AP7424">
        <v>666060</v>
      </c>
      <c r="AQ7424">
        <v>45975</v>
      </c>
      <c r="AR7424">
        <v>156577</v>
      </c>
      <c r="AS7424">
        <v>239461</v>
      </c>
    </row>
    <row r="7425" spans="1:45">
      <c r="A7425" t="s">
        <v>956</v>
      </c>
      <c r="B7425">
        <v>2012</v>
      </c>
      <c r="C7425">
        <v>16961</v>
      </c>
      <c r="D7425">
        <v>-1237</v>
      </c>
      <c r="E7425">
        <v>3227</v>
      </c>
      <c r="F7425">
        <v>-7006</v>
      </c>
      <c r="G7425">
        <v>93585</v>
      </c>
      <c r="H7425">
        <v>1221274</v>
      </c>
      <c r="I7425">
        <v>86591</v>
      </c>
      <c r="J7425">
        <v>0</v>
      </c>
      <c r="K7425">
        <v>480201</v>
      </c>
      <c r="L7425">
        <v>12674</v>
      </c>
      <c r="M7425">
        <v>251607</v>
      </c>
      <c r="N7425">
        <v>741073</v>
      </c>
      <c r="O7425">
        <v>73.73</v>
      </c>
      <c r="P7425">
        <v>73.73</v>
      </c>
      <c r="Q7425">
        <v>54985.468000000001</v>
      </c>
      <c r="R7425">
        <v>57957</v>
      </c>
      <c r="S7425">
        <v>-44605</v>
      </c>
      <c r="T7425">
        <v>41458</v>
      </c>
      <c r="U7425">
        <v>12</v>
      </c>
      <c r="X7425">
        <v>138190</v>
      </c>
      <c r="Y7425">
        <v>-0.12855209400000001</v>
      </c>
      <c r="Z7425">
        <v>13.467049149999999</v>
      </c>
      <c r="AA7425">
        <v>1.0634447229999999</v>
      </c>
      <c r="AB7425">
        <v>196334</v>
      </c>
      <c r="AC7425">
        <v>30725</v>
      </c>
      <c r="AD7425">
        <v>-567.15384619999998</v>
      </c>
      <c r="AE7425">
        <v>5.4748445029999999</v>
      </c>
      <c r="AF7425">
        <v>4054078.5559999999</v>
      </c>
      <c r="AG7425" t="s">
        <v>4774</v>
      </c>
      <c r="AH7425" t="s">
        <v>5264</v>
      </c>
      <c r="AI7425" t="s">
        <v>5278</v>
      </c>
      <c r="AJ7425">
        <v>439826</v>
      </c>
      <c r="AK7425">
        <v>123696</v>
      </c>
      <c r="AL7425">
        <v>306905</v>
      </c>
      <c r="AM7425">
        <v>-7274</v>
      </c>
      <c r="AN7425">
        <v>316130</v>
      </c>
      <c r="AO7425">
        <v>16499</v>
      </c>
      <c r="AP7425">
        <v>650168</v>
      </c>
      <c r="AQ7425">
        <v>57391</v>
      </c>
      <c r="AR7425">
        <v>453834</v>
      </c>
      <c r="AS7425">
        <v>0</v>
      </c>
    </row>
    <row r="7426" spans="1:45">
      <c r="A7426" t="s">
        <v>956</v>
      </c>
      <c r="B7426">
        <v>2013</v>
      </c>
      <c r="C7426">
        <v>25318</v>
      </c>
      <c r="D7426">
        <v>-752</v>
      </c>
      <c r="E7426">
        <v>2933</v>
      </c>
      <c r="F7426">
        <v>-24394</v>
      </c>
      <c r="G7426">
        <v>78014</v>
      </c>
      <c r="H7426">
        <v>1724934</v>
      </c>
      <c r="I7426">
        <v>106587</v>
      </c>
      <c r="J7426">
        <v>0</v>
      </c>
      <c r="K7426">
        <v>906654</v>
      </c>
      <c r="L7426">
        <v>15036</v>
      </c>
      <c r="M7426">
        <v>265426</v>
      </c>
      <c r="N7426">
        <v>818280</v>
      </c>
      <c r="O7426">
        <v>110.5</v>
      </c>
      <c r="P7426">
        <v>110.5</v>
      </c>
      <c r="Q7426">
        <v>56028.129000000001</v>
      </c>
      <c r="R7426">
        <v>54734</v>
      </c>
      <c r="S7426">
        <v>-421934</v>
      </c>
      <c r="T7426">
        <v>48338</v>
      </c>
      <c r="U7426">
        <v>12</v>
      </c>
      <c r="X7426">
        <v>499948</v>
      </c>
      <c r="Y7426">
        <v>-0.43917477500000002</v>
      </c>
      <c r="Z7426">
        <v>14.600862360000001</v>
      </c>
      <c r="AA7426">
        <v>0.98539772699999995</v>
      </c>
      <c r="AB7426">
        <v>562533</v>
      </c>
      <c r="AC7426">
        <v>50172</v>
      </c>
      <c r="AD7426">
        <v>-251.13636360000001</v>
      </c>
      <c r="AE7426">
        <v>7.5680461369999996</v>
      </c>
      <c r="AF7426">
        <v>6191108.2549999999</v>
      </c>
      <c r="AG7426" t="s">
        <v>4774</v>
      </c>
      <c r="AH7426" t="s">
        <v>5264</v>
      </c>
      <c r="AI7426" t="s">
        <v>5278</v>
      </c>
      <c r="AJ7426">
        <v>545800</v>
      </c>
      <c r="AK7426">
        <v>157000</v>
      </c>
      <c r="AL7426">
        <v>389098</v>
      </c>
      <c r="AM7426">
        <v>-6694</v>
      </c>
      <c r="AN7426">
        <v>388800</v>
      </c>
      <c r="AO7426">
        <v>6396</v>
      </c>
      <c r="AP7426">
        <v>1038676</v>
      </c>
      <c r="AQ7426">
        <v>82414</v>
      </c>
      <c r="AR7426">
        <v>476143</v>
      </c>
      <c r="AS7426">
        <v>381807</v>
      </c>
    </row>
    <row r="7427" spans="1:45">
      <c r="A7427" t="s">
        <v>956</v>
      </c>
      <c r="B7427">
        <v>2014</v>
      </c>
      <c r="C7427">
        <v>41745</v>
      </c>
      <c r="D7427">
        <v>-1148</v>
      </c>
      <c r="E7427">
        <v>36455</v>
      </c>
      <c r="F7427">
        <v>-118295</v>
      </c>
      <c r="G7427">
        <v>82301</v>
      </c>
      <c r="H7427">
        <v>1896140</v>
      </c>
      <c r="I7427">
        <v>138280</v>
      </c>
      <c r="J7427">
        <v>0</v>
      </c>
      <c r="K7427">
        <v>1073418</v>
      </c>
      <c r="L7427">
        <v>26945</v>
      </c>
      <c r="M7427">
        <v>279472</v>
      </c>
      <c r="N7427">
        <v>822722</v>
      </c>
      <c r="O7427">
        <v>126.82</v>
      </c>
      <c r="P7427">
        <v>126.82</v>
      </c>
      <c r="Q7427">
        <v>57036.165000000001</v>
      </c>
      <c r="R7427">
        <v>11264</v>
      </c>
      <c r="S7427">
        <v>186834</v>
      </c>
      <c r="T7427">
        <v>62290</v>
      </c>
      <c r="U7427">
        <v>12</v>
      </c>
      <c r="X7427">
        <v>-104533</v>
      </c>
      <c r="Y7427">
        <v>-2.0912865489999999</v>
      </c>
      <c r="Z7427">
        <v>13.25252145</v>
      </c>
      <c r="AA7427">
        <v>0.199131423</v>
      </c>
      <c r="AB7427">
        <v>503221</v>
      </c>
      <c r="AC7427">
        <v>54453</v>
      </c>
      <c r="AD7427">
        <v>-60.67942584</v>
      </c>
      <c r="AE7427">
        <v>9.5694996979999996</v>
      </c>
      <c r="AF7427">
        <v>7233326.4450000003</v>
      </c>
      <c r="AG7427" t="s">
        <v>4774</v>
      </c>
      <c r="AH7427" t="s">
        <v>5264</v>
      </c>
      <c r="AI7427" t="s">
        <v>5278</v>
      </c>
      <c r="AJ7427">
        <v>702588</v>
      </c>
      <c r="AK7427">
        <v>243999</v>
      </c>
      <c r="AL7427">
        <v>512128</v>
      </c>
      <c r="AM7427">
        <v>-2513</v>
      </c>
      <c r="AN7427">
        <v>458589</v>
      </c>
      <c r="AO7427">
        <v>-51026</v>
      </c>
      <c r="AP7427">
        <v>1107373</v>
      </c>
      <c r="AQ7427">
        <v>105386</v>
      </c>
      <c r="AR7427">
        <v>604152</v>
      </c>
      <c r="AS7427">
        <v>402390</v>
      </c>
    </row>
    <row r="7428" spans="1:45">
      <c r="A7428" t="s">
        <v>957</v>
      </c>
      <c r="B7428">
        <v>2011</v>
      </c>
      <c r="C7428">
        <v>15596</v>
      </c>
      <c r="D7428">
        <v>876</v>
      </c>
      <c r="E7428">
        <v>-6397</v>
      </c>
      <c r="F7428">
        <v>-9950</v>
      </c>
      <c r="G7428">
        <v>41437</v>
      </c>
      <c r="H7428">
        <v>561154</v>
      </c>
      <c r="I7428">
        <v>95381</v>
      </c>
      <c r="J7428">
        <v>88531</v>
      </c>
      <c r="K7428">
        <v>596844</v>
      </c>
      <c r="L7428">
        <v>88158</v>
      </c>
      <c r="M7428">
        <v>1601</v>
      </c>
      <c r="N7428">
        <v>-35690</v>
      </c>
      <c r="O7428">
        <v>10.79438261</v>
      </c>
      <c r="P7428">
        <v>10.87</v>
      </c>
      <c r="Q7428">
        <v>20556.300999999999</v>
      </c>
      <c r="R7428">
        <v>31587</v>
      </c>
      <c r="S7428">
        <v>20980</v>
      </c>
      <c r="T7428">
        <v>33214</v>
      </c>
      <c r="U7428">
        <v>12</v>
      </c>
      <c r="X7428">
        <v>20457</v>
      </c>
      <c r="Y7428">
        <v>-0.50001980000000001</v>
      </c>
      <c r="Z7428">
        <v>-1.7935383570000001</v>
      </c>
      <c r="AA7428">
        <v>1.587349288</v>
      </c>
      <c r="AB7428">
        <v>137568</v>
      </c>
      <c r="AC7428">
        <v>20457</v>
      </c>
      <c r="AD7428">
        <v>-4.2131782949999996</v>
      </c>
      <c r="AE7428">
        <v>-6.0606454029999997</v>
      </c>
      <c r="AF7428">
        <v>223446.99189999999</v>
      </c>
      <c r="AG7428" t="s">
        <v>4774</v>
      </c>
      <c r="AH7428" t="s">
        <v>5257</v>
      </c>
      <c r="AI7428" t="s">
        <v>5277</v>
      </c>
      <c r="AJ7428">
        <v>959577</v>
      </c>
      <c r="AK7428">
        <v>758023</v>
      </c>
      <c r="AL7428">
        <v>202352</v>
      </c>
      <c r="AM7428">
        <v>829</v>
      </c>
      <c r="AN7428">
        <v>201554</v>
      </c>
      <c r="AO7428">
        <v>-1627</v>
      </c>
      <c r="AP7428">
        <v>311611</v>
      </c>
      <c r="AQ7428">
        <v>208514</v>
      </c>
      <c r="AR7428">
        <v>174043</v>
      </c>
      <c r="AS7428">
        <v>130699</v>
      </c>
    </row>
    <row r="7429" spans="1:45">
      <c r="A7429" t="s">
        <v>957</v>
      </c>
      <c r="B7429">
        <v>2012</v>
      </c>
      <c r="C7429">
        <v>16715</v>
      </c>
      <c r="D7429">
        <v>-5977</v>
      </c>
      <c r="E7429">
        <v>4084</v>
      </c>
      <c r="F7429">
        <v>4913</v>
      </c>
      <c r="G7429">
        <v>47722</v>
      </c>
      <c r="H7429">
        <v>751484</v>
      </c>
      <c r="I7429">
        <v>133475</v>
      </c>
      <c r="J7429">
        <v>106015</v>
      </c>
      <c r="K7429">
        <v>1122012</v>
      </c>
      <c r="L7429">
        <v>113177</v>
      </c>
      <c r="M7429">
        <v>3360</v>
      </c>
      <c r="N7429">
        <v>-370528</v>
      </c>
      <c r="O7429">
        <v>13.803304349999999</v>
      </c>
      <c r="P7429">
        <v>13.9</v>
      </c>
      <c r="Q7429">
        <v>20353.474999999999</v>
      </c>
      <c r="R7429">
        <v>65529</v>
      </c>
      <c r="S7429">
        <v>-118428</v>
      </c>
      <c r="T7429">
        <v>33840</v>
      </c>
      <c r="U7429">
        <v>12</v>
      </c>
      <c r="X7429">
        <v>166150</v>
      </c>
      <c r="Y7429">
        <v>0.24145151100000001</v>
      </c>
      <c r="Z7429">
        <v>-18.209621779999999</v>
      </c>
      <c r="AA7429">
        <v>3.2204510630000001</v>
      </c>
      <c r="AB7429">
        <v>121777</v>
      </c>
      <c r="AC7429">
        <v>25159</v>
      </c>
      <c r="AD7429">
        <v>-3.648293963</v>
      </c>
      <c r="AE7429">
        <v>-0.76333271300000005</v>
      </c>
      <c r="AF7429">
        <v>282913.30249999999</v>
      </c>
      <c r="AG7429" t="s">
        <v>4774</v>
      </c>
      <c r="AH7429" t="s">
        <v>5257</v>
      </c>
      <c r="AI7429" t="s">
        <v>5277</v>
      </c>
      <c r="AJ7429">
        <v>1154010</v>
      </c>
      <c r="AK7429">
        <v>898001</v>
      </c>
      <c r="AL7429">
        <v>219340</v>
      </c>
      <c r="AM7429">
        <v>4980</v>
      </c>
      <c r="AN7429">
        <v>256009</v>
      </c>
      <c r="AO7429">
        <v>31689</v>
      </c>
      <c r="AP7429">
        <v>341835</v>
      </c>
      <c r="AQ7429">
        <v>268875</v>
      </c>
      <c r="AR7429">
        <v>220058</v>
      </c>
      <c r="AS7429">
        <v>234444</v>
      </c>
    </row>
    <row r="7430" spans="1:45">
      <c r="A7430" t="s">
        <v>957</v>
      </c>
      <c r="B7430">
        <v>2013</v>
      </c>
      <c r="C7430">
        <v>20857</v>
      </c>
      <c r="D7430">
        <v>-20070</v>
      </c>
      <c r="E7430">
        <v>-8854</v>
      </c>
      <c r="F7430">
        <v>-12885</v>
      </c>
      <c r="G7430">
        <v>64142</v>
      </c>
      <c r="H7430">
        <v>780263</v>
      </c>
      <c r="I7430">
        <v>135368</v>
      </c>
      <c r="J7430">
        <v>122105</v>
      </c>
      <c r="K7430">
        <v>527505</v>
      </c>
      <c r="L7430">
        <v>144553</v>
      </c>
      <c r="M7430">
        <v>4841</v>
      </c>
      <c r="N7430">
        <v>252758</v>
      </c>
      <c r="O7430">
        <v>17.417982609999999</v>
      </c>
      <c r="P7430">
        <v>17.54</v>
      </c>
      <c r="Q7430">
        <v>74785.725999999995</v>
      </c>
      <c r="R7430">
        <v>58463</v>
      </c>
      <c r="S7430">
        <v>39790</v>
      </c>
      <c r="T7430">
        <v>39275</v>
      </c>
      <c r="U7430">
        <v>12</v>
      </c>
      <c r="X7430">
        <v>24352</v>
      </c>
      <c r="Y7430">
        <v>-0.29510305100000001</v>
      </c>
      <c r="Z7430">
        <v>3.379796453</v>
      </c>
      <c r="AA7430">
        <v>1.338968543</v>
      </c>
      <c r="AB7430">
        <v>139214</v>
      </c>
      <c r="AC7430">
        <v>24352</v>
      </c>
      <c r="AD7430">
        <v>-60.482758619999998</v>
      </c>
      <c r="AE7430">
        <v>5.1896616389999997</v>
      </c>
      <c r="AF7430">
        <v>1311741.6340000001</v>
      </c>
      <c r="AG7430" t="s">
        <v>4774</v>
      </c>
      <c r="AH7430" t="s">
        <v>5257</v>
      </c>
      <c r="AI7430" t="s">
        <v>5277</v>
      </c>
      <c r="AJ7430">
        <v>1308395</v>
      </c>
      <c r="AK7430">
        <v>1033374</v>
      </c>
      <c r="AL7430">
        <v>256856</v>
      </c>
      <c r="AM7430">
        <v>-1023</v>
      </c>
      <c r="AN7430">
        <v>275021</v>
      </c>
      <c r="AO7430">
        <v>19188</v>
      </c>
      <c r="AP7430">
        <v>390828</v>
      </c>
      <c r="AQ7430">
        <v>260918</v>
      </c>
      <c r="AR7430">
        <v>251614</v>
      </c>
      <c r="AS7430">
        <v>235391</v>
      </c>
    </row>
    <row r="7431" spans="1:45">
      <c r="A7431" t="s">
        <v>957</v>
      </c>
      <c r="B7431">
        <v>2014</v>
      </c>
      <c r="C7431">
        <v>12329</v>
      </c>
      <c r="D7431">
        <v>-92</v>
      </c>
      <c r="E7431">
        <v>1490</v>
      </c>
      <c r="F7431">
        <v>11185</v>
      </c>
      <c r="G7431">
        <v>33566</v>
      </c>
      <c r="H7431">
        <v>758683</v>
      </c>
      <c r="I7431">
        <v>136923</v>
      </c>
      <c r="J7431">
        <v>131497</v>
      </c>
      <c r="K7431">
        <v>512141</v>
      </c>
      <c r="L7431">
        <v>118164</v>
      </c>
      <c r="M7431">
        <v>4622</v>
      </c>
      <c r="N7431">
        <v>246542</v>
      </c>
      <c r="O7431">
        <v>18.391165220000001</v>
      </c>
      <c r="P7431">
        <v>18.52</v>
      </c>
      <c r="Q7431">
        <v>73552.346000000005</v>
      </c>
      <c r="R7431">
        <v>62048</v>
      </c>
      <c r="S7431">
        <v>15560</v>
      </c>
      <c r="T7431">
        <v>36952</v>
      </c>
      <c r="U7431">
        <v>12</v>
      </c>
      <c r="X7431">
        <v>18006</v>
      </c>
      <c r="Y7431">
        <v>0.15120125300000001</v>
      </c>
      <c r="Z7431">
        <v>3.3528646700000002</v>
      </c>
      <c r="AA7431">
        <v>0.83877830399999997</v>
      </c>
      <c r="AB7431">
        <v>144819</v>
      </c>
      <c r="AC7431">
        <v>18006</v>
      </c>
      <c r="AD7431">
        <v>123.4666667</v>
      </c>
      <c r="AE7431">
        <v>5.5236348089999998</v>
      </c>
      <c r="AF7431">
        <v>1362189.4480000001</v>
      </c>
      <c r="AG7431" t="s">
        <v>4774</v>
      </c>
      <c r="AH7431" t="s">
        <v>5257</v>
      </c>
      <c r="AI7431" t="s">
        <v>5277</v>
      </c>
      <c r="AJ7431">
        <v>1370540</v>
      </c>
      <c r="AK7431">
        <v>1080027</v>
      </c>
      <c r="AL7431">
        <v>266728</v>
      </c>
      <c r="AM7431">
        <v>-1311</v>
      </c>
      <c r="AN7431">
        <v>290513</v>
      </c>
      <c r="AO7431">
        <v>25096</v>
      </c>
      <c r="AP7431">
        <v>390530</v>
      </c>
      <c r="AQ7431">
        <v>244714</v>
      </c>
      <c r="AR7431">
        <v>245711</v>
      </c>
      <c r="AS7431">
        <v>233003</v>
      </c>
    </row>
    <row r="7432" spans="1:45">
      <c r="A7432" t="s">
        <v>957</v>
      </c>
      <c r="B7432">
        <v>2015</v>
      </c>
      <c r="C7432">
        <v>28388</v>
      </c>
      <c r="D7432">
        <v>-1653</v>
      </c>
      <c r="E7432">
        <v>8972</v>
      </c>
      <c r="F7432">
        <v>17818</v>
      </c>
      <c r="G7432">
        <v>105040</v>
      </c>
      <c r="H7432">
        <v>1079729</v>
      </c>
      <c r="I7432">
        <v>166800</v>
      </c>
      <c r="J7432">
        <v>157828</v>
      </c>
      <c r="K7432">
        <v>807753</v>
      </c>
      <c r="L7432">
        <v>145917</v>
      </c>
      <c r="M7432">
        <v>6902</v>
      </c>
      <c r="N7432">
        <v>271976</v>
      </c>
      <c r="O7432">
        <v>12.41</v>
      </c>
      <c r="P7432">
        <v>12.41</v>
      </c>
      <c r="Q7432">
        <v>74020.058999999994</v>
      </c>
      <c r="R7432">
        <v>109706</v>
      </c>
      <c r="S7432">
        <v>-162738</v>
      </c>
      <c r="T7432">
        <v>52875</v>
      </c>
      <c r="U7432">
        <v>12</v>
      </c>
      <c r="X7432">
        <v>267778</v>
      </c>
      <c r="Y7432">
        <v>0.24157551599999999</v>
      </c>
      <c r="Z7432">
        <v>3.6712809430000002</v>
      </c>
      <c r="AA7432">
        <v>1.4873882350000001</v>
      </c>
      <c r="AB7432">
        <v>174723</v>
      </c>
      <c r="AC7432">
        <v>20655</v>
      </c>
      <c r="AD7432">
        <v>51.708333330000002</v>
      </c>
      <c r="AE7432">
        <v>3.3802915640000002</v>
      </c>
      <c r="AF7432">
        <v>918588.93220000004</v>
      </c>
      <c r="AG7432" t="s">
        <v>4774</v>
      </c>
      <c r="AH7432" t="s">
        <v>5257</v>
      </c>
      <c r="AI7432" t="s">
        <v>5277</v>
      </c>
      <c r="AJ7432">
        <v>1563693</v>
      </c>
      <c r="AK7432">
        <v>1189019</v>
      </c>
      <c r="AL7432">
        <v>303743</v>
      </c>
      <c r="AM7432">
        <v>14100</v>
      </c>
      <c r="AN7432">
        <v>374674</v>
      </c>
      <c r="AO7432">
        <v>56831</v>
      </c>
      <c r="AP7432">
        <v>496347</v>
      </c>
      <c r="AQ7432">
        <v>257892</v>
      </c>
      <c r="AR7432">
        <v>321624</v>
      </c>
      <c r="AS7432">
        <v>444147</v>
      </c>
    </row>
    <row r="7433" spans="1:45">
      <c r="A7433" t="s">
        <v>957</v>
      </c>
      <c r="B7433">
        <v>2016</v>
      </c>
      <c r="C7433">
        <v>30873</v>
      </c>
      <c r="D7433">
        <v>1058</v>
      </c>
      <c r="E7433">
        <v>27937</v>
      </c>
      <c r="F7433">
        <v>51027</v>
      </c>
      <c r="G7433">
        <v>68768</v>
      </c>
      <c r="H7433">
        <v>1058296</v>
      </c>
      <c r="I7433">
        <v>182258</v>
      </c>
      <c r="J7433">
        <v>186824</v>
      </c>
      <c r="K7433">
        <v>776979</v>
      </c>
      <c r="L7433">
        <v>142913</v>
      </c>
      <c r="M7433">
        <v>7625</v>
      </c>
      <c r="N7433">
        <v>281317</v>
      </c>
      <c r="O7433">
        <v>15.65</v>
      </c>
      <c r="P7433">
        <v>15.65</v>
      </c>
      <c r="Q7433">
        <v>70875.084000000003</v>
      </c>
      <c r="R7433">
        <v>152611</v>
      </c>
      <c r="S7433">
        <v>48818</v>
      </c>
      <c r="T7433">
        <v>43832</v>
      </c>
      <c r="U7433">
        <v>12</v>
      </c>
      <c r="X7433">
        <v>19950</v>
      </c>
      <c r="Y7433">
        <v>0.69890711999999999</v>
      </c>
      <c r="Z7433">
        <v>3.9493640970000001</v>
      </c>
      <c r="AA7433">
        <v>2.09028386</v>
      </c>
      <c r="AB7433">
        <v>178322</v>
      </c>
      <c r="AC7433">
        <v>15607</v>
      </c>
      <c r="AD7433">
        <v>22.35714286</v>
      </c>
      <c r="AE7433">
        <v>3.9626632580000001</v>
      </c>
      <c r="AF7433">
        <v>1109195.0649999999</v>
      </c>
      <c r="AG7433" t="s">
        <v>4774</v>
      </c>
      <c r="AH7433" t="s">
        <v>5257</v>
      </c>
      <c r="AI7433" t="s">
        <v>5277</v>
      </c>
      <c r="AJ7433">
        <v>1684928</v>
      </c>
      <c r="AK7433">
        <v>1258680</v>
      </c>
      <c r="AL7433">
        <v>312189</v>
      </c>
      <c r="AM7433">
        <v>5280</v>
      </c>
      <c r="AN7433">
        <v>426248</v>
      </c>
      <c r="AO7433">
        <v>108779</v>
      </c>
      <c r="AP7433">
        <v>504856</v>
      </c>
      <c r="AQ7433">
        <v>242212</v>
      </c>
      <c r="AR7433">
        <v>326534</v>
      </c>
      <c r="AS7433">
        <v>404147</v>
      </c>
    </row>
    <row r="7434" spans="1:45">
      <c r="A7434" t="s">
        <v>957</v>
      </c>
      <c r="B7434">
        <v>2017</v>
      </c>
      <c r="C7434">
        <v>28661</v>
      </c>
      <c r="D7434">
        <v>2019</v>
      </c>
      <c r="E7434">
        <v>28414</v>
      </c>
      <c r="F7434">
        <v>54724</v>
      </c>
      <c r="G7434">
        <v>62359</v>
      </c>
      <c r="H7434">
        <v>1051173</v>
      </c>
      <c r="I7434">
        <v>199897</v>
      </c>
      <c r="J7434">
        <v>198296</v>
      </c>
      <c r="K7434">
        <v>745926</v>
      </c>
      <c r="L7434">
        <v>147772</v>
      </c>
      <c r="M7434">
        <v>6854</v>
      </c>
      <c r="N7434">
        <v>305247</v>
      </c>
      <c r="O7434">
        <v>19.3</v>
      </c>
      <c r="P7434">
        <v>19.3</v>
      </c>
      <c r="Q7434">
        <v>66898.804999999993</v>
      </c>
      <c r="R7434">
        <v>152917</v>
      </c>
      <c r="S7434">
        <v>43482</v>
      </c>
      <c r="T7434">
        <v>43137</v>
      </c>
      <c r="U7434">
        <v>12</v>
      </c>
      <c r="X7434">
        <v>18877</v>
      </c>
      <c r="Y7434">
        <v>0.77138433399999995</v>
      </c>
      <c r="Z7434">
        <v>4.3041520709999999</v>
      </c>
      <c r="AA7434">
        <v>2.1555035849999999</v>
      </c>
      <c r="AB7434">
        <v>217583</v>
      </c>
      <c r="AC7434">
        <v>18877</v>
      </c>
      <c r="AD7434">
        <v>25.064935070000001</v>
      </c>
      <c r="AE7434">
        <v>4.4840423119999997</v>
      </c>
      <c r="AF7434">
        <v>1291146.9369999999</v>
      </c>
      <c r="AG7434" t="s">
        <v>4774</v>
      </c>
      <c r="AH7434" t="s">
        <v>5257</v>
      </c>
      <c r="AI7434" t="s">
        <v>5277</v>
      </c>
      <c r="AJ7434">
        <v>1770278</v>
      </c>
      <c r="AK7434">
        <v>1354077</v>
      </c>
      <c r="AL7434">
        <v>302765</v>
      </c>
      <c r="AM7434">
        <v>3656</v>
      </c>
      <c r="AN7434">
        <v>416201</v>
      </c>
      <c r="AO7434">
        <v>109780</v>
      </c>
      <c r="AP7434">
        <v>533631</v>
      </c>
      <c r="AQ7434">
        <v>226995</v>
      </c>
      <c r="AR7434">
        <v>316048</v>
      </c>
      <c r="AS7434">
        <v>387290</v>
      </c>
    </row>
    <row r="7435" spans="1:45">
      <c r="A7435" t="s">
        <v>957</v>
      </c>
      <c r="B7435">
        <v>2019</v>
      </c>
      <c r="C7435">
        <v>228588</v>
      </c>
      <c r="D7435">
        <v>3237</v>
      </c>
      <c r="E7435">
        <v>4775</v>
      </c>
      <c r="F7435">
        <v>-15390</v>
      </c>
      <c r="G7435">
        <v>229608</v>
      </c>
      <c r="H7435">
        <v>5564346</v>
      </c>
      <c r="I7435">
        <v>491740</v>
      </c>
      <c r="J7435">
        <v>439194</v>
      </c>
      <c r="K7435">
        <v>4629028</v>
      </c>
      <c r="L7435">
        <v>205629</v>
      </c>
      <c r="M7435">
        <v>117098</v>
      </c>
      <c r="N7435">
        <v>935318</v>
      </c>
      <c r="O7435">
        <v>8.51</v>
      </c>
      <c r="P7435">
        <v>8.51</v>
      </c>
      <c r="Q7435">
        <v>125566.409</v>
      </c>
      <c r="R7435">
        <v>478500</v>
      </c>
      <c r="S7435">
        <v>-65150</v>
      </c>
      <c r="T7435">
        <v>263764</v>
      </c>
      <c r="U7435">
        <v>12</v>
      </c>
      <c r="X7435">
        <v>294758</v>
      </c>
      <c r="Y7435">
        <v>-0.122625283</v>
      </c>
      <c r="Z7435">
        <v>7.4487914999999996</v>
      </c>
      <c r="AA7435">
        <v>3.812618455</v>
      </c>
      <c r="AB7435">
        <v>517205</v>
      </c>
      <c r="AC7435">
        <v>115574</v>
      </c>
      <c r="AD7435">
        <v>-70.916666669999998</v>
      </c>
      <c r="AE7435">
        <v>1.1424672039999999</v>
      </c>
      <c r="AF7435">
        <v>1068570.1410000001</v>
      </c>
      <c r="AG7435" t="s">
        <v>4774</v>
      </c>
      <c r="AH7435" t="s">
        <v>5257</v>
      </c>
      <c r="AI7435" t="s">
        <v>5277</v>
      </c>
      <c r="AJ7435">
        <v>4889747</v>
      </c>
      <c r="AK7435">
        <v>3801328</v>
      </c>
      <c r="AL7435">
        <v>805438</v>
      </c>
      <c r="AM7435">
        <v>68245</v>
      </c>
      <c r="AN7435">
        <v>1088419</v>
      </c>
      <c r="AO7435">
        <v>214736</v>
      </c>
      <c r="AP7435">
        <v>1165749</v>
      </c>
      <c r="AQ7435">
        <v>652841</v>
      </c>
      <c r="AR7435">
        <v>648544</v>
      </c>
      <c r="AS7435">
        <v>3400704</v>
      </c>
    </row>
    <row r="7436" spans="1:45">
      <c r="A7436" t="s">
        <v>957</v>
      </c>
      <c r="B7436">
        <v>2020</v>
      </c>
      <c r="C7436">
        <v>212246</v>
      </c>
      <c r="D7436">
        <v>1537</v>
      </c>
      <c r="E7436">
        <v>5563</v>
      </c>
      <c r="F7436">
        <v>-482778</v>
      </c>
      <c r="G7436">
        <v>308417</v>
      </c>
      <c r="H7436">
        <v>5478490</v>
      </c>
      <c r="I7436">
        <v>554649</v>
      </c>
      <c r="J7436">
        <v>431937</v>
      </c>
      <c r="K7436">
        <v>5036685</v>
      </c>
      <c r="L7436">
        <v>211441</v>
      </c>
      <c r="M7436">
        <v>121210</v>
      </c>
      <c r="N7436">
        <v>441805</v>
      </c>
      <c r="O7436">
        <v>9.2799999999999994</v>
      </c>
      <c r="P7436">
        <v>9.2799999999999994</v>
      </c>
      <c r="Q7436">
        <v>125101.514</v>
      </c>
      <c r="R7436">
        <v>18096</v>
      </c>
      <c r="S7436">
        <v>188294</v>
      </c>
      <c r="T7436">
        <v>284602</v>
      </c>
      <c r="U7436">
        <v>12</v>
      </c>
      <c r="X7436">
        <v>120123</v>
      </c>
      <c r="Y7436">
        <v>-3.843202937</v>
      </c>
      <c r="Z7436">
        <v>3.5315719680000002</v>
      </c>
      <c r="AA7436">
        <v>0.144055032</v>
      </c>
      <c r="AB7436">
        <v>1124019</v>
      </c>
      <c r="AC7436">
        <v>78282</v>
      </c>
      <c r="AD7436">
        <v>-2.4166666669999999</v>
      </c>
      <c r="AE7436">
        <v>2.6277250140000001</v>
      </c>
      <c r="AF7436">
        <v>1160942.05</v>
      </c>
      <c r="AG7436" t="s">
        <v>4774</v>
      </c>
      <c r="AH7436" t="s">
        <v>5257</v>
      </c>
      <c r="AI7436" t="s">
        <v>5277</v>
      </c>
      <c r="AJ7436">
        <v>4617369</v>
      </c>
      <c r="AK7436">
        <v>3567049</v>
      </c>
      <c r="AL7436">
        <v>760194</v>
      </c>
      <c r="AM7436">
        <v>556632</v>
      </c>
      <c r="AN7436">
        <v>1050320</v>
      </c>
      <c r="AO7436">
        <v>-266506</v>
      </c>
      <c r="AP7436">
        <v>1791171</v>
      </c>
      <c r="AQ7436">
        <v>631821</v>
      </c>
      <c r="AR7436">
        <v>667152</v>
      </c>
      <c r="AS7436">
        <v>3762304</v>
      </c>
    </row>
    <row r="7437" spans="1:45">
      <c r="A7437" t="s">
        <v>958</v>
      </c>
      <c r="B7437">
        <v>2011</v>
      </c>
      <c r="C7437">
        <v>-1068</v>
      </c>
      <c r="D7437">
        <v>1810</v>
      </c>
      <c r="E7437">
        <v>32584</v>
      </c>
      <c r="F7437">
        <v>54307</v>
      </c>
      <c r="G7437">
        <v>72445</v>
      </c>
      <c r="H7437">
        <v>286233</v>
      </c>
      <c r="I7437">
        <v>39590</v>
      </c>
      <c r="J7437">
        <v>0</v>
      </c>
      <c r="K7437">
        <v>55721</v>
      </c>
      <c r="L7437">
        <v>0</v>
      </c>
      <c r="M7437">
        <v>0</v>
      </c>
      <c r="N7437">
        <v>230512</v>
      </c>
      <c r="O7437">
        <v>17.128602990000001</v>
      </c>
      <c r="P7437">
        <v>28.9</v>
      </c>
      <c r="Q7437">
        <v>43162.959000000003</v>
      </c>
      <c r="R7437">
        <v>93804</v>
      </c>
      <c r="S7437">
        <v>69410</v>
      </c>
      <c r="T7437">
        <v>6800</v>
      </c>
      <c r="U7437">
        <v>12</v>
      </c>
      <c r="X7437">
        <v>3035</v>
      </c>
      <c r="Y7437">
        <v>1.2584441420000001</v>
      </c>
      <c r="Z7437">
        <v>5.3405050379999999</v>
      </c>
      <c r="AA7437">
        <v>2.1736994169999999</v>
      </c>
      <c r="AB7437">
        <v>180610</v>
      </c>
      <c r="AC7437">
        <v>2927</v>
      </c>
      <c r="AD7437">
        <v>23.49593496</v>
      </c>
      <c r="AE7437">
        <v>5.4114732209999996</v>
      </c>
      <c r="AF7437">
        <v>1247409.5149999999</v>
      </c>
      <c r="AG7437" t="s">
        <v>4774</v>
      </c>
      <c r="AH7437" t="s">
        <v>5260</v>
      </c>
      <c r="AI7437" t="s">
        <v>5277</v>
      </c>
      <c r="AJ7437">
        <v>237246</v>
      </c>
      <c r="AL7437">
        <v>150242</v>
      </c>
      <c r="AN7437">
        <v>87004</v>
      </c>
      <c r="AO7437">
        <v>87004</v>
      </c>
      <c r="AP7437">
        <v>219851</v>
      </c>
      <c r="AQ7437">
        <v>11200</v>
      </c>
      <c r="AR7437">
        <v>39241</v>
      </c>
      <c r="AS7437">
        <v>0</v>
      </c>
    </row>
    <row r="7438" spans="1:45">
      <c r="A7438" t="s">
        <v>958</v>
      </c>
      <c r="B7438">
        <v>2012</v>
      </c>
      <c r="C7438">
        <v>-2530</v>
      </c>
      <c r="D7438">
        <v>4291</v>
      </c>
      <c r="E7438">
        <v>36407</v>
      </c>
      <c r="F7438">
        <v>66117</v>
      </c>
      <c r="G7438">
        <v>20343</v>
      </c>
      <c r="H7438">
        <v>337315</v>
      </c>
      <c r="I7438">
        <v>44397</v>
      </c>
      <c r="J7438">
        <v>0</v>
      </c>
      <c r="K7438">
        <v>120735</v>
      </c>
      <c r="L7438">
        <v>0</v>
      </c>
      <c r="M7438">
        <v>0</v>
      </c>
      <c r="N7438">
        <v>216580</v>
      </c>
      <c r="O7438">
        <v>19.66952388</v>
      </c>
      <c r="P7438">
        <v>30.47</v>
      </c>
      <c r="Q7438">
        <v>43759.838000000003</v>
      </c>
      <c r="R7438">
        <v>104335</v>
      </c>
      <c r="S7438">
        <v>22796</v>
      </c>
      <c r="T7438">
        <v>7903</v>
      </c>
      <c r="U7438">
        <v>12</v>
      </c>
      <c r="X7438">
        <v>-2453</v>
      </c>
      <c r="Y7438">
        <v>1.515575922</v>
      </c>
      <c r="Z7438">
        <v>4.9492870609999997</v>
      </c>
      <c r="AA7438">
        <v>2.3916332229999999</v>
      </c>
      <c r="AB7438">
        <v>212920</v>
      </c>
      <c r="AC7438">
        <v>3361</v>
      </c>
      <c r="AD7438">
        <v>20.449664429999999</v>
      </c>
      <c r="AE7438">
        <v>6.1564422560000001</v>
      </c>
      <c r="AF7438">
        <v>1333362.264</v>
      </c>
      <c r="AG7438" t="s">
        <v>4774</v>
      </c>
      <c r="AH7438" t="s">
        <v>5260</v>
      </c>
      <c r="AI7438" t="s">
        <v>5277</v>
      </c>
      <c r="AJ7438">
        <v>273553</v>
      </c>
      <c r="AL7438">
        <v>177121</v>
      </c>
      <c r="AN7438">
        <v>96432</v>
      </c>
      <c r="AO7438">
        <v>96432</v>
      </c>
      <c r="AP7438">
        <v>262286</v>
      </c>
      <c r="AQ7438">
        <v>9103</v>
      </c>
      <c r="AR7438">
        <v>49366</v>
      </c>
      <c r="AS7438">
        <v>0</v>
      </c>
    </row>
    <row r="7439" spans="1:45">
      <c r="A7439" t="s">
        <v>958</v>
      </c>
      <c r="B7439">
        <v>2013</v>
      </c>
      <c r="C7439">
        <v>-2280</v>
      </c>
      <c r="D7439">
        <v>-5098</v>
      </c>
      <c r="E7439">
        <v>41109</v>
      </c>
      <c r="F7439">
        <v>68119</v>
      </c>
      <c r="G7439">
        <v>75872</v>
      </c>
      <c r="H7439">
        <v>274926</v>
      </c>
      <c r="I7439">
        <v>40888</v>
      </c>
      <c r="J7439">
        <v>0</v>
      </c>
      <c r="K7439">
        <v>51369</v>
      </c>
      <c r="L7439">
        <v>0</v>
      </c>
      <c r="M7439">
        <v>0</v>
      </c>
      <c r="N7439">
        <v>223557</v>
      </c>
      <c r="O7439">
        <v>27.089576399999999</v>
      </c>
      <c r="P7439">
        <v>40.06</v>
      </c>
      <c r="Q7439">
        <v>44251.756000000001</v>
      </c>
      <c r="R7439">
        <v>114957</v>
      </c>
      <c r="S7439">
        <v>93888</v>
      </c>
      <c r="T7439">
        <v>8615</v>
      </c>
      <c r="U7439">
        <v>12</v>
      </c>
      <c r="X7439">
        <v>-18016</v>
      </c>
      <c r="Y7439">
        <v>1.5431044119999999</v>
      </c>
      <c r="Z7439">
        <v>5.0519351139999999</v>
      </c>
      <c r="AA7439">
        <v>2.604128862</v>
      </c>
      <c r="AB7439">
        <v>162493</v>
      </c>
      <c r="AC7439">
        <v>6230</v>
      </c>
      <c r="AD7439">
        <v>26.529801330000002</v>
      </c>
      <c r="AE7439">
        <v>7.9296347029999996</v>
      </c>
      <c r="AF7439">
        <v>1772725.345</v>
      </c>
      <c r="AG7439" t="s">
        <v>4774</v>
      </c>
      <c r="AH7439" t="s">
        <v>5260</v>
      </c>
      <c r="AI7439" t="s">
        <v>5277</v>
      </c>
      <c r="AJ7439">
        <v>297713</v>
      </c>
      <c r="AL7439">
        <v>191371</v>
      </c>
      <c r="AN7439">
        <v>106342</v>
      </c>
      <c r="AO7439">
        <v>106342</v>
      </c>
      <c r="AP7439">
        <v>195282</v>
      </c>
      <c r="AQ7439">
        <v>9824</v>
      </c>
      <c r="AR7439">
        <v>32789</v>
      </c>
      <c r="AS7439">
        <v>0</v>
      </c>
    </row>
    <row r="7440" spans="1:45">
      <c r="A7440" t="s">
        <v>958</v>
      </c>
      <c r="B7440">
        <v>2014</v>
      </c>
      <c r="C7440">
        <v>-2058</v>
      </c>
      <c r="D7440">
        <v>-30</v>
      </c>
      <c r="E7440">
        <v>46280</v>
      </c>
      <c r="F7440">
        <v>75510</v>
      </c>
      <c r="G7440">
        <v>54582</v>
      </c>
      <c r="H7440">
        <v>280721</v>
      </c>
      <c r="I7440">
        <v>43392</v>
      </c>
      <c r="J7440">
        <v>0</v>
      </c>
      <c r="K7440">
        <v>52740</v>
      </c>
      <c r="L7440">
        <v>0</v>
      </c>
      <c r="M7440">
        <v>0</v>
      </c>
      <c r="N7440">
        <v>227981</v>
      </c>
      <c r="O7440">
        <v>29.73258044</v>
      </c>
      <c r="P7440">
        <v>42.08</v>
      </c>
      <c r="Q7440">
        <v>44789.474000000002</v>
      </c>
      <c r="R7440">
        <v>128395</v>
      </c>
      <c r="S7440">
        <v>64417</v>
      </c>
      <c r="T7440">
        <v>6454</v>
      </c>
      <c r="U7440">
        <v>12</v>
      </c>
      <c r="X7440">
        <v>-9835</v>
      </c>
      <c r="Y7440">
        <v>1.690393171</v>
      </c>
      <c r="Z7440">
        <v>5.0900575430000004</v>
      </c>
      <c r="AA7440">
        <v>2.874295209</v>
      </c>
      <c r="AB7440">
        <v>166667</v>
      </c>
      <c r="AC7440">
        <v>5916</v>
      </c>
      <c r="AD7440">
        <v>25.503030299999999</v>
      </c>
      <c r="AE7440">
        <v>8.2670971089999998</v>
      </c>
      <c r="AF7440">
        <v>1884741.0660000001</v>
      </c>
      <c r="AG7440" t="s">
        <v>4774</v>
      </c>
      <c r="AH7440" t="s">
        <v>5260</v>
      </c>
      <c r="AI7440" t="s">
        <v>5277</v>
      </c>
      <c r="AJ7440">
        <v>313934</v>
      </c>
      <c r="AL7440">
        <v>191993</v>
      </c>
      <c r="AN7440">
        <v>121941</v>
      </c>
      <c r="AO7440">
        <v>121941</v>
      </c>
      <c r="AP7440">
        <v>199108</v>
      </c>
      <c r="AQ7440">
        <v>11189</v>
      </c>
      <c r="AR7440">
        <v>32441</v>
      </c>
      <c r="AS7440">
        <v>0</v>
      </c>
    </row>
    <row r="7441" spans="1:45">
      <c r="A7441" t="s">
        <v>958</v>
      </c>
      <c r="B7441">
        <v>2015</v>
      </c>
      <c r="C7441">
        <v>-1600</v>
      </c>
      <c r="D7441">
        <v>-6027</v>
      </c>
      <c r="E7441">
        <v>48407</v>
      </c>
      <c r="F7441">
        <v>64551</v>
      </c>
      <c r="G7441">
        <v>89796</v>
      </c>
      <c r="H7441">
        <v>305322</v>
      </c>
      <c r="I7441">
        <v>44559</v>
      </c>
      <c r="J7441">
        <v>0</v>
      </c>
      <c r="K7441">
        <v>73546</v>
      </c>
      <c r="L7441">
        <v>0</v>
      </c>
      <c r="M7441">
        <v>0</v>
      </c>
      <c r="N7441">
        <v>231776</v>
      </c>
      <c r="O7441">
        <v>22.547312059999999</v>
      </c>
      <c r="P7441">
        <v>30.48</v>
      </c>
      <c r="Q7441">
        <v>45436.697999999997</v>
      </c>
      <c r="R7441">
        <v>133762</v>
      </c>
      <c r="S7441">
        <v>90193</v>
      </c>
      <c r="T7441">
        <v>6213</v>
      </c>
      <c r="U7441">
        <v>12</v>
      </c>
      <c r="X7441">
        <v>-397</v>
      </c>
      <c r="Y7441">
        <v>1.4242857920000001</v>
      </c>
      <c r="Z7441">
        <v>5.1010749070000001</v>
      </c>
      <c r="AA7441">
        <v>2.9513921719999998</v>
      </c>
      <c r="AB7441">
        <v>193803</v>
      </c>
      <c r="AC7441">
        <v>2427</v>
      </c>
      <c r="AD7441">
        <v>21.617021279999999</v>
      </c>
      <c r="AE7441">
        <v>5.975211217</v>
      </c>
      <c r="AF7441">
        <v>1384910.5549999999</v>
      </c>
      <c r="AG7441" t="s">
        <v>4774</v>
      </c>
      <c r="AH7441" t="s">
        <v>5260</v>
      </c>
      <c r="AI7441" t="s">
        <v>5277</v>
      </c>
      <c r="AJ7441">
        <v>328655</v>
      </c>
      <c r="AL7441">
        <v>201106</v>
      </c>
      <c r="AN7441">
        <v>127549</v>
      </c>
      <c r="AO7441">
        <v>127549</v>
      </c>
      <c r="AP7441">
        <v>241647</v>
      </c>
      <c r="AQ7441">
        <v>9783</v>
      </c>
      <c r="AR7441">
        <v>47844</v>
      </c>
      <c r="AS7441">
        <v>0</v>
      </c>
    </row>
    <row r="7442" spans="1:45">
      <c r="A7442" t="s">
        <v>958</v>
      </c>
      <c r="B7442">
        <v>2016</v>
      </c>
      <c r="C7442">
        <v>-2119</v>
      </c>
      <c r="D7442">
        <v>2449</v>
      </c>
      <c r="E7442">
        <v>50593</v>
      </c>
      <c r="F7442">
        <v>92936</v>
      </c>
      <c r="G7442">
        <v>114958</v>
      </c>
      <c r="H7442">
        <v>333728</v>
      </c>
      <c r="I7442">
        <v>46288</v>
      </c>
      <c r="J7442">
        <v>0</v>
      </c>
      <c r="K7442">
        <v>67914</v>
      </c>
      <c r="L7442">
        <v>0</v>
      </c>
      <c r="M7442">
        <v>0</v>
      </c>
      <c r="N7442">
        <v>265814</v>
      </c>
      <c r="O7442">
        <v>25.930528800000001</v>
      </c>
      <c r="P7442">
        <v>33.6</v>
      </c>
      <c r="Q7442">
        <v>45886.345999999998</v>
      </c>
      <c r="R7442">
        <v>143121</v>
      </c>
      <c r="S7442">
        <v>117856</v>
      </c>
      <c r="T7442">
        <v>7610</v>
      </c>
      <c r="U7442">
        <v>12</v>
      </c>
      <c r="X7442">
        <v>-2898</v>
      </c>
      <c r="Y7442">
        <v>2.0290531230000002</v>
      </c>
      <c r="Z7442">
        <v>5.7928779080000004</v>
      </c>
      <c r="AA7442">
        <v>3.1247322039999998</v>
      </c>
      <c r="AB7442">
        <v>226447</v>
      </c>
      <c r="AC7442">
        <v>10183</v>
      </c>
      <c r="AD7442">
        <v>16.8</v>
      </c>
      <c r="AE7442">
        <v>5.8002258180000004</v>
      </c>
      <c r="AF7442">
        <v>1541781.226</v>
      </c>
      <c r="AG7442" t="s">
        <v>4774</v>
      </c>
      <c r="AH7442" t="s">
        <v>5260</v>
      </c>
      <c r="AI7442" t="s">
        <v>5277</v>
      </c>
      <c r="AJ7442">
        <v>349876</v>
      </c>
      <c r="AL7442">
        <v>214365</v>
      </c>
      <c r="AN7442">
        <v>135511</v>
      </c>
      <c r="AO7442">
        <v>135511</v>
      </c>
      <c r="AP7442">
        <v>277607</v>
      </c>
      <c r="AQ7442">
        <v>15964</v>
      </c>
      <c r="AR7442">
        <v>51160</v>
      </c>
      <c r="AS7442">
        <v>0</v>
      </c>
    </row>
    <row r="7443" spans="1:45">
      <c r="A7443" t="s">
        <v>958</v>
      </c>
      <c r="B7443">
        <v>2017</v>
      </c>
      <c r="C7443">
        <v>-4333</v>
      </c>
      <c r="D7443">
        <v>1563</v>
      </c>
      <c r="E7443">
        <v>67914</v>
      </c>
      <c r="F7443">
        <v>91939</v>
      </c>
      <c r="G7443">
        <v>64253</v>
      </c>
      <c r="H7443">
        <v>410125</v>
      </c>
      <c r="I7443">
        <v>53854</v>
      </c>
      <c r="J7443">
        <v>0</v>
      </c>
      <c r="K7443">
        <v>134589</v>
      </c>
      <c r="L7443">
        <v>0</v>
      </c>
      <c r="M7443">
        <v>0</v>
      </c>
      <c r="N7443">
        <v>275536</v>
      </c>
      <c r="O7443">
        <v>38.389853279999997</v>
      </c>
      <c r="P7443">
        <v>47.29</v>
      </c>
      <c r="Q7443">
        <v>46312.525000000001</v>
      </c>
      <c r="R7443">
        <v>161863</v>
      </c>
      <c r="S7443">
        <v>69962</v>
      </c>
      <c r="T7443">
        <v>7117</v>
      </c>
      <c r="U7443">
        <v>12</v>
      </c>
      <c r="X7443">
        <v>-5709</v>
      </c>
      <c r="Y7443">
        <v>1.9882751759999999</v>
      </c>
      <c r="Z7443">
        <v>5.9494920650000003</v>
      </c>
      <c r="AA7443">
        <v>3.5004533969999998</v>
      </c>
      <c r="AB7443">
        <v>278461</v>
      </c>
      <c r="AC7443">
        <v>3242</v>
      </c>
      <c r="AD7443">
        <v>24.127551019999999</v>
      </c>
      <c r="AE7443">
        <v>7.9485777080000002</v>
      </c>
      <c r="AF7443">
        <v>2190119.307</v>
      </c>
      <c r="AG7443" t="s">
        <v>4774</v>
      </c>
      <c r="AH7443" t="s">
        <v>5260</v>
      </c>
      <c r="AI7443" t="s">
        <v>5277</v>
      </c>
      <c r="AJ7443">
        <v>378194</v>
      </c>
      <c r="AL7443">
        <v>223448</v>
      </c>
      <c r="AN7443">
        <v>154746</v>
      </c>
      <c r="AO7443">
        <v>154746</v>
      </c>
      <c r="AP7443">
        <v>349236</v>
      </c>
      <c r="AQ7443">
        <v>15040</v>
      </c>
      <c r="AR7443">
        <v>70775</v>
      </c>
      <c r="AS7443">
        <v>0</v>
      </c>
    </row>
    <row r="7444" spans="1:45">
      <c r="A7444" t="s">
        <v>958</v>
      </c>
      <c r="B7444">
        <v>2018</v>
      </c>
      <c r="C7444">
        <v>-10426</v>
      </c>
      <c r="D7444">
        <v>-13685</v>
      </c>
      <c r="E7444">
        <v>34257</v>
      </c>
      <c r="F7444">
        <v>113896</v>
      </c>
      <c r="G7444">
        <v>72598</v>
      </c>
      <c r="H7444">
        <v>432551</v>
      </c>
      <c r="I7444">
        <v>50381</v>
      </c>
      <c r="J7444">
        <v>0</v>
      </c>
      <c r="K7444">
        <v>209905</v>
      </c>
      <c r="L7444">
        <v>0</v>
      </c>
      <c r="M7444">
        <v>0</v>
      </c>
      <c r="N7444">
        <v>222646</v>
      </c>
      <c r="O7444">
        <v>30.813427269999998</v>
      </c>
      <c r="P7444">
        <v>34.32</v>
      </c>
      <c r="Q7444">
        <v>46764.855000000003</v>
      </c>
      <c r="R7444">
        <v>152824</v>
      </c>
      <c r="S7444">
        <v>19404</v>
      </c>
      <c r="T7444">
        <v>5786</v>
      </c>
      <c r="U7444">
        <v>12</v>
      </c>
      <c r="X7444">
        <v>53194</v>
      </c>
      <c r="Y7444">
        <v>2.4393369709999999</v>
      </c>
      <c r="Z7444">
        <v>4.7609684669999996</v>
      </c>
      <c r="AA7444">
        <v>3.2730669489999999</v>
      </c>
      <c r="AB7444">
        <v>67152</v>
      </c>
      <c r="AC7444">
        <v>3470</v>
      </c>
      <c r="AD7444">
        <v>14.3</v>
      </c>
      <c r="AE7444">
        <v>7.2086173730000001</v>
      </c>
      <c r="AF7444">
        <v>1604969.824</v>
      </c>
      <c r="AG7444" t="s">
        <v>4774</v>
      </c>
      <c r="AH7444" t="s">
        <v>5260</v>
      </c>
      <c r="AI7444" t="s">
        <v>5277</v>
      </c>
      <c r="AJ7444">
        <v>381111</v>
      </c>
      <c r="AL7444">
        <v>234073</v>
      </c>
      <c r="AN7444">
        <v>147038</v>
      </c>
      <c r="AO7444">
        <v>147038</v>
      </c>
      <c r="AP7444">
        <v>143114</v>
      </c>
      <c r="AQ7444">
        <v>14106</v>
      </c>
      <c r="AR7444">
        <v>75962</v>
      </c>
      <c r="AS7444">
        <v>0</v>
      </c>
    </row>
    <row r="7445" spans="1:45">
      <c r="A7445" t="s">
        <v>958</v>
      </c>
      <c r="B7445">
        <v>2019</v>
      </c>
      <c r="C7445">
        <v>-6716</v>
      </c>
      <c r="D7445">
        <v>20699</v>
      </c>
      <c r="E7445">
        <v>40565</v>
      </c>
      <c r="F7445">
        <v>134621</v>
      </c>
      <c r="G7445">
        <v>141445</v>
      </c>
      <c r="H7445">
        <v>402419</v>
      </c>
      <c r="I7445">
        <v>59101</v>
      </c>
      <c r="J7445">
        <v>0</v>
      </c>
      <c r="K7445">
        <v>188716</v>
      </c>
      <c r="L7445">
        <v>0</v>
      </c>
      <c r="M7445">
        <v>0</v>
      </c>
      <c r="N7445">
        <v>213703</v>
      </c>
      <c r="O7445">
        <v>59.767486599999998</v>
      </c>
      <c r="P7445">
        <v>62.76</v>
      </c>
      <c r="Q7445">
        <v>47248.129000000001</v>
      </c>
      <c r="R7445">
        <v>175164</v>
      </c>
      <c r="S7445">
        <v>177394</v>
      </c>
      <c r="T7445">
        <v>15030</v>
      </c>
      <c r="U7445">
        <v>12</v>
      </c>
      <c r="X7445">
        <v>-35949</v>
      </c>
      <c r="Y7445">
        <v>2.8538043270000002</v>
      </c>
      <c r="Z7445">
        <v>4.5229939159999999</v>
      </c>
      <c r="AA7445">
        <v>3.7132674780000001</v>
      </c>
      <c r="AB7445">
        <v>82470</v>
      </c>
      <c r="AC7445">
        <v>2752</v>
      </c>
      <c r="AD7445">
        <v>22.494623659999998</v>
      </c>
      <c r="AE7445">
        <v>13.875764849999999</v>
      </c>
      <c r="AF7445">
        <v>2965292.5759999999</v>
      </c>
      <c r="AG7445" t="s">
        <v>4774</v>
      </c>
      <c r="AH7445" t="s">
        <v>5260</v>
      </c>
      <c r="AI7445" t="s">
        <v>5277</v>
      </c>
      <c r="AJ7445">
        <v>410830</v>
      </c>
      <c r="AL7445">
        <v>250696</v>
      </c>
      <c r="AN7445">
        <v>160134</v>
      </c>
      <c r="AO7445">
        <v>160134</v>
      </c>
      <c r="AP7445">
        <v>160453</v>
      </c>
      <c r="AQ7445">
        <v>12486</v>
      </c>
      <c r="AR7445">
        <v>77983</v>
      </c>
      <c r="AS7445">
        <v>43349</v>
      </c>
    </row>
    <row r="7446" spans="1:45">
      <c r="A7446" t="s">
        <v>958</v>
      </c>
      <c r="B7446">
        <v>2020</v>
      </c>
      <c r="C7446">
        <v>-3362</v>
      </c>
      <c r="D7446">
        <v>-5032</v>
      </c>
      <c r="E7446">
        <v>18222</v>
      </c>
      <c r="F7446">
        <v>76584</v>
      </c>
      <c r="G7446">
        <v>89186</v>
      </c>
      <c r="H7446">
        <v>348453</v>
      </c>
      <c r="I7446">
        <v>69680</v>
      </c>
      <c r="J7446">
        <v>0</v>
      </c>
      <c r="K7446">
        <v>174214</v>
      </c>
      <c r="L7446">
        <v>0</v>
      </c>
      <c r="M7446">
        <v>0</v>
      </c>
      <c r="N7446">
        <v>174239</v>
      </c>
      <c r="O7446">
        <v>73.785615390000004</v>
      </c>
      <c r="P7446">
        <v>74.3</v>
      </c>
      <c r="Q7446">
        <v>47785.724999999999</v>
      </c>
      <c r="R7446">
        <v>111330</v>
      </c>
      <c r="S7446">
        <v>87416</v>
      </c>
      <c r="T7446">
        <v>16273</v>
      </c>
      <c r="U7446">
        <v>12</v>
      </c>
      <c r="X7446">
        <v>1770</v>
      </c>
      <c r="Y7446">
        <v>1.6054540509999999</v>
      </c>
      <c r="Z7446">
        <v>3.646256283</v>
      </c>
      <c r="AA7446">
        <v>2.3338451830000002</v>
      </c>
      <c r="AB7446">
        <v>37935</v>
      </c>
      <c r="AC7446">
        <v>2502</v>
      </c>
      <c r="AD7446">
        <v>47.324840760000001</v>
      </c>
      <c r="AE7446">
        <v>20.377064650000001</v>
      </c>
      <c r="AF7446">
        <v>3550479.3679999998</v>
      </c>
      <c r="AG7446" t="s">
        <v>4774</v>
      </c>
      <c r="AH7446" t="s">
        <v>5260</v>
      </c>
      <c r="AI7446" t="s">
        <v>5277</v>
      </c>
      <c r="AJ7446">
        <v>427536</v>
      </c>
      <c r="AL7446">
        <v>332479</v>
      </c>
      <c r="AN7446">
        <v>95057</v>
      </c>
      <c r="AO7446">
        <v>95057</v>
      </c>
      <c r="AP7446">
        <v>110912</v>
      </c>
      <c r="AQ7446">
        <v>10341</v>
      </c>
      <c r="AR7446">
        <v>72977</v>
      </c>
      <c r="AS7446">
        <v>34926</v>
      </c>
    </row>
    <row r="7447" spans="1:45">
      <c r="A7447" t="s">
        <v>959</v>
      </c>
      <c r="B7447">
        <v>2011</v>
      </c>
      <c r="C7447">
        <v>21551</v>
      </c>
      <c r="D7447">
        <v>823</v>
      </c>
      <c r="E7447">
        <v>14845</v>
      </c>
      <c r="F7447">
        <v>26410</v>
      </c>
      <c r="G7447">
        <v>130184</v>
      </c>
      <c r="H7447">
        <v>1194069</v>
      </c>
      <c r="I7447">
        <v>35492</v>
      </c>
      <c r="J7447">
        <v>7151</v>
      </c>
      <c r="K7447">
        <v>1146257</v>
      </c>
      <c r="L7447">
        <v>13673</v>
      </c>
      <c r="M7447">
        <v>8992</v>
      </c>
      <c r="N7447">
        <v>47812</v>
      </c>
      <c r="O7447">
        <v>9.9412047139999995</v>
      </c>
      <c r="P7447">
        <v>19.05</v>
      </c>
      <c r="Q7447">
        <v>29914.005000000001</v>
      </c>
      <c r="R7447">
        <v>152711</v>
      </c>
      <c r="S7447">
        <v>88431</v>
      </c>
      <c r="T7447">
        <v>90156</v>
      </c>
      <c r="U7447">
        <v>12</v>
      </c>
      <c r="X7447">
        <v>41753</v>
      </c>
      <c r="Y7447">
        <v>0.88276172100000005</v>
      </c>
      <c r="Z7447">
        <v>1.4146551089999999</v>
      </c>
      <c r="AA7447">
        <v>5.1044083750000002</v>
      </c>
      <c r="AB7447">
        <v>83040</v>
      </c>
      <c r="AC7447">
        <v>41753</v>
      </c>
      <c r="AD7447">
        <v>21.647727270000001</v>
      </c>
      <c r="AE7447">
        <v>13.466179759999999</v>
      </c>
      <c r="AF7447">
        <v>569861.7953</v>
      </c>
      <c r="AG7447" t="s">
        <v>4774</v>
      </c>
      <c r="AH7447" t="s">
        <v>5264</v>
      </c>
      <c r="AI7447" t="s">
        <v>5277</v>
      </c>
      <c r="AJ7447">
        <v>374263</v>
      </c>
      <c r="AK7447">
        <v>139264</v>
      </c>
      <c r="AL7447">
        <v>169795</v>
      </c>
      <c r="AM7447">
        <v>2649</v>
      </c>
      <c r="AN7447">
        <v>234999</v>
      </c>
      <c r="AO7447">
        <v>62555</v>
      </c>
      <c r="AP7447">
        <v>168330</v>
      </c>
      <c r="AQ7447">
        <v>332046</v>
      </c>
      <c r="AR7447">
        <v>85290</v>
      </c>
      <c r="AS7447">
        <v>875719</v>
      </c>
    </row>
    <row r="7448" spans="1:45">
      <c r="A7448" t="s">
        <v>959</v>
      </c>
      <c r="B7448">
        <v>2012</v>
      </c>
      <c r="C7448">
        <v>41937</v>
      </c>
      <c r="D7448">
        <v>-3854</v>
      </c>
      <c r="E7448">
        <v>1436</v>
      </c>
      <c r="F7448">
        <v>5640</v>
      </c>
      <c r="G7448">
        <v>123215</v>
      </c>
      <c r="H7448">
        <v>1794828</v>
      </c>
      <c r="I7448">
        <v>58582</v>
      </c>
      <c r="J7448">
        <v>0</v>
      </c>
      <c r="K7448">
        <v>1658723</v>
      </c>
      <c r="L7448">
        <v>19162</v>
      </c>
      <c r="M7448">
        <v>9596</v>
      </c>
      <c r="N7448">
        <v>136105</v>
      </c>
      <c r="O7448">
        <v>9.0547559290000006</v>
      </c>
      <c r="P7448">
        <v>15.91</v>
      </c>
      <c r="Q7448">
        <v>39917.264999999999</v>
      </c>
      <c r="R7448">
        <v>180734</v>
      </c>
      <c r="S7448">
        <v>-345030</v>
      </c>
      <c r="T7448">
        <v>127336</v>
      </c>
      <c r="U7448">
        <v>12</v>
      </c>
      <c r="X7448">
        <v>468245</v>
      </c>
      <c r="Y7448">
        <v>0.16567189600000001</v>
      </c>
      <c r="Z7448">
        <v>3.3050861579999999</v>
      </c>
      <c r="AA7448">
        <v>5.308961772</v>
      </c>
      <c r="AB7448">
        <v>-35653</v>
      </c>
      <c r="AC7448">
        <v>76171</v>
      </c>
      <c r="AD7448">
        <v>106.0666667</v>
      </c>
      <c r="AE7448">
        <v>4.8137928160000003</v>
      </c>
      <c r="AF7448">
        <v>635083.6862</v>
      </c>
      <c r="AG7448" t="s">
        <v>4774</v>
      </c>
      <c r="AH7448" t="s">
        <v>5264</v>
      </c>
      <c r="AI7448" t="s">
        <v>5277</v>
      </c>
      <c r="AJ7448">
        <v>503457</v>
      </c>
      <c r="AK7448">
        <v>193743</v>
      </c>
      <c r="AL7448">
        <v>232593</v>
      </c>
      <c r="AM7448">
        <v>23723</v>
      </c>
      <c r="AN7448">
        <v>309714</v>
      </c>
      <c r="AO7448">
        <v>53398</v>
      </c>
      <c r="AP7448">
        <v>108524</v>
      </c>
      <c r="AQ7448">
        <v>908236</v>
      </c>
      <c r="AR7448">
        <v>144177</v>
      </c>
      <c r="AS7448">
        <v>1208248</v>
      </c>
    </row>
    <row r="7449" spans="1:45">
      <c r="A7449" t="s">
        <v>959</v>
      </c>
      <c r="B7449">
        <v>2013</v>
      </c>
      <c r="C7449">
        <v>48072</v>
      </c>
      <c r="D7449">
        <v>-8113</v>
      </c>
      <c r="E7449">
        <v>17512</v>
      </c>
      <c r="F7449">
        <v>30811</v>
      </c>
      <c r="G7449">
        <v>168530</v>
      </c>
      <c r="H7449">
        <v>1747378</v>
      </c>
      <c r="I7449">
        <v>52033</v>
      </c>
      <c r="J7449">
        <v>0</v>
      </c>
      <c r="K7449">
        <v>1595039</v>
      </c>
      <c r="L7449">
        <v>4885</v>
      </c>
      <c r="M7449">
        <v>9751</v>
      </c>
      <c r="N7449">
        <v>152339</v>
      </c>
      <c r="O7449">
        <v>12.199732620000001</v>
      </c>
      <c r="P7449">
        <v>19.63</v>
      </c>
      <c r="Q7449">
        <v>40111.517999999996</v>
      </c>
      <c r="R7449">
        <v>245144</v>
      </c>
      <c r="S7449">
        <v>61094</v>
      </c>
      <c r="T7449">
        <v>141483</v>
      </c>
      <c r="U7449">
        <v>12</v>
      </c>
      <c r="X7449">
        <v>107436</v>
      </c>
      <c r="Y7449">
        <v>0.76944686900000003</v>
      </c>
      <c r="Z7449">
        <v>3.6855748020000001</v>
      </c>
      <c r="AA7449">
        <v>6.1220110730000004</v>
      </c>
      <c r="AB7449">
        <v>-29979</v>
      </c>
      <c r="AC7449">
        <v>107033</v>
      </c>
      <c r="AD7449">
        <v>25.828947370000002</v>
      </c>
      <c r="AE7449">
        <v>5.3261705590000004</v>
      </c>
      <c r="AF7449">
        <v>787389.09829999995</v>
      </c>
      <c r="AG7449" t="s">
        <v>4774</v>
      </c>
      <c r="AH7449" t="s">
        <v>5264</v>
      </c>
      <c r="AI7449" t="s">
        <v>5277</v>
      </c>
      <c r="AJ7449">
        <v>601577</v>
      </c>
      <c r="AK7449">
        <v>222452</v>
      </c>
      <c r="AL7449">
        <v>274688</v>
      </c>
      <c r="AM7449">
        <v>776</v>
      </c>
      <c r="AN7449">
        <v>379125</v>
      </c>
      <c r="AO7449">
        <v>103661</v>
      </c>
      <c r="AP7449">
        <v>87720</v>
      </c>
      <c r="AQ7449">
        <v>885362</v>
      </c>
      <c r="AR7449">
        <v>117699</v>
      </c>
      <c r="AS7449">
        <v>1212134</v>
      </c>
    </row>
    <row r="7450" spans="1:45">
      <c r="A7450" t="s">
        <v>959</v>
      </c>
      <c r="B7450">
        <v>2014</v>
      </c>
      <c r="C7450">
        <v>48021</v>
      </c>
      <c r="D7450">
        <v>-14753</v>
      </c>
      <c r="E7450">
        <v>13027</v>
      </c>
      <c r="F7450">
        <v>15067</v>
      </c>
      <c r="G7450">
        <v>187785</v>
      </c>
      <c r="H7450">
        <v>2220265</v>
      </c>
      <c r="I7450">
        <v>77536</v>
      </c>
      <c r="J7450">
        <v>0</v>
      </c>
      <c r="K7450">
        <v>1893352</v>
      </c>
      <c r="L7450">
        <v>15277</v>
      </c>
      <c r="M7450">
        <v>16633</v>
      </c>
      <c r="N7450">
        <v>326913</v>
      </c>
      <c r="O7450">
        <v>18.57452838</v>
      </c>
      <c r="P7450">
        <v>27.83</v>
      </c>
      <c r="Q7450">
        <v>50433.553</v>
      </c>
      <c r="R7450">
        <v>244988</v>
      </c>
      <c r="S7450">
        <v>-59076</v>
      </c>
      <c r="T7450">
        <v>153799</v>
      </c>
      <c r="U7450">
        <v>12</v>
      </c>
      <c r="X7450">
        <v>246861</v>
      </c>
      <c r="Y7450">
        <v>0.35799102100000002</v>
      </c>
      <c r="Z7450">
        <v>6.386363459</v>
      </c>
      <c r="AA7450">
        <v>5.8209002610000002</v>
      </c>
      <c r="AB7450">
        <v>-21930</v>
      </c>
      <c r="AC7450">
        <v>107203</v>
      </c>
      <c r="AD7450">
        <v>79.514285709999996</v>
      </c>
      <c r="AE7450">
        <v>4.3577225410000002</v>
      </c>
      <c r="AF7450">
        <v>1403565.78</v>
      </c>
      <c r="AG7450" t="s">
        <v>4774</v>
      </c>
      <c r="AH7450" t="s">
        <v>5264</v>
      </c>
      <c r="AI7450" t="s">
        <v>5277</v>
      </c>
      <c r="AJ7450">
        <v>635738</v>
      </c>
      <c r="AK7450">
        <v>242661</v>
      </c>
      <c r="AL7450">
        <v>290071</v>
      </c>
      <c r="AM7450">
        <v>11817</v>
      </c>
      <c r="AN7450">
        <v>393077</v>
      </c>
      <c r="AO7450">
        <v>91189</v>
      </c>
      <c r="AP7450">
        <v>134145</v>
      </c>
      <c r="AQ7450">
        <v>1135333</v>
      </c>
      <c r="AR7450">
        <v>156075</v>
      </c>
      <c r="AS7450">
        <v>1356753</v>
      </c>
    </row>
    <row r="7451" spans="1:45">
      <c r="A7451" t="s">
        <v>959</v>
      </c>
      <c r="B7451">
        <v>2015</v>
      </c>
      <c r="C7451">
        <v>42928</v>
      </c>
      <c r="D7451">
        <v>-42743</v>
      </c>
      <c r="E7451">
        <v>2775</v>
      </c>
      <c r="F7451">
        <v>-881</v>
      </c>
      <c r="G7451">
        <v>219179</v>
      </c>
      <c r="H7451">
        <v>2138526</v>
      </c>
      <c r="I7451">
        <v>68848</v>
      </c>
      <c r="J7451">
        <v>0</v>
      </c>
      <c r="K7451">
        <v>1887827</v>
      </c>
      <c r="L7451">
        <v>12576</v>
      </c>
      <c r="M7451">
        <v>20290</v>
      </c>
      <c r="N7451">
        <v>250699</v>
      </c>
      <c r="O7451">
        <v>15.037610580000001</v>
      </c>
      <c r="P7451">
        <v>20.95</v>
      </c>
      <c r="Q7451">
        <v>50509.148000000001</v>
      </c>
      <c r="R7451">
        <v>271075</v>
      </c>
      <c r="S7451">
        <v>99639</v>
      </c>
      <c r="T7451">
        <v>183300</v>
      </c>
      <c r="U7451">
        <v>12</v>
      </c>
      <c r="X7451">
        <v>119540</v>
      </c>
      <c r="Y7451">
        <v>-1.7455801999999999E-2</v>
      </c>
      <c r="Z7451">
        <v>4.8637328030000004</v>
      </c>
      <c r="AA7451">
        <v>5.3709778659999996</v>
      </c>
      <c r="AB7451">
        <v>-17892</v>
      </c>
      <c r="AC7451">
        <v>120386</v>
      </c>
      <c r="AD7451">
        <v>-1047.5</v>
      </c>
      <c r="AE7451">
        <v>4.3073912249999999</v>
      </c>
      <c r="AF7451">
        <v>1058166.6510000001</v>
      </c>
      <c r="AG7451" t="s">
        <v>4774</v>
      </c>
      <c r="AH7451" t="s">
        <v>5264</v>
      </c>
      <c r="AI7451" t="s">
        <v>5277</v>
      </c>
      <c r="AJ7451">
        <v>775737</v>
      </c>
      <c r="AK7451">
        <v>328400</v>
      </c>
      <c r="AL7451">
        <v>358149</v>
      </c>
      <c r="AM7451">
        <v>1413</v>
      </c>
      <c r="AN7451">
        <v>447337</v>
      </c>
      <c r="AO7451">
        <v>87775</v>
      </c>
      <c r="AP7451">
        <v>126408</v>
      </c>
      <c r="AQ7451">
        <v>1093261</v>
      </c>
      <c r="AR7451">
        <v>144300</v>
      </c>
      <c r="AS7451">
        <v>1377892</v>
      </c>
    </row>
    <row r="7452" spans="1:45">
      <c r="A7452" t="s">
        <v>959</v>
      </c>
      <c r="B7452">
        <v>2016</v>
      </c>
      <c r="C7452">
        <v>43854</v>
      </c>
      <c r="D7452">
        <v>-5428</v>
      </c>
      <c r="E7452">
        <v>22962</v>
      </c>
      <c r="F7452">
        <v>14931</v>
      </c>
      <c r="G7452">
        <v>218233</v>
      </c>
      <c r="H7452">
        <v>2092758</v>
      </c>
      <c r="I7452">
        <v>56216</v>
      </c>
      <c r="J7452">
        <v>0</v>
      </c>
      <c r="K7452">
        <v>1916503</v>
      </c>
      <c r="L7452">
        <v>6766</v>
      </c>
      <c r="M7452">
        <v>26182</v>
      </c>
      <c r="N7452">
        <v>176255</v>
      </c>
      <c r="O7452">
        <v>20.566950980000001</v>
      </c>
      <c r="P7452">
        <v>26.85</v>
      </c>
      <c r="Q7452">
        <v>50654.989000000001</v>
      </c>
      <c r="R7452">
        <v>264673</v>
      </c>
      <c r="S7452">
        <v>109946</v>
      </c>
      <c r="T7452">
        <v>177233</v>
      </c>
      <c r="U7452">
        <v>12</v>
      </c>
      <c r="X7452">
        <v>108287</v>
      </c>
      <c r="Y7452">
        <v>0.29508156899999999</v>
      </c>
      <c r="Z7452">
        <v>3.374869946</v>
      </c>
      <c r="AA7452">
        <v>5.2307363269999998</v>
      </c>
      <c r="AB7452">
        <v>-16884</v>
      </c>
      <c r="AC7452">
        <v>124984</v>
      </c>
      <c r="AD7452">
        <v>92.586206899999993</v>
      </c>
      <c r="AE7452">
        <v>7.9558621309999999</v>
      </c>
      <c r="AF7452">
        <v>1360086.4550000001</v>
      </c>
      <c r="AG7452" t="s">
        <v>4774</v>
      </c>
      <c r="AH7452" t="s">
        <v>5264</v>
      </c>
      <c r="AI7452" t="s">
        <v>5277</v>
      </c>
      <c r="AJ7452">
        <v>743177</v>
      </c>
      <c r="AK7452">
        <v>322792</v>
      </c>
      <c r="AL7452">
        <v>331121</v>
      </c>
      <c r="AM7452">
        <v>1824</v>
      </c>
      <c r="AN7452">
        <v>420385</v>
      </c>
      <c r="AO7452">
        <v>87440</v>
      </c>
      <c r="AP7452">
        <v>133201</v>
      </c>
      <c r="AQ7452">
        <v>1055186</v>
      </c>
      <c r="AR7452">
        <v>150085</v>
      </c>
      <c r="AS7452">
        <v>1376754</v>
      </c>
    </row>
    <row r="7453" spans="1:45">
      <c r="A7453" t="s">
        <v>959</v>
      </c>
      <c r="B7453">
        <v>2017</v>
      </c>
      <c r="C7453">
        <v>98037</v>
      </c>
      <c r="D7453">
        <v>-245</v>
      </c>
      <c r="E7453">
        <v>-124927</v>
      </c>
      <c r="F7453">
        <v>64945</v>
      </c>
      <c r="G7453">
        <v>210027</v>
      </c>
      <c r="H7453">
        <v>3719126</v>
      </c>
      <c r="I7453">
        <v>121528</v>
      </c>
      <c r="J7453">
        <v>0</v>
      </c>
      <c r="K7453">
        <v>3145184</v>
      </c>
      <c r="L7453">
        <v>24143</v>
      </c>
      <c r="M7453">
        <v>39039</v>
      </c>
      <c r="N7453">
        <v>573942</v>
      </c>
      <c r="O7453">
        <v>10.01876744</v>
      </c>
      <c r="P7453">
        <v>12.19</v>
      </c>
      <c r="Q7453">
        <v>70836.042000000001</v>
      </c>
      <c r="R7453">
        <v>347603</v>
      </c>
      <c r="S7453">
        <v>-832684</v>
      </c>
      <c r="T7453">
        <v>308949</v>
      </c>
      <c r="U7453">
        <v>12</v>
      </c>
      <c r="X7453">
        <v>1042711</v>
      </c>
      <c r="Y7453">
        <v>1.072674586</v>
      </c>
      <c r="Z7453">
        <v>8.0225685109999993</v>
      </c>
      <c r="AA7453">
        <v>5.7412411109999999</v>
      </c>
      <c r="AB7453">
        <v>-42281</v>
      </c>
      <c r="AC7453">
        <v>180326</v>
      </c>
      <c r="AD7453">
        <v>11.39252336</v>
      </c>
      <c r="AE7453">
        <v>1.519463496</v>
      </c>
      <c r="AF7453">
        <v>863491.35199999996</v>
      </c>
      <c r="AG7453" t="s">
        <v>4774</v>
      </c>
      <c r="AH7453" t="s">
        <v>5264</v>
      </c>
      <c r="AI7453" t="s">
        <v>5277</v>
      </c>
      <c r="AJ7453">
        <v>1059574</v>
      </c>
      <c r="AK7453">
        <v>446065</v>
      </c>
      <c r="AL7453">
        <v>541205</v>
      </c>
      <c r="AM7453">
        <v>33650</v>
      </c>
      <c r="AN7453">
        <v>613509</v>
      </c>
      <c r="AO7453">
        <v>38654</v>
      </c>
      <c r="AP7453">
        <v>213659</v>
      </c>
      <c r="AQ7453">
        <v>2037606</v>
      </c>
      <c r="AR7453">
        <v>255940</v>
      </c>
      <c r="AS7453">
        <v>2311514</v>
      </c>
    </row>
    <row r="7454" spans="1:45">
      <c r="A7454" t="s">
        <v>959</v>
      </c>
      <c r="B7454">
        <v>2018</v>
      </c>
      <c r="C7454">
        <v>94982</v>
      </c>
      <c r="D7454">
        <v>1315</v>
      </c>
      <c r="E7454">
        <v>-24127</v>
      </c>
      <c r="F7454">
        <v>-50834</v>
      </c>
      <c r="G7454">
        <v>357321</v>
      </c>
      <c r="H7454">
        <v>3535261</v>
      </c>
      <c r="I7454">
        <v>133136</v>
      </c>
      <c r="J7454">
        <v>0</v>
      </c>
      <c r="K7454">
        <v>3119607</v>
      </c>
      <c r="L7454">
        <v>32502</v>
      </c>
      <c r="M7454">
        <v>39700</v>
      </c>
      <c r="N7454">
        <v>415654</v>
      </c>
      <c r="O7454">
        <v>9.2220548850000004</v>
      </c>
      <c r="P7454">
        <v>9.8800000000000008</v>
      </c>
      <c r="Q7454">
        <v>71250.59</v>
      </c>
      <c r="R7454">
        <v>456358</v>
      </c>
      <c r="S7454">
        <v>135862</v>
      </c>
      <c r="T7454">
        <v>437389</v>
      </c>
      <c r="U7454">
        <v>12</v>
      </c>
      <c r="X7454">
        <v>221459</v>
      </c>
      <c r="Y7454">
        <v>-0.71490374599999995</v>
      </c>
      <c r="Z7454">
        <v>5.7506330830000003</v>
      </c>
      <c r="AA7454">
        <v>6.4179888180000004</v>
      </c>
      <c r="AB7454">
        <v>-85471</v>
      </c>
      <c r="AC7454">
        <v>242691</v>
      </c>
      <c r="AD7454">
        <v>-13.53424658</v>
      </c>
      <c r="AE7454">
        <v>1.7180717080000001</v>
      </c>
      <c r="AF7454">
        <v>703955.82920000004</v>
      </c>
      <c r="AG7454" t="s">
        <v>4774</v>
      </c>
      <c r="AH7454" t="s">
        <v>5264</v>
      </c>
      <c r="AI7454" t="s">
        <v>5277</v>
      </c>
      <c r="AJ7454">
        <v>1399074</v>
      </c>
      <c r="AK7454">
        <v>611872</v>
      </c>
      <c r="AL7454">
        <v>766273</v>
      </c>
      <c r="AM7454">
        <v>1960</v>
      </c>
      <c r="AN7454">
        <v>787202</v>
      </c>
      <c r="AO7454">
        <v>18969</v>
      </c>
      <c r="AP7454">
        <v>198143</v>
      </c>
      <c r="AQ7454">
        <v>1927126</v>
      </c>
      <c r="AR7454">
        <v>283614</v>
      </c>
      <c r="AS7454">
        <v>2303585</v>
      </c>
    </row>
    <row r="7455" spans="1:45">
      <c r="A7455" t="s">
        <v>959</v>
      </c>
      <c r="B7455">
        <v>2019</v>
      </c>
      <c r="C7455">
        <v>98572</v>
      </c>
      <c r="D7455">
        <v>-6354</v>
      </c>
      <c r="E7455">
        <v>-3714</v>
      </c>
      <c r="F7455">
        <v>-20383</v>
      </c>
      <c r="G7455">
        <v>339096</v>
      </c>
      <c r="H7455">
        <v>3390277</v>
      </c>
      <c r="I7455">
        <v>120016</v>
      </c>
      <c r="J7455">
        <v>0</v>
      </c>
      <c r="K7455">
        <v>3043026</v>
      </c>
      <c r="L7455">
        <v>30936</v>
      </c>
      <c r="M7455">
        <v>35175</v>
      </c>
      <c r="N7455">
        <v>347251</v>
      </c>
      <c r="O7455">
        <v>3.88</v>
      </c>
      <c r="P7455">
        <v>3.88</v>
      </c>
      <c r="Q7455">
        <v>72074.400999999998</v>
      </c>
      <c r="R7455">
        <v>467450</v>
      </c>
      <c r="S7455">
        <v>121940</v>
      </c>
      <c r="T7455">
        <v>386169</v>
      </c>
      <c r="U7455">
        <v>12</v>
      </c>
      <c r="X7455">
        <v>217156</v>
      </c>
      <c r="Y7455">
        <v>-0.28380545400000001</v>
      </c>
      <c r="Z7455">
        <v>4.7295710440000001</v>
      </c>
      <c r="AA7455">
        <v>6.5086032180000002</v>
      </c>
      <c r="AB7455">
        <v>-67429</v>
      </c>
      <c r="AC7455">
        <v>217485</v>
      </c>
      <c r="AD7455">
        <v>-13.37931034</v>
      </c>
      <c r="AE7455">
        <v>0.82037038100000004</v>
      </c>
      <c r="AF7455">
        <v>279648.67589999997</v>
      </c>
      <c r="AG7455" t="s">
        <v>4774</v>
      </c>
      <c r="AH7455" t="s">
        <v>5264</v>
      </c>
      <c r="AI7455" t="s">
        <v>5277</v>
      </c>
      <c r="AJ7455">
        <v>1336542</v>
      </c>
      <c r="AK7455">
        <v>574936</v>
      </c>
      <c r="AL7455">
        <v>680325</v>
      </c>
      <c r="AM7455">
        <v>0</v>
      </c>
      <c r="AN7455">
        <v>761606</v>
      </c>
      <c r="AO7455">
        <v>81281</v>
      </c>
      <c r="AP7455">
        <v>176867</v>
      </c>
      <c r="AQ7455">
        <v>1835878</v>
      </c>
      <c r="AR7455">
        <v>244296</v>
      </c>
      <c r="AS7455">
        <v>2250677</v>
      </c>
    </row>
    <row r="7456" spans="1:45">
      <c r="A7456" t="s">
        <v>959</v>
      </c>
      <c r="B7456">
        <v>2020</v>
      </c>
      <c r="C7456">
        <v>102529</v>
      </c>
      <c r="D7456">
        <v>15254</v>
      </c>
      <c r="E7456">
        <v>10936</v>
      </c>
      <c r="F7456">
        <v>36977</v>
      </c>
      <c r="G7456">
        <v>364980</v>
      </c>
      <c r="H7456">
        <v>3507300</v>
      </c>
      <c r="I7456">
        <v>137646</v>
      </c>
      <c r="J7456">
        <v>0</v>
      </c>
      <c r="K7456">
        <v>3118072</v>
      </c>
      <c r="L7456">
        <v>25283</v>
      </c>
      <c r="M7456">
        <v>38755</v>
      </c>
      <c r="N7456">
        <v>389228</v>
      </c>
      <c r="O7456">
        <v>4.8899999999999997</v>
      </c>
      <c r="P7456">
        <v>4.8899999999999997</v>
      </c>
      <c r="Q7456">
        <v>79410.524999999994</v>
      </c>
      <c r="R7456">
        <v>468248</v>
      </c>
      <c r="S7456">
        <v>154914</v>
      </c>
      <c r="T7456">
        <v>332735</v>
      </c>
      <c r="U7456">
        <v>12</v>
      </c>
      <c r="X7456">
        <v>210066</v>
      </c>
      <c r="Y7456">
        <v>0.50060803399999998</v>
      </c>
      <c r="Z7456">
        <v>4.8171574230000003</v>
      </c>
      <c r="AA7456">
        <v>6.3393112130000002</v>
      </c>
      <c r="AB7456">
        <v>70191</v>
      </c>
      <c r="AC7456">
        <v>210492</v>
      </c>
      <c r="AD7456">
        <v>10.404255320000001</v>
      </c>
      <c r="AE7456">
        <v>1.015121486</v>
      </c>
      <c r="AF7456">
        <v>388317.46730000002</v>
      </c>
      <c r="AG7456" t="s">
        <v>4774</v>
      </c>
      <c r="AH7456" t="s">
        <v>5264</v>
      </c>
      <c r="AI7456" t="s">
        <v>5277</v>
      </c>
      <c r="AJ7456">
        <v>1304028</v>
      </c>
      <c r="AK7456">
        <v>560644</v>
      </c>
      <c r="AL7456">
        <v>600225</v>
      </c>
      <c r="AM7456">
        <v>7646</v>
      </c>
      <c r="AN7456">
        <v>743384</v>
      </c>
      <c r="AO7456">
        <v>135513</v>
      </c>
      <c r="AP7456">
        <v>340661</v>
      </c>
      <c r="AQ7456">
        <v>1760152</v>
      </c>
      <c r="AR7456">
        <v>270470</v>
      </c>
      <c r="AS7456">
        <v>2171367</v>
      </c>
    </row>
    <row r="7457" spans="1:45">
      <c r="A7457" t="s">
        <v>960</v>
      </c>
      <c r="B7457">
        <v>2019</v>
      </c>
      <c r="C7457">
        <v>26.152000000000001</v>
      </c>
      <c r="D7457">
        <v>-18.082000000000001</v>
      </c>
      <c r="E7457">
        <v>0</v>
      </c>
      <c r="F7457">
        <v>-3877.2109999999998</v>
      </c>
      <c r="G7457">
        <v>-3553.4720000000002</v>
      </c>
      <c r="H7457">
        <v>7912.0749999999998</v>
      </c>
      <c r="I7457">
        <v>0</v>
      </c>
      <c r="J7457">
        <v>0</v>
      </c>
      <c r="K7457">
        <v>310.99900000000002</v>
      </c>
      <c r="L7457">
        <v>243.666</v>
      </c>
      <c r="M7457">
        <v>0</v>
      </c>
      <c r="N7457">
        <v>7601.076</v>
      </c>
      <c r="O7457">
        <v>3.95</v>
      </c>
      <c r="P7457">
        <v>3.95</v>
      </c>
      <c r="Q7457">
        <v>16450.234</v>
      </c>
      <c r="R7457">
        <v>-3710.7150000000001</v>
      </c>
      <c r="S7457">
        <v>-3573.5920000000001</v>
      </c>
      <c r="T7457">
        <v>122.262</v>
      </c>
      <c r="U7457">
        <v>12</v>
      </c>
      <c r="X7457">
        <v>20.12</v>
      </c>
      <c r="Y7457">
        <v>-0.23569336499999999</v>
      </c>
      <c r="Z7457">
        <v>0.46206491700000002</v>
      </c>
      <c r="AA7457">
        <v>-0.22557217099999999</v>
      </c>
      <c r="AB7457">
        <v>7582.9110000000001</v>
      </c>
      <c r="AC7457">
        <v>20.12</v>
      </c>
      <c r="AD7457">
        <v>-14.10714286</v>
      </c>
      <c r="AE7457">
        <v>8.5485823720000003</v>
      </c>
      <c r="AF7457">
        <v>64978.424299999999</v>
      </c>
      <c r="AG7457" t="s">
        <v>4774</v>
      </c>
      <c r="AH7457" t="s">
        <v>5257</v>
      </c>
      <c r="AI7457" t="s">
        <v>5277</v>
      </c>
      <c r="AJ7457">
        <v>0</v>
      </c>
      <c r="AK7457">
        <v>0</v>
      </c>
      <c r="AL7457">
        <v>3832.97705078125</v>
      </c>
      <c r="AM7457">
        <v>0</v>
      </c>
      <c r="AN7457">
        <v>0</v>
      </c>
      <c r="AO7457">
        <v>-3832.97705078125</v>
      </c>
      <c r="AP7457">
        <v>7893.91015625</v>
      </c>
      <c r="AQ7457">
        <v>18.165000915527344</v>
      </c>
      <c r="AR7457">
        <v>310.99899291992188</v>
      </c>
      <c r="AS7457">
        <v>0</v>
      </c>
    </row>
    <row r="7458" spans="1:45">
      <c r="A7458" t="s">
        <v>960</v>
      </c>
      <c r="B7458">
        <v>2020</v>
      </c>
      <c r="C7458">
        <v>3.2639999999999998</v>
      </c>
      <c r="D7458">
        <v>0</v>
      </c>
      <c r="E7458">
        <v>0</v>
      </c>
      <c r="F7458">
        <v>-9457.8709999999992</v>
      </c>
      <c r="G7458">
        <v>-7318.018</v>
      </c>
      <c r="H7458">
        <v>15853.412</v>
      </c>
      <c r="I7458">
        <v>0</v>
      </c>
      <c r="J7458">
        <v>0</v>
      </c>
      <c r="K7458">
        <v>1905.4280000000001</v>
      </c>
      <c r="L7458">
        <v>946.33</v>
      </c>
      <c r="M7458">
        <v>439.29399999999998</v>
      </c>
      <c r="N7458">
        <v>13947.984</v>
      </c>
      <c r="O7458">
        <v>1.78</v>
      </c>
      <c r="P7458">
        <v>1.78</v>
      </c>
      <c r="Q7458">
        <v>16652.224999999999</v>
      </c>
      <c r="R7458">
        <v>-9443.5110000000004</v>
      </c>
      <c r="S7458">
        <v>-7335.9629999999997</v>
      </c>
      <c r="T7458">
        <v>11.096</v>
      </c>
      <c r="U7458">
        <v>12</v>
      </c>
      <c r="X7458">
        <v>17.945</v>
      </c>
      <c r="Y7458">
        <v>-0.57397557300000002</v>
      </c>
      <c r="Z7458">
        <v>0.837604825</v>
      </c>
      <c r="AA7458">
        <v>-0.57310409900000003</v>
      </c>
      <c r="AB7458">
        <v>13590.415000000001</v>
      </c>
      <c r="AC7458">
        <v>17.945</v>
      </c>
      <c r="AD7458">
        <v>-3.122807018</v>
      </c>
      <c r="AE7458">
        <v>2.1251071480000001</v>
      </c>
      <c r="AF7458">
        <v>29640.960500000001</v>
      </c>
      <c r="AG7458" t="s">
        <v>4774</v>
      </c>
      <c r="AH7458" t="s">
        <v>5257</v>
      </c>
      <c r="AI7458" t="s">
        <v>5277</v>
      </c>
      <c r="AJ7458">
        <v>0</v>
      </c>
      <c r="AK7458">
        <v>0</v>
      </c>
      <c r="AL7458">
        <v>9454.607421875</v>
      </c>
      <c r="AM7458">
        <v>0</v>
      </c>
      <c r="AN7458">
        <v>0</v>
      </c>
      <c r="AO7458">
        <v>-9454.607421875</v>
      </c>
      <c r="AP7458">
        <v>15495.8427734375</v>
      </c>
      <c r="AQ7458">
        <v>23.430999755859375</v>
      </c>
      <c r="AR7458">
        <v>1905.427978515625</v>
      </c>
      <c r="AS7458">
        <v>0</v>
      </c>
    </row>
    <row r="7459" spans="1:45">
      <c r="A7459" t="s">
        <v>961</v>
      </c>
      <c r="B7459">
        <v>2018</v>
      </c>
      <c r="C7459">
        <v>-1319</v>
      </c>
      <c r="D7459">
        <v>0</v>
      </c>
      <c r="E7459">
        <v>0</v>
      </c>
      <c r="F7459">
        <v>-59925</v>
      </c>
      <c r="G7459">
        <v>-48823</v>
      </c>
      <c r="H7459">
        <v>118938</v>
      </c>
      <c r="I7459">
        <v>0</v>
      </c>
      <c r="J7459">
        <v>0</v>
      </c>
      <c r="K7459">
        <v>14780</v>
      </c>
      <c r="L7459">
        <v>5723</v>
      </c>
      <c r="M7459">
        <v>0</v>
      </c>
      <c r="N7459">
        <v>104158</v>
      </c>
      <c r="O7459">
        <v>4.01</v>
      </c>
      <c r="P7459">
        <v>4.01</v>
      </c>
      <c r="Q7459">
        <v>25784.866999999998</v>
      </c>
      <c r="R7459">
        <v>-60682</v>
      </c>
      <c r="S7459">
        <v>-49299</v>
      </c>
      <c r="T7459">
        <v>562</v>
      </c>
      <c r="U7459">
        <v>12</v>
      </c>
      <c r="X7459">
        <v>476</v>
      </c>
      <c r="Y7459">
        <v>-2.3275987950000001</v>
      </c>
      <c r="Z7459">
        <v>4.0395011539999999</v>
      </c>
      <c r="AA7459">
        <v>-2.3570020870000001</v>
      </c>
      <c r="AB7459">
        <v>102643</v>
      </c>
      <c r="AC7459">
        <v>476</v>
      </c>
      <c r="AD7459">
        <v>-0.80200000000000005</v>
      </c>
      <c r="AE7459">
        <v>0.99269683200000003</v>
      </c>
      <c r="AF7459">
        <v>103397.3167</v>
      </c>
      <c r="AG7459" t="s">
        <v>4774</v>
      </c>
      <c r="AH7459" t="s">
        <v>5257</v>
      </c>
      <c r="AI7459" t="s">
        <v>5277</v>
      </c>
      <c r="AJ7459">
        <v>0</v>
      </c>
      <c r="AK7459">
        <v>0</v>
      </c>
      <c r="AL7459">
        <v>61244</v>
      </c>
      <c r="AM7459">
        <v>0</v>
      </c>
      <c r="AN7459">
        <v>0</v>
      </c>
      <c r="AO7459">
        <v>-61244</v>
      </c>
      <c r="AP7459">
        <v>117303</v>
      </c>
      <c r="AQ7459">
        <v>1210</v>
      </c>
      <c r="AR7459">
        <v>14660</v>
      </c>
      <c r="AS7459">
        <v>0</v>
      </c>
    </row>
    <row r="7460" spans="1:45">
      <c r="A7460" t="s">
        <v>961</v>
      </c>
      <c r="B7460">
        <v>2019</v>
      </c>
      <c r="C7460">
        <v>-529</v>
      </c>
      <c r="D7460">
        <v>0</v>
      </c>
      <c r="E7460">
        <v>24</v>
      </c>
      <c r="F7460">
        <v>-85550</v>
      </c>
      <c r="G7460">
        <v>-72248</v>
      </c>
      <c r="H7460">
        <v>399130</v>
      </c>
      <c r="I7460">
        <v>0</v>
      </c>
      <c r="J7460">
        <v>0</v>
      </c>
      <c r="K7460">
        <v>61546</v>
      </c>
      <c r="L7460">
        <v>7278</v>
      </c>
      <c r="M7460">
        <v>2562</v>
      </c>
      <c r="N7460">
        <v>337584</v>
      </c>
      <c r="O7460">
        <v>47.11</v>
      </c>
      <c r="P7460">
        <v>47.11</v>
      </c>
      <c r="Q7460">
        <v>33535.749000000003</v>
      </c>
      <c r="R7460">
        <v>-85297</v>
      </c>
      <c r="S7460">
        <v>-121857</v>
      </c>
      <c r="T7460">
        <v>758</v>
      </c>
      <c r="U7460">
        <v>12</v>
      </c>
      <c r="X7460">
        <v>49609</v>
      </c>
      <c r="Y7460">
        <v>-3.1545319040000002</v>
      </c>
      <c r="Z7460">
        <v>10.06639214</v>
      </c>
      <c r="AA7460">
        <v>-3.1452028969999999</v>
      </c>
      <c r="AB7460">
        <v>364234</v>
      </c>
      <c r="AC7460">
        <v>699</v>
      </c>
      <c r="AD7460">
        <v>-15.49671053</v>
      </c>
      <c r="AE7460">
        <v>4.679928952</v>
      </c>
      <c r="AF7460">
        <v>1579869.135</v>
      </c>
      <c r="AG7460" t="s">
        <v>4774</v>
      </c>
      <c r="AH7460" t="s">
        <v>5257</v>
      </c>
      <c r="AI7460" t="s">
        <v>5277</v>
      </c>
      <c r="AJ7460">
        <v>0</v>
      </c>
      <c r="AK7460">
        <v>0</v>
      </c>
      <c r="AL7460">
        <v>86055</v>
      </c>
      <c r="AM7460">
        <v>0</v>
      </c>
      <c r="AN7460">
        <v>0</v>
      </c>
      <c r="AO7460">
        <v>-86055</v>
      </c>
      <c r="AP7460">
        <v>386989</v>
      </c>
      <c r="AQ7460">
        <v>971</v>
      </c>
      <c r="AR7460">
        <v>22755</v>
      </c>
      <c r="AS7460">
        <v>38401</v>
      </c>
    </row>
    <row r="7461" spans="1:45">
      <c r="A7461" t="s">
        <v>961</v>
      </c>
      <c r="B7461">
        <v>2020</v>
      </c>
      <c r="C7461">
        <v>11</v>
      </c>
      <c r="D7461">
        <v>-1460</v>
      </c>
      <c r="E7461">
        <v>39</v>
      </c>
      <c r="F7461">
        <v>-126357</v>
      </c>
      <c r="G7461">
        <v>-111424</v>
      </c>
      <c r="H7461">
        <v>441854</v>
      </c>
      <c r="I7461">
        <v>0</v>
      </c>
      <c r="J7461">
        <v>0</v>
      </c>
      <c r="K7461">
        <v>31130</v>
      </c>
      <c r="L7461">
        <v>9853</v>
      </c>
      <c r="M7461">
        <v>3644</v>
      </c>
      <c r="N7461">
        <v>410724</v>
      </c>
      <c r="O7461">
        <v>28.8</v>
      </c>
      <c r="P7461">
        <v>28.8</v>
      </c>
      <c r="Q7461">
        <v>47575.521000000001</v>
      </c>
      <c r="R7461">
        <v>-124203</v>
      </c>
      <c r="S7461">
        <v>-320325</v>
      </c>
      <c r="T7461">
        <v>644</v>
      </c>
      <c r="U7461">
        <v>12</v>
      </c>
      <c r="X7461">
        <v>208901</v>
      </c>
      <c r="Y7461">
        <v>-2.9552675590000002</v>
      </c>
      <c r="Z7461">
        <v>8.6330951579999997</v>
      </c>
      <c r="AA7461">
        <v>-2.9048892949999998</v>
      </c>
      <c r="AB7461">
        <v>398061</v>
      </c>
      <c r="AC7461">
        <v>905</v>
      </c>
      <c r="AD7461">
        <v>-10.24911032</v>
      </c>
      <c r="AE7461">
        <v>3.335999369</v>
      </c>
      <c r="AF7461">
        <v>1370175.0049999999</v>
      </c>
      <c r="AG7461" t="s">
        <v>4774</v>
      </c>
      <c r="AH7461" t="s">
        <v>5257</v>
      </c>
      <c r="AI7461" t="s">
        <v>5277</v>
      </c>
      <c r="AJ7461">
        <v>0</v>
      </c>
      <c r="AK7461">
        <v>0</v>
      </c>
      <c r="AL7461">
        <v>124847</v>
      </c>
      <c r="AM7461">
        <v>0</v>
      </c>
      <c r="AN7461">
        <v>0</v>
      </c>
      <c r="AO7461">
        <v>-124847</v>
      </c>
      <c r="AP7461">
        <v>428609</v>
      </c>
      <c r="AQ7461">
        <v>1497</v>
      </c>
      <c r="AR7461">
        <v>30548</v>
      </c>
      <c r="AS7461">
        <v>582</v>
      </c>
    </row>
    <row r="7462" spans="1:45">
      <c r="A7462" t="s">
        <v>962</v>
      </c>
      <c r="B7462">
        <v>2011</v>
      </c>
      <c r="C7462">
        <v>764</v>
      </c>
      <c r="D7462">
        <v>187</v>
      </c>
      <c r="E7462">
        <v>667</v>
      </c>
      <c r="F7462">
        <v>3021</v>
      </c>
      <c r="G7462">
        <v>10696</v>
      </c>
      <c r="H7462">
        <v>136727</v>
      </c>
      <c r="I7462">
        <v>1108</v>
      </c>
      <c r="J7462">
        <v>273</v>
      </c>
      <c r="K7462">
        <v>24187</v>
      </c>
      <c r="L7462">
        <v>6666</v>
      </c>
      <c r="M7462">
        <v>9100</v>
      </c>
      <c r="N7462">
        <v>112540</v>
      </c>
      <c r="O7462">
        <v>2.5299999999999998</v>
      </c>
      <c r="P7462">
        <v>2.5299999999999998</v>
      </c>
      <c r="Q7462">
        <v>23877.362000000001</v>
      </c>
      <c r="R7462">
        <v>9876</v>
      </c>
      <c r="S7462">
        <v>7882</v>
      </c>
      <c r="T7462">
        <v>6200</v>
      </c>
      <c r="U7462">
        <v>12</v>
      </c>
      <c r="X7462">
        <v>2814</v>
      </c>
      <c r="Y7462">
        <v>0.126521514</v>
      </c>
      <c r="Z7462">
        <v>4.7132509860000003</v>
      </c>
      <c r="AA7462">
        <v>0.41361353099999998</v>
      </c>
      <c r="AB7462">
        <v>5927</v>
      </c>
      <c r="AC7462">
        <v>2814</v>
      </c>
      <c r="AD7462">
        <v>19.46153846</v>
      </c>
      <c r="AE7462">
        <v>0.53678448400000001</v>
      </c>
      <c r="AF7462">
        <v>60409.725859999999</v>
      </c>
      <c r="AG7462" t="s">
        <v>4774</v>
      </c>
      <c r="AH7462" t="s">
        <v>5273</v>
      </c>
      <c r="AI7462" t="s">
        <v>5277</v>
      </c>
      <c r="AJ7462">
        <v>70866</v>
      </c>
      <c r="AK7462">
        <v>29365</v>
      </c>
      <c r="AL7462">
        <v>27731</v>
      </c>
      <c r="AM7462">
        <v>10094</v>
      </c>
      <c r="AN7462">
        <v>41501</v>
      </c>
      <c r="AO7462">
        <v>3676</v>
      </c>
      <c r="AP7462">
        <v>27286</v>
      </c>
      <c r="AQ7462">
        <v>99605</v>
      </c>
      <c r="AR7462">
        <v>21359</v>
      </c>
      <c r="AS7462">
        <v>0</v>
      </c>
    </row>
    <row r="7463" spans="1:45">
      <c r="A7463" t="s">
        <v>962</v>
      </c>
      <c r="B7463">
        <v>2012</v>
      </c>
      <c r="C7463">
        <v>633</v>
      </c>
      <c r="D7463">
        <v>-24</v>
      </c>
      <c r="E7463">
        <v>1028</v>
      </c>
      <c r="F7463">
        <v>4091</v>
      </c>
      <c r="G7463">
        <v>9200</v>
      </c>
      <c r="H7463">
        <v>137336</v>
      </c>
      <c r="I7463">
        <v>700</v>
      </c>
      <c r="J7463">
        <v>311</v>
      </c>
      <c r="K7463">
        <v>19180</v>
      </c>
      <c r="L7463">
        <v>6379</v>
      </c>
      <c r="M7463">
        <v>372</v>
      </c>
      <c r="N7463">
        <v>118156</v>
      </c>
      <c r="O7463">
        <v>2.84</v>
      </c>
      <c r="P7463">
        <v>2.84</v>
      </c>
      <c r="Q7463">
        <v>24117.362000000001</v>
      </c>
      <c r="R7463">
        <v>10261</v>
      </c>
      <c r="S7463">
        <v>5424</v>
      </c>
      <c r="T7463">
        <v>4911</v>
      </c>
      <c r="U7463">
        <v>12</v>
      </c>
      <c r="X7463">
        <v>3776</v>
      </c>
      <c r="Y7463">
        <v>0.170382282</v>
      </c>
      <c r="Z7463">
        <v>4.8992091259999997</v>
      </c>
      <c r="AA7463">
        <v>0.427350915</v>
      </c>
      <c r="AB7463">
        <v>13464</v>
      </c>
      <c r="AC7463">
        <v>3776</v>
      </c>
      <c r="AD7463">
        <v>16.70588235</v>
      </c>
      <c r="AE7463">
        <v>0.57968540000000002</v>
      </c>
      <c r="AF7463">
        <v>68493.308080000003</v>
      </c>
      <c r="AG7463" t="s">
        <v>4774</v>
      </c>
      <c r="AH7463" t="s">
        <v>5273</v>
      </c>
      <c r="AI7463" t="s">
        <v>5277</v>
      </c>
      <c r="AJ7463">
        <v>71828</v>
      </c>
      <c r="AK7463">
        <v>30208</v>
      </c>
      <c r="AL7463">
        <v>26209</v>
      </c>
      <c r="AM7463">
        <v>10061</v>
      </c>
      <c r="AN7463">
        <v>41620</v>
      </c>
      <c r="AO7463">
        <v>5350</v>
      </c>
      <c r="AP7463">
        <v>26535</v>
      </c>
      <c r="AQ7463">
        <v>99526</v>
      </c>
      <c r="AR7463">
        <v>13071</v>
      </c>
      <c r="AS7463">
        <v>3192</v>
      </c>
    </row>
    <row r="7464" spans="1:45">
      <c r="A7464" t="s">
        <v>962</v>
      </c>
      <c r="B7464">
        <v>2013</v>
      </c>
      <c r="C7464">
        <v>910</v>
      </c>
      <c r="D7464">
        <v>2796</v>
      </c>
      <c r="E7464">
        <v>1294</v>
      </c>
      <c r="F7464">
        <v>6181</v>
      </c>
      <c r="G7464">
        <v>7443</v>
      </c>
      <c r="H7464">
        <v>190624</v>
      </c>
      <c r="I7464">
        <v>1205</v>
      </c>
      <c r="J7464">
        <v>498</v>
      </c>
      <c r="K7464">
        <v>61174</v>
      </c>
      <c r="L7464">
        <v>8279</v>
      </c>
      <c r="M7464">
        <v>4195</v>
      </c>
      <c r="N7464">
        <v>129450</v>
      </c>
      <c r="O7464">
        <v>5.21</v>
      </c>
      <c r="P7464">
        <v>5.21</v>
      </c>
      <c r="Q7464">
        <v>24377.760999999999</v>
      </c>
      <c r="R7464">
        <v>12299</v>
      </c>
      <c r="S7464">
        <v>-3020</v>
      </c>
      <c r="T7464">
        <v>6681</v>
      </c>
      <c r="U7464">
        <v>12</v>
      </c>
      <c r="X7464">
        <v>10463</v>
      </c>
      <c r="Y7464">
        <v>0.25569591000000003</v>
      </c>
      <c r="Z7464">
        <v>4.9967263199999996</v>
      </c>
      <c r="AA7464">
        <v>0.50878563200000004</v>
      </c>
      <c r="AB7464">
        <v>5559</v>
      </c>
      <c r="AC7464">
        <v>4674</v>
      </c>
      <c r="AD7464">
        <v>20.03846154</v>
      </c>
      <c r="AE7464">
        <v>1.0426826819999999</v>
      </c>
      <c r="AF7464">
        <v>127008.1348</v>
      </c>
      <c r="AG7464" t="s">
        <v>4774</v>
      </c>
      <c r="AH7464" t="s">
        <v>5273</v>
      </c>
      <c r="AI7464" t="s">
        <v>5277</v>
      </c>
      <c r="AJ7464">
        <v>104588</v>
      </c>
      <c r="AK7464">
        <v>50319</v>
      </c>
      <c r="AL7464">
        <v>39153</v>
      </c>
      <c r="AM7464">
        <v>9498</v>
      </c>
      <c r="AN7464">
        <v>54269</v>
      </c>
      <c r="AO7464">
        <v>5618</v>
      </c>
      <c r="AP7464">
        <v>32360</v>
      </c>
      <c r="AQ7464">
        <v>132639</v>
      </c>
      <c r="AR7464">
        <v>26801</v>
      </c>
      <c r="AS7464">
        <v>29864</v>
      </c>
    </row>
    <row r="7465" spans="1:45">
      <c r="A7465" t="s">
        <v>962</v>
      </c>
      <c r="B7465">
        <v>2014</v>
      </c>
      <c r="C7465">
        <v>2756</v>
      </c>
      <c r="D7465">
        <v>517</v>
      </c>
      <c r="E7465">
        <v>1507</v>
      </c>
      <c r="F7465">
        <v>1232</v>
      </c>
      <c r="G7465">
        <v>7322</v>
      </c>
      <c r="H7465">
        <v>187467</v>
      </c>
      <c r="I7465">
        <v>1569</v>
      </c>
      <c r="J7465">
        <v>636</v>
      </c>
      <c r="K7465">
        <v>65041</v>
      </c>
      <c r="L7465">
        <v>3441</v>
      </c>
      <c r="M7465">
        <v>5272</v>
      </c>
      <c r="N7465">
        <v>122426</v>
      </c>
      <c r="O7465">
        <v>5.05</v>
      </c>
      <c r="P7465">
        <v>5.05</v>
      </c>
      <c r="Q7465">
        <v>24381.057000000001</v>
      </c>
      <c r="R7465">
        <v>10568</v>
      </c>
      <c r="S7465">
        <v>-9184</v>
      </c>
      <c r="T7465">
        <v>7911</v>
      </c>
      <c r="U7465">
        <v>12</v>
      </c>
      <c r="X7465">
        <v>16506</v>
      </c>
      <c r="Y7465">
        <v>5.0532361999999997E-2</v>
      </c>
      <c r="Z7465">
        <v>4.8573775939999999</v>
      </c>
      <c r="AA7465">
        <v>0.433462664</v>
      </c>
      <c r="AB7465">
        <v>2035</v>
      </c>
      <c r="AC7465">
        <v>16006</v>
      </c>
      <c r="AD7465">
        <v>101</v>
      </c>
      <c r="AE7465">
        <v>1.0396556379999999</v>
      </c>
      <c r="AF7465">
        <v>123124.3379</v>
      </c>
      <c r="AG7465" t="s">
        <v>4774</v>
      </c>
      <c r="AH7465" t="s">
        <v>5273</v>
      </c>
      <c r="AI7465" t="s">
        <v>5277</v>
      </c>
      <c r="AJ7465">
        <v>120048</v>
      </c>
      <c r="AK7465">
        <v>70624</v>
      </c>
      <c r="AL7465">
        <v>46767</v>
      </c>
      <c r="AM7465">
        <v>0</v>
      </c>
      <c r="AN7465">
        <v>49424</v>
      </c>
      <c r="AO7465">
        <v>2657</v>
      </c>
      <c r="AP7465">
        <v>30163</v>
      </c>
      <c r="AQ7465">
        <v>134627</v>
      </c>
      <c r="AR7465">
        <v>28128</v>
      </c>
      <c r="AS7465">
        <v>32977</v>
      </c>
    </row>
    <row r="7466" spans="1:45">
      <c r="A7466" t="s">
        <v>962</v>
      </c>
      <c r="B7466">
        <v>2015</v>
      </c>
      <c r="C7466">
        <v>3277</v>
      </c>
      <c r="D7466">
        <v>2126</v>
      </c>
      <c r="E7466">
        <v>1835</v>
      </c>
      <c r="F7466">
        <v>11907</v>
      </c>
      <c r="G7466">
        <v>19674</v>
      </c>
      <c r="H7466">
        <v>187083</v>
      </c>
      <c r="I7466">
        <v>3279</v>
      </c>
      <c r="J7466">
        <v>529</v>
      </c>
      <c r="K7466">
        <v>59808</v>
      </c>
      <c r="L7466">
        <v>2692</v>
      </c>
      <c r="M7466">
        <v>4123</v>
      </c>
      <c r="N7466">
        <v>127275</v>
      </c>
      <c r="O7466">
        <v>7.78</v>
      </c>
      <c r="P7466">
        <v>7.78</v>
      </c>
      <c r="Q7466">
        <v>24404.262999999999</v>
      </c>
      <c r="R7466">
        <v>24597</v>
      </c>
      <c r="S7466">
        <v>1497</v>
      </c>
      <c r="T7466">
        <v>8104</v>
      </c>
      <c r="U7466">
        <v>12</v>
      </c>
      <c r="X7466">
        <v>18177</v>
      </c>
      <c r="Y7466">
        <v>0.48820414899999998</v>
      </c>
      <c r="Z7466">
        <v>5.0161727889999996</v>
      </c>
      <c r="AA7466">
        <v>1.008512426</v>
      </c>
      <c r="AB7466">
        <v>11240</v>
      </c>
      <c r="AC7466">
        <v>18177</v>
      </c>
      <c r="AD7466">
        <v>15.87755102</v>
      </c>
      <c r="AE7466">
        <v>1.550983255</v>
      </c>
      <c r="AF7466">
        <v>189865.1661</v>
      </c>
      <c r="AG7466" t="s">
        <v>4774</v>
      </c>
      <c r="AH7466" t="s">
        <v>5273</v>
      </c>
      <c r="AI7466" t="s">
        <v>5277</v>
      </c>
      <c r="AJ7466">
        <v>134431</v>
      </c>
      <c r="AK7466">
        <v>67192</v>
      </c>
      <c r="AL7466">
        <v>50746</v>
      </c>
      <c r="AM7466">
        <v>0</v>
      </c>
      <c r="AN7466">
        <v>67239</v>
      </c>
      <c r="AO7466">
        <v>16493</v>
      </c>
      <c r="AP7466">
        <v>34540</v>
      </c>
      <c r="AQ7466">
        <v>131582</v>
      </c>
      <c r="AR7466">
        <v>23300</v>
      </c>
      <c r="AS7466">
        <v>32397</v>
      </c>
    </row>
    <row r="7467" spans="1:45">
      <c r="A7467" t="s">
        <v>962</v>
      </c>
      <c r="B7467">
        <v>2016</v>
      </c>
      <c r="C7467">
        <v>3088</v>
      </c>
      <c r="D7467">
        <v>2523</v>
      </c>
      <c r="E7467">
        <v>1787</v>
      </c>
      <c r="F7467">
        <v>9215</v>
      </c>
      <c r="G7467">
        <v>22257</v>
      </c>
      <c r="H7467">
        <v>217838</v>
      </c>
      <c r="I7467">
        <v>4706</v>
      </c>
      <c r="J7467">
        <v>568</v>
      </c>
      <c r="K7467">
        <v>79254</v>
      </c>
      <c r="L7467">
        <v>1864</v>
      </c>
      <c r="M7467">
        <v>5583</v>
      </c>
      <c r="N7467">
        <v>138584</v>
      </c>
      <c r="O7467">
        <v>8.23</v>
      </c>
      <c r="P7467">
        <v>8.23</v>
      </c>
      <c r="Q7467">
        <v>24444.571</v>
      </c>
      <c r="R7467">
        <v>24643</v>
      </c>
      <c r="S7467">
        <v>-4572</v>
      </c>
      <c r="T7467">
        <v>8478</v>
      </c>
      <c r="U7467">
        <v>12</v>
      </c>
      <c r="X7467">
        <v>26829</v>
      </c>
      <c r="Y7467">
        <v>0.37721864999999999</v>
      </c>
      <c r="Z7467">
        <v>5.4079901829999999</v>
      </c>
      <c r="AA7467">
        <v>1.0087682250000001</v>
      </c>
      <c r="AB7467">
        <v>17340</v>
      </c>
      <c r="AC7467">
        <v>7094</v>
      </c>
      <c r="AD7467">
        <v>22.243243240000002</v>
      </c>
      <c r="AE7467">
        <v>1.5218222889999999</v>
      </c>
      <c r="AF7467">
        <v>201178.8193</v>
      </c>
      <c r="AG7467" t="s">
        <v>4774</v>
      </c>
      <c r="AH7467" t="s">
        <v>5273</v>
      </c>
      <c r="AI7467" t="s">
        <v>5277</v>
      </c>
      <c r="AJ7467">
        <v>139234</v>
      </c>
      <c r="AK7467">
        <v>70414</v>
      </c>
      <c r="AL7467">
        <v>52655</v>
      </c>
      <c r="AM7467">
        <v>0</v>
      </c>
      <c r="AN7467">
        <v>68820</v>
      </c>
      <c r="AO7467">
        <v>16165</v>
      </c>
      <c r="AP7467">
        <v>45948</v>
      </c>
      <c r="AQ7467">
        <v>140763</v>
      </c>
      <c r="AR7467">
        <v>28608</v>
      </c>
      <c r="AS7467">
        <v>50026</v>
      </c>
    </row>
    <row r="7468" spans="1:45">
      <c r="A7468" t="s">
        <v>962</v>
      </c>
      <c r="B7468">
        <v>2017</v>
      </c>
      <c r="C7468">
        <v>3569</v>
      </c>
      <c r="D7468">
        <v>1405</v>
      </c>
      <c r="E7468">
        <v>4560</v>
      </c>
      <c r="F7468">
        <v>6259</v>
      </c>
      <c r="G7468">
        <v>19446</v>
      </c>
      <c r="H7468">
        <v>274876</v>
      </c>
      <c r="I7468">
        <v>6281</v>
      </c>
      <c r="J7468">
        <v>740</v>
      </c>
      <c r="K7468">
        <v>87558</v>
      </c>
      <c r="L7468">
        <v>4765</v>
      </c>
      <c r="M7468">
        <v>5697</v>
      </c>
      <c r="N7468">
        <v>187318</v>
      </c>
      <c r="O7468">
        <v>9.1300000000000008</v>
      </c>
      <c r="P7468">
        <v>9.1300000000000008</v>
      </c>
      <c r="Q7468">
        <v>28722.32</v>
      </c>
      <c r="R7468">
        <v>23709</v>
      </c>
      <c r="S7468">
        <v>6450</v>
      </c>
      <c r="T7468">
        <v>9094</v>
      </c>
      <c r="U7468">
        <v>12</v>
      </c>
      <c r="X7468">
        <v>12996</v>
      </c>
      <c r="Y7468">
        <v>0.25051013300000002</v>
      </c>
      <c r="Z7468">
        <v>6.2633171689999996</v>
      </c>
      <c r="AA7468">
        <v>0.94892870299999998</v>
      </c>
      <c r="AB7468">
        <v>49883</v>
      </c>
      <c r="AC7468">
        <v>11502</v>
      </c>
      <c r="AD7468">
        <v>38.041666669999998</v>
      </c>
      <c r="AE7468">
        <v>1.4576940229999999</v>
      </c>
      <c r="AF7468">
        <v>262234.78159999999</v>
      </c>
      <c r="AG7468" t="s">
        <v>4774</v>
      </c>
      <c r="AH7468" t="s">
        <v>5273</v>
      </c>
      <c r="AI7468" t="s">
        <v>5277</v>
      </c>
      <c r="AJ7468">
        <v>154069</v>
      </c>
      <c r="AK7468">
        <v>79983</v>
      </c>
      <c r="AL7468">
        <v>59471</v>
      </c>
      <c r="AM7468">
        <v>0</v>
      </c>
      <c r="AN7468">
        <v>74086</v>
      </c>
      <c r="AO7468">
        <v>14615</v>
      </c>
      <c r="AP7468">
        <v>84321</v>
      </c>
      <c r="AQ7468">
        <v>152778</v>
      </c>
      <c r="AR7468">
        <v>34438</v>
      </c>
      <c r="AS7468">
        <v>51016</v>
      </c>
    </row>
    <row r="7469" spans="1:45">
      <c r="A7469" t="s">
        <v>962</v>
      </c>
      <c r="B7469">
        <v>2018</v>
      </c>
      <c r="C7469">
        <v>4114</v>
      </c>
      <c r="D7469">
        <v>578</v>
      </c>
      <c r="E7469">
        <v>1917</v>
      </c>
      <c r="F7469">
        <v>3394</v>
      </c>
      <c r="G7469">
        <v>22329</v>
      </c>
      <c r="H7469">
        <v>278825</v>
      </c>
      <c r="I7469">
        <v>6035</v>
      </c>
      <c r="J7469">
        <v>898</v>
      </c>
      <c r="K7469">
        <v>95442</v>
      </c>
      <c r="L7469">
        <v>3304</v>
      </c>
      <c r="M7469">
        <v>17482</v>
      </c>
      <c r="N7469">
        <v>183383</v>
      </c>
      <c r="O7469">
        <v>7.39</v>
      </c>
      <c r="P7469">
        <v>7.39</v>
      </c>
      <c r="Q7469">
        <v>29439.179</v>
      </c>
      <c r="R7469">
        <v>18980</v>
      </c>
      <c r="S7469">
        <v>-35403</v>
      </c>
      <c r="T7469">
        <v>9521</v>
      </c>
      <c r="U7469">
        <v>12</v>
      </c>
      <c r="X7469">
        <v>57732</v>
      </c>
      <c r="Y7469">
        <v>0.115910703</v>
      </c>
      <c r="Z7469">
        <v>5.9893314279999998</v>
      </c>
      <c r="AA7469">
        <v>0.64819833500000001</v>
      </c>
      <c r="AB7469">
        <v>4954</v>
      </c>
      <c r="AC7469">
        <v>56755</v>
      </c>
      <c r="AD7469">
        <v>67.181818179999993</v>
      </c>
      <c r="AE7469">
        <v>1.233860588</v>
      </c>
      <c r="AF7469">
        <v>217555.53279999999</v>
      </c>
      <c r="AG7469" t="s">
        <v>4774</v>
      </c>
      <c r="AH7469" t="s">
        <v>5273</v>
      </c>
      <c r="AI7469" t="s">
        <v>5277</v>
      </c>
      <c r="AJ7469">
        <v>168938</v>
      </c>
      <c r="AK7469">
        <v>89909</v>
      </c>
      <c r="AL7469">
        <v>69593</v>
      </c>
      <c r="AM7469">
        <v>-23</v>
      </c>
      <c r="AN7469">
        <v>79029</v>
      </c>
      <c r="AO7469">
        <v>9459</v>
      </c>
      <c r="AP7469">
        <v>54974</v>
      </c>
      <c r="AQ7469">
        <v>187017</v>
      </c>
      <c r="AR7469">
        <v>50020</v>
      </c>
      <c r="AS7469">
        <v>42041</v>
      </c>
    </row>
    <row r="7470" spans="1:45">
      <c r="A7470" t="s">
        <v>962</v>
      </c>
      <c r="B7470">
        <v>2019</v>
      </c>
      <c r="C7470">
        <v>8229</v>
      </c>
      <c r="D7470">
        <v>1482</v>
      </c>
      <c r="E7470">
        <v>4174</v>
      </c>
      <c r="F7470">
        <v>-19155</v>
      </c>
      <c r="G7470">
        <v>18780</v>
      </c>
      <c r="H7470">
        <v>726900</v>
      </c>
      <c r="I7470">
        <v>11371</v>
      </c>
      <c r="J7470">
        <v>2046</v>
      </c>
      <c r="K7470">
        <v>554825</v>
      </c>
      <c r="L7470">
        <v>5200</v>
      </c>
      <c r="M7470">
        <v>7553</v>
      </c>
      <c r="N7470">
        <v>172075</v>
      </c>
      <c r="O7470">
        <v>7.92</v>
      </c>
      <c r="P7470">
        <v>7.92</v>
      </c>
      <c r="Q7470">
        <v>29470.327000000001</v>
      </c>
      <c r="R7470">
        <v>6174</v>
      </c>
      <c r="S7470">
        <v>-101906</v>
      </c>
      <c r="T7470">
        <v>11394</v>
      </c>
      <c r="U7470">
        <v>12</v>
      </c>
      <c r="X7470">
        <v>120686</v>
      </c>
      <c r="Y7470">
        <v>-0.65049489999999999</v>
      </c>
      <c r="Z7470">
        <v>5.5413704780000002</v>
      </c>
      <c r="AA7470">
        <v>0.20966617100000001</v>
      </c>
      <c r="AB7470">
        <v>22796</v>
      </c>
      <c r="AC7470">
        <v>120711</v>
      </c>
      <c r="AD7470">
        <v>-12.18461538</v>
      </c>
      <c r="AE7470">
        <v>1.429249322</v>
      </c>
      <c r="AF7470">
        <v>233404.98980000001</v>
      </c>
      <c r="AG7470" t="s">
        <v>4774</v>
      </c>
      <c r="AH7470" t="s">
        <v>5273</v>
      </c>
      <c r="AI7470" t="s">
        <v>5277</v>
      </c>
      <c r="AJ7470">
        <v>218227</v>
      </c>
      <c r="AK7470">
        <v>113137</v>
      </c>
      <c r="AL7470">
        <v>93823</v>
      </c>
      <c r="AM7470">
        <v>16487</v>
      </c>
      <c r="AN7470">
        <v>105090</v>
      </c>
      <c r="AO7470">
        <v>-5220</v>
      </c>
      <c r="AP7470">
        <v>79366</v>
      </c>
      <c r="AQ7470">
        <v>503933</v>
      </c>
      <c r="AR7470">
        <v>56570</v>
      </c>
      <c r="AS7470">
        <v>494570</v>
      </c>
    </row>
    <row r="7471" spans="1:45">
      <c r="A7471" t="s">
        <v>962</v>
      </c>
      <c r="B7471">
        <v>2020</v>
      </c>
      <c r="C7471">
        <v>43098</v>
      </c>
      <c r="D7471">
        <v>-63</v>
      </c>
      <c r="E7471">
        <v>4848</v>
      </c>
      <c r="F7471">
        <v>-48002</v>
      </c>
      <c r="G7471">
        <v>9005</v>
      </c>
      <c r="H7471">
        <v>680760</v>
      </c>
      <c r="I7471">
        <v>8237</v>
      </c>
      <c r="J7471">
        <v>1660</v>
      </c>
      <c r="K7471">
        <v>553777</v>
      </c>
      <c r="L7471">
        <v>12857</v>
      </c>
      <c r="M7471">
        <v>15176</v>
      </c>
      <c r="N7471">
        <v>126983</v>
      </c>
      <c r="O7471">
        <v>6.39</v>
      </c>
      <c r="P7471">
        <v>6.39</v>
      </c>
      <c r="Q7471">
        <v>29575.962</v>
      </c>
      <c r="R7471">
        <v>28021</v>
      </c>
      <c r="S7471">
        <v>3718</v>
      </c>
      <c r="T7471">
        <v>28148</v>
      </c>
      <c r="U7471">
        <v>12</v>
      </c>
      <c r="X7471">
        <v>5287</v>
      </c>
      <c r="Y7471">
        <v>-1.624798677</v>
      </c>
      <c r="Z7471">
        <v>3.9949334529999998</v>
      </c>
      <c r="AA7471">
        <v>0.94847055800000002</v>
      </c>
      <c r="AB7471">
        <v>34459</v>
      </c>
      <c r="AC7471">
        <v>11862</v>
      </c>
      <c r="AD7471">
        <v>-3.9444444440000002</v>
      </c>
      <c r="AE7471">
        <v>1.5995260179999999</v>
      </c>
      <c r="AF7471">
        <v>188990.39720000001</v>
      </c>
      <c r="AG7471" t="s">
        <v>4774</v>
      </c>
      <c r="AH7471" t="s">
        <v>5273</v>
      </c>
      <c r="AI7471" t="s">
        <v>5277</v>
      </c>
      <c r="AJ7471">
        <v>304268</v>
      </c>
      <c r="AK7471">
        <v>149650</v>
      </c>
      <c r="AL7471">
        <v>126081</v>
      </c>
      <c r="AM7471">
        <v>28664</v>
      </c>
      <c r="AN7471">
        <v>154618</v>
      </c>
      <c r="AO7471">
        <v>-127</v>
      </c>
      <c r="AP7471">
        <v>94622</v>
      </c>
      <c r="AQ7471">
        <v>485248</v>
      </c>
      <c r="AR7471">
        <v>60163</v>
      </c>
      <c r="AS7471">
        <v>485132</v>
      </c>
    </row>
    <row r="7472" spans="1:45">
      <c r="A7472" t="s">
        <v>963</v>
      </c>
      <c r="B7472">
        <v>2010</v>
      </c>
      <c r="C7472">
        <v>57688</v>
      </c>
      <c r="D7472">
        <v>-3925</v>
      </c>
      <c r="E7472">
        <v>12572</v>
      </c>
      <c r="F7472">
        <v>3985</v>
      </c>
      <c r="G7472">
        <v>184872</v>
      </c>
      <c r="H7472">
        <v>2943732</v>
      </c>
      <c r="I7472">
        <v>618914</v>
      </c>
      <c r="J7472">
        <v>0</v>
      </c>
      <c r="K7472">
        <v>2124200</v>
      </c>
      <c r="L7472">
        <v>304176</v>
      </c>
      <c r="M7472">
        <v>38626</v>
      </c>
      <c r="N7472">
        <v>819532</v>
      </c>
      <c r="O7472">
        <v>34.46225261</v>
      </c>
      <c r="P7472">
        <v>36.57</v>
      </c>
      <c r="Q7472">
        <v>54764.036</v>
      </c>
      <c r="R7472">
        <v>267687</v>
      </c>
      <c r="S7472">
        <v>23808</v>
      </c>
      <c r="T7472">
        <v>189517</v>
      </c>
      <c r="U7472">
        <v>12</v>
      </c>
      <c r="X7472">
        <v>161064</v>
      </c>
      <c r="Y7472">
        <v>7.7113276999999994E-2</v>
      </c>
      <c r="Z7472">
        <v>14.964784549999999</v>
      </c>
      <c r="AA7472">
        <v>5.179980392</v>
      </c>
      <c r="AB7472">
        <v>468187</v>
      </c>
      <c r="AC7472">
        <v>182194</v>
      </c>
      <c r="AD7472">
        <v>522.42857140000001</v>
      </c>
      <c r="AE7472">
        <v>2.4437371529999998</v>
      </c>
      <c r="AF7472">
        <v>2002720.797</v>
      </c>
      <c r="AG7472" t="s">
        <v>4774</v>
      </c>
      <c r="AH7472" t="s">
        <v>5261</v>
      </c>
      <c r="AI7472" t="s">
        <v>5278</v>
      </c>
      <c r="AJ7472">
        <v>4952000</v>
      </c>
      <c r="AL7472">
        <v>4873830</v>
      </c>
      <c r="AN7472">
        <v>78170</v>
      </c>
      <c r="AO7472">
        <v>78170</v>
      </c>
      <c r="AP7472">
        <v>1120077</v>
      </c>
      <c r="AQ7472">
        <v>1404585</v>
      </c>
      <c r="AR7472">
        <v>651890</v>
      </c>
      <c r="AS7472">
        <v>793950</v>
      </c>
    </row>
    <row r="7473" spans="1:45">
      <c r="A7473" t="s">
        <v>963</v>
      </c>
      <c r="B7473">
        <v>2011</v>
      </c>
      <c r="C7473">
        <v>54669</v>
      </c>
      <c r="D7473">
        <v>-5187</v>
      </c>
      <c r="E7473">
        <v>59629</v>
      </c>
      <c r="F7473">
        <v>88443</v>
      </c>
      <c r="G7473">
        <v>344710</v>
      </c>
      <c r="H7473">
        <v>3100016</v>
      </c>
      <c r="I7473">
        <v>621371</v>
      </c>
      <c r="J7473">
        <v>0</v>
      </c>
      <c r="K7473">
        <v>2340762</v>
      </c>
      <c r="L7473">
        <v>345489</v>
      </c>
      <c r="M7473">
        <v>38507</v>
      </c>
      <c r="N7473">
        <v>759254</v>
      </c>
      <c r="O7473">
        <v>27.852975229999998</v>
      </c>
      <c r="P7473">
        <v>29.16</v>
      </c>
      <c r="Q7473">
        <v>55588.74</v>
      </c>
      <c r="R7473">
        <v>409566</v>
      </c>
      <c r="S7473">
        <v>57682</v>
      </c>
      <c r="T7473">
        <v>201638</v>
      </c>
      <c r="U7473">
        <v>12</v>
      </c>
      <c r="X7473">
        <v>287028</v>
      </c>
      <c r="Y7473">
        <v>1.5978961540000001</v>
      </c>
      <c r="Z7473">
        <v>13.65841356</v>
      </c>
      <c r="AA7473">
        <v>7.3996125890000002</v>
      </c>
      <c r="AB7473">
        <v>466920</v>
      </c>
      <c r="AC7473">
        <v>284448</v>
      </c>
      <c r="AD7473">
        <v>18.455696199999998</v>
      </c>
      <c r="AE7473">
        <v>2.1349478020000001</v>
      </c>
      <c r="AF7473">
        <v>1620967.6580000001</v>
      </c>
      <c r="AG7473" t="s">
        <v>4774</v>
      </c>
      <c r="AH7473" t="s">
        <v>5261</v>
      </c>
      <c r="AI7473" t="s">
        <v>5278</v>
      </c>
      <c r="AJ7473">
        <v>5289953</v>
      </c>
      <c r="AL7473">
        <v>5082025</v>
      </c>
      <c r="AN7473">
        <v>207928</v>
      </c>
      <c r="AO7473">
        <v>207928</v>
      </c>
      <c r="AP7473">
        <v>1190390</v>
      </c>
      <c r="AQ7473">
        <v>1496033</v>
      </c>
      <c r="AR7473">
        <v>723470</v>
      </c>
      <c r="AS7473">
        <v>770238</v>
      </c>
    </row>
    <row r="7474" spans="1:45">
      <c r="A7474" t="s">
        <v>963</v>
      </c>
      <c r="B7474">
        <v>2012</v>
      </c>
      <c r="C7474">
        <v>53946</v>
      </c>
      <c r="D7474">
        <v>-3941</v>
      </c>
      <c r="E7474">
        <v>66408</v>
      </c>
      <c r="F7474">
        <v>104546</v>
      </c>
      <c r="G7474">
        <v>311411</v>
      </c>
      <c r="H7474">
        <v>3141464</v>
      </c>
      <c r="I7474">
        <v>611009</v>
      </c>
      <c r="J7474">
        <v>0</v>
      </c>
      <c r="K7474">
        <v>2303079</v>
      </c>
      <c r="L7474">
        <v>330665</v>
      </c>
      <c r="M7474">
        <v>22990</v>
      </c>
      <c r="N7474">
        <v>838385</v>
      </c>
      <c r="O7474">
        <v>26.924600689999998</v>
      </c>
      <c r="P7474">
        <v>27.82</v>
      </c>
      <c r="Q7474">
        <v>55968.995000000003</v>
      </c>
      <c r="R7474">
        <v>444043</v>
      </c>
      <c r="S7474">
        <v>45566</v>
      </c>
      <c r="T7474">
        <v>215202</v>
      </c>
      <c r="U7474">
        <v>12</v>
      </c>
      <c r="X7474">
        <v>265845</v>
      </c>
      <c r="Y7474">
        <v>1.87210572</v>
      </c>
      <c r="Z7474">
        <v>14.97945425</v>
      </c>
      <c r="AA7474">
        <v>7.951480117</v>
      </c>
      <c r="AB7474">
        <v>443682</v>
      </c>
      <c r="AC7474">
        <v>281258</v>
      </c>
      <c r="AD7474">
        <v>15.03783784</v>
      </c>
      <c r="AE7474">
        <v>1.8572105189999999</v>
      </c>
      <c r="AF7474">
        <v>1557057.4410000001</v>
      </c>
      <c r="AG7474" t="s">
        <v>4774</v>
      </c>
      <c r="AH7474" t="s">
        <v>5261</v>
      </c>
      <c r="AI7474" t="s">
        <v>5278</v>
      </c>
      <c r="AJ7474">
        <v>5580247</v>
      </c>
      <c r="AL7474">
        <v>5351406</v>
      </c>
      <c r="AN7474">
        <v>228841</v>
      </c>
      <c r="AO7474">
        <v>228841</v>
      </c>
      <c r="AP7474">
        <v>1151374</v>
      </c>
      <c r="AQ7474">
        <v>1586601</v>
      </c>
      <c r="AR7474">
        <v>707692</v>
      </c>
      <c r="AS7474">
        <v>749371</v>
      </c>
    </row>
    <row r="7475" spans="1:45">
      <c r="A7475" t="s">
        <v>963</v>
      </c>
      <c r="B7475">
        <v>2013</v>
      </c>
      <c r="C7475">
        <v>52718</v>
      </c>
      <c r="D7475">
        <v>-1870</v>
      </c>
      <c r="E7475">
        <v>55212</v>
      </c>
      <c r="F7475">
        <v>99153</v>
      </c>
      <c r="G7475">
        <v>347984</v>
      </c>
      <c r="H7475">
        <v>3279931</v>
      </c>
      <c r="I7475">
        <v>626076</v>
      </c>
      <c r="J7475">
        <v>0</v>
      </c>
      <c r="K7475">
        <v>2141242</v>
      </c>
      <c r="L7475">
        <v>390537</v>
      </c>
      <c r="M7475">
        <v>21273</v>
      </c>
      <c r="N7475">
        <v>1138689</v>
      </c>
      <c r="O7475">
        <v>38.839354569999998</v>
      </c>
      <c r="P7475">
        <v>39.71</v>
      </c>
      <c r="Q7475">
        <v>56890.911</v>
      </c>
      <c r="R7475">
        <v>438189</v>
      </c>
      <c r="S7475">
        <v>76045</v>
      </c>
      <c r="T7475">
        <v>229236</v>
      </c>
      <c r="U7475">
        <v>12</v>
      </c>
      <c r="X7475">
        <v>271939</v>
      </c>
      <c r="Y7475">
        <v>1.7578492029999999</v>
      </c>
      <c r="Z7475">
        <v>20.01530614</v>
      </c>
      <c r="AA7475">
        <v>7.7685010480000001</v>
      </c>
      <c r="AB7475">
        <v>461830</v>
      </c>
      <c r="AC7475">
        <v>275139</v>
      </c>
      <c r="AD7475">
        <v>22.953757230000001</v>
      </c>
      <c r="AE7475">
        <v>1.9839816450000001</v>
      </c>
      <c r="AF7475">
        <v>2259138.0759999999</v>
      </c>
      <c r="AG7475" t="s">
        <v>4774</v>
      </c>
      <c r="AH7475" t="s">
        <v>5261</v>
      </c>
      <c r="AI7475" t="s">
        <v>5278</v>
      </c>
      <c r="AJ7475">
        <v>5473356</v>
      </c>
      <c r="AL7475">
        <v>5264403</v>
      </c>
      <c r="AN7475">
        <v>208953</v>
      </c>
      <c r="AO7475">
        <v>208953</v>
      </c>
      <c r="AP7475">
        <v>1207781</v>
      </c>
      <c r="AQ7475">
        <v>1656833</v>
      </c>
      <c r="AR7475">
        <v>745951</v>
      </c>
      <c r="AS7475">
        <v>735340</v>
      </c>
    </row>
    <row r="7476" spans="1:45">
      <c r="A7476" t="s">
        <v>963</v>
      </c>
      <c r="B7476">
        <v>2014</v>
      </c>
      <c r="C7476">
        <v>52770</v>
      </c>
      <c r="D7476">
        <v>-4983</v>
      </c>
      <c r="E7476">
        <v>73658</v>
      </c>
      <c r="F7476">
        <v>137039</v>
      </c>
      <c r="G7476">
        <v>239884</v>
      </c>
      <c r="H7476">
        <v>3335618</v>
      </c>
      <c r="I7476">
        <v>719391</v>
      </c>
      <c r="J7476">
        <v>0</v>
      </c>
      <c r="K7476">
        <v>2139780</v>
      </c>
      <c r="L7476">
        <v>349995</v>
      </c>
      <c r="M7476">
        <v>16399</v>
      </c>
      <c r="N7476">
        <v>1195838</v>
      </c>
      <c r="O7476">
        <v>48.639777549999998</v>
      </c>
      <c r="P7476">
        <v>49.18</v>
      </c>
      <c r="Q7476">
        <v>57919.964</v>
      </c>
      <c r="R7476">
        <v>510957</v>
      </c>
      <c r="S7476">
        <v>-23303</v>
      </c>
      <c r="T7476">
        <v>242507</v>
      </c>
      <c r="U7476">
        <v>12</v>
      </c>
      <c r="X7476">
        <v>263187</v>
      </c>
      <c r="Y7476">
        <v>2.3892675080000001</v>
      </c>
      <c r="Z7476">
        <v>20.646387140000002</v>
      </c>
      <c r="AA7476">
        <v>8.908507492</v>
      </c>
      <c r="AB7476">
        <v>519280</v>
      </c>
      <c r="AC7476">
        <v>254902</v>
      </c>
      <c r="AD7476">
        <v>20.83898305</v>
      </c>
      <c r="AE7476">
        <v>2.3820148130000001</v>
      </c>
      <c r="AF7476">
        <v>2848503.83</v>
      </c>
      <c r="AG7476" t="s">
        <v>4774</v>
      </c>
      <c r="AH7476" t="s">
        <v>5261</v>
      </c>
      <c r="AI7476" t="s">
        <v>5278</v>
      </c>
      <c r="AJ7476">
        <v>5806069</v>
      </c>
      <c r="AL7476">
        <v>5537619</v>
      </c>
      <c r="AN7476">
        <v>268450</v>
      </c>
      <c r="AO7476">
        <v>268450</v>
      </c>
      <c r="AP7476">
        <v>1261400</v>
      </c>
      <c r="AQ7476">
        <v>1654211</v>
      </c>
      <c r="AR7476">
        <v>742120</v>
      </c>
      <c r="AS7476">
        <v>729890</v>
      </c>
    </row>
    <row r="7477" spans="1:45">
      <c r="A7477" t="s">
        <v>964</v>
      </c>
      <c r="B7477">
        <v>2010</v>
      </c>
      <c r="C7477">
        <v>205032</v>
      </c>
      <c r="D7477">
        <v>0</v>
      </c>
      <c r="E7477">
        <v>109287</v>
      </c>
      <c r="F7477">
        <v>346781</v>
      </c>
      <c r="G7477">
        <v>1131312</v>
      </c>
      <c r="H7477">
        <v>12070610</v>
      </c>
      <c r="I7477">
        <v>474119</v>
      </c>
      <c r="J7477">
        <v>258538</v>
      </c>
      <c r="K7477">
        <v>9134597</v>
      </c>
      <c r="L7477">
        <v>354011</v>
      </c>
      <c r="M7477">
        <v>508783</v>
      </c>
      <c r="N7477">
        <v>2936013</v>
      </c>
      <c r="O7477">
        <v>38.55948368</v>
      </c>
      <c r="P7477">
        <v>48.74</v>
      </c>
      <c r="Q7477">
        <v>225844.598</v>
      </c>
      <c r="R7477">
        <v>1244768</v>
      </c>
      <c r="S7477">
        <v>-4472506</v>
      </c>
      <c r="T7477">
        <v>571823</v>
      </c>
      <c r="U7477">
        <v>12</v>
      </c>
      <c r="X7477">
        <v>5603818</v>
      </c>
      <c r="Y7477">
        <v>1.3471675110000001</v>
      </c>
      <c r="Z7477">
        <v>10.87598612</v>
      </c>
      <c r="AA7477">
        <v>4.8356484599999998</v>
      </c>
      <c r="AB7477">
        <v>-549779</v>
      </c>
      <c r="AC7477">
        <v>1154024</v>
      </c>
      <c r="AD7477">
        <v>30.462499999999999</v>
      </c>
      <c r="AE7477">
        <v>3.73841117</v>
      </c>
      <c r="AF7477">
        <v>11007665.710000001</v>
      </c>
      <c r="AG7477" t="s">
        <v>4774</v>
      </c>
      <c r="AH7477" t="s">
        <v>5269</v>
      </c>
      <c r="AI7477" t="s">
        <v>5277</v>
      </c>
      <c r="AJ7477">
        <v>5236021</v>
      </c>
      <c r="AL7477">
        <v>4563076</v>
      </c>
      <c r="AN7477">
        <v>672945</v>
      </c>
      <c r="AO7477">
        <v>672945</v>
      </c>
      <c r="AP7477">
        <v>1115006</v>
      </c>
      <c r="AQ7477">
        <v>10129251</v>
      </c>
      <c r="AR7477">
        <v>1664785</v>
      </c>
      <c r="AS7477">
        <v>3186138</v>
      </c>
    </row>
    <row r="7478" spans="1:45">
      <c r="A7478" t="s">
        <v>964</v>
      </c>
      <c r="B7478">
        <v>2011</v>
      </c>
      <c r="C7478">
        <v>248344</v>
      </c>
      <c r="D7478">
        <v>0</v>
      </c>
      <c r="E7478">
        <v>155456</v>
      </c>
      <c r="F7478">
        <v>632497</v>
      </c>
      <c r="G7478">
        <v>1527606</v>
      </c>
      <c r="H7478">
        <v>12525700</v>
      </c>
      <c r="I7478">
        <v>883470</v>
      </c>
      <c r="J7478">
        <v>258335</v>
      </c>
      <c r="K7478">
        <v>8914815</v>
      </c>
      <c r="L7478">
        <v>522003</v>
      </c>
      <c r="M7478">
        <v>20691</v>
      </c>
      <c r="N7478">
        <v>3610885</v>
      </c>
      <c r="O7478">
        <v>29.308076849999999</v>
      </c>
      <c r="P7478">
        <v>36.700000000000003</v>
      </c>
      <c r="Q7478">
        <v>226821.50599999999</v>
      </c>
      <c r="R7478">
        <v>1662302</v>
      </c>
      <c r="S7478">
        <v>201111</v>
      </c>
      <c r="T7478">
        <v>626005</v>
      </c>
      <c r="U7478">
        <v>12</v>
      </c>
      <c r="X7478">
        <v>1326495</v>
      </c>
      <c r="Y7478">
        <v>2.3288754790000001</v>
      </c>
      <c r="Z7478">
        <v>13.28004703</v>
      </c>
      <c r="AA7478">
        <v>6.1206525349999996</v>
      </c>
      <c r="AB7478">
        <v>509580</v>
      </c>
      <c r="AC7478">
        <v>1382371</v>
      </c>
      <c r="AD7478">
        <v>13.29710145</v>
      </c>
      <c r="AE7478">
        <v>2.3053487640000001</v>
      </c>
      <c r="AF7478">
        <v>8324349.2699999996</v>
      </c>
      <c r="AG7478" t="s">
        <v>4774</v>
      </c>
      <c r="AH7478" t="s">
        <v>5269</v>
      </c>
      <c r="AI7478" t="s">
        <v>5277</v>
      </c>
      <c r="AJ7478">
        <v>6117242</v>
      </c>
      <c r="AL7478">
        <v>5080945</v>
      </c>
      <c r="AN7478">
        <v>1036297</v>
      </c>
      <c r="AO7478">
        <v>1036297</v>
      </c>
      <c r="AP7478">
        <v>1897977</v>
      </c>
      <c r="AQ7478">
        <v>9326416</v>
      </c>
      <c r="AR7478">
        <v>1388397</v>
      </c>
      <c r="AS7478">
        <v>3177423</v>
      </c>
    </row>
    <row r="7479" spans="1:45">
      <c r="A7479" t="s">
        <v>964</v>
      </c>
      <c r="B7479">
        <v>2012</v>
      </c>
      <c r="C7479">
        <v>220060</v>
      </c>
      <c r="D7479">
        <v>0</v>
      </c>
      <c r="E7479">
        <v>109201</v>
      </c>
      <c r="F7479">
        <v>388470</v>
      </c>
      <c r="G7479">
        <v>728129</v>
      </c>
      <c r="H7479">
        <v>12670909</v>
      </c>
      <c r="I7479">
        <v>915692</v>
      </c>
      <c r="J7479">
        <v>247766</v>
      </c>
      <c r="K7479">
        <v>8717164</v>
      </c>
      <c r="L7479">
        <v>507982</v>
      </c>
      <c r="M7479">
        <v>76404</v>
      </c>
      <c r="N7479">
        <v>3953745</v>
      </c>
      <c r="O7479">
        <v>26.12505264</v>
      </c>
      <c r="P7479">
        <v>32.1</v>
      </c>
      <c r="Q7479">
        <v>227780.53099999999</v>
      </c>
      <c r="R7479">
        <v>1344772</v>
      </c>
      <c r="S7479">
        <v>-870552</v>
      </c>
      <c r="T7479">
        <v>627438</v>
      </c>
      <c r="U7479">
        <v>12</v>
      </c>
      <c r="X7479">
        <v>1598681</v>
      </c>
      <c r="Y7479">
        <v>1.4246730169999999</v>
      </c>
      <c r="Z7479">
        <v>14.479961360000001</v>
      </c>
      <c r="AA7479">
        <v>4.9318103889999998</v>
      </c>
      <c r="AB7479">
        <v>151995</v>
      </c>
      <c r="AC7479">
        <v>1575230</v>
      </c>
      <c r="AD7479">
        <v>18.882352940000001</v>
      </c>
      <c r="AE7479">
        <v>1.8493018969999999</v>
      </c>
      <c r="AF7479">
        <v>7311755.0449999999</v>
      </c>
      <c r="AG7479" t="s">
        <v>4774</v>
      </c>
      <c r="AH7479" t="s">
        <v>5269</v>
      </c>
      <c r="AI7479" t="s">
        <v>5277</v>
      </c>
      <c r="AJ7479">
        <v>5430307</v>
      </c>
      <c r="AL7479">
        <v>4712973</v>
      </c>
      <c r="AN7479">
        <v>717334</v>
      </c>
      <c r="AO7479">
        <v>717334</v>
      </c>
      <c r="AP7479">
        <v>1539094</v>
      </c>
      <c r="AQ7479">
        <v>10190967</v>
      </c>
      <c r="AR7479">
        <v>1387099</v>
      </c>
      <c r="AS7479">
        <v>3174586</v>
      </c>
    </row>
    <row r="7480" spans="1:45">
      <c r="A7480" t="s">
        <v>964</v>
      </c>
      <c r="B7480">
        <v>2013</v>
      </c>
      <c r="C7480">
        <v>219198</v>
      </c>
      <c r="D7480">
        <v>0</v>
      </c>
      <c r="E7480">
        <v>-33189</v>
      </c>
      <c r="F7480">
        <v>660442</v>
      </c>
      <c r="G7480">
        <v>553570</v>
      </c>
      <c r="H7480">
        <v>11393667</v>
      </c>
      <c r="I7480">
        <v>602408</v>
      </c>
      <c r="J7480">
        <v>157914</v>
      </c>
      <c r="K7480">
        <v>6387378</v>
      </c>
      <c r="L7480">
        <v>514580</v>
      </c>
      <c r="M7480">
        <v>11455</v>
      </c>
      <c r="N7480">
        <v>5006289</v>
      </c>
      <c r="O7480">
        <v>31.310743550000002</v>
      </c>
      <c r="P7480">
        <v>38.04</v>
      </c>
      <c r="Q7480">
        <v>228941.69699999999</v>
      </c>
      <c r="R7480">
        <v>726395</v>
      </c>
      <c r="S7480">
        <v>-978198</v>
      </c>
      <c r="T7480">
        <v>461122</v>
      </c>
      <c r="U7480">
        <v>12</v>
      </c>
      <c r="X7480">
        <v>1531768</v>
      </c>
      <c r="Y7480">
        <v>2.4102579049999999</v>
      </c>
      <c r="Z7480">
        <v>18.241527600000001</v>
      </c>
      <c r="AA7480">
        <v>2.6509508639999999</v>
      </c>
      <c r="AB7480">
        <v>325621</v>
      </c>
      <c r="AC7480">
        <v>1496056</v>
      </c>
      <c r="AD7480">
        <v>13.2543554</v>
      </c>
      <c r="AE7480">
        <v>1.7396003609999999</v>
      </c>
      <c r="AF7480">
        <v>8708942.1539999992</v>
      </c>
      <c r="AG7480" t="s">
        <v>4774</v>
      </c>
      <c r="AH7480" t="s">
        <v>5269</v>
      </c>
      <c r="AI7480" t="s">
        <v>5277</v>
      </c>
      <c r="AJ7480">
        <v>3299685</v>
      </c>
      <c r="AL7480">
        <v>3034412</v>
      </c>
      <c r="AN7480">
        <v>265273</v>
      </c>
      <c r="AO7480">
        <v>265273</v>
      </c>
      <c r="AP7480">
        <v>1445592</v>
      </c>
      <c r="AQ7480">
        <v>9442262</v>
      </c>
      <c r="AR7480">
        <v>1119971</v>
      </c>
      <c r="AS7480">
        <v>3163559</v>
      </c>
    </row>
    <row r="7481" spans="1:45">
      <c r="A7481" t="s">
        <v>964</v>
      </c>
      <c r="B7481">
        <v>2014</v>
      </c>
      <c r="C7481">
        <v>223564</v>
      </c>
      <c r="D7481">
        <v>-95267</v>
      </c>
      <c r="E7481">
        <v>14347</v>
      </c>
      <c r="F7481">
        <v>163090</v>
      </c>
      <c r="G7481">
        <v>970706</v>
      </c>
      <c r="H7481">
        <v>11759530</v>
      </c>
      <c r="I7481">
        <v>606963</v>
      </c>
      <c r="J7481">
        <v>101873</v>
      </c>
      <c r="K7481">
        <v>6430072</v>
      </c>
      <c r="L7481">
        <v>531973</v>
      </c>
      <c r="M7481">
        <v>13016</v>
      </c>
      <c r="N7481">
        <v>5329458</v>
      </c>
      <c r="O7481">
        <v>28.00334046</v>
      </c>
      <c r="P7481">
        <v>33.81</v>
      </c>
      <c r="Q7481">
        <v>230179.53200000001</v>
      </c>
      <c r="R7481">
        <v>1073146</v>
      </c>
      <c r="S7481">
        <v>-427512</v>
      </c>
      <c r="T7481">
        <v>571191</v>
      </c>
      <c r="U7481">
        <v>12</v>
      </c>
      <c r="X7481">
        <v>1398218</v>
      </c>
      <c r="Y7481">
        <v>0.59203414399999998</v>
      </c>
      <c r="Z7481">
        <v>19.31463595</v>
      </c>
      <c r="AA7481">
        <v>3.8956347610000002</v>
      </c>
      <c r="AB7481">
        <v>18389</v>
      </c>
      <c r="AC7481">
        <v>1493425</v>
      </c>
      <c r="AD7481">
        <v>48.3</v>
      </c>
      <c r="AE7481">
        <v>1.460255429</v>
      </c>
      <c r="AF7481">
        <v>7782369.977</v>
      </c>
      <c r="AG7481" t="s">
        <v>4774</v>
      </c>
      <c r="AH7481" t="s">
        <v>5269</v>
      </c>
      <c r="AI7481" t="s">
        <v>5277</v>
      </c>
      <c r="AJ7481">
        <v>3726804</v>
      </c>
      <c r="AL7481">
        <v>3224849</v>
      </c>
      <c r="AN7481">
        <v>501955</v>
      </c>
      <c r="AO7481">
        <v>501955</v>
      </c>
      <c r="AP7481">
        <v>1166350</v>
      </c>
      <c r="AQ7481">
        <v>10162472</v>
      </c>
      <c r="AR7481">
        <v>1147961</v>
      </c>
      <c r="AS7481">
        <v>3275878</v>
      </c>
    </row>
    <row r="7482" spans="1:45">
      <c r="A7482" t="s">
        <v>964</v>
      </c>
      <c r="B7482">
        <v>2015</v>
      </c>
      <c r="C7482">
        <v>199269</v>
      </c>
      <c r="D7482">
        <v>-67751</v>
      </c>
      <c r="E7482">
        <v>-134425</v>
      </c>
      <c r="F7482">
        <v>-374885</v>
      </c>
      <c r="G7482">
        <v>505849</v>
      </c>
      <c r="H7482">
        <v>10929902</v>
      </c>
      <c r="I7482">
        <v>322603</v>
      </c>
      <c r="J7482">
        <v>97438</v>
      </c>
      <c r="K7482">
        <v>6074126</v>
      </c>
      <c r="L7482">
        <v>271394</v>
      </c>
      <c r="M7482">
        <v>958650</v>
      </c>
      <c r="N7482">
        <v>4855776</v>
      </c>
      <c r="O7482">
        <v>6.5810396669999998</v>
      </c>
      <c r="P7482">
        <v>7.9</v>
      </c>
      <c r="Q7482">
        <v>229053.63399999999</v>
      </c>
      <c r="R7482">
        <v>417721</v>
      </c>
      <c r="S7482">
        <v>-600939</v>
      </c>
      <c r="T7482">
        <v>649601</v>
      </c>
      <c r="U7482">
        <v>12</v>
      </c>
      <c r="X7482">
        <v>1106788</v>
      </c>
      <c r="Y7482">
        <v>-1.363658652</v>
      </c>
      <c r="Z7482">
        <v>17.124508590000001</v>
      </c>
      <c r="AA7482">
        <v>1.5194762550000001</v>
      </c>
      <c r="AB7482">
        <v>-876174</v>
      </c>
      <c r="AC7482">
        <v>1022567</v>
      </c>
      <c r="AD7482">
        <v>-4.8170731709999997</v>
      </c>
      <c r="AE7482">
        <v>0.384839072</v>
      </c>
      <c r="AF7482">
        <v>1809523.709</v>
      </c>
      <c r="AG7482" t="s">
        <v>4774</v>
      </c>
      <c r="AH7482" t="s">
        <v>5269</v>
      </c>
      <c r="AI7482" t="s">
        <v>5277</v>
      </c>
      <c r="AJ7482">
        <v>3114401</v>
      </c>
      <c r="AL7482">
        <v>3346281</v>
      </c>
      <c r="AN7482">
        <v>-231880</v>
      </c>
      <c r="AO7482">
        <v>-231880</v>
      </c>
      <c r="AP7482">
        <v>804763</v>
      </c>
      <c r="AQ7482">
        <v>9669377</v>
      </c>
      <c r="AR7482">
        <v>1680937</v>
      </c>
      <c r="AS7482">
        <v>2748205</v>
      </c>
    </row>
    <row r="7483" spans="1:45">
      <c r="A7483" t="s">
        <v>964</v>
      </c>
      <c r="B7483">
        <v>2016</v>
      </c>
      <c r="C7483">
        <v>191476</v>
      </c>
      <c r="D7483">
        <v>0</v>
      </c>
      <c r="E7483">
        <v>10010</v>
      </c>
      <c r="F7483">
        <v>-848102</v>
      </c>
      <c r="G7483">
        <v>459350</v>
      </c>
      <c r="H7483">
        <v>9183981</v>
      </c>
      <c r="I7483">
        <v>220222</v>
      </c>
      <c r="J7483">
        <v>65461</v>
      </c>
      <c r="K7483">
        <v>5243093</v>
      </c>
      <c r="L7483">
        <v>241616</v>
      </c>
      <c r="M7483">
        <v>12000</v>
      </c>
      <c r="N7483">
        <v>3940888</v>
      </c>
      <c r="O7483">
        <v>15.207466</v>
      </c>
      <c r="P7483">
        <v>18.23</v>
      </c>
      <c r="Q7483">
        <v>229440.36799999999</v>
      </c>
      <c r="R7483">
        <v>264024</v>
      </c>
      <c r="S7483">
        <v>579470</v>
      </c>
      <c r="T7483">
        <v>598503</v>
      </c>
      <c r="U7483">
        <v>12</v>
      </c>
      <c r="X7483">
        <v>-120120</v>
      </c>
      <c r="Y7483">
        <v>-3.085286585</v>
      </c>
      <c r="Z7483">
        <v>13.8102163</v>
      </c>
      <c r="AA7483">
        <v>0.96048553800000003</v>
      </c>
      <c r="AB7483">
        <v>-313875</v>
      </c>
      <c r="AC7483">
        <v>166918</v>
      </c>
      <c r="AD7483">
        <v>-4.9270270270000003</v>
      </c>
      <c r="AE7483">
        <v>1.101175078</v>
      </c>
      <c r="AF7483">
        <v>4182697.909</v>
      </c>
      <c r="AG7483" t="s">
        <v>4774</v>
      </c>
      <c r="AH7483" t="s">
        <v>5269</v>
      </c>
      <c r="AI7483" t="s">
        <v>5277</v>
      </c>
      <c r="AJ7483">
        <v>2026375</v>
      </c>
      <c r="AL7483">
        <v>2360854</v>
      </c>
      <c r="AN7483">
        <v>-334479</v>
      </c>
      <c r="AO7483">
        <v>-334479</v>
      </c>
      <c r="AP7483">
        <v>626139</v>
      </c>
      <c r="AQ7483">
        <v>8140439</v>
      </c>
      <c r="AR7483">
        <v>940014</v>
      </c>
      <c r="AS7483">
        <v>2762069</v>
      </c>
    </row>
    <row r="7484" spans="1:45">
      <c r="A7484" t="s">
        <v>964</v>
      </c>
      <c r="B7484">
        <v>2017</v>
      </c>
      <c r="C7484">
        <v>0</v>
      </c>
      <c r="D7484">
        <v>0</v>
      </c>
      <c r="E7484">
        <v>-176458</v>
      </c>
      <c r="F7484">
        <v>380747</v>
      </c>
      <c r="G7484">
        <v>433068</v>
      </c>
      <c r="H7484">
        <v>6931913</v>
      </c>
      <c r="I7484">
        <v>205725</v>
      </c>
      <c r="J7484">
        <v>10742</v>
      </c>
      <c r="K7484">
        <v>3032014</v>
      </c>
      <c r="L7484">
        <v>211161</v>
      </c>
      <c r="M7484">
        <v>7111</v>
      </c>
      <c r="N7484">
        <v>3899899</v>
      </c>
      <c r="O7484">
        <v>14.63</v>
      </c>
      <c r="P7484">
        <v>14.63</v>
      </c>
      <c r="Q7484">
        <v>230103.98199999999</v>
      </c>
      <c r="R7484">
        <v>530617</v>
      </c>
      <c r="S7484">
        <v>214407</v>
      </c>
      <c r="T7484">
        <v>412036</v>
      </c>
      <c r="U7484">
        <v>12</v>
      </c>
      <c r="X7484">
        <v>218661</v>
      </c>
      <c r="Y7484">
        <v>1.656216932</v>
      </c>
      <c r="Z7484">
        <v>16.948420299999999</v>
      </c>
      <c r="AA7484">
        <v>2.3081386319999999</v>
      </c>
      <c r="AB7484">
        <v>410825</v>
      </c>
      <c r="AC7484">
        <v>218661</v>
      </c>
      <c r="AD7484">
        <v>8.8666666670000005</v>
      </c>
      <c r="AE7484">
        <v>0.86320729200000001</v>
      </c>
      <c r="AF7484">
        <v>3366421.2570000002</v>
      </c>
      <c r="AG7484" t="s">
        <v>4774</v>
      </c>
      <c r="AH7484" t="s">
        <v>5269</v>
      </c>
      <c r="AI7484" t="s">
        <v>5277</v>
      </c>
      <c r="AJ7484">
        <v>1455131</v>
      </c>
      <c r="AL7484">
        <v>1336550</v>
      </c>
      <c r="AN7484">
        <v>118581</v>
      </c>
      <c r="AO7484">
        <v>118581</v>
      </c>
      <c r="AP7484">
        <v>852504</v>
      </c>
      <c r="AQ7484">
        <v>5789753</v>
      </c>
      <c r="AR7484">
        <v>441679</v>
      </c>
      <c r="AS7484">
        <v>2207373</v>
      </c>
    </row>
    <row r="7485" spans="1:45">
      <c r="A7485" t="s">
        <v>964</v>
      </c>
      <c r="B7485">
        <v>2018</v>
      </c>
      <c r="C7485">
        <v>0</v>
      </c>
      <c r="D7485">
        <v>0</v>
      </c>
      <c r="E7485">
        <v>215557</v>
      </c>
      <c r="F7485">
        <v>796533</v>
      </c>
      <c r="G7485">
        <v>885823</v>
      </c>
      <c r="H7485">
        <v>8592170</v>
      </c>
      <c r="I7485">
        <v>252424</v>
      </c>
      <c r="J7485">
        <v>9715</v>
      </c>
      <c r="K7485">
        <v>3510427</v>
      </c>
      <c r="L7485">
        <v>229806</v>
      </c>
      <c r="M7485">
        <v>6997</v>
      </c>
      <c r="N7485">
        <v>5081743</v>
      </c>
      <c r="O7485">
        <v>11.42</v>
      </c>
      <c r="P7485">
        <v>11.42</v>
      </c>
      <c r="Q7485">
        <v>203599.81</v>
      </c>
      <c r="R7485">
        <v>1600452</v>
      </c>
      <c r="S7485">
        <v>-18079</v>
      </c>
      <c r="T7485">
        <v>501784</v>
      </c>
      <c r="U7485">
        <v>12</v>
      </c>
      <c r="X7485">
        <v>903902</v>
      </c>
      <c r="Y7485">
        <v>3.6922771459999999</v>
      </c>
      <c r="Z7485">
        <v>21.26700413</v>
      </c>
      <c r="AA7485">
        <v>7.4187916170000001</v>
      </c>
      <c r="AB7485">
        <v>-21289</v>
      </c>
      <c r="AC7485">
        <v>604630</v>
      </c>
      <c r="AD7485">
        <v>3.0781671159999999</v>
      </c>
      <c r="AE7485">
        <v>0.53698207499999995</v>
      </c>
      <c r="AF7485">
        <v>2325109.83</v>
      </c>
      <c r="AG7485" t="s">
        <v>4774</v>
      </c>
      <c r="AH7485" t="s">
        <v>5269</v>
      </c>
      <c r="AI7485" t="s">
        <v>5277</v>
      </c>
      <c r="AJ7485">
        <v>1730434</v>
      </c>
      <c r="AL7485">
        <v>631766</v>
      </c>
      <c r="AN7485">
        <v>1098668</v>
      </c>
      <c r="AO7485">
        <v>1098668</v>
      </c>
      <c r="AP7485">
        <v>501686</v>
      </c>
      <c r="AQ7485">
        <v>6942444</v>
      </c>
      <c r="AR7485">
        <v>522975</v>
      </c>
      <c r="AS7485">
        <v>2391504</v>
      </c>
    </row>
    <row r="7486" spans="1:45">
      <c r="A7486" t="s">
        <v>964</v>
      </c>
      <c r="B7486">
        <v>2019</v>
      </c>
      <c r="C7486">
        <v>0</v>
      </c>
      <c r="D7486">
        <v>0</v>
      </c>
      <c r="E7486">
        <v>27736</v>
      </c>
      <c r="F7486">
        <v>-80730</v>
      </c>
      <c r="G7486">
        <v>980560</v>
      </c>
      <c r="H7486">
        <v>9060806</v>
      </c>
      <c r="I7486">
        <v>133480</v>
      </c>
      <c r="J7486">
        <v>6984</v>
      </c>
      <c r="K7486">
        <v>4098497</v>
      </c>
      <c r="L7486">
        <v>202553</v>
      </c>
      <c r="M7486">
        <v>68834</v>
      </c>
      <c r="N7486">
        <v>4962309</v>
      </c>
      <c r="O7486">
        <v>8.85</v>
      </c>
      <c r="P7486">
        <v>8.85</v>
      </c>
      <c r="Q7486">
        <v>186586.75099999999</v>
      </c>
      <c r="R7486">
        <v>575894</v>
      </c>
      <c r="S7486">
        <v>-166879</v>
      </c>
      <c r="T7486">
        <v>516210</v>
      </c>
      <c r="U7486">
        <v>12</v>
      </c>
      <c r="X7486">
        <v>1147439</v>
      </c>
      <c r="Y7486">
        <v>-0.41907234100000001</v>
      </c>
      <c r="Z7486">
        <v>22.298185579999998</v>
      </c>
      <c r="AA7486">
        <v>2.9894865209999999</v>
      </c>
      <c r="AB7486">
        <v>-30838</v>
      </c>
      <c r="AC7486">
        <v>1147439</v>
      </c>
      <c r="AD7486">
        <v>-21.071428569999998</v>
      </c>
      <c r="AE7486">
        <v>0.39689327899999999</v>
      </c>
      <c r="AF7486">
        <v>1651292.746</v>
      </c>
      <c r="AG7486" t="s">
        <v>4774</v>
      </c>
      <c r="AH7486" t="s">
        <v>5269</v>
      </c>
      <c r="AI7486" t="s">
        <v>5277</v>
      </c>
      <c r="AJ7486">
        <v>1922449</v>
      </c>
      <c r="AL7486">
        <v>1862765</v>
      </c>
      <c r="AN7486">
        <v>59684</v>
      </c>
      <c r="AO7486">
        <v>59684</v>
      </c>
      <c r="AP7486">
        <v>498101</v>
      </c>
      <c r="AQ7486">
        <v>7136575</v>
      </c>
      <c r="AR7486">
        <v>528939</v>
      </c>
      <c r="AS7486">
        <v>2872615</v>
      </c>
    </row>
    <row r="7487" spans="1:45">
      <c r="A7487" t="s">
        <v>964</v>
      </c>
      <c r="B7487">
        <v>2020</v>
      </c>
      <c r="C7487">
        <v>0</v>
      </c>
      <c r="D7487">
        <v>0</v>
      </c>
      <c r="E7487">
        <v>-174087</v>
      </c>
      <c r="F7487">
        <v>-483775</v>
      </c>
      <c r="G7487">
        <v>795071</v>
      </c>
      <c r="H7487">
        <v>8041764</v>
      </c>
      <c r="I7487">
        <v>145929</v>
      </c>
      <c r="J7487">
        <v>9657</v>
      </c>
      <c r="K7487">
        <v>3619327</v>
      </c>
      <c r="L7487">
        <v>118185</v>
      </c>
      <c r="M7487">
        <v>82025</v>
      </c>
      <c r="N7487">
        <v>4422437</v>
      </c>
      <c r="O7487">
        <v>10.8</v>
      </c>
      <c r="P7487">
        <v>10.8</v>
      </c>
      <c r="Q7487">
        <v>224528.58300000001</v>
      </c>
      <c r="R7487">
        <v>-79808</v>
      </c>
      <c r="S7487">
        <v>356102</v>
      </c>
      <c r="T7487">
        <v>523023</v>
      </c>
      <c r="U7487">
        <v>12</v>
      </c>
      <c r="X7487">
        <v>438969</v>
      </c>
      <c r="Y7487">
        <v>-2.4807241360000001</v>
      </c>
      <c r="Z7487">
        <v>19.69654349</v>
      </c>
      <c r="AA7487">
        <v>-0.40924320600000003</v>
      </c>
      <c r="AB7487">
        <v>-167980</v>
      </c>
      <c r="AC7487">
        <v>438969</v>
      </c>
      <c r="AD7487">
        <v>-4.4444444440000002</v>
      </c>
      <c r="AE7487">
        <v>0.54831955700000001</v>
      </c>
      <c r="AF7487">
        <v>2424908.696</v>
      </c>
      <c r="AG7487" t="s">
        <v>4774</v>
      </c>
      <c r="AH7487" t="s">
        <v>5269</v>
      </c>
      <c r="AI7487" t="s">
        <v>5277</v>
      </c>
      <c r="AJ7487">
        <v>1257978</v>
      </c>
      <c r="AL7487">
        <v>1860809</v>
      </c>
      <c r="AN7487">
        <v>-602831</v>
      </c>
      <c r="AO7487">
        <v>-602831</v>
      </c>
      <c r="AP7487">
        <v>273332</v>
      </c>
      <c r="AQ7487">
        <v>7025545</v>
      </c>
      <c r="AR7487">
        <v>441312</v>
      </c>
      <c r="AS7487">
        <v>2455719</v>
      </c>
    </row>
    <row r="7488" spans="1:45">
      <c r="A7488" t="s">
        <v>965</v>
      </c>
      <c r="B7488">
        <v>2011</v>
      </c>
      <c r="C7488">
        <v>369</v>
      </c>
      <c r="D7488">
        <v>189</v>
      </c>
      <c r="E7488">
        <v>18644</v>
      </c>
      <c r="F7488">
        <v>28787</v>
      </c>
      <c r="G7488">
        <v>-5292</v>
      </c>
      <c r="H7488">
        <v>468019</v>
      </c>
      <c r="I7488">
        <v>295188</v>
      </c>
      <c r="J7488">
        <v>77437</v>
      </c>
      <c r="K7488">
        <v>194490</v>
      </c>
      <c r="L7488">
        <v>130900</v>
      </c>
      <c r="M7488">
        <v>6238</v>
      </c>
      <c r="N7488">
        <v>273529</v>
      </c>
      <c r="O7488">
        <v>9.6815819609999991</v>
      </c>
      <c r="P7488">
        <v>11.09</v>
      </c>
      <c r="Q7488">
        <v>26433.858</v>
      </c>
      <c r="R7488">
        <v>53562</v>
      </c>
      <c r="S7488">
        <v>-21338</v>
      </c>
      <c r="T7488">
        <v>5951</v>
      </c>
      <c r="U7488">
        <v>12</v>
      </c>
      <c r="X7488">
        <v>16046</v>
      </c>
      <c r="Y7488">
        <v>1.0814316100000001</v>
      </c>
      <c r="Z7488">
        <v>10.347676079999999</v>
      </c>
      <c r="AA7488">
        <v>2.0121457569999999</v>
      </c>
      <c r="AB7488">
        <v>207312</v>
      </c>
      <c r="AC7488">
        <v>11301</v>
      </c>
      <c r="AD7488">
        <v>10.36448598</v>
      </c>
      <c r="AE7488">
        <v>1.0717382259999999</v>
      </c>
      <c r="AF7488">
        <v>293151.4852</v>
      </c>
      <c r="AG7488" t="s">
        <v>4774</v>
      </c>
      <c r="AH7488" t="s">
        <v>5262</v>
      </c>
      <c r="AI7488" t="s">
        <v>5277</v>
      </c>
      <c r="AJ7488">
        <v>2103295</v>
      </c>
      <c r="AK7488">
        <v>1838411</v>
      </c>
      <c r="AL7488">
        <v>217273</v>
      </c>
      <c r="AM7488">
        <v>0</v>
      </c>
      <c r="AN7488">
        <v>264884</v>
      </c>
      <c r="AO7488">
        <v>47611</v>
      </c>
      <c r="AP7488">
        <v>388316</v>
      </c>
      <c r="AQ7488">
        <v>22570</v>
      </c>
      <c r="AR7488">
        <v>181004</v>
      </c>
      <c r="AS7488">
        <v>989</v>
      </c>
    </row>
    <row r="7489" spans="1:45">
      <c r="A7489" t="s">
        <v>965</v>
      </c>
      <c r="B7489">
        <v>2012</v>
      </c>
      <c r="C7489">
        <v>166</v>
      </c>
      <c r="D7489">
        <v>41</v>
      </c>
      <c r="E7489">
        <v>21436</v>
      </c>
      <c r="F7489">
        <v>33071</v>
      </c>
      <c r="G7489">
        <v>69659</v>
      </c>
      <c r="H7489">
        <v>468323</v>
      </c>
      <c r="I7489">
        <v>267310</v>
      </c>
      <c r="J7489">
        <v>69637</v>
      </c>
      <c r="K7489">
        <v>177020</v>
      </c>
      <c r="L7489">
        <v>126110</v>
      </c>
      <c r="M7489">
        <v>989</v>
      </c>
      <c r="N7489">
        <v>291303</v>
      </c>
      <c r="O7489">
        <v>10.39472793</v>
      </c>
      <c r="P7489">
        <v>11.5</v>
      </c>
      <c r="Q7489">
        <v>26510.827000000001</v>
      </c>
      <c r="R7489">
        <v>61527</v>
      </c>
      <c r="S7489">
        <v>60419</v>
      </c>
      <c r="T7489">
        <v>6895</v>
      </c>
      <c r="U7489">
        <v>12</v>
      </c>
      <c r="X7489">
        <v>9240</v>
      </c>
      <c r="Y7489">
        <v>1.250575523</v>
      </c>
      <c r="Z7489">
        <v>10.988076680000001</v>
      </c>
      <c r="AA7489">
        <v>2.3266354279999999</v>
      </c>
      <c r="AB7489">
        <v>222987</v>
      </c>
      <c r="AC7489">
        <v>9240</v>
      </c>
      <c r="AD7489">
        <v>9.2741935479999995</v>
      </c>
      <c r="AE7489">
        <v>1.0465889829999999</v>
      </c>
      <c r="AF7489">
        <v>304874.51049999997</v>
      </c>
      <c r="AG7489" t="s">
        <v>4774</v>
      </c>
      <c r="AH7489" t="s">
        <v>5262</v>
      </c>
      <c r="AI7489" t="s">
        <v>5277</v>
      </c>
      <c r="AJ7489">
        <v>2158873</v>
      </c>
      <c r="AK7489">
        <v>1876784</v>
      </c>
      <c r="AL7489">
        <v>226322</v>
      </c>
      <c r="AM7489">
        <v>1135</v>
      </c>
      <c r="AN7489">
        <v>282089</v>
      </c>
      <c r="AO7489">
        <v>54632</v>
      </c>
      <c r="AP7489">
        <v>386472</v>
      </c>
      <c r="AQ7489">
        <v>26104</v>
      </c>
      <c r="AR7489">
        <v>163485</v>
      </c>
      <c r="AS7489">
        <v>0</v>
      </c>
    </row>
    <row r="7490" spans="1:45">
      <c r="A7490" t="s">
        <v>965</v>
      </c>
      <c r="B7490">
        <v>2013</v>
      </c>
      <c r="C7490">
        <v>149</v>
      </c>
      <c r="D7490">
        <v>0</v>
      </c>
      <c r="E7490">
        <v>23565</v>
      </c>
      <c r="F7490">
        <v>35682</v>
      </c>
      <c r="G7490">
        <v>19656</v>
      </c>
      <c r="H7490">
        <v>500944</v>
      </c>
      <c r="I7490">
        <v>283051</v>
      </c>
      <c r="J7490">
        <v>79141</v>
      </c>
      <c r="K7490">
        <v>181115</v>
      </c>
      <c r="L7490">
        <v>124821</v>
      </c>
      <c r="M7490">
        <v>0</v>
      </c>
      <c r="N7490">
        <v>319829</v>
      </c>
      <c r="O7490">
        <v>22.854165869999999</v>
      </c>
      <c r="P7490">
        <v>24.85</v>
      </c>
      <c r="Q7490">
        <v>26169.465</v>
      </c>
      <c r="R7490">
        <v>66485</v>
      </c>
      <c r="S7490">
        <v>12051</v>
      </c>
      <c r="T7490">
        <v>7089</v>
      </c>
      <c r="U7490">
        <v>12</v>
      </c>
      <c r="X7490">
        <v>7605</v>
      </c>
      <c r="Y7490">
        <v>1.3644553210000001</v>
      </c>
      <c r="Z7490">
        <v>12.221457340000001</v>
      </c>
      <c r="AA7490">
        <v>2.5423410130000001</v>
      </c>
      <c r="AB7490">
        <v>256376</v>
      </c>
      <c r="AC7490">
        <v>7605</v>
      </c>
      <c r="AD7490">
        <v>18.407407410000001</v>
      </c>
      <c r="AE7490">
        <v>2.0333090660000002</v>
      </c>
      <c r="AF7490">
        <v>650311.20530000003</v>
      </c>
      <c r="AG7490" t="s">
        <v>4774</v>
      </c>
      <c r="AH7490" t="s">
        <v>5262</v>
      </c>
      <c r="AI7490" t="s">
        <v>5277</v>
      </c>
      <c r="AJ7490">
        <v>2221638</v>
      </c>
      <c r="AK7490">
        <v>1928638</v>
      </c>
      <c r="AL7490">
        <v>233604</v>
      </c>
      <c r="AM7490">
        <v>0</v>
      </c>
      <c r="AN7490">
        <v>293000</v>
      </c>
      <c r="AO7490">
        <v>59396</v>
      </c>
      <c r="AP7490">
        <v>418494</v>
      </c>
      <c r="AQ7490">
        <v>27600</v>
      </c>
      <c r="AR7490">
        <v>162118</v>
      </c>
      <c r="AS7490">
        <v>0</v>
      </c>
    </row>
    <row r="7491" spans="1:45">
      <c r="A7491" t="s">
        <v>965</v>
      </c>
      <c r="B7491">
        <v>2014</v>
      </c>
      <c r="C7491">
        <v>86</v>
      </c>
      <c r="D7491">
        <v>0</v>
      </c>
      <c r="E7491">
        <v>28687</v>
      </c>
      <c r="F7491">
        <v>42681</v>
      </c>
      <c r="G7491">
        <v>35398</v>
      </c>
      <c r="H7491">
        <v>539960</v>
      </c>
      <c r="I7491">
        <v>293027</v>
      </c>
      <c r="J7491">
        <v>90917</v>
      </c>
      <c r="K7491">
        <v>185952</v>
      </c>
      <c r="L7491">
        <v>124893</v>
      </c>
      <c r="M7491">
        <v>0</v>
      </c>
      <c r="N7491">
        <v>354008</v>
      </c>
      <c r="O7491">
        <v>22.980187650000001</v>
      </c>
      <c r="P7491">
        <v>24.55</v>
      </c>
      <c r="Q7491">
        <v>26302.884999999998</v>
      </c>
      <c r="R7491">
        <v>79546</v>
      </c>
      <c r="S7491">
        <v>27802</v>
      </c>
      <c r="T7491">
        <v>8092</v>
      </c>
      <c r="U7491">
        <v>12</v>
      </c>
      <c r="X7491">
        <v>7596</v>
      </c>
      <c r="Y7491">
        <v>1.6276986959999999</v>
      </c>
      <c r="Z7491">
        <v>13.45890384</v>
      </c>
      <c r="AA7491">
        <v>3.0335962240000001</v>
      </c>
      <c r="AB7491">
        <v>293449</v>
      </c>
      <c r="AC7491">
        <v>7596</v>
      </c>
      <c r="AD7491">
        <v>15.24844721</v>
      </c>
      <c r="AE7491">
        <v>1.8240712830000001</v>
      </c>
      <c r="AF7491">
        <v>645735.82680000004</v>
      </c>
      <c r="AG7491" t="s">
        <v>4774</v>
      </c>
      <c r="AH7491" t="s">
        <v>5262</v>
      </c>
      <c r="AI7491" t="s">
        <v>5277</v>
      </c>
      <c r="AJ7491">
        <v>2463339</v>
      </c>
      <c r="AK7491">
        <v>2139950</v>
      </c>
      <c r="AL7491">
        <v>251935</v>
      </c>
      <c r="AM7491">
        <v>0</v>
      </c>
      <c r="AN7491">
        <v>323389</v>
      </c>
      <c r="AO7491">
        <v>71454</v>
      </c>
      <c r="AP7491">
        <v>458146</v>
      </c>
      <c r="AQ7491">
        <v>27861</v>
      </c>
      <c r="AR7491">
        <v>164697</v>
      </c>
      <c r="AS7491">
        <v>0</v>
      </c>
    </row>
    <row r="7492" spans="1:45">
      <c r="A7492" t="s">
        <v>965</v>
      </c>
      <c r="B7492">
        <v>2015</v>
      </c>
      <c r="C7492">
        <v>87</v>
      </c>
      <c r="D7492">
        <v>0</v>
      </c>
      <c r="E7492">
        <v>31640</v>
      </c>
      <c r="F7492">
        <v>46827</v>
      </c>
      <c r="G7492">
        <v>30862</v>
      </c>
      <c r="H7492">
        <v>639074</v>
      </c>
      <c r="I7492">
        <v>356145</v>
      </c>
      <c r="J7492">
        <v>102780</v>
      </c>
      <c r="K7492">
        <v>246623</v>
      </c>
      <c r="L7492">
        <v>166516</v>
      </c>
      <c r="M7492">
        <v>0</v>
      </c>
      <c r="N7492">
        <v>392451</v>
      </c>
      <c r="O7492">
        <v>21.572792209999999</v>
      </c>
      <c r="P7492">
        <v>22.64</v>
      </c>
      <c r="Q7492">
        <v>26444.47</v>
      </c>
      <c r="R7492">
        <v>87515</v>
      </c>
      <c r="S7492">
        <v>18075</v>
      </c>
      <c r="T7492">
        <v>8961</v>
      </c>
      <c r="U7492">
        <v>12</v>
      </c>
      <c r="X7492">
        <v>12787</v>
      </c>
      <c r="Y7492">
        <v>1.775511085</v>
      </c>
      <c r="Z7492">
        <v>14.840569690000001</v>
      </c>
      <c r="AA7492">
        <v>3.318253414</v>
      </c>
      <c r="AB7492">
        <v>330848</v>
      </c>
      <c r="AC7492">
        <v>12787</v>
      </c>
      <c r="AD7492">
        <v>12.863636359999999</v>
      </c>
      <c r="AE7492">
        <v>1.525547905</v>
      </c>
      <c r="AF7492">
        <v>598702.80079999997</v>
      </c>
      <c r="AG7492" t="s">
        <v>4774</v>
      </c>
      <c r="AH7492" t="s">
        <v>5262</v>
      </c>
      <c r="AI7492" t="s">
        <v>5277</v>
      </c>
      <c r="AJ7492">
        <v>2573973</v>
      </c>
      <c r="AK7492">
        <v>2232954</v>
      </c>
      <c r="AL7492">
        <v>262465</v>
      </c>
      <c r="AM7492">
        <v>0</v>
      </c>
      <c r="AN7492">
        <v>341019</v>
      </c>
      <c r="AO7492">
        <v>78554</v>
      </c>
      <c r="AP7492">
        <v>552851</v>
      </c>
      <c r="AQ7492">
        <v>32227</v>
      </c>
      <c r="AR7492">
        <v>222003</v>
      </c>
      <c r="AS7492">
        <v>0</v>
      </c>
    </row>
    <row r="7493" spans="1:45">
      <c r="A7493" t="s">
        <v>965</v>
      </c>
      <c r="B7493">
        <v>2016</v>
      </c>
      <c r="C7493">
        <v>67</v>
      </c>
      <c r="D7493">
        <v>0</v>
      </c>
      <c r="E7493">
        <v>32342</v>
      </c>
      <c r="F7493">
        <v>48111</v>
      </c>
      <c r="G7493">
        <v>33586</v>
      </c>
      <c r="H7493">
        <v>686134</v>
      </c>
      <c r="I7493">
        <v>411883</v>
      </c>
      <c r="J7493">
        <v>90535</v>
      </c>
      <c r="K7493">
        <v>252692</v>
      </c>
      <c r="L7493">
        <v>177862</v>
      </c>
      <c r="M7493">
        <v>0</v>
      </c>
      <c r="N7493">
        <v>433442</v>
      </c>
      <c r="O7493">
        <v>27.08791343</v>
      </c>
      <c r="P7493">
        <v>28.09</v>
      </c>
      <c r="Q7493">
        <v>26559.311000000002</v>
      </c>
      <c r="R7493">
        <v>90973</v>
      </c>
      <c r="S7493">
        <v>-21289</v>
      </c>
      <c r="T7493">
        <v>10453</v>
      </c>
      <c r="U7493">
        <v>12</v>
      </c>
      <c r="X7493">
        <v>54875</v>
      </c>
      <c r="Y7493">
        <v>1.814833674</v>
      </c>
      <c r="Z7493">
        <v>16.31977577</v>
      </c>
      <c r="AA7493">
        <v>3.431665604</v>
      </c>
      <c r="AB7493">
        <v>328917</v>
      </c>
      <c r="AC7493">
        <v>11885</v>
      </c>
      <c r="AD7493">
        <v>15.605555560000001</v>
      </c>
      <c r="AE7493">
        <v>1.72122463</v>
      </c>
      <c r="AF7493">
        <v>746051.04599999997</v>
      </c>
      <c r="AG7493" t="s">
        <v>4774</v>
      </c>
      <c r="AH7493" t="s">
        <v>5262</v>
      </c>
      <c r="AI7493" t="s">
        <v>5277</v>
      </c>
      <c r="AJ7493">
        <v>2692592</v>
      </c>
      <c r="AK7493">
        <v>2321435</v>
      </c>
      <c r="AL7493">
        <v>290637</v>
      </c>
      <c r="AM7493">
        <v>0</v>
      </c>
      <c r="AN7493">
        <v>371157</v>
      </c>
      <c r="AO7493">
        <v>80520</v>
      </c>
      <c r="AP7493">
        <v>559171</v>
      </c>
      <c r="AQ7493">
        <v>39402</v>
      </c>
      <c r="AR7493">
        <v>230254</v>
      </c>
      <c r="AS7493">
        <v>0</v>
      </c>
    </row>
    <row r="7494" spans="1:45">
      <c r="A7494" t="s">
        <v>965</v>
      </c>
      <c r="B7494">
        <v>2017</v>
      </c>
      <c r="C7494">
        <v>-98</v>
      </c>
      <c r="D7494">
        <v>0</v>
      </c>
      <c r="E7494">
        <v>22768</v>
      </c>
      <c r="F7494">
        <v>54857</v>
      </c>
      <c r="G7494">
        <v>19320</v>
      </c>
      <c r="H7494">
        <v>747851</v>
      </c>
      <c r="I7494">
        <v>449682</v>
      </c>
      <c r="J7494">
        <v>106753</v>
      </c>
      <c r="K7494">
        <v>265599</v>
      </c>
      <c r="L7494">
        <v>194257</v>
      </c>
      <c r="M7494">
        <v>0</v>
      </c>
      <c r="N7494">
        <v>482252</v>
      </c>
      <c r="O7494">
        <v>25.602976739999999</v>
      </c>
      <c r="P7494">
        <v>26.21</v>
      </c>
      <c r="Q7494">
        <v>26815.633999999998</v>
      </c>
      <c r="R7494">
        <v>89366</v>
      </c>
      <c r="S7494">
        <v>7517</v>
      </c>
      <c r="T7494">
        <v>11839</v>
      </c>
      <c r="U7494">
        <v>12</v>
      </c>
      <c r="X7494">
        <v>11803</v>
      </c>
      <c r="Y7494">
        <v>2.051706448</v>
      </c>
      <c r="Z7494">
        <v>17.983986510000001</v>
      </c>
      <c r="AA7494">
        <v>3.3423774260000001</v>
      </c>
      <c r="AB7494">
        <v>368080</v>
      </c>
      <c r="AC7494">
        <v>11803</v>
      </c>
      <c r="AD7494">
        <v>12.84803922</v>
      </c>
      <c r="AE7494">
        <v>1.457407677</v>
      </c>
      <c r="AF7494">
        <v>702837.76710000006</v>
      </c>
      <c r="AG7494" t="s">
        <v>4774</v>
      </c>
      <c r="AH7494" t="s">
        <v>5262</v>
      </c>
      <c r="AI7494" t="s">
        <v>5277</v>
      </c>
      <c r="AJ7494">
        <v>2911883</v>
      </c>
      <c r="AK7494">
        <v>2529807</v>
      </c>
      <c r="AL7494">
        <v>304549</v>
      </c>
      <c r="AM7494">
        <v>0</v>
      </c>
      <c r="AN7494">
        <v>382076</v>
      </c>
      <c r="AO7494">
        <v>77527</v>
      </c>
      <c r="AP7494">
        <v>616095</v>
      </c>
      <c r="AQ7494">
        <v>41491</v>
      </c>
      <c r="AR7494">
        <v>248015</v>
      </c>
      <c r="AS7494">
        <v>0</v>
      </c>
    </row>
    <row r="7495" spans="1:45">
      <c r="A7495" t="s">
        <v>965</v>
      </c>
      <c r="B7495">
        <v>2018</v>
      </c>
      <c r="C7495">
        <v>0</v>
      </c>
      <c r="D7495">
        <v>2978</v>
      </c>
      <c r="E7495">
        <v>24072</v>
      </c>
      <c r="F7495">
        <v>64592</v>
      </c>
      <c r="G7495">
        <v>86839</v>
      </c>
      <c r="H7495">
        <v>805355</v>
      </c>
      <c r="I7495">
        <v>447698</v>
      </c>
      <c r="J7495">
        <v>119195</v>
      </c>
      <c r="K7495">
        <v>279452</v>
      </c>
      <c r="L7495">
        <v>201640</v>
      </c>
      <c r="M7495">
        <v>0</v>
      </c>
      <c r="N7495">
        <v>525903</v>
      </c>
      <c r="O7495">
        <v>29.360043409999999</v>
      </c>
      <c r="P7495">
        <v>29.73</v>
      </c>
      <c r="Q7495">
        <v>26730.061000000002</v>
      </c>
      <c r="R7495">
        <v>99749</v>
      </c>
      <c r="T7495">
        <v>14063</v>
      </c>
      <c r="U7495">
        <v>12</v>
      </c>
      <c r="Y7495">
        <v>2.4150404010000002</v>
      </c>
      <c r="Z7495">
        <v>19.674590340000002</v>
      </c>
      <c r="AA7495">
        <v>3.7295309780000001</v>
      </c>
      <c r="AB7495">
        <v>409380</v>
      </c>
      <c r="AD7495">
        <v>12.33609959</v>
      </c>
      <c r="AE7495">
        <v>1.5110861010000001</v>
      </c>
      <c r="AF7495">
        <v>794684.71349999995</v>
      </c>
      <c r="AG7495" t="s">
        <v>4774</v>
      </c>
      <c r="AH7495" t="s">
        <v>5262</v>
      </c>
      <c r="AI7495" t="s">
        <v>5277</v>
      </c>
      <c r="AJ7495">
        <v>2699489</v>
      </c>
      <c r="AK7495">
        <v>2288403</v>
      </c>
      <c r="AL7495">
        <v>324433</v>
      </c>
      <c r="AM7495">
        <v>967</v>
      </c>
      <c r="AN7495">
        <v>411086</v>
      </c>
      <c r="AO7495">
        <v>85686</v>
      </c>
      <c r="AP7495">
        <v>669179</v>
      </c>
      <c r="AQ7495">
        <v>51799</v>
      </c>
      <c r="AR7495">
        <v>259799</v>
      </c>
      <c r="AS7495">
        <v>0</v>
      </c>
    </row>
    <row r="7496" spans="1:45">
      <c r="A7496" t="s">
        <v>965</v>
      </c>
      <c r="B7496">
        <v>2019</v>
      </c>
      <c r="C7496">
        <v>0</v>
      </c>
      <c r="D7496">
        <v>707</v>
      </c>
      <c r="E7496">
        <v>30568</v>
      </c>
      <c r="F7496">
        <v>82111</v>
      </c>
      <c r="G7496">
        <v>36603</v>
      </c>
      <c r="H7496">
        <v>937335</v>
      </c>
      <c r="I7496">
        <v>549626</v>
      </c>
      <c r="J7496">
        <v>124666</v>
      </c>
      <c r="K7496">
        <v>340023</v>
      </c>
      <c r="L7496">
        <v>235641</v>
      </c>
      <c r="M7496">
        <v>0</v>
      </c>
      <c r="N7496">
        <v>597312</v>
      </c>
      <c r="O7496">
        <v>49.347119509999999</v>
      </c>
      <c r="P7496">
        <v>49.66</v>
      </c>
      <c r="Q7496">
        <v>26316.262999999999</v>
      </c>
      <c r="R7496">
        <v>125286</v>
      </c>
      <c r="T7496">
        <v>13314</v>
      </c>
      <c r="U7496">
        <v>12</v>
      </c>
      <c r="Y7496">
        <v>3.1121210060000002</v>
      </c>
      <c r="Z7496">
        <v>22.697447579999999</v>
      </c>
      <c r="AA7496">
        <v>4.748513505</v>
      </c>
      <c r="AB7496">
        <v>467488</v>
      </c>
      <c r="AD7496">
        <v>16.019354839999998</v>
      </c>
      <c r="AE7496">
        <v>2.1879112100000002</v>
      </c>
      <c r="AF7496">
        <v>1306865.621</v>
      </c>
      <c r="AG7496" t="s">
        <v>4774</v>
      </c>
      <c r="AH7496" t="s">
        <v>5262</v>
      </c>
      <c r="AI7496" t="s">
        <v>5277</v>
      </c>
      <c r="AJ7496">
        <v>2820034</v>
      </c>
      <c r="AK7496">
        <v>2368724</v>
      </c>
      <c r="AL7496">
        <v>338635</v>
      </c>
      <c r="AM7496">
        <v>703</v>
      </c>
      <c r="AN7496">
        <v>451310</v>
      </c>
      <c r="AO7496">
        <v>111972</v>
      </c>
      <c r="AP7496">
        <v>776411</v>
      </c>
      <c r="AQ7496">
        <v>64226</v>
      </c>
      <c r="AR7496">
        <v>308923</v>
      </c>
      <c r="AS7496">
        <v>10330</v>
      </c>
    </row>
    <row r="7497" spans="1:45">
      <c r="A7497" t="s">
        <v>965</v>
      </c>
      <c r="B7497">
        <v>2020</v>
      </c>
      <c r="C7497">
        <v>-61</v>
      </c>
      <c r="D7497">
        <v>1061</v>
      </c>
      <c r="E7497">
        <v>17431</v>
      </c>
      <c r="F7497">
        <v>55765</v>
      </c>
      <c r="G7497">
        <v>36098</v>
      </c>
      <c r="H7497">
        <v>1015373</v>
      </c>
      <c r="I7497">
        <v>611021</v>
      </c>
      <c r="J7497">
        <v>140867</v>
      </c>
      <c r="K7497">
        <v>379046</v>
      </c>
      <c r="L7497">
        <v>266846</v>
      </c>
      <c r="M7497">
        <v>0</v>
      </c>
      <c r="N7497">
        <v>636327</v>
      </c>
      <c r="O7497">
        <v>46.992051590000003</v>
      </c>
      <c r="P7497">
        <v>47.29</v>
      </c>
      <c r="Q7497">
        <v>26175.491000000002</v>
      </c>
      <c r="R7497">
        <v>85677</v>
      </c>
      <c r="T7497">
        <v>13603</v>
      </c>
      <c r="U7497">
        <v>12</v>
      </c>
      <c r="Y7497">
        <v>2.128790548</v>
      </c>
      <c r="Z7497">
        <v>24.310031089999999</v>
      </c>
      <c r="AA7497">
        <v>3.2706605889999998</v>
      </c>
      <c r="AB7497">
        <v>516720</v>
      </c>
      <c r="AD7497">
        <v>22.306603769999999</v>
      </c>
      <c r="AE7497">
        <v>1.945287516</v>
      </c>
      <c r="AF7497">
        <v>1237838.969</v>
      </c>
      <c r="AG7497" t="s">
        <v>4774</v>
      </c>
      <c r="AH7497" t="s">
        <v>5262</v>
      </c>
      <c r="AI7497" t="s">
        <v>5277</v>
      </c>
      <c r="AJ7497">
        <v>2590290</v>
      </c>
      <c r="AK7497">
        <v>2171483</v>
      </c>
      <c r="AL7497">
        <v>345741</v>
      </c>
      <c r="AM7497">
        <v>992</v>
      </c>
      <c r="AN7497">
        <v>418807</v>
      </c>
      <c r="AO7497">
        <v>72074</v>
      </c>
      <c r="AP7497">
        <v>858980</v>
      </c>
      <c r="AQ7497">
        <v>61537</v>
      </c>
      <c r="AR7497">
        <v>342260</v>
      </c>
      <c r="AS7497">
        <v>9631</v>
      </c>
    </row>
    <row r="7498" spans="1:45">
      <c r="A7498" t="s">
        <v>966</v>
      </c>
      <c r="B7498">
        <v>2014</v>
      </c>
      <c r="C7498">
        <v>5937</v>
      </c>
      <c r="D7498">
        <v>68</v>
      </c>
      <c r="E7498">
        <v>33</v>
      </c>
      <c r="F7498">
        <v>-10160</v>
      </c>
      <c r="G7498">
        <v>-20253</v>
      </c>
      <c r="H7498">
        <v>112344</v>
      </c>
      <c r="I7498">
        <v>12128</v>
      </c>
      <c r="J7498">
        <v>0</v>
      </c>
      <c r="K7498">
        <v>141185</v>
      </c>
      <c r="L7498">
        <v>5737</v>
      </c>
      <c r="M7498">
        <v>4479</v>
      </c>
      <c r="N7498">
        <v>-28841</v>
      </c>
      <c r="O7498">
        <v>9.01</v>
      </c>
      <c r="P7498">
        <v>9.01</v>
      </c>
      <c r="R7498">
        <v>843</v>
      </c>
      <c r="S7498">
        <v>-21090</v>
      </c>
      <c r="T7498">
        <v>5101</v>
      </c>
      <c r="U7498">
        <v>12</v>
      </c>
      <c r="X7498">
        <v>837</v>
      </c>
      <c r="Y7498">
        <v>-0.46825153200000003</v>
      </c>
      <c r="AA7498">
        <v>3.8851972999999998E-2</v>
      </c>
      <c r="AB7498">
        <v>-19110</v>
      </c>
      <c r="AC7498">
        <v>837</v>
      </c>
      <c r="AD7498">
        <v>-0.87731256099999999</v>
      </c>
      <c r="AG7498" t="s">
        <v>4774</v>
      </c>
      <c r="AH7498" t="s">
        <v>5264</v>
      </c>
      <c r="AI7498" t="s">
        <v>5278</v>
      </c>
      <c r="AJ7498">
        <v>84579</v>
      </c>
      <c r="AK7498">
        <v>52431</v>
      </c>
      <c r="AL7498">
        <v>36406</v>
      </c>
      <c r="AM7498">
        <v>0</v>
      </c>
      <c r="AN7498">
        <v>32148</v>
      </c>
      <c r="AO7498">
        <v>-4258</v>
      </c>
      <c r="AP7498">
        <v>41937</v>
      </c>
      <c r="AQ7498">
        <v>1892</v>
      </c>
      <c r="AR7498">
        <v>61047</v>
      </c>
      <c r="AS7498">
        <v>48581</v>
      </c>
    </row>
    <row r="7499" spans="1:45">
      <c r="A7499" t="s">
        <v>966</v>
      </c>
      <c r="B7499">
        <v>2015</v>
      </c>
      <c r="C7499">
        <v>5665</v>
      </c>
      <c r="D7499">
        <v>-140</v>
      </c>
      <c r="E7499">
        <v>51</v>
      </c>
      <c r="F7499">
        <v>-7343</v>
      </c>
      <c r="G7499">
        <v>-16192</v>
      </c>
      <c r="H7499">
        <v>82689</v>
      </c>
      <c r="I7499">
        <v>10792</v>
      </c>
      <c r="J7499">
        <v>0</v>
      </c>
      <c r="K7499">
        <v>113869</v>
      </c>
      <c r="L7499">
        <v>6853</v>
      </c>
      <c r="M7499">
        <v>1441</v>
      </c>
      <c r="N7499">
        <v>-31180</v>
      </c>
      <c r="O7499">
        <v>3.61</v>
      </c>
      <c r="P7499">
        <v>3.61</v>
      </c>
      <c r="Q7499">
        <v>21919.399000000001</v>
      </c>
      <c r="R7499">
        <v>3556</v>
      </c>
      <c r="S7499">
        <v>-17509</v>
      </c>
      <c r="T7499">
        <v>5043</v>
      </c>
      <c r="U7499">
        <v>12</v>
      </c>
      <c r="X7499">
        <v>1317</v>
      </c>
      <c r="Y7499">
        <v>-0.33687725200000002</v>
      </c>
      <c r="Z7499">
        <v>-1.422484257</v>
      </c>
      <c r="AA7499">
        <v>0.163139794</v>
      </c>
      <c r="AB7499">
        <v>-31223</v>
      </c>
      <c r="AC7499">
        <v>1317</v>
      </c>
      <c r="AD7499">
        <v>-10.617647059999999</v>
      </c>
      <c r="AE7499">
        <v>-2.5378136750000002</v>
      </c>
      <c r="AF7499">
        <v>79129.03039</v>
      </c>
      <c r="AG7499" t="s">
        <v>4774</v>
      </c>
      <c r="AH7499" t="s">
        <v>5264</v>
      </c>
      <c r="AI7499" t="s">
        <v>5278</v>
      </c>
      <c r="AJ7499">
        <v>95847</v>
      </c>
      <c r="AK7499">
        <v>50670</v>
      </c>
      <c r="AL7499">
        <v>46664</v>
      </c>
      <c r="AM7499">
        <v>0</v>
      </c>
      <c r="AN7499">
        <v>45177</v>
      </c>
      <c r="AO7499">
        <v>-1487</v>
      </c>
      <c r="AP7499">
        <v>16868</v>
      </c>
      <c r="AQ7499">
        <v>2109</v>
      </c>
      <c r="AR7499">
        <v>48091</v>
      </c>
      <c r="AS7499">
        <v>46964</v>
      </c>
    </row>
    <row r="7500" spans="1:45">
      <c r="A7500" t="s">
        <v>966</v>
      </c>
      <c r="B7500">
        <v>2016</v>
      </c>
      <c r="C7500">
        <v>3485</v>
      </c>
      <c r="D7500">
        <v>-2239</v>
      </c>
      <c r="E7500">
        <v>-60</v>
      </c>
      <c r="F7500">
        <v>-26534</v>
      </c>
      <c r="G7500">
        <v>-24469</v>
      </c>
      <c r="H7500">
        <v>82488</v>
      </c>
      <c r="I7500">
        <v>8390</v>
      </c>
      <c r="J7500">
        <v>0</v>
      </c>
      <c r="K7500">
        <v>139872</v>
      </c>
      <c r="L7500">
        <v>7387</v>
      </c>
      <c r="M7500">
        <v>578</v>
      </c>
      <c r="N7500">
        <v>-57384</v>
      </c>
      <c r="O7500">
        <v>1.68</v>
      </c>
      <c r="P7500">
        <v>1.68</v>
      </c>
      <c r="Q7500">
        <v>22344.763999999999</v>
      </c>
      <c r="R7500">
        <v>-16269</v>
      </c>
      <c r="S7500">
        <v>-30151</v>
      </c>
      <c r="T7500">
        <v>4601</v>
      </c>
      <c r="U7500">
        <v>12</v>
      </c>
      <c r="X7500">
        <v>5682</v>
      </c>
      <c r="Y7500">
        <v>-1.19526563</v>
      </c>
      <c r="Z7500">
        <v>-2.5681184190000002</v>
      </c>
      <c r="AA7500">
        <v>-0.73286261200000002</v>
      </c>
      <c r="AB7500">
        <v>-30715</v>
      </c>
      <c r="AC7500">
        <v>999</v>
      </c>
      <c r="AD7500">
        <v>-1.282442748</v>
      </c>
      <c r="AE7500">
        <v>-0.65417544100000002</v>
      </c>
      <c r="AF7500">
        <v>37539.203520000003</v>
      </c>
      <c r="AG7500" t="s">
        <v>4774</v>
      </c>
      <c r="AH7500" t="s">
        <v>5264</v>
      </c>
      <c r="AI7500" t="s">
        <v>5278</v>
      </c>
      <c r="AJ7500">
        <v>81894</v>
      </c>
      <c r="AK7500">
        <v>56895</v>
      </c>
      <c r="AL7500">
        <v>45869</v>
      </c>
      <c r="AM7500">
        <v>0</v>
      </c>
      <c r="AN7500">
        <v>24999</v>
      </c>
      <c r="AO7500">
        <v>-20870</v>
      </c>
      <c r="AP7500">
        <v>15751</v>
      </c>
      <c r="AQ7500">
        <v>1957</v>
      </c>
      <c r="AR7500">
        <v>46466</v>
      </c>
      <c r="AS7500">
        <v>31944</v>
      </c>
    </row>
    <row r="7501" spans="1:45">
      <c r="A7501" t="s">
        <v>966</v>
      </c>
      <c r="B7501">
        <v>2017</v>
      </c>
      <c r="C7501">
        <v>3286</v>
      </c>
      <c r="D7501">
        <v>-509</v>
      </c>
      <c r="E7501">
        <v>20</v>
      </c>
      <c r="F7501">
        <v>-15544</v>
      </c>
      <c r="G7501">
        <v>-14620</v>
      </c>
      <c r="H7501">
        <v>83078</v>
      </c>
      <c r="I7501">
        <v>11094</v>
      </c>
      <c r="J7501">
        <v>0</v>
      </c>
      <c r="K7501">
        <v>160303</v>
      </c>
      <c r="L7501">
        <v>5589</v>
      </c>
      <c r="M7501">
        <v>32616</v>
      </c>
      <c r="N7501">
        <v>-77225</v>
      </c>
      <c r="O7501">
        <v>0.28000000000000003</v>
      </c>
      <c r="P7501">
        <v>0.28000000000000003</v>
      </c>
      <c r="Q7501">
        <v>23024.634999999998</v>
      </c>
      <c r="R7501">
        <v>-7326</v>
      </c>
      <c r="S7501">
        <v>-14852</v>
      </c>
      <c r="T7501">
        <v>4403</v>
      </c>
      <c r="U7501">
        <v>12</v>
      </c>
      <c r="X7501">
        <v>232</v>
      </c>
      <c r="Y7501">
        <v>-0.68486939499999999</v>
      </c>
      <c r="Z7501">
        <v>-3.3540162530000002</v>
      </c>
      <c r="AA7501">
        <v>-0.322783916</v>
      </c>
      <c r="AB7501">
        <v>-54682</v>
      </c>
      <c r="AC7501">
        <v>314</v>
      </c>
      <c r="AG7501" t="s">
        <v>4774</v>
      </c>
      <c r="AH7501" t="s">
        <v>5264</v>
      </c>
      <c r="AI7501" t="s">
        <v>5278</v>
      </c>
      <c r="AJ7501">
        <v>76746</v>
      </c>
      <c r="AK7501">
        <v>47062</v>
      </c>
      <c r="AL7501">
        <v>41413</v>
      </c>
      <c r="AM7501">
        <v>0</v>
      </c>
      <c r="AN7501">
        <v>29684</v>
      </c>
      <c r="AO7501">
        <v>-11729</v>
      </c>
      <c r="AP7501">
        <v>19870</v>
      </c>
      <c r="AQ7501">
        <v>1079</v>
      </c>
      <c r="AR7501">
        <v>74552</v>
      </c>
      <c r="AS7501">
        <v>0</v>
      </c>
    </row>
    <row r="7502" spans="1:45">
      <c r="A7502" t="s">
        <v>967</v>
      </c>
      <c r="B7502">
        <v>2010</v>
      </c>
      <c r="C7502">
        <v>30072</v>
      </c>
      <c r="D7502">
        <v>12455</v>
      </c>
      <c r="E7502">
        <v>567</v>
      </c>
      <c r="F7502">
        <v>20234</v>
      </c>
      <c r="G7502">
        <v>4478</v>
      </c>
      <c r="H7502">
        <v>305844</v>
      </c>
      <c r="I7502">
        <v>31463</v>
      </c>
      <c r="J7502">
        <v>8747</v>
      </c>
      <c r="K7502">
        <v>293752</v>
      </c>
      <c r="L7502">
        <v>12516</v>
      </c>
      <c r="M7502">
        <v>10978</v>
      </c>
      <c r="N7502">
        <v>12092</v>
      </c>
      <c r="O7502">
        <v>1.64</v>
      </c>
      <c r="P7502">
        <v>1.64</v>
      </c>
      <c r="Q7502">
        <v>81269.042000000001</v>
      </c>
      <c r="R7502">
        <v>53155</v>
      </c>
      <c r="S7502">
        <v>5858</v>
      </c>
      <c r="T7502">
        <v>12666</v>
      </c>
      <c r="U7502">
        <v>12</v>
      </c>
      <c r="X7502">
        <v>-1380</v>
      </c>
      <c r="Y7502">
        <v>0.279233648</v>
      </c>
      <c r="Z7502">
        <v>0.148789745</v>
      </c>
      <c r="AA7502">
        <v>0.73355068400000001</v>
      </c>
      <c r="AB7502">
        <v>79472</v>
      </c>
      <c r="AC7502">
        <v>1300</v>
      </c>
      <c r="AD7502">
        <v>9.6470588240000001</v>
      </c>
      <c r="AE7502">
        <v>38.074312689999999</v>
      </c>
      <c r="AF7502">
        <v>133281.22889999999</v>
      </c>
      <c r="AG7502" t="s">
        <v>4774</v>
      </c>
      <c r="AH7502" t="s">
        <v>5257</v>
      </c>
      <c r="AI7502" t="s">
        <v>5278</v>
      </c>
      <c r="AJ7502">
        <v>240726</v>
      </c>
      <c r="AK7502">
        <v>94157</v>
      </c>
      <c r="AL7502">
        <v>105243</v>
      </c>
      <c r="AM7502">
        <v>837</v>
      </c>
      <c r="AN7502">
        <v>146569</v>
      </c>
      <c r="AO7502">
        <v>40489</v>
      </c>
      <c r="AP7502">
        <v>142484</v>
      </c>
      <c r="AQ7502">
        <v>6080</v>
      </c>
      <c r="AR7502">
        <v>63012</v>
      </c>
      <c r="AS7502">
        <v>173543</v>
      </c>
    </row>
    <row r="7503" spans="1:45">
      <c r="A7503" t="s">
        <v>967</v>
      </c>
      <c r="B7503">
        <v>2011</v>
      </c>
      <c r="C7503">
        <v>19241</v>
      </c>
      <c r="D7503">
        <v>-17816</v>
      </c>
      <c r="E7503">
        <v>-2215</v>
      </c>
      <c r="F7503">
        <v>-149383</v>
      </c>
      <c r="G7503">
        <v>-46715</v>
      </c>
      <c r="H7503">
        <v>397239</v>
      </c>
      <c r="I7503">
        <v>19012</v>
      </c>
      <c r="J7503">
        <v>12693</v>
      </c>
      <c r="K7503">
        <v>300428</v>
      </c>
      <c r="L7503">
        <v>8367</v>
      </c>
      <c r="M7503">
        <v>0</v>
      </c>
      <c r="N7503">
        <v>96811</v>
      </c>
      <c r="Q7503">
        <v>100000</v>
      </c>
      <c r="R7503">
        <v>-102423</v>
      </c>
      <c r="S7503">
        <v>-5074</v>
      </c>
      <c r="T7503">
        <v>11313</v>
      </c>
      <c r="U7503">
        <v>12</v>
      </c>
      <c r="X7503">
        <v>-41641</v>
      </c>
      <c r="Y7503">
        <v>-1.7665858270000001</v>
      </c>
      <c r="Z7503">
        <v>0.96811000000000003</v>
      </c>
      <c r="AA7503">
        <v>-1.2112423779999999</v>
      </c>
      <c r="AB7503">
        <v>27380</v>
      </c>
      <c r="AC7503">
        <v>-20816</v>
      </c>
      <c r="AG7503" t="s">
        <v>4774</v>
      </c>
      <c r="AH7503" t="s">
        <v>5257</v>
      </c>
      <c r="AI7503" t="s">
        <v>5278</v>
      </c>
      <c r="AJ7503">
        <v>166041</v>
      </c>
      <c r="AK7503">
        <v>97774</v>
      </c>
      <c r="AL7503">
        <v>106067</v>
      </c>
      <c r="AM7503">
        <v>75936</v>
      </c>
      <c r="AN7503">
        <v>68267</v>
      </c>
      <c r="AO7503">
        <v>-113736</v>
      </c>
      <c r="AP7503">
        <v>77330</v>
      </c>
      <c r="AQ7503">
        <v>10792</v>
      </c>
      <c r="AR7503">
        <v>49950</v>
      </c>
      <c r="AS7503">
        <v>193121</v>
      </c>
    </row>
    <row r="7504" spans="1:45">
      <c r="A7504" t="s">
        <v>969</v>
      </c>
      <c r="B7504">
        <v>2011</v>
      </c>
      <c r="E7504">
        <v>641</v>
      </c>
      <c r="F7504">
        <v>-137314</v>
      </c>
      <c r="G7504">
        <v>21847</v>
      </c>
      <c r="H7504">
        <v>2409108</v>
      </c>
      <c r="K7504">
        <v>2280093</v>
      </c>
      <c r="N7504">
        <v>129015</v>
      </c>
      <c r="O7504">
        <v>12.8</v>
      </c>
      <c r="P7504">
        <v>12.8</v>
      </c>
      <c r="Q7504">
        <v>21096.411</v>
      </c>
      <c r="U7504">
        <v>12</v>
      </c>
      <c r="Y7504">
        <v>-16.250899400000002</v>
      </c>
      <c r="Z7504">
        <v>6.1154951899999999</v>
      </c>
      <c r="AD7504">
        <v>-0.57944771399999995</v>
      </c>
      <c r="AE7504">
        <v>2.0930439160000001</v>
      </c>
      <c r="AF7504">
        <v>270034.06079999998</v>
      </c>
      <c r="AG7504" t="s">
        <v>4774</v>
      </c>
      <c r="AH7504" t="s">
        <v>5260</v>
      </c>
      <c r="AI7504" t="s">
        <v>5278</v>
      </c>
      <c r="AJ7504">
        <v>63131</v>
      </c>
      <c r="AK7504">
        <v>23576</v>
      </c>
      <c r="AN7504">
        <v>39555</v>
      </c>
      <c r="AO7504">
        <v>39555</v>
      </c>
      <c r="AP7504">
        <v>553416</v>
      </c>
      <c r="AR7504">
        <v>2129111</v>
      </c>
      <c r="AS7504">
        <v>115072</v>
      </c>
    </row>
    <row r="7505" spans="1:45">
      <c r="A7505" t="s">
        <v>969</v>
      </c>
      <c r="B7505">
        <v>2012</v>
      </c>
      <c r="E7505">
        <v>-1039</v>
      </c>
      <c r="F7505">
        <v>-40005</v>
      </c>
      <c r="G7505">
        <v>-35087</v>
      </c>
      <c r="H7505">
        <v>2151565</v>
      </c>
      <c r="K7505">
        <v>2053120</v>
      </c>
      <c r="N7505">
        <v>98445</v>
      </c>
      <c r="O7505">
        <v>11.6</v>
      </c>
      <c r="P7505">
        <v>11.6</v>
      </c>
      <c r="Q7505">
        <v>21588.056</v>
      </c>
      <c r="U7505">
        <v>12</v>
      </c>
      <c r="Y7505">
        <v>-1.878402371</v>
      </c>
      <c r="Z7505">
        <v>4.5601604890000003</v>
      </c>
      <c r="AD7505">
        <v>-6.2032085559999999</v>
      </c>
      <c r="AE7505">
        <v>2.5437701210000001</v>
      </c>
      <c r="AF7505">
        <v>250421.44959999999</v>
      </c>
      <c r="AG7505" t="s">
        <v>4774</v>
      </c>
      <c r="AH7505" t="s">
        <v>5260</v>
      </c>
      <c r="AI7505" t="s">
        <v>5278</v>
      </c>
      <c r="AJ7505">
        <v>77988</v>
      </c>
      <c r="AK7505">
        <v>16708</v>
      </c>
      <c r="AN7505">
        <v>61280</v>
      </c>
      <c r="AO7505">
        <v>61280</v>
      </c>
      <c r="AP7505">
        <v>239610</v>
      </c>
      <c r="AR7505">
        <v>1906988</v>
      </c>
      <c r="AS7505">
        <v>115030</v>
      </c>
    </row>
    <row r="7506" spans="1:45">
      <c r="A7506" t="s">
        <v>969</v>
      </c>
      <c r="B7506">
        <v>2013</v>
      </c>
      <c r="E7506">
        <v>1326</v>
      </c>
      <c r="F7506">
        <v>-1483</v>
      </c>
      <c r="G7506">
        <v>-4487</v>
      </c>
      <c r="H7506">
        <v>1985032</v>
      </c>
      <c r="K7506">
        <v>1904671</v>
      </c>
      <c r="N7506">
        <v>80361</v>
      </c>
      <c r="O7506">
        <v>12.75</v>
      </c>
      <c r="P7506">
        <v>12.75</v>
      </c>
      <c r="Q7506">
        <v>21739.646000000001</v>
      </c>
      <c r="U7506">
        <v>12</v>
      </c>
      <c r="Y7506">
        <v>-6.8324130999999996E-2</v>
      </c>
      <c r="Z7506">
        <v>3.6965183330000002</v>
      </c>
      <c r="AD7506">
        <v>-182.14285709999999</v>
      </c>
      <c r="AE7506">
        <v>3.4491916040000001</v>
      </c>
      <c r="AF7506">
        <v>277180.4865</v>
      </c>
      <c r="AG7506" t="s">
        <v>4774</v>
      </c>
      <c r="AH7506" t="s">
        <v>5260</v>
      </c>
      <c r="AI7506" t="s">
        <v>5278</v>
      </c>
      <c r="AJ7506">
        <v>74992</v>
      </c>
      <c r="AK7506">
        <v>10559</v>
      </c>
      <c r="AN7506">
        <v>64433</v>
      </c>
      <c r="AO7506">
        <v>64433</v>
      </c>
      <c r="AP7506">
        <v>67430</v>
      </c>
      <c r="AR7506">
        <v>1748705</v>
      </c>
      <c r="AS7506">
        <v>135248</v>
      </c>
    </row>
    <row r="7507" spans="1:45">
      <c r="A7507" t="s">
        <v>969</v>
      </c>
      <c r="B7507">
        <v>2014</v>
      </c>
      <c r="E7507">
        <v>-142492</v>
      </c>
      <c r="F7507">
        <v>150458</v>
      </c>
      <c r="G7507">
        <v>781</v>
      </c>
      <c r="H7507">
        <v>2215514</v>
      </c>
      <c r="K7507">
        <v>1948598</v>
      </c>
      <c r="N7507">
        <v>266916</v>
      </c>
      <c r="O7507">
        <v>11.45</v>
      </c>
      <c r="P7507">
        <v>11.45</v>
      </c>
      <c r="Q7507">
        <v>21820.687000000002</v>
      </c>
      <c r="U7507">
        <v>12</v>
      </c>
      <c r="Y7507">
        <v>6.8830640499999998</v>
      </c>
      <c r="Z7507">
        <v>12.23224548</v>
      </c>
      <c r="AD7507">
        <v>1.6642441859999999</v>
      </c>
      <c r="AE7507">
        <v>0.93605054099999996</v>
      </c>
      <c r="AF7507">
        <v>249846.86619999999</v>
      </c>
      <c r="AG7507" t="s">
        <v>4774</v>
      </c>
      <c r="AH7507" t="s">
        <v>5260</v>
      </c>
      <c r="AI7507" t="s">
        <v>5278</v>
      </c>
      <c r="AJ7507">
        <v>73856</v>
      </c>
      <c r="AK7507">
        <v>10090</v>
      </c>
      <c r="AN7507">
        <v>63766</v>
      </c>
      <c r="AO7507">
        <v>63766</v>
      </c>
      <c r="AP7507">
        <v>95882</v>
      </c>
      <c r="AR7507">
        <v>1794420</v>
      </c>
      <c r="AS7507">
        <v>130274</v>
      </c>
    </row>
    <row r="7508" spans="1:45">
      <c r="A7508" t="s">
        <v>969</v>
      </c>
      <c r="B7508">
        <v>2015</v>
      </c>
      <c r="E7508">
        <v>7124</v>
      </c>
      <c r="F7508">
        <v>6914</v>
      </c>
      <c r="G7508">
        <v>-598</v>
      </c>
      <c r="H7508">
        <v>2397265</v>
      </c>
      <c r="K7508">
        <v>2124227</v>
      </c>
      <c r="N7508">
        <v>273038</v>
      </c>
      <c r="O7508">
        <v>13.47</v>
      </c>
      <c r="P7508">
        <v>13.47</v>
      </c>
      <c r="Q7508">
        <v>24292.179</v>
      </c>
      <c r="U7508">
        <v>12</v>
      </c>
      <c r="Y7508">
        <v>0.28977183099999998</v>
      </c>
      <c r="Z7508">
        <v>11.23974922</v>
      </c>
      <c r="AD7508">
        <v>46.448275860000003</v>
      </c>
      <c r="AE7508">
        <v>1.1984253149999999</v>
      </c>
      <c r="AF7508">
        <v>327215.65110000002</v>
      </c>
      <c r="AG7508" t="s">
        <v>4774</v>
      </c>
      <c r="AH7508" t="s">
        <v>5260</v>
      </c>
      <c r="AI7508" t="s">
        <v>5278</v>
      </c>
      <c r="AJ7508">
        <v>78560</v>
      </c>
      <c r="AK7508">
        <v>10185</v>
      </c>
      <c r="AN7508">
        <v>68375</v>
      </c>
      <c r="AO7508">
        <v>68375</v>
      </c>
      <c r="AP7508">
        <v>39175</v>
      </c>
      <c r="AR7508">
        <v>1947537</v>
      </c>
      <c r="AS7508">
        <v>155798</v>
      </c>
    </row>
    <row r="7509" spans="1:45">
      <c r="A7509" t="s">
        <v>968</v>
      </c>
      <c r="B7509">
        <v>2011</v>
      </c>
      <c r="E7509">
        <v>-5654</v>
      </c>
      <c r="F7509">
        <v>33462</v>
      </c>
      <c r="G7509">
        <v>39495</v>
      </c>
      <c r="H7509">
        <v>2423504</v>
      </c>
      <c r="K7509">
        <v>2203422</v>
      </c>
      <c r="N7509">
        <v>220082</v>
      </c>
      <c r="O7509">
        <v>5.2727968040000004</v>
      </c>
      <c r="P7509">
        <v>5.77</v>
      </c>
      <c r="Q7509">
        <v>37102.42</v>
      </c>
      <c r="U7509">
        <v>12</v>
      </c>
      <c r="Y7509">
        <v>0.90188187200000003</v>
      </c>
      <c r="Z7509">
        <v>5.9317155049999997</v>
      </c>
      <c r="AD7509">
        <v>7.5921052629999997</v>
      </c>
      <c r="AE7509">
        <v>0.972737144</v>
      </c>
      <c r="AF7509">
        <v>214080.96340000001</v>
      </c>
      <c r="AG7509" t="s">
        <v>4774</v>
      </c>
      <c r="AH7509" t="s">
        <v>5260</v>
      </c>
      <c r="AI7509" t="s">
        <v>5278</v>
      </c>
      <c r="AJ7509">
        <v>111264</v>
      </c>
      <c r="AK7509">
        <v>14863</v>
      </c>
      <c r="AN7509">
        <v>96401</v>
      </c>
      <c r="AO7509">
        <v>96401</v>
      </c>
      <c r="AP7509">
        <v>59210</v>
      </c>
      <c r="AR7509">
        <v>1918406</v>
      </c>
      <c r="AS7509">
        <v>93150</v>
      </c>
    </row>
    <row r="7510" spans="1:45">
      <c r="A7510" t="s">
        <v>968</v>
      </c>
      <c r="B7510">
        <v>2012</v>
      </c>
      <c r="E7510">
        <v>13258</v>
      </c>
      <c r="F7510">
        <v>24570</v>
      </c>
      <c r="G7510">
        <v>31512</v>
      </c>
      <c r="H7510">
        <v>2653641</v>
      </c>
      <c r="K7510">
        <v>2396590</v>
      </c>
      <c r="N7510">
        <v>257051</v>
      </c>
      <c r="O7510">
        <v>6.8990626050000001</v>
      </c>
      <c r="P7510">
        <v>7.47</v>
      </c>
      <c r="Q7510">
        <v>39731.703000000001</v>
      </c>
      <c r="U7510">
        <v>12</v>
      </c>
      <c r="Y7510">
        <v>0.63187106100000001</v>
      </c>
      <c r="Z7510">
        <v>6.4696446559999998</v>
      </c>
      <c r="AD7510">
        <v>13.581818180000001</v>
      </c>
      <c r="AE7510">
        <v>1.1546229189999999</v>
      </c>
      <c r="AF7510">
        <v>296795.82140000002</v>
      </c>
      <c r="AG7510" t="s">
        <v>4774</v>
      </c>
      <c r="AH7510" t="s">
        <v>5260</v>
      </c>
      <c r="AI7510" t="s">
        <v>5278</v>
      </c>
      <c r="AJ7510">
        <v>106128</v>
      </c>
      <c r="AK7510">
        <v>12750</v>
      </c>
      <c r="AN7510">
        <v>93378</v>
      </c>
      <c r="AO7510">
        <v>93378</v>
      </c>
      <c r="AP7510">
        <v>65893</v>
      </c>
      <c r="AR7510">
        <v>2129260</v>
      </c>
      <c r="AS7510">
        <v>93150</v>
      </c>
    </row>
    <row r="7511" spans="1:45">
      <c r="A7511" t="s">
        <v>968</v>
      </c>
      <c r="B7511">
        <v>2013</v>
      </c>
      <c r="E7511">
        <v>13351</v>
      </c>
      <c r="F7511">
        <v>27611</v>
      </c>
      <c r="G7511">
        <v>26751</v>
      </c>
      <c r="H7511">
        <v>2800691</v>
      </c>
      <c r="K7511">
        <v>2519606</v>
      </c>
      <c r="N7511">
        <v>281085</v>
      </c>
      <c r="O7511">
        <v>11.19381871</v>
      </c>
      <c r="P7511">
        <v>11.96</v>
      </c>
      <c r="Q7511">
        <v>40336.527000000002</v>
      </c>
      <c r="U7511">
        <v>12</v>
      </c>
      <c r="Y7511">
        <v>0.68819857100000004</v>
      </c>
      <c r="Z7511">
        <v>6.968473017</v>
      </c>
      <c r="AD7511">
        <v>18.121212119999999</v>
      </c>
      <c r="AE7511">
        <v>1.7163014009999999</v>
      </c>
      <c r="AF7511">
        <v>482424.86290000001</v>
      </c>
      <c r="AG7511" t="s">
        <v>4774</v>
      </c>
      <c r="AH7511" t="s">
        <v>5260</v>
      </c>
      <c r="AI7511" t="s">
        <v>5278</v>
      </c>
      <c r="AJ7511">
        <v>106127</v>
      </c>
      <c r="AK7511">
        <v>10426</v>
      </c>
      <c r="AN7511">
        <v>95701</v>
      </c>
      <c r="AO7511">
        <v>95701</v>
      </c>
      <c r="AP7511">
        <v>76028</v>
      </c>
      <c r="AR7511">
        <v>2279037</v>
      </c>
      <c r="AS7511">
        <v>72166</v>
      </c>
    </row>
    <row r="7512" spans="1:45">
      <c r="A7512" t="s">
        <v>968</v>
      </c>
      <c r="B7512">
        <v>2014</v>
      </c>
      <c r="E7512">
        <v>15147</v>
      </c>
      <c r="F7512">
        <v>29007</v>
      </c>
      <c r="G7512">
        <v>27271</v>
      </c>
      <c r="H7512">
        <v>3062166</v>
      </c>
      <c r="K7512">
        <v>2753397</v>
      </c>
      <c r="N7512">
        <v>308769</v>
      </c>
      <c r="O7512">
        <v>12.451716190000001</v>
      </c>
      <c r="P7512">
        <v>13.13</v>
      </c>
      <c r="Q7512">
        <v>40694.555999999997</v>
      </c>
      <c r="U7512">
        <v>12</v>
      </c>
      <c r="Y7512">
        <v>0.71503371999999998</v>
      </c>
      <c r="Z7512">
        <v>7.587452238</v>
      </c>
      <c r="AD7512">
        <v>18.757142859999998</v>
      </c>
      <c r="AE7512">
        <v>1.7304886530000001</v>
      </c>
      <c r="AF7512">
        <v>534319.52029999997</v>
      </c>
      <c r="AG7512" t="s">
        <v>4774</v>
      </c>
      <c r="AH7512" t="s">
        <v>5260</v>
      </c>
      <c r="AI7512" t="s">
        <v>5278</v>
      </c>
      <c r="AJ7512">
        <v>114317</v>
      </c>
      <c r="AK7512">
        <v>8429</v>
      </c>
      <c r="AN7512">
        <v>105888</v>
      </c>
      <c r="AO7512">
        <v>105888</v>
      </c>
      <c r="AP7512">
        <v>91565</v>
      </c>
      <c r="AR7512">
        <v>2492291</v>
      </c>
      <c r="AS7512">
        <v>72166</v>
      </c>
    </row>
    <row r="7513" spans="1:45">
      <c r="A7513" t="s">
        <v>968</v>
      </c>
      <c r="B7513">
        <v>2015</v>
      </c>
      <c r="E7513">
        <v>9606</v>
      </c>
      <c r="F7513">
        <v>26069</v>
      </c>
      <c r="G7513">
        <v>34123</v>
      </c>
      <c r="H7513">
        <v>3351767</v>
      </c>
      <c r="K7513">
        <v>3078231</v>
      </c>
      <c r="N7513">
        <v>273536</v>
      </c>
      <c r="O7513">
        <v>12.907264469999999</v>
      </c>
      <c r="P7513">
        <v>13.42</v>
      </c>
      <c r="Q7513">
        <v>41071.451000000001</v>
      </c>
      <c r="U7513">
        <v>12</v>
      </c>
      <c r="Y7513">
        <v>0.63671589100000003</v>
      </c>
      <c r="Z7513">
        <v>6.6600033200000004</v>
      </c>
      <c r="AD7513">
        <v>21.645161290000001</v>
      </c>
      <c r="AE7513">
        <v>2.0150140109999999</v>
      </c>
      <c r="AF7513">
        <v>551178.87239999999</v>
      </c>
      <c r="AG7513" t="s">
        <v>4774</v>
      </c>
      <c r="AH7513" t="s">
        <v>5260</v>
      </c>
      <c r="AI7513" t="s">
        <v>5278</v>
      </c>
      <c r="AJ7513">
        <v>121266</v>
      </c>
      <c r="AK7513">
        <v>9590</v>
      </c>
      <c r="AN7513">
        <v>111676</v>
      </c>
      <c r="AO7513">
        <v>111676</v>
      </c>
      <c r="AP7513">
        <v>67312</v>
      </c>
      <c r="AR7513">
        <v>2741712</v>
      </c>
      <c r="AS7513">
        <v>131197</v>
      </c>
    </row>
    <row r="7514" spans="1:45">
      <c r="A7514" t="s">
        <v>968</v>
      </c>
      <c r="B7514">
        <v>2016</v>
      </c>
      <c r="E7514">
        <v>12182</v>
      </c>
      <c r="F7514">
        <v>34899</v>
      </c>
      <c r="G7514">
        <v>43542</v>
      </c>
      <c r="H7514">
        <v>3630313</v>
      </c>
      <c r="K7514">
        <v>3328003</v>
      </c>
      <c r="N7514">
        <v>302310</v>
      </c>
      <c r="O7514">
        <v>16.499003909999999</v>
      </c>
      <c r="P7514">
        <v>16.89</v>
      </c>
      <c r="Q7514">
        <v>41492.652000000002</v>
      </c>
      <c r="U7514">
        <v>12</v>
      </c>
      <c r="Y7514">
        <v>0.84453744600000002</v>
      </c>
      <c r="Z7514">
        <v>7.2858683510000004</v>
      </c>
      <c r="AD7514">
        <v>20.10714286</v>
      </c>
      <c r="AE7514">
        <v>2.3181862729999998</v>
      </c>
      <c r="AF7514">
        <v>700810.89229999995</v>
      </c>
      <c r="AG7514" t="s">
        <v>4774</v>
      </c>
      <c r="AH7514" t="s">
        <v>5260</v>
      </c>
      <c r="AI7514" t="s">
        <v>5278</v>
      </c>
      <c r="AJ7514">
        <v>127782</v>
      </c>
      <c r="AK7514">
        <v>11731</v>
      </c>
      <c r="AN7514">
        <v>116051</v>
      </c>
      <c r="AO7514">
        <v>116051</v>
      </c>
      <c r="AP7514">
        <v>96050</v>
      </c>
      <c r="AR7514">
        <v>3029783</v>
      </c>
      <c r="AS7514">
        <v>131277</v>
      </c>
    </row>
    <row r="7515" spans="1:45">
      <c r="A7515" t="s">
        <v>968</v>
      </c>
      <c r="B7515">
        <v>2017</v>
      </c>
      <c r="E7515">
        <v>20478</v>
      </c>
      <c r="F7515">
        <v>32918</v>
      </c>
      <c r="G7515">
        <v>45939</v>
      </c>
      <c r="H7515">
        <v>3846272</v>
      </c>
      <c r="K7515">
        <v>3516988</v>
      </c>
      <c r="N7515">
        <v>329284</v>
      </c>
      <c r="O7515">
        <v>19.749544749999998</v>
      </c>
      <c r="P7515">
        <v>19.989999999999998</v>
      </c>
      <c r="Q7515">
        <v>42233.364999999998</v>
      </c>
      <c r="U7515">
        <v>12</v>
      </c>
      <c r="Y7515">
        <v>0.78791971400000005</v>
      </c>
      <c r="Z7515">
        <v>7.7967739490000003</v>
      </c>
      <c r="AD7515">
        <v>25.628205130000001</v>
      </c>
      <c r="AE7515">
        <v>2.5638809249999999</v>
      </c>
      <c r="AF7515">
        <v>844244.96640000003</v>
      </c>
      <c r="AG7515" t="s">
        <v>4774</v>
      </c>
      <c r="AH7515" t="s">
        <v>5260</v>
      </c>
      <c r="AI7515" t="s">
        <v>5278</v>
      </c>
      <c r="AJ7515">
        <v>143187</v>
      </c>
      <c r="AK7515">
        <v>12613</v>
      </c>
      <c r="AN7515">
        <v>130574</v>
      </c>
      <c r="AO7515">
        <v>130574</v>
      </c>
      <c r="AP7515">
        <v>80180</v>
      </c>
      <c r="AR7515">
        <v>3225220</v>
      </c>
      <c r="AS7515">
        <v>131361</v>
      </c>
    </row>
    <row r="7516" spans="1:45">
      <c r="A7516" t="s">
        <v>970</v>
      </c>
      <c r="B7516">
        <v>2010</v>
      </c>
      <c r="C7516">
        <v>3819</v>
      </c>
      <c r="D7516">
        <v>4378</v>
      </c>
      <c r="E7516">
        <v>95333</v>
      </c>
      <c r="F7516">
        <v>145971</v>
      </c>
      <c r="G7516">
        <v>204036</v>
      </c>
      <c r="H7516">
        <v>1389420</v>
      </c>
      <c r="I7516">
        <v>116269</v>
      </c>
      <c r="J7516">
        <v>0</v>
      </c>
      <c r="K7516">
        <v>698386</v>
      </c>
      <c r="L7516">
        <v>74906</v>
      </c>
      <c r="M7516">
        <v>1255</v>
      </c>
      <c r="N7516">
        <v>691034</v>
      </c>
      <c r="O7516">
        <v>9.85</v>
      </c>
      <c r="P7516">
        <v>9.85</v>
      </c>
      <c r="Q7516">
        <v>88126.49</v>
      </c>
      <c r="R7516">
        <v>306780</v>
      </c>
      <c r="S7516">
        <v>-226751</v>
      </c>
      <c r="T7516">
        <v>66035</v>
      </c>
      <c r="U7516">
        <v>12</v>
      </c>
      <c r="X7516">
        <v>430787</v>
      </c>
      <c r="Y7516">
        <v>1.6672911189999999</v>
      </c>
      <c r="Z7516">
        <v>7.8413879870000001</v>
      </c>
      <c r="AA7516">
        <v>3.5040629270000001</v>
      </c>
      <c r="AB7516">
        <v>140411</v>
      </c>
      <c r="AC7516">
        <v>83488</v>
      </c>
      <c r="AD7516">
        <v>5.9696969700000002</v>
      </c>
      <c r="AE7516">
        <v>1.256155162</v>
      </c>
      <c r="AF7516">
        <v>868045.92649999994</v>
      </c>
      <c r="AG7516" t="s">
        <v>4774</v>
      </c>
      <c r="AH7516" t="s">
        <v>5272</v>
      </c>
      <c r="AI7516" t="s">
        <v>5278</v>
      </c>
      <c r="AJ7516">
        <v>1763797</v>
      </c>
      <c r="AK7516">
        <v>972910</v>
      </c>
      <c r="AL7516">
        <v>550142</v>
      </c>
      <c r="AM7516">
        <v>0</v>
      </c>
      <c r="AN7516">
        <v>790887</v>
      </c>
      <c r="AO7516">
        <v>240745</v>
      </c>
      <c r="AP7516">
        <v>437722</v>
      </c>
      <c r="AQ7516">
        <v>298083</v>
      </c>
      <c r="AR7516">
        <v>297311</v>
      </c>
      <c r="AS7516">
        <v>313004</v>
      </c>
    </row>
    <row r="7517" spans="1:45">
      <c r="A7517" t="s">
        <v>970</v>
      </c>
      <c r="B7517">
        <v>2011</v>
      </c>
      <c r="C7517">
        <v>7608</v>
      </c>
      <c r="D7517">
        <v>3429</v>
      </c>
      <c r="E7517">
        <v>22482</v>
      </c>
      <c r="F7517">
        <v>-111165</v>
      </c>
      <c r="G7517">
        <v>15022</v>
      </c>
      <c r="H7517">
        <v>1204225</v>
      </c>
      <c r="I7517">
        <v>187339</v>
      </c>
      <c r="J7517">
        <v>0</v>
      </c>
      <c r="K7517">
        <v>639158</v>
      </c>
      <c r="L7517">
        <v>74231</v>
      </c>
      <c r="M7517">
        <v>1358</v>
      </c>
      <c r="N7517">
        <v>565067</v>
      </c>
      <c r="O7517">
        <v>4.26</v>
      </c>
      <c r="P7517">
        <v>4.26</v>
      </c>
      <c r="Q7517">
        <v>84611.603000000003</v>
      </c>
      <c r="R7517">
        <v>-4445</v>
      </c>
      <c r="S7517">
        <v>-95638</v>
      </c>
      <c r="T7517">
        <v>78589</v>
      </c>
      <c r="U7517">
        <v>12</v>
      </c>
      <c r="X7517">
        <v>110660</v>
      </c>
      <c r="Y7517">
        <v>-1.2969452779999999</v>
      </c>
      <c r="Z7517">
        <v>6.6783630140000003</v>
      </c>
      <c r="AA7517">
        <v>-5.1859144000000003E-2</v>
      </c>
      <c r="AB7517">
        <v>198837</v>
      </c>
      <c r="AC7517">
        <v>110660</v>
      </c>
      <c r="AD7517">
        <v>-3.2769230770000002</v>
      </c>
      <c r="AE7517">
        <v>0.63788086899999996</v>
      </c>
      <c r="AF7517">
        <v>360445.42879999999</v>
      </c>
      <c r="AG7517" t="s">
        <v>4774</v>
      </c>
      <c r="AH7517" t="s">
        <v>5272</v>
      </c>
      <c r="AI7517" t="s">
        <v>5278</v>
      </c>
      <c r="AJ7517">
        <v>1868796</v>
      </c>
      <c r="AK7517">
        <v>1111870</v>
      </c>
      <c r="AL7517">
        <v>619902</v>
      </c>
      <c r="AM7517">
        <v>220058</v>
      </c>
      <c r="AN7517">
        <v>756926</v>
      </c>
      <c r="AO7517">
        <v>-83034</v>
      </c>
      <c r="AP7517">
        <v>421507</v>
      </c>
      <c r="AQ7517">
        <v>331858</v>
      </c>
      <c r="AR7517">
        <v>222670</v>
      </c>
      <c r="AS7517">
        <v>330434</v>
      </c>
    </row>
    <row r="7518" spans="1:45">
      <c r="A7518" t="s">
        <v>970</v>
      </c>
      <c r="B7518">
        <v>2012</v>
      </c>
      <c r="C7518">
        <v>7355</v>
      </c>
      <c r="D7518">
        <v>-11633</v>
      </c>
      <c r="E7518">
        <v>7011</v>
      </c>
      <c r="F7518">
        <v>-10245</v>
      </c>
      <c r="G7518">
        <v>152766</v>
      </c>
      <c r="H7518">
        <v>1064513</v>
      </c>
      <c r="I7518">
        <v>122996</v>
      </c>
      <c r="J7518">
        <v>0</v>
      </c>
      <c r="K7518">
        <v>499598</v>
      </c>
      <c r="L7518">
        <v>24184</v>
      </c>
      <c r="M7518">
        <v>4090</v>
      </c>
      <c r="N7518">
        <v>564915</v>
      </c>
      <c r="O7518">
        <v>2.89</v>
      </c>
      <c r="P7518">
        <v>2.89</v>
      </c>
      <c r="Q7518">
        <v>85177.198999999993</v>
      </c>
      <c r="R7518">
        <v>115308</v>
      </c>
      <c r="S7518">
        <v>110570</v>
      </c>
      <c r="T7518">
        <v>73165</v>
      </c>
      <c r="U7518">
        <v>12</v>
      </c>
      <c r="X7518">
        <v>42196</v>
      </c>
      <c r="Y7518">
        <v>-0.120712088</v>
      </c>
      <c r="Z7518">
        <v>6.6322326470000004</v>
      </c>
      <c r="AA7518">
        <v>1.358620742</v>
      </c>
      <c r="AB7518">
        <v>69849</v>
      </c>
      <c r="AC7518">
        <v>42196</v>
      </c>
      <c r="AD7518">
        <v>-24.083333329999999</v>
      </c>
      <c r="AE7518">
        <v>0.43575069700000002</v>
      </c>
      <c r="AF7518">
        <v>246162.10509999999</v>
      </c>
      <c r="AG7518" t="s">
        <v>4774</v>
      </c>
      <c r="AH7518" t="s">
        <v>5272</v>
      </c>
      <c r="AI7518" t="s">
        <v>5278</v>
      </c>
      <c r="AJ7518">
        <v>1605472</v>
      </c>
      <c r="AK7518">
        <v>974229</v>
      </c>
      <c r="AL7518">
        <v>570830</v>
      </c>
      <c r="AM7518">
        <v>18270</v>
      </c>
      <c r="AN7518">
        <v>631243</v>
      </c>
      <c r="AO7518">
        <v>42143</v>
      </c>
      <c r="AP7518">
        <v>352607</v>
      </c>
      <c r="AQ7518">
        <v>251821</v>
      </c>
      <c r="AR7518">
        <v>282758</v>
      </c>
      <c r="AS7518">
        <v>144884</v>
      </c>
    </row>
    <row r="7519" spans="1:45">
      <c r="A7519" t="s">
        <v>970</v>
      </c>
      <c r="B7519">
        <v>2013</v>
      </c>
      <c r="C7519">
        <v>4530</v>
      </c>
      <c r="D7519">
        <v>-23803</v>
      </c>
      <c r="E7519">
        <v>4596</v>
      </c>
      <c r="F7519">
        <v>-1660</v>
      </c>
      <c r="G7519">
        <v>41546</v>
      </c>
      <c r="H7519">
        <v>1028744</v>
      </c>
      <c r="I7519">
        <v>100861</v>
      </c>
      <c r="J7519">
        <v>0</v>
      </c>
      <c r="K7519">
        <v>457901</v>
      </c>
      <c r="L7519">
        <v>25239</v>
      </c>
      <c r="M7519">
        <v>4904</v>
      </c>
      <c r="N7519">
        <v>570843</v>
      </c>
      <c r="O7519">
        <v>2.2400000000000002</v>
      </c>
      <c r="P7519">
        <v>2.2400000000000002</v>
      </c>
      <c r="Q7519">
        <v>86181.145000000004</v>
      </c>
      <c r="R7519">
        <v>115865</v>
      </c>
      <c r="S7519">
        <v>-13660</v>
      </c>
      <c r="T7519">
        <v>64324</v>
      </c>
      <c r="U7519">
        <v>12</v>
      </c>
      <c r="X7519">
        <v>55206</v>
      </c>
      <c r="Y7519">
        <v>-1.9364362E-2</v>
      </c>
      <c r="Z7519">
        <v>6.623757436</v>
      </c>
      <c r="AA7519">
        <v>1.3515974559999999</v>
      </c>
      <c r="AB7519">
        <v>34823</v>
      </c>
      <c r="AC7519">
        <v>44061</v>
      </c>
      <c r="AD7519">
        <v>-112</v>
      </c>
      <c r="AE7519">
        <v>0.338176635</v>
      </c>
      <c r="AF7519">
        <v>193045.7648</v>
      </c>
      <c r="AG7519" t="s">
        <v>4774</v>
      </c>
      <c r="AH7519" t="s">
        <v>5272</v>
      </c>
      <c r="AI7519" t="s">
        <v>5278</v>
      </c>
      <c r="AJ7519">
        <v>1600205</v>
      </c>
      <c r="AK7519">
        <v>983516</v>
      </c>
      <c r="AL7519">
        <v>561583</v>
      </c>
      <c r="AM7519">
        <v>3565</v>
      </c>
      <c r="AN7519">
        <v>616689</v>
      </c>
      <c r="AO7519">
        <v>51541</v>
      </c>
      <c r="AP7519">
        <v>286067</v>
      </c>
      <c r="AQ7519">
        <v>229531</v>
      </c>
      <c r="AR7519">
        <v>251244</v>
      </c>
      <c r="AS7519">
        <v>134181</v>
      </c>
    </row>
    <row r="7520" spans="1:45">
      <c r="A7520" t="s">
        <v>971</v>
      </c>
      <c r="B7520">
        <v>2011</v>
      </c>
      <c r="C7520">
        <v>14561</v>
      </c>
      <c r="D7520">
        <v>-2530</v>
      </c>
      <c r="E7520">
        <v>9123</v>
      </c>
      <c r="F7520">
        <v>64959</v>
      </c>
      <c r="G7520">
        <v>91374</v>
      </c>
      <c r="H7520">
        <v>1029906</v>
      </c>
      <c r="I7520">
        <v>99389</v>
      </c>
      <c r="J7520">
        <v>101021</v>
      </c>
      <c r="K7520">
        <v>433428</v>
      </c>
      <c r="L7520">
        <v>50626</v>
      </c>
      <c r="M7520">
        <v>15925</v>
      </c>
      <c r="N7520">
        <v>596478</v>
      </c>
      <c r="O7520">
        <v>5.7179878669999997</v>
      </c>
      <c r="P7520">
        <v>12.39</v>
      </c>
      <c r="Q7520">
        <v>48300</v>
      </c>
      <c r="R7520">
        <v>51550</v>
      </c>
      <c r="S7520">
        <v>4743</v>
      </c>
      <c r="T7520">
        <v>51310</v>
      </c>
      <c r="U7520">
        <v>12</v>
      </c>
      <c r="X7520">
        <v>86631</v>
      </c>
      <c r="Y7520">
        <v>1.371804969</v>
      </c>
      <c r="Z7520">
        <v>10.30039337</v>
      </c>
      <c r="AA7520">
        <v>1.08863354</v>
      </c>
      <c r="AB7520">
        <v>242059</v>
      </c>
      <c r="AC7520">
        <v>21868</v>
      </c>
      <c r="AD7520">
        <v>9.0437956199999991</v>
      </c>
      <c r="AE7520">
        <v>1.202866682</v>
      </c>
      <c r="AF7520">
        <v>598437</v>
      </c>
      <c r="AG7520" t="s">
        <v>4774</v>
      </c>
      <c r="AH7520" t="s">
        <v>5257</v>
      </c>
      <c r="AI7520" t="s">
        <v>5277</v>
      </c>
      <c r="AJ7520">
        <v>777538</v>
      </c>
      <c r="AK7520">
        <v>523967</v>
      </c>
      <c r="AL7520">
        <v>196996</v>
      </c>
      <c r="AM7520">
        <v>56335</v>
      </c>
      <c r="AN7520">
        <v>253571</v>
      </c>
      <c r="AO7520">
        <v>240</v>
      </c>
      <c r="AP7520">
        <v>360221</v>
      </c>
      <c r="AQ7520">
        <v>45235</v>
      </c>
      <c r="AR7520">
        <v>118162</v>
      </c>
      <c r="AS7520">
        <v>249814</v>
      </c>
    </row>
    <row r="7521" spans="1:45">
      <c r="A7521" t="s">
        <v>971</v>
      </c>
      <c r="B7521">
        <v>2012</v>
      </c>
      <c r="C7521">
        <v>26812</v>
      </c>
      <c r="D7521">
        <v>-183</v>
      </c>
      <c r="E7521">
        <v>21069</v>
      </c>
      <c r="F7521">
        <v>-3942</v>
      </c>
      <c r="G7521">
        <v>52566</v>
      </c>
      <c r="H7521">
        <v>955201</v>
      </c>
      <c r="I7521">
        <v>100647</v>
      </c>
      <c r="J7521">
        <v>127283</v>
      </c>
      <c r="K7521">
        <v>498989</v>
      </c>
      <c r="L7521">
        <v>52207</v>
      </c>
      <c r="M7521">
        <v>7735</v>
      </c>
      <c r="N7521">
        <v>456212</v>
      </c>
      <c r="O7521">
        <v>7.4849168759999998</v>
      </c>
      <c r="P7521">
        <v>14.71</v>
      </c>
      <c r="Q7521">
        <v>48300</v>
      </c>
      <c r="R7521">
        <v>107436</v>
      </c>
      <c r="S7521">
        <v>-99460</v>
      </c>
      <c r="T7521">
        <v>53619</v>
      </c>
      <c r="U7521">
        <v>12</v>
      </c>
      <c r="X7521">
        <v>152026</v>
      </c>
      <c r="Y7521">
        <v>-8.1614907E-2</v>
      </c>
      <c r="Z7521">
        <v>8.5844306419999992</v>
      </c>
      <c r="AA7521">
        <v>2.2243478259999998</v>
      </c>
      <c r="AB7521">
        <v>153860</v>
      </c>
      <c r="AC7521">
        <v>18546</v>
      </c>
      <c r="AD7521">
        <v>-183.875</v>
      </c>
      <c r="AE7521">
        <v>1.7135673419999999</v>
      </c>
      <c r="AF7521">
        <v>710493</v>
      </c>
      <c r="AG7521" t="s">
        <v>4774</v>
      </c>
      <c r="AH7521" t="s">
        <v>5257</v>
      </c>
      <c r="AI7521" t="s">
        <v>5277</v>
      </c>
      <c r="AJ7521">
        <v>884721</v>
      </c>
      <c r="AK7521">
        <v>605867</v>
      </c>
      <c r="AL7521">
        <v>191409</v>
      </c>
      <c r="AM7521">
        <v>33628</v>
      </c>
      <c r="AN7521">
        <v>278854</v>
      </c>
      <c r="AO7521">
        <v>53817</v>
      </c>
      <c r="AP7521">
        <v>267659</v>
      </c>
      <c r="AQ7521">
        <v>68488</v>
      </c>
      <c r="AR7521">
        <v>113799</v>
      </c>
      <c r="AS7521">
        <v>313421</v>
      </c>
    </row>
    <row r="7522" spans="1:45">
      <c r="A7522" t="s">
        <v>971</v>
      </c>
      <c r="B7522">
        <v>2013</v>
      </c>
      <c r="C7522">
        <v>21499</v>
      </c>
      <c r="D7522">
        <v>-1862</v>
      </c>
      <c r="E7522">
        <v>20729</v>
      </c>
      <c r="F7522">
        <v>68064</v>
      </c>
      <c r="G7522">
        <v>72374</v>
      </c>
      <c r="H7522">
        <v>1044913</v>
      </c>
      <c r="I7522">
        <v>111736</v>
      </c>
      <c r="J7522">
        <v>152948</v>
      </c>
      <c r="K7522">
        <v>475978</v>
      </c>
      <c r="L7522">
        <v>62539</v>
      </c>
      <c r="M7522">
        <v>2850</v>
      </c>
      <c r="N7522">
        <v>568935</v>
      </c>
      <c r="O7522">
        <v>10.851234910000001</v>
      </c>
      <c r="P7522">
        <v>19.63</v>
      </c>
      <c r="Q7522">
        <v>48300</v>
      </c>
      <c r="R7522">
        <v>172499</v>
      </c>
      <c r="S7522">
        <v>138628</v>
      </c>
      <c r="T7522">
        <v>49593</v>
      </c>
      <c r="U7522">
        <v>12</v>
      </c>
      <c r="X7522">
        <v>-66254</v>
      </c>
      <c r="Y7522">
        <v>1.409192547</v>
      </c>
      <c r="Z7522">
        <v>9.8009316769999995</v>
      </c>
      <c r="AA7522">
        <v>3.5714078680000001</v>
      </c>
      <c r="AB7522">
        <v>269003</v>
      </c>
      <c r="AC7522">
        <v>20410</v>
      </c>
      <c r="AD7522">
        <v>18.695238100000001</v>
      </c>
      <c r="AE7522">
        <v>2.0028708129999999</v>
      </c>
      <c r="AF7522">
        <v>948129</v>
      </c>
      <c r="AG7522" t="s">
        <v>4774</v>
      </c>
      <c r="AH7522" t="s">
        <v>5257</v>
      </c>
      <c r="AI7522" t="s">
        <v>5277</v>
      </c>
      <c r="AJ7522">
        <v>985539</v>
      </c>
      <c r="AK7522">
        <v>679708</v>
      </c>
      <c r="AL7522">
        <v>197370</v>
      </c>
      <c r="AM7522">
        <v>-14445</v>
      </c>
      <c r="AN7522">
        <v>305831</v>
      </c>
      <c r="AO7522">
        <v>122906</v>
      </c>
      <c r="AP7522">
        <v>399133</v>
      </c>
      <c r="AQ7522">
        <v>68059</v>
      </c>
      <c r="AR7522">
        <v>130130</v>
      </c>
      <c r="AS7522">
        <v>280389</v>
      </c>
    </row>
    <row r="7523" spans="1:45">
      <c r="A7523" t="s">
        <v>971</v>
      </c>
      <c r="B7523">
        <v>2014</v>
      </c>
      <c r="C7523">
        <v>29311</v>
      </c>
      <c r="D7523">
        <v>262043</v>
      </c>
      <c r="E7523">
        <v>8264</v>
      </c>
      <c r="F7523">
        <v>278835</v>
      </c>
      <c r="G7523">
        <v>70695</v>
      </c>
      <c r="H7523">
        <v>1547430</v>
      </c>
      <c r="I7523">
        <v>157535</v>
      </c>
      <c r="J7523">
        <v>111214</v>
      </c>
      <c r="K7523">
        <v>739096</v>
      </c>
      <c r="L7523">
        <v>62099</v>
      </c>
      <c r="M7523">
        <v>3250</v>
      </c>
      <c r="N7523">
        <v>808334</v>
      </c>
      <c r="O7523">
        <v>9.7058945649999995</v>
      </c>
      <c r="P7523">
        <v>16.25</v>
      </c>
      <c r="Q7523">
        <v>48300</v>
      </c>
      <c r="R7523">
        <v>114479</v>
      </c>
      <c r="S7523">
        <v>-351695</v>
      </c>
      <c r="T7523">
        <v>58821</v>
      </c>
      <c r="U7523">
        <v>12</v>
      </c>
      <c r="X7523">
        <v>422390</v>
      </c>
      <c r="Y7523">
        <v>5.7729813669999999</v>
      </c>
      <c r="Z7523">
        <v>15.88884058</v>
      </c>
      <c r="AA7523">
        <v>2.370165632</v>
      </c>
      <c r="AB7523">
        <v>179568</v>
      </c>
      <c r="AC7523">
        <v>15262</v>
      </c>
      <c r="AD7523">
        <v>3.0204460970000002</v>
      </c>
      <c r="AE7523">
        <v>1.022730382</v>
      </c>
      <c r="AF7523">
        <v>784875</v>
      </c>
      <c r="AG7523" t="s">
        <v>4774</v>
      </c>
      <c r="AH7523" t="s">
        <v>5257</v>
      </c>
      <c r="AI7523" t="s">
        <v>5277</v>
      </c>
      <c r="AJ7523">
        <v>982300</v>
      </c>
      <c r="AK7523">
        <v>688631</v>
      </c>
      <c r="AL7523">
        <v>215289</v>
      </c>
      <c r="AM7523">
        <v>22722</v>
      </c>
      <c r="AN7523">
        <v>293669</v>
      </c>
      <c r="AO7523">
        <v>55658</v>
      </c>
      <c r="AP7523">
        <v>320799</v>
      </c>
      <c r="AQ7523">
        <v>115871</v>
      </c>
      <c r="AR7523">
        <v>141231</v>
      </c>
      <c r="AS7523">
        <v>485547</v>
      </c>
    </row>
    <row r="7524" spans="1:45">
      <c r="A7524" t="s">
        <v>971</v>
      </c>
      <c r="B7524">
        <v>2015</v>
      </c>
      <c r="C7524">
        <v>28136</v>
      </c>
      <c r="D7524">
        <v>-2315</v>
      </c>
      <c r="E7524">
        <v>14974</v>
      </c>
      <c r="F7524">
        <v>161838</v>
      </c>
      <c r="G7524">
        <v>70184</v>
      </c>
      <c r="H7524">
        <v>1425645</v>
      </c>
      <c r="I7524">
        <v>114320</v>
      </c>
      <c r="J7524">
        <v>68371</v>
      </c>
      <c r="K7524">
        <v>552426</v>
      </c>
      <c r="L7524">
        <v>50403</v>
      </c>
      <c r="M7524">
        <v>3250</v>
      </c>
      <c r="N7524">
        <v>873219</v>
      </c>
      <c r="O7524">
        <v>10.33845138</v>
      </c>
      <c r="P7524">
        <v>15.89</v>
      </c>
      <c r="Q7524">
        <v>54300</v>
      </c>
      <c r="R7524">
        <v>99624</v>
      </c>
      <c r="S7524">
        <v>308814</v>
      </c>
      <c r="T7524">
        <v>58410</v>
      </c>
      <c r="U7524">
        <v>12</v>
      </c>
      <c r="X7524">
        <v>-238630</v>
      </c>
      <c r="Y7524">
        <v>3.0327747399999998</v>
      </c>
      <c r="Z7524">
        <v>15.213333329999999</v>
      </c>
      <c r="AA7524">
        <v>1.866911051</v>
      </c>
      <c r="AB7524">
        <v>174884</v>
      </c>
      <c r="AC7524">
        <v>16588</v>
      </c>
      <c r="AD7524">
        <v>6.0881226049999997</v>
      </c>
      <c r="AE7524">
        <v>1.044478528</v>
      </c>
      <c r="AF7524">
        <v>862827</v>
      </c>
      <c r="AG7524" t="s">
        <v>4774</v>
      </c>
      <c r="AH7524" t="s">
        <v>5257</v>
      </c>
      <c r="AI7524" t="s">
        <v>5277</v>
      </c>
      <c r="AJ7524">
        <v>805384</v>
      </c>
      <c r="AK7524">
        <v>551511</v>
      </c>
      <c r="AL7524">
        <v>177486</v>
      </c>
      <c r="AM7524">
        <v>35173</v>
      </c>
      <c r="AN7524">
        <v>253873</v>
      </c>
      <c r="AO7524">
        <v>41214</v>
      </c>
      <c r="AP7524">
        <v>291363</v>
      </c>
      <c r="AQ7524">
        <v>118050</v>
      </c>
      <c r="AR7524">
        <v>116479</v>
      </c>
      <c r="AS7524">
        <v>313242</v>
      </c>
    </row>
    <row r="7525" spans="1:45">
      <c r="A7525" t="s">
        <v>971</v>
      </c>
      <c r="B7525">
        <v>2016</v>
      </c>
      <c r="C7525">
        <v>27414</v>
      </c>
      <c r="D7525">
        <v>71571</v>
      </c>
      <c r="E7525">
        <v>9469</v>
      </c>
      <c r="F7525">
        <v>54685</v>
      </c>
      <c r="G7525">
        <v>107686</v>
      </c>
      <c r="H7525">
        <v>1777155</v>
      </c>
      <c r="I7525">
        <v>181191</v>
      </c>
      <c r="J7525">
        <v>212984</v>
      </c>
      <c r="K7525">
        <v>882611</v>
      </c>
      <c r="L7525">
        <v>61512</v>
      </c>
      <c r="M7525">
        <v>5685</v>
      </c>
      <c r="N7525">
        <v>894544</v>
      </c>
      <c r="O7525">
        <v>12.71541768</v>
      </c>
      <c r="P7525">
        <v>17.899999999999999</v>
      </c>
      <c r="Q7525">
        <v>59900</v>
      </c>
      <c r="R7525">
        <v>108231</v>
      </c>
      <c r="S7525">
        <v>-260214</v>
      </c>
      <c r="T7525">
        <v>89170</v>
      </c>
      <c r="U7525">
        <v>12</v>
      </c>
      <c r="X7525">
        <v>367900</v>
      </c>
      <c r="Y7525">
        <v>1.0003253670000001</v>
      </c>
      <c r="Z7525">
        <v>14.29724541</v>
      </c>
      <c r="AA7525">
        <v>1.979815576</v>
      </c>
      <c r="AB7525">
        <v>250298</v>
      </c>
      <c r="AC7525">
        <v>23969</v>
      </c>
      <c r="AD7525">
        <v>35.098039219999997</v>
      </c>
      <c r="AE7525">
        <v>1.251989421</v>
      </c>
      <c r="AF7525">
        <v>1072210</v>
      </c>
      <c r="AG7525" t="s">
        <v>4774</v>
      </c>
      <c r="AH7525" t="s">
        <v>5257</v>
      </c>
      <c r="AI7525" t="s">
        <v>5277</v>
      </c>
      <c r="AJ7525">
        <v>978309</v>
      </c>
      <c r="AK7525">
        <v>651739</v>
      </c>
      <c r="AL7525">
        <v>252899</v>
      </c>
      <c r="AM7525">
        <v>54610</v>
      </c>
      <c r="AN7525">
        <v>326570</v>
      </c>
      <c r="AO7525">
        <v>19061</v>
      </c>
      <c r="AP7525">
        <v>452819</v>
      </c>
      <c r="AQ7525">
        <v>142370</v>
      </c>
      <c r="AR7525">
        <v>202521</v>
      </c>
      <c r="AS7525">
        <v>551652</v>
      </c>
    </row>
    <row r="7526" spans="1:45">
      <c r="A7526" t="s">
        <v>971</v>
      </c>
      <c r="B7526">
        <v>2017</v>
      </c>
      <c r="C7526">
        <v>31625</v>
      </c>
      <c r="D7526">
        <v>2634</v>
      </c>
      <c r="E7526">
        <v>-40679</v>
      </c>
      <c r="F7526">
        <v>27991</v>
      </c>
      <c r="G7526">
        <v>81771</v>
      </c>
      <c r="H7526">
        <v>1820303</v>
      </c>
      <c r="I7526">
        <v>215108</v>
      </c>
      <c r="J7526">
        <v>246928</v>
      </c>
      <c r="K7526">
        <v>894304</v>
      </c>
      <c r="L7526">
        <v>84538</v>
      </c>
      <c r="M7526">
        <v>5685</v>
      </c>
      <c r="N7526">
        <v>925999</v>
      </c>
      <c r="O7526">
        <v>13.068229150000001</v>
      </c>
      <c r="P7526">
        <v>16.95</v>
      </c>
      <c r="Q7526">
        <v>59900</v>
      </c>
      <c r="R7526">
        <v>142262</v>
      </c>
      <c r="S7526">
        <v>-127606</v>
      </c>
      <c r="T7526">
        <v>115058</v>
      </c>
      <c r="U7526">
        <v>12</v>
      </c>
      <c r="X7526">
        <v>209377</v>
      </c>
      <c r="Y7526">
        <v>0.46729549199999998</v>
      </c>
      <c r="Z7526">
        <v>12.968130220000001</v>
      </c>
      <c r="AA7526">
        <v>2.3749916529999999</v>
      </c>
      <c r="AB7526">
        <v>314625</v>
      </c>
      <c r="AC7526">
        <v>44767</v>
      </c>
      <c r="AD7526">
        <v>-38.522727269999997</v>
      </c>
      <c r="AE7526">
        <v>1.307050416</v>
      </c>
      <c r="AF7526">
        <v>1015305</v>
      </c>
      <c r="AG7526" t="s">
        <v>4774</v>
      </c>
      <c r="AH7526" t="s">
        <v>5257</v>
      </c>
      <c r="AI7526" t="s">
        <v>5277</v>
      </c>
      <c r="AJ7526">
        <v>1269729</v>
      </c>
      <c r="AK7526">
        <v>822020</v>
      </c>
      <c r="AL7526">
        <v>370487</v>
      </c>
      <c r="AM7526">
        <v>50018</v>
      </c>
      <c r="AN7526">
        <v>447709</v>
      </c>
      <c r="AO7526">
        <v>27204</v>
      </c>
      <c r="AP7526">
        <v>526818</v>
      </c>
      <c r="AQ7526">
        <v>173081</v>
      </c>
      <c r="AR7526">
        <v>212193</v>
      </c>
      <c r="AS7526">
        <v>584347</v>
      </c>
    </row>
    <row r="7527" spans="1:45">
      <c r="A7527" t="s">
        <v>971</v>
      </c>
      <c r="B7527">
        <v>2018</v>
      </c>
      <c r="C7527">
        <v>59482</v>
      </c>
      <c r="D7527">
        <v>-6336</v>
      </c>
      <c r="E7527">
        <v>6548</v>
      </c>
      <c r="F7527">
        <v>-5702</v>
      </c>
      <c r="G7527">
        <v>114452</v>
      </c>
      <c r="H7527">
        <v>2372335</v>
      </c>
      <c r="I7527">
        <v>272403</v>
      </c>
      <c r="J7527">
        <v>318873</v>
      </c>
      <c r="K7527">
        <v>1452993</v>
      </c>
      <c r="L7527">
        <v>107563</v>
      </c>
      <c r="M7527">
        <v>5000</v>
      </c>
      <c r="N7527">
        <v>919342</v>
      </c>
      <c r="O7527">
        <v>10.440309360000001</v>
      </c>
      <c r="P7527">
        <v>12.45</v>
      </c>
      <c r="Q7527">
        <v>59900</v>
      </c>
      <c r="R7527">
        <v>194376</v>
      </c>
      <c r="S7527">
        <v>-487831</v>
      </c>
      <c r="T7527">
        <v>125058</v>
      </c>
      <c r="U7527">
        <v>12</v>
      </c>
      <c r="X7527">
        <v>602283</v>
      </c>
      <c r="Y7527">
        <v>-9.5191987000000006E-2</v>
      </c>
      <c r="Z7527">
        <v>11.1260601</v>
      </c>
      <c r="AA7527">
        <v>3.2450083470000002</v>
      </c>
      <c r="AB7527">
        <v>421905</v>
      </c>
      <c r="AC7527">
        <v>50315</v>
      </c>
      <c r="AD7527">
        <v>-29.64285714</v>
      </c>
      <c r="AE7527">
        <v>1.1189944949999999</v>
      </c>
      <c r="AF7527">
        <v>745755</v>
      </c>
      <c r="AG7527" t="s">
        <v>4774</v>
      </c>
      <c r="AH7527" t="s">
        <v>5257</v>
      </c>
      <c r="AI7527" t="s">
        <v>5277</v>
      </c>
      <c r="AJ7527">
        <v>1691673</v>
      </c>
      <c r="AK7527">
        <v>1117485</v>
      </c>
      <c r="AL7527">
        <v>460576</v>
      </c>
      <c r="AM7527">
        <v>44294</v>
      </c>
      <c r="AN7527">
        <v>574188</v>
      </c>
      <c r="AO7527">
        <v>69318</v>
      </c>
      <c r="AP7527">
        <v>681185</v>
      </c>
      <c r="AQ7527">
        <v>226817</v>
      </c>
      <c r="AR7527">
        <v>259280</v>
      </c>
      <c r="AS7527">
        <v>1098871</v>
      </c>
    </row>
    <row r="7528" spans="1:45">
      <c r="A7528" t="s">
        <v>971</v>
      </c>
      <c r="B7528">
        <v>2019</v>
      </c>
      <c r="C7528">
        <v>61530</v>
      </c>
      <c r="D7528">
        <v>-24697</v>
      </c>
      <c r="E7528">
        <v>14742</v>
      </c>
      <c r="F7528">
        <v>301865</v>
      </c>
      <c r="G7528">
        <v>94700</v>
      </c>
      <c r="H7528">
        <v>1891892</v>
      </c>
      <c r="I7528">
        <v>191405</v>
      </c>
      <c r="J7528">
        <v>317306</v>
      </c>
      <c r="K7528">
        <v>726017</v>
      </c>
      <c r="L7528">
        <v>70089</v>
      </c>
      <c r="M7528">
        <v>0</v>
      </c>
      <c r="N7528">
        <v>1165875</v>
      </c>
      <c r="O7528">
        <v>22.641145170000001</v>
      </c>
      <c r="P7528">
        <v>24.86</v>
      </c>
      <c r="Q7528">
        <v>59900</v>
      </c>
      <c r="R7528">
        <v>151277</v>
      </c>
      <c r="S7528">
        <v>562505</v>
      </c>
      <c r="T7528">
        <v>91081</v>
      </c>
      <c r="U7528">
        <v>12</v>
      </c>
      <c r="X7528">
        <v>-467805</v>
      </c>
      <c r="Y7528">
        <v>5.0394824710000004</v>
      </c>
      <c r="Z7528">
        <v>13.5460601</v>
      </c>
      <c r="AA7528">
        <v>2.5254924879999998</v>
      </c>
      <c r="AB7528">
        <v>434793</v>
      </c>
      <c r="AC7528">
        <v>34898</v>
      </c>
      <c r="AD7528">
        <v>6.8296703299999999</v>
      </c>
      <c r="AE7528">
        <v>1.835219969</v>
      </c>
      <c r="AF7528">
        <v>1489114</v>
      </c>
      <c r="AG7528" t="s">
        <v>4774</v>
      </c>
      <c r="AH7528" t="s">
        <v>5257</v>
      </c>
      <c r="AI7528" t="s">
        <v>5277</v>
      </c>
      <c r="AJ7528">
        <v>1450253</v>
      </c>
      <c r="AK7528">
        <v>930810</v>
      </c>
      <c r="AL7528">
        <v>389336</v>
      </c>
      <c r="AM7528">
        <v>69911</v>
      </c>
      <c r="AN7528">
        <v>519443</v>
      </c>
      <c r="AO7528">
        <v>60196</v>
      </c>
      <c r="AP7528">
        <v>644272</v>
      </c>
      <c r="AQ7528">
        <v>146428</v>
      </c>
      <c r="AR7528">
        <v>209479</v>
      </c>
      <c r="AS7528">
        <v>394445</v>
      </c>
    </row>
    <row r="7529" spans="1:45">
      <c r="A7529" t="s">
        <v>971</v>
      </c>
      <c r="B7529">
        <v>2020</v>
      </c>
      <c r="C7529">
        <v>48222</v>
      </c>
      <c r="D7529">
        <v>-2620</v>
      </c>
      <c r="E7529">
        <v>16894</v>
      </c>
      <c r="F7529">
        <v>22780</v>
      </c>
      <c r="G7529">
        <v>148625</v>
      </c>
      <c r="H7529">
        <v>2598518</v>
      </c>
      <c r="I7529">
        <v>232507</v>
      </c>
      <c r="J7529">
        <v>363373</v>
      </c>
      <c r="K7529">
        <v>1378370</v>
      </c>
      <c r="L7529">
        <v>101671</v>
      </c>
      <c r="M7529">
        <v>0</v>
      </c>
      <c r="N7529">
        <v>1220148</v>
      </c>
      <c r="O7529">
        <v>19.124476990000002</v>
      </c>
      <c r="P7529">
        <v>19.45</v>
      </c>
      <c r="Q7529">
        <v>64900</v>
      </c>
      <c r="R7529">
        <v>199817</v>
      </c>
      <c r="S7529">
        <v>-549140</v>
      </c>
      <c r="T7529">
        <v>104984</v>
      </c>
      <c r="U7529">
        <v>12</v>
      </c>
      <c r="X7529">
        <v>697765</v>
      </c>
      <c r="Y7529">
        <v>0.36715400500000001</v>
      </c>
      <c r="Z7529">
        <v>12.26665639</v>
      </c>
      <c r="AA7529">
        <v>3.220527294</v>
      </c>
      <c r="AB7529">
        <v>413652</v>
      </c>
      <c r="AC7529">
        <v>30764</v>
      </c>
      <c r="AD7529">
        <v>-57.205882350000003</v>
      </c>
      <c r="AE7529">
        <v>1.5855991540000001</v>
      </c>
      <c r="AF7529">
        <v>1262305</v>
      </c>
      <c r="AG7529" t="s">
        <v>4774</v>
      </c>
      <c r="AH7529" t="s">
        <v>5257</v>
      </c>
      <c r="AI7529" t="s">
        <v>5277</v>
      </c>
      <c r="AJ7529">
        <v>1560757</v>
      </c>
      <c r="AK7529">
        <v>997976</v>
      </c>
      <c r="AL7529">
        <v>433199</v>
      </c>
      <c r="AM7529">
        <v>34749</v>
      </c>
      <c r="AN7529">
        <v>562781</v>
      </c>
      <c r="AO7529">
        <v>94833</v>
      </c>
      <c r="AP7529">
        <v>708367</v>
      </c>
      <c r="AQ7529">
        <v>172669</v>
      </c>
      <c r="AR7529">
        <v>294715</v>
      </c>
      <c r="AS7529">
        <v>899460</v>
      </c>
    </row>
    <row r="7530" spans="1:45">
      <c r="A7530" t="s">
        <v>972</v>
      </c>
      <c r="B7530">
        <v>2017</v>
      </c>
      <c r="C7530">
        <v>306.404</v>
      </c>
      <c r="D7530">
        <v>-2088.761</v>
      </c>
      <c r="E7530">
        <v>0</v>
      </c>
      <c r="F7530">
        <v>-6959.232</v>
      </c>
      <c r="G7530">
        <v>-3211.4009999999998</v>
      </c>
      <c r="H7530">
        <v>4662.326</v>
      </c>
      <c r="I7530">
        <v>0</v>
      </c>
      <c r="J7530">
        <v>9.0679999999999996</v>
      </c>
      <c r="K7530">
        <v>811.80200000000002</v>
      </c>
      <c r="L7530">
        <v>40.819000000000003</v>
      </c>
      <c r="M7530">
        <v>0</v>
      </c>
      <c r="N7530">
        <v>3850.5239999999999</v>
      </c>
      <c r="O7530">
        <v>2.64</v>
      </c>
      <c r="P7530">
        <v>2.64</v>
      </c>
      <c r="Q7530">
        <v>12282.975</v>
      </c>
      <c r="R7530">
        <v>-4518.3090000000002</v>
      </c>
      <c r="S7530">
        <v>-3400.7069999999999</v>
      </c>
      <c r="T7530">
        <v>45.758000000000003</v>
      </c>
      <c r="U7530">
        <v>12</v>
      </c>
      <c r="X7530">
        <v>189.30600000000001</v>
      </c>
      <c r="Y7530">
        <v>-0.57712924700000001</v>
      </c>
      <c r="Z7530">
        <v>0.31348463999999998</v>
      </c>
      <c r="AA7530">
        <v>-0.37470345399999999</v>
      </c>
      <c r="AB7530">
        <v>3823.6179999999999</v>
      </c>
      <c r="AC7530">
        <v>129.30600000000001</v>
      </c>
      <c r="AD7530">
        <v>-4.1904761910000001</v>
      </c>
      <c r="AE7530">
        <v>8.4214652339999994</v>
      </c>
      <c r="AF7530">
        <v>32427.054</v>
      </c>
      <c r="AG7530" t="s">
        <v>4774</v>
      </c>
      <c r="AH7530" t="s">
        <v>5257</v>
      </c>
      <c r="AI7530" t="s">
        <v>5277</v>
      </c>
      <c r="AJ7530">
        <v>7.6620001792907715</v>
      </c>
      <c r="AK7530">
        <v>0.30199998617172241</v>
      </c>
      <c r="AL7530">
        <v>4571.4267578125</v>
      </c>
      <c r="AM7530">
        <v>0</v>
      </c>
      <c r="AN7530">
        <v>7.3600001335144043</v>
      </c>
      <c r="AO7530">
        <v>-4564.06689453125</v>
      </c>
      <c r="AP7530">
        <v>4451.8740234375</v>
      </c>
      <c r="AQ7530">
        <v>165.56700134277344</v>
      </c>
      <c r="AR7530">
        <v>628.2559814453125</v>
      </c>
      <c r="AS7530">
        <v>0</v>
      </c>
    </row>
    <row r="7531" spans="1:45">
      <c r="A7531" t="s">
        <v>972</v>
      </c>
      <c r="B7531">
        <v>2018</v>
      </c>
      <c r="C7531">
        <v>115.143</v>
      </c>
      <c r="D7531">
        <v>0</v>
      </c>
      <c r="E7531">
        <v>0</v>
      </c>
      <c r="F7531">
        <v>-6271.723</v>
      </c>
      <c r="G7531">
        <v>-4080.0360000000001</v>
      </c>
      <c r="H7531">
        <v>1553.172</v>
      </c>
      <c r="I7531">
        <v>13.42</v>
      </c>
      <c r="J7531">
        <v>18.152999999999999</v>
      </c>
      <c r="K7531">
        <v>2611.9830000000002</v>
      </c>
      <c r="L7531">
        <v>2057.5390000000002</v>
      </c>
      <c r="M7531">
        <v>0</v>
      </c>
      <c r="N7531">
        <v>-1058.8109999999999</v>
      </c>
      <c r="O7531">
        <v>1.49</v>
      </c>
      <c r="P7531">
        <v>1.49</v>
      </c>
      <c r="Q7531">
        <v>12914.383</v>
      </c>
      <c r="R7531">
        <v>-6067.0510000000004</v>
      </c>
      <c r="S7531">
        <v>-4460.3720000000003</v>
      </c>
      <c r="T7531">
        <v>50.765000000000001</v>
      </c>
      <c r="U7531">
        <v>12</v>
      </c>
      <c r="X7531">
        <v>380.33600000000001</v>
      </c>
      <c r="Y7531">
        <v>-0.50566464</v>
      </c>
      <c r="Z7531">
        <v>-8.1986959999999998E-2</v>
      </c>
      <c r="AA7531">
        <v>-0.48916273199999999</v>
      </c>
      <c r="AB7531">
        <v>-1300.07</v>
      </c>
      <c r="AC7531">
        <v>41.335999999999999</v>
      </c>
      <c r="AD7531">
        <v>-2.98</v>
      </c>
      <c r="AE7531">
        <v>-18.173621799999999</v>
      </c>
      <c r="AF7531">
        <v>19242.430670000002</v>
      </c>
      <c r="AG7531" t="s">
        <v>4774</v>
      </c>
      <c r="AH7531" t="s">
        <v>5257</v>
      </c>
      <c r="AI7531" t="s">
        <v>5277</v>
      </c>
      <c r="AJ7531">
        <v>39.910999298095703</v>
      </c>
      <c r="AK7531">
        <v>9.3909997940063477</v>
      </c>
      <c r="AL7531">
        <v>6148.3359375</v>
      </c>
      <c r="AM7531">
        <v>0</v>
      </c>
      <c r="AN7531">
        <v>30.520000457763672</v>
      </c>
      <c r="AO7531">
        <v>-6117.81591796875</v>
      </c>
      <c r="AP7531">
        <v>1051.9129638671875</v>
      </c>
      <c r="AQ7531">
        <v>156.13800048828125</v>
      </c>
      <c r="AR7531">
        <v>2351.98291015625</v>
      </c>
      <c r="AS7531">
        <v>0</v>
      </c>
    </row>
    <row r="7532" spans="1:45">
      <c r="A7532" t="s">
        <v>972</v>
      </c>
      <c r="B7532">
        <v>2019</v>
      </c>
      <c r="C7532">
        <v>69.784999999999997</v>
      </c>
      <c r="D7532">
        <v>0.85</v>
      </c>
      <c r="E7532">
        <v>0</v>
      </c>
      <c r="F7532">
        <v>-6195.5569999999998</v>
      </c>
      <c r="G7532">
        <v>-5525.0910000000003</v>
      </c>
      <c r="H7532">
        <v>2215.326</v>
      </c>
      <c r="I7532">
        <v>131.38200000000001</v>
      </c>
      <c r="J7532">
        <v>197.16800000000001</v>
      </c>
      <c r="K7532">
        <v>478.07</v>
      </c>
      <c r="L7532">
        <v>5.9589999999999996</v>
      </c>
      <c r="M7532">
        <v>0</v>
      </c>
      <c r="N7532">
        <v>1737.2560000000001</v>
      </c>
      <c r="O7532">
        <v>0.8952</v>
      </c>
      <c r="P7532">
        <v>0.8952</v>
      </c>
      <c r="Q7532">
        <v>17339.921999999999</v>
      </c>
      <c r="R7532">
        <v>-5827.8389999999999</v>
      </c>
      <c r="S7532">
        <v>-5960.3370000000004</v>
      </c>
      <c r="T7532">
        <v>65.902000000000001</v>
      </c>
      <c r="U7532">
        <v>12</v>
      </c>
      <c r="X7532">
        <v>435.24599999999998</v>
      </c>
      <c r="Y7532">
        <v>-0.38268692399999998</v>
      </c>
      <c r="Z7532">
        <v>0.100186725</v>
      </c>
      <c r="AA7532">
        <v>-0.35997373300000002</v>
      </c>
      <c r="AB7532">
        <v>1256.184</v>
      </c>
      <c r="AC7532">
        <v>113.246</v>
      </c>
      <c r="AD7532">
        <v>-2.4866666670000002</v>
      </c>
      <c r="AE7532">
        <v>8.9353155159999993</v>
      </c>
      <c r="AF7532">
        <v>15522.69817</v>
      </c>
      <c r="AG7532" t="s">
        <v>4774</v>
      </c>
      <c r="AH7532" t="s">
        <v>5257</v>
      </c>
      <c r="AI7532" t="s">
        <v>5277</v>
      </c>
      <c r="AJ7532">
        <v>214.9739990234375</v>
      </c>
      <c r="AK7532">
        <v>112.43099975585938</v>
      </c>
      <c r="AL7532">
        <v>5996.2841796875</v>
      </c>
      <c r="AM7532">
        <v>0</v>
      </c>
      <c r="AN7532">
        <v>102.54299926757813</v>
      </c>
      <c r="AO7532">
        <v>-5893.7412109375</v>
      </c>
      <c r="AP7532">
        <v>1584.2540283203125</v>
      </c>
      <c r="AQ7532">
        <v>196.83200073242188</v>
      </c>
      <c r="AR7532">
        <v>328.07000732421875</v>
      </c>
      <c r="AS7532">
        <v>0</v>
      </c>
    </row>
    <row r="7533" spans="1:45">
      <c r="A7533" t="s">
        <v>972</v>
      </c>
      <c r="B7533">
        <v>2020</v>
      </c>
      <c r="C7533">
        <v>-97.215000000000003</v>
      </c>
      <c r="D7533">
        <v>778.21</v>
      </c>
      <c r="E7533">
        <v>90.536000000000001</v>
      </c>
      <c r="F7533">
        <v>42478.529000000002</v>
      </c>
      <c r="G7533">
        <v>28165.235000000001</v>
      </c>
      <c r="H7533">
        <v>71237.197</v>
      </c>
      <c r="I7533">
        <v>12136.833000000001</v>
      </c>
      <c r="J7533">
        <v>7995.1890000000003</v>
      </c>
      <c r="K7533">
        <v>4540.6880000000001</v>
      </c>
      <c r="L7533">
        <v>598.31799999999998</v>
      </c>
      <c r="M7533">
        <v>0</v>
      </c>
      <c r="N7533">
        <v>66696.509000000005</v>
      </c>
      <c r="O7533">
        <v>9.3000000000000007</v>
      </c>
      <c r="P7533">
        <v>9.3000000000000007</v>
      </c>
      <c r="Q7533">
        <v>28269.201000000001</v>
      </c>
      <c r="R7533">
        <v>41832.275000000001</v>
      </c>
      <c r="S7533">
        <v>22340.892</v>
      </c>
      <c r="T7533">
        <v>138.63499999999999</v>
      </c>
      <c r="U7533">
        <v>12</v>
      </c>
      <c r="X7533">
        <v>5824.3429999999998</v>
      </c>
      <c r="Y7533">
        <v>1.6669270169999999</v>
      </c>
      <c r="Z7533">
        <v>2.3593347759999999</v>
      </c>
      <c r="AA7533">
        <v>1.641566952</v>
      </c>
      <c r="AB7533">
        <v>63849.745000000003</v>
      </c>
      <c r="AC7533">
        <v>774.39700000000005</v>
      </c>
      <c r="AD7533">
        <v>6.1184210529999996</v>
      </c>
      <c r="AE7533">
        <v>3.9417890569999998</v>
      </c>
      <c r="AF7533">
        <v>262903.56929999997</v>
      </c>
      <c r="AG7533" t="s">
        <v>4774</v>
      </c>
      <c r="AH7533" t="s">
        <v>5257</v>
      </c>
      <c r="AI7533" t="s">
        <v>5277</v>
      </c>
      <c r="AJ7533">
        <v>74552.7578125</v>
      </c>
      <c r="AK7533">
        <v>16591.345703125</v>
      </c>
      <c r="AL7533">
        <v>16267.7724609375</v>
      </c>
      <c r="AM7533">
        <v>0</v>
      </c>
      <c r="AN7533">
        <v>57961.4140625</v>
      </c>
      <c r="AO7533">
        <v>41693.640625</v>
      </c>
      <c r="AP7533">
        <v>68360.4296875</v>
      </c>
      <c r="AQ7533">
        <v>949.63897705078125</v>
      </c>
      <c r="AR7533">
        <v>4510.68798828125</v>
      </c>
      <c r="AS7533">
        <v>0</v>
      </c>
    </row>
    <row r="7534" spans="1:45">
      <c r="A7534" t="s">
        <v>973</v>
      </c>
      <c r="B7534">
        <v>2010</v>
      </c>
      <c r="E7534">
        <v>1280000</v>
      </c>
      <c r="F7534">
        <v>2743000</v>
      </c>
      <c r="G7534">
        <v>8142000</v>
      </c>
      <c r="H7534">
        <v>197503000</v>
      </c>
      <c r="K7534">
        <v>170962000</v>
      </c>
      <c r="N7534">
        <v>26541000</v>
      </c>
      <c r="O7534">
        <v>36.575137669999997</v>
      </c>
      <c r="P7534">
        <v>42.56</v>
      </c>
      <c r="Q7534">
        <v>456926.44900000002</v>
      </c>
      <c r="U7534">
        <v>12</v>
      </c>
      <c r="Y7534">
        <v>6.0177849090000004</v>
      </c>
      <c r="Z7534">
        <v>58.085934960000003</v>
      </c>
      <c r="AD7534">
        <v>7.0815307819999997</v>
      </c>
      <c r="AE7534">
        <v>0.73270749700000004</v>
      </c>
      <c r="AF7534">
        <v>19446789.670000002</v>
      </c>
      <c r="AG7534" t="s">
        <v>4873</v>
      </c>
      <c r="AH7534" t="s">
        <v>5260</v>
      </c>
      <c r="AI7534" t="s">
        <v>5277</v>
      </c>
      <c r="AJ7534">
        <v>15353000</v>
      </c>
      <c r="AK7534">
        <v>2896000</v>
      </c>
      <c r="AN7534">
        <v>12457000</v>
      </c>
      <c r="AO7534">
        <v>12457000</v>
      </c>
      <c r="AP7534">
        <v>2067000</v>
      </c>
      <c r="AR7534">
        <v>122210000</v>
      </c>
      <c r="AS7534">
        <v>35565000</v>
      </c>
    </row>
    <row r="7535" spans="1:45">
      <c r="A7535" t="s">
        <v>973</v>
      </c>
      <c r="B7535">
        <v>2011</v>
      </c>
      <c r="E7535">
        <v>1334000</v>
      </c>
      <c r="F7535">
        <v>3147000</v>
      </c>
      <c r="G7535">
        <v>7455000</v>
      </c>
      <c r="H7535">
        <v>206019000</v>
      </c>
      <c r="K7535">
        <v>176353000</v>
      </c>
      <c r="N7535">
        <v>29666000</v>
      </c>
      <c r="O7535">
        <v>36.499283210000002</v>
      </c>
      <c r="P7535">
        <v>42.29</v>
      </c>
      <c r="Q7535">
        <v>459677.10499999998</v>
      </c>
      <c r="U7535">
        <v>12</v>
      </c>
      <c r="Y7535">
        <v>6.8610325120000004</v>
      </c>
      <c r="Z7535">
        <v>64.536605539999996</v>
      </c>
      <c r="AD7535">
        <v>6.219117647</v>
      </c>
      <c r="AE7535">
        <v>0.65528702100000003</v>
      </c>
      <c r="AF7535">
        <v>19439744.77</v>
      </c>
      <c r="AG7535" t="s">
        <v>4873</v>
      </c>
      <c r="AH7535" t="s">
        <v>5260</v>
      </c>
      <c r="AI7535" t="s">
        <v>5277</v>
      </c>
      <c r="AJ7535">
        <v>14987000</v>
      </c>
      <c r="AK7535">
        <v>2246000</v>
      </c>
      <c r="AN7535">
        <v>12741000</v>
      </c>
      <c r="AO7535">
        <v>12741000</v>
      </c>
      <c r="AP7535">
        <v>2097000</v>
      </c>
      <c r="AR7535">
        <v>128226000</v>
      </c>
      <c r="AS7535">
        <v>27561000</v>
      </c>
    </row>
    <row r="7536" spans="1:45">
      <c r="A7536" t="s">
        <v>973</v>
      </c>
      <c r="B7536">
        <v>2012</v>
      </c>
      <c r="E7536">
        <v>1301000</v>
      </c>
      <c r="F7536">
        <v>3487000</v>
      </c>
      <c r="G7536">
        <v>9060000</v>
      </c>
      <c r="H7536">
        <v>312918000</v>
      </c>
      <c r="K7536">
        <v>272419000</v>
      </c>
      <c r="N7536">
        <v>40499000</v>
      </c>
      <c r="O7536">
        <v>50.18488567</v>
      </c>
      <c r="P7536">
        <v>57.93</v>
      </c>
      <c r="Q7536">
        <v>581684.10100000002</v>
      </c>
      <c r="U7536">
        <v>12</v>
      </c>
      <c r="Y7536">
        <v>6.200796757</v>
      </c>
      <c r="Z7536">
        <v>69.623701130000001</v>
      </c>
      <c r="AD7536">
        <v>9.4042207789999992</v>
      </c>
      <c r="AE7536">
        <v>0.83204424700000001</v>
      </c>
      <c r="AF7536">
        <v>33696959.969999999</v>
      </c>
      <c r="AG7536" t="s">
        <v>4873</v>
      </c>
      <c r="AH7536" t="s">
        <v>5260</v>
      </c>
      <c r="AI7536" t="s">
        <v>5277</v>
      </c>
      <c r="AJ7536">
        <v>18964000</v>
      </c>
      <c r="AK7536">
        <v>2375000</v>
      </c>
      <c r="AN7536">
        <v>16589000</v>
      </c>
      <c r="AO7536">
        <v>16589000</v>
      </c>
      <c r="AP7536">
        <v>3440000</v>
      </c>
      <c r="AR7536">
        <v>212484992</v>
      </c>
      <c r="AS7536">
        <v>24084000</v>
      </c>
    </row>
    <row r="7537" spans="1:45">
      <c r="A7537" t="s">
        <v>973</v>
      </c>
      <c r="B7537">
        <v>2013</v>
      </c>
      <c r="E7537">
        <v>2025000</v>
      </c>
      <c r="F7537">
        <v>4089000</v>
      </c>
      <c r="G7537">
        <v>9984000</v>
      </c>
      <c r="H7537">
        <v>297048000</v>
      </c>
      <c r="K7537">
        <v>255304000</v>
      </c>
      <c r="N7537">
        <v>41744000</v>
      </c>
      <c r="O7537">
        <v>67.340102220000006</v>
      </c>
      <c r="P7537">
        <v>76.61</v>
      </c>
      <c r="Q7537">
        <v>576554.99600000004</v>
      </c>
      <c r="U7537">
        <v>12</v>
      </c>
      <c r="Y7537">
        <v>7.0197790280000003</v>
      </c>
      <c r="Z7537">
        <v>72.40245994</v>
      </c>
      <c r="AD7537">
        <v>11.00718391</v>
      </c>
      <c r="AE7537">
        <v>1.0581132200000001</v>
      </c>
      <c r="AF7537">
        <v>44169878.240000002</v>
      </c>
      <c r="AG7537" t="s">
        <v>4873</v>
      </c>
      <c r="AH7537" t="s">
        <v>5260</v>
      </c>
      <c r="AI7537" t="s">
        <v>5277</v>
      </c>
      <c r="AJ7537">
        <v>19898000</v>
      </c>
      <c r="AK7537">
        <v>1792000</v>
      </c>
      <c r="AN7537">
        <v>18106000</v>
      </c>
      <c r="AO7537">
        <v>18106000</v>
      </c>
      <c r="AP7537">
        <v>2821000</v>
      </c>
      <c r="AR7537">
        <v>204523008</v>
      </c>
      <c r="AS7537">
        <v>23423000</v>
      </c>
    </row>
    <row r="7538" spans="1:45">
      <c r="A7538" t="s">
        <v>973</v>
      </c>
      <c r="B7538">
        <v>2014</v>
      </c>
      <c r="E7538">
        <v>2146000</v>
      </c>
      <c r="F7538">
        <v>4343000</v>
      </c>
      <c r="G7538">
        <v>9304000</v>
      </c>
      <c r="H7538">
        <v>308854000</v>
      </c>
      <c r="K7538">
        <v>263801000</v>
      </c>
      <c r="N7538">
        <v>45053000</v>
      </c>
      <c r="O7538">
        <v>73.717806159999995</v>
      </c>
      <c r="P7538">
        <v>82.55</v>
      </c>
      <c r="Q7538">
        <v>555970.57299999997</v>
      </c>
      <c r="U7538">
        <v>12</v>
      </c>
      <c r="Y7538">
        <v>7.6589140699999998</v>
      </c>
      <c r="Z7538">
        <v>81.034864409999997</v>
      </c>
      <c r="AD7538">
        <v>10.876152830000001</v>
      </c>
      <c r="AE7538">
        <v>1.01869733</v>
      </c>
      <c r="AF7538">
        <v>45895370.799999997</v>
      </c>
      <c r="AG7538" t="s">
        <v>4873</v>
      </c>
      <c r="AH7538" t="s">
        <v>5260</v>
      </c>
      <c r="AI7538" t="s">
        <v>5277</v>
      </c>
      <c r="AJ7538">
        <v>19397000</v>
      </c>
      <c r="AK7538">
        <v>1579000</v>
      </c>
      <c r="AN7538">
        <v>17818000</v>
      </c>
      <c r="AO7538">
        <v>17818000</v>
      </c>
      <c r="AP7538">
        <v>3147000</v>
      </c>
      <c r="AR7538">
        <v>205548000</v>
      </c>
      <c r="AS7538">
        <v>30308000</v>
      </c>
    </row>
    <row r="7539" spans="1:45">
      <c r="A7539" t="s">
        <v>973</v>
      </c>
      <c r="B7539">
        <v>2015</v>
      </c>
      <c r="E7539">
        <v>1869000</v>
      </c>
      <c r="F7539">
        <v>3872000</v>
      </c>
      <c r="G7539">
        <v>10127000</v>
      </c>
      <c r="H7539">
        <v>334048000</v>
      </c>
      <c r="K7539">
        <v>286764000</v>
      </c>
      <c r="N7539">
        <v>47284000</v>
      </c>
      <c r="O7539">
        <v>65.675361890000005</v>
      </c>
      <c r="P7539">
        <v>72.180000000000007</v>
      </c>
      <c r="Q7539">
        <v>532045.25199999998</v>
      </c>
      <c r="U7539">
        <v>12</v>
      </c>
      <c r="Y7539">
        <v>7.1048638439999996</v>
      </c>
      <c r="Z7539">
        <v>88.872139770000004</v>
      </c>
      <c r="AD7539">
        <v>10.20933522</v>
      </c>
      <c r="AE7539">
        <v>0.81217803700000002</v>
      </c>
      <c r="AF7539">
        <v>38403026.289999999</v>
      </c>
      <c r="AG7539" t="s">
        <v>4873</v>
      </c>
      <c r="AH7539" t="s">
        <v>5260</v>
      </c>
      <c r="AI7539" t="s">
        <v>5277</v>
      </c>
      <c r="AJ7539">
        <v>20459000</v>
      </c>
      <c r="AK7539">
        <v>1625000</v>
      </c>
      <c r="AN7539">
        <v>18834000</v>
      </c>
      <c r="AO7539">
        <v>18834000</v>
      </c>
      <c r="AP7539">
        <v>3407000</v>
      </c>
      <c r="AR7539">
        <v>217720992</v>
      </c>
      <c r="AS7539">
        <v>38003000</v>
      </c>
    </row>
    <row r="7540" spans="1:45">
      <c r="A7540" t="s">
        <v>973</v>
      </c>
      <c r="B7540">
        <v>2016</v>
      </c>
      <c r="E7540">
        <v>1714000</v>
      </c>
      <c r="F7540">
        <v>3751000</v>
      </c>
      <c r="G7540">
        <v>11856000</v>
      </c>
      <c r="H7540">
        <v>357033000</v>
      </c>
      <c r="K7540">
        <v>309519000</v>
      </c>
      <c r="N7540">
        <v>47514000</v>
      </c>
      <c r="O7540">
        <v>81.280702129999995</v>
      </c>
      <c r="P7540">
        <v>87.24</v>
      </c>
      <c r="Q7540">
        <v>482301.38500000001</v>
      </c>
      <c r="U7540">
        <v>12</v>
      </c>
      <c r="Y7540">
        <v>7.344607924</v>
      </c>
      <c r="Z7540">
        <v>98.515163920000006</v>
      </c>
      <c r="AD7540">
        <v>12.661828740000001</v>
      </c>
      <c r="AE7540">
        <v>0.88554895</v>
      </c>
      <c r="AF7540">
        <v>42075972.829999998</v>
      </c>
      <c r="AG7540" t="s">
        <v>4873</v>
      </c>
      <c r="AH7540" t="s">
        <v>5260</v>
      </c>
      <c r="AI7540" t="s">
        <v>5277</v>
      </c>
      <c r="AJ7540">
        <v>22891000</v>
      </c>
      <c r="AK7540">
        <v>2018000</v>
      </c>
      <c r="AN7540">
        <v>20873000</v>
      </c>
      <c r="AO7540">
        <v>20873000</v>
      </c>
      <c r="AP7540">
        <v>9976000</v>
      </c>
      <c r="AR7540">
        <v>236768000</v>
      </c>
      <c r="AS7540">
        <v>59795000</v>
      </c>
    </row>
    <row r="7541" spans="1:45">
      <c r="A7541" t="s">
        <v>973</v>
      </c>
      <c r="B7541">
        <v>2017</v>
      </c>
      <c r="E7541">
        <v>3375000</v>
      </c>
      <c r="F7541">
        <v>1982000</v>
      </c>
      <c r="G7541">
        <v>14182000</v>
      </c>
      <c r="H7541">
        <v>365693000</v>
      </c>
      <c r="K7541">
        <v>316963000</v>
      </c>
      <c r="N7541">
        <v>48730000</v>
      </c>
      <c r="O7541">
        <v>94.530692079999994</v>
      </c>
      <c r="P7541">
        <v>99.58</v>
      </c>
      <c r="Q7541">
        <v>484744.18199999997</v>
      </c>
      <c r="U7541">
        <v>12</v>
      </c>
      <c r="Y7541">
        <v>4.1043289300000003</v>
      </c>
      <c r="Z7541">
        <v>100.5272509</v>
      </c>
      <c r="AD7541">
        <v>28.53295129</v>
      </c>
      <c r="AE7541">
        <v>0.99057717300000003</v>
      </c>
      <c r="AF7541">
        <v>48270825.640000001</v>
      </c>
      <c r="AG7541" t="s">
        <v>4873</v>
      </c>
      <c r="AH7541" t="s">
        <v>5260</v>
      </c>
      <c r="AI7541" t="s">
        <v>5277</v>
      </c>
      <c r="AJ7541">
        <v>25222000</v>
      </c>
      <c r="AK7541">
        <v>2762000</v>
      </c>
      <c r="AN7541">
        <v>22460000</v>
      </c>
      <c r="AO7541">
        <v>22460000</v>
      </c>
      <c r="AP7541">
        <v>14040000</v>
      </c>
      <c r="AR7541">
        <v>243702000</v>
      </c>
      <c r="AS7541">
        <v>60118000</v>
      </c>
    </row>
    <row r="7542" spans="1:45">
      <c r="A7542" t="s">
        <v>973</v>
      </c>
      <c r="B7542">
        <v>2018</v>
      </c>
      <c r="E7542">
        <v>1293000</v>
      </c>
      <c r="F7542">
        <v>6015000</v>
      </c>
      <c r="G7542">
        <v>12978000</v>
      </c>
      <c r="H7542">
        <v>372538000</v>
      </c>
      <c r="K7542">
        <v>320870000</v>
      </c>
      <c r="N7542">
        <v>51668000</v>
      </c>
      <c r="O7542">
        <v>73.00974472</v>
      </c>
      <c r="P7542">
        <v>75.59</v>
      </c>
      <c r="Q7542">
        <v>473656.50099999999</v>
      </c>
      <c r="U7542">
        <v>12</v>
      </c>
      <c r="Y7542">
        <v>12.505588169999999</v>
      </c>
      <c r="Z7542">
        <v>109.08327</v>
      </c>
      <c r="AD7542">
        <v>6.395093063</v>
      </c>
      <c r="AE7542">
        <v>0.69295685699999998</v>
      </c>
      <c r="AF7542">
        <v>35803694.909999996</v>
      </c>
      <c r="AG7542" t="s">
        <v>4873</v>
      </c>
      <c r="AH7542" t="s">
        <v>5260</v>
      </c>
      <c r="AI7542" t="s">
        <v>5277</v>
      </c>
      <c r="AJ7542">
        <v>27176000</v>
      </c>
      <c r="AK7542">
        <v>4301000</v>
      </c>
      <c r="AN7542">
        <v>22875000</v>
      </c>
      <c r="AO7542">
        <v>22875000</v>
      </c>
      <c r="AP7542">
        <v>13186000</v>
      </c>
      <c r="AR7542">
        <v>249764000</v>
      </c>
      <c r="AS7542">
        <v>59011000</v>
      </c>
    </row>
    <row r="7543" spans="1:45">
      <c r="A7543" t="s">
        <v>973</v>
      </c>
      <c r="B7543">
        <v>2019</v>
      </c>
      <c r="E7543">
        <v>1341000</v>
      </c>
      <c r="F7543">
        <v>5546000</v>
      </c>
      <c r="G7543">
        <v>16639000</v>
      </c>
      <c r="H7543">
        <v>390365000</v>
      </c>
      <c r="K7543">
        <v>332354000</v>
      </c>
      <c r="N7543">
        <v>58011000</v>
      </c>
      <c r="O7543">
        <v>101.2037459</v>
      </c>
      <c r="P7543">
        <v>102.91</v>
      </c>
      <c r="Q7543">
        <v>465720.98599999998</v>
      </c>
      <c r="U7543">
        <v>12</v>
      </c>
      <c r="Y7543">
        <v>11.828916960000001</v>
      </c>
      <c r="Z7543">
        <v>124.5617048</v>
      </c>
      <c r="AD7543">
        <v>9.3131221719999999</v>
      </c>
      <c r="AE7543">
        <v>0.82617687500000003</v>
      </c>
      <c r="AF7543">
        <v>47927346.670000002</v>
      </c>
      <c r="AG7543" t="s">
        <v>4873</v>
      </c>
      <c r="AH7543" t="s">
        <v>5260</v>
      </c>
      <c r="AI7543" t="s">
        <v>5277</v>
      </c>
      <c r="AJ7543">
        <v>28513000</v>
      </c>
      <c r="AK7543">
        <v>5173000</v>
      </c>
      <c r="AN7543">
        <v>23340000</v>
      </c>
      <c r="AO7543">
        <v>23340000</v>
      </c>
      <c r="AP7543">
        <v>13407000</v>
      </c>
      <c r="AR7543">
        <v>262696992</v>
      </c>
      <c r="AS7543">
        <v>55822000</v>
      </c>
    </row>
    <row r="7544" spans="1:45">
      <c r="A7544" t="s">
        <v>973</v>
      </c>
      <c r="B7544">
        <v>2020</v>
      </c>
      <c r="E7544">
        <v>486000</v>
      </c>
      <c r="F7544">
        <v>2714000</v>
      </c>
      <c r="G7544">
        <v>16699000</v>
      </c>
      <c r="H7544">
        <v>421602000</v>
      </c>
      <c r="K7544">
        <v>361398000</v>
      </c>
      <c r="N7544">
        <v>60204000</v>
      </c>
      <c r="O7544">
        <v>98.514203820000006</v>
      </c>
      <c r="P7544">
        <v>98.85</v>
      </c>
      <c r="Q7544">
        <v>457397.09100000001</v>
      </c>
      <c r="U7544">
        <v>12</v>
      </c>
      <c r="Y7544">
        <v>5.9359792100000002</v>
      </c>
      <c r="Z7544">
        <v>131.6230496</v>
      </c>
      <c r="AD7544">
        <v>19.083011580000001</v>
      </c>
      <c r="AE7544">
        <v>0.751008279</v>
      </c>
      <c r="AF7544">
        <v>45213702.450000003</v>
      </c>
      <c r="AG7544" t="s">
        <v>4873</v>
      </c>
      <c r="AH7544" t="s">
        <v>5260</v>
      </c>
      <c r="AI7544" t="s">
        <v>5277</v>
      </c>
      <c r="AJ7544">
        <v>26033000</v>
      </c>
      <c r="AK7544">
        <v>3120000</v>
      </c>
      <c r="AN7544">
        <v>22913000</v>
      </c>
      <c r="AO7544">
        <v>22913000</v>
      </c>
      <c r="AP7544">
        <v>40509000</v>
      </c>
      <c r="AR7544">
        <v>305441984</v>
      </c>
      <c r="AS7544">
        <v>40223000</v>
      </c>
    </row>
    <row r="7545" spans="1:45">
      <c r="A7545" t="s">
        <v>974</v>
      </c>
      <c r="B7545">
        <v>2010</v>
      </c>
      <c r="C7545">
        <v>67941</v>
      </c>
      <c r="D7545">
        <v>106294</v>
      </c>
      <c r="E7545">
        <v>95112</v>
      </c>
      <c r="F7545">
        <v>103386</v>
      </c>
      <c r="G7545">
        <v>484911</v>
      </c>
      <c r="H7545">
        <v>4005031</v>
      </c>
      <c r="I7545">
        <v>94488</v>
      </c>
      <c r="J7545">
        <v>29667</v>
      </c>
      <c r="K7545">
        <v>2132331</v>
      </c>
      <c r="L7545">
        <v>229981</v>
      </c>
      <c r="M7545">
        <v>0</v>
      </c>
      <c r="N7545">
        <v>1872700</v>
      </c>
      <c r="O7545">
        <v>8.7647848929999999</v>
      </c>
      <c r="P7545">
        <v>37.85</v>
      </c>
      <c r="Q7545">
        <v>103973.084</v>
      </c>
      <c r="R7545">
        <v>487228</v>
      </c>
      <c r="S7545">
        <v>-372340</v>
      </c>
      <c r="T7545">
        <v>327083</v>
      </c>
      <c r="U7545">
        <v>12</v>
      </c>
      <c r="X7545">
        <v>857251</v>
      </c>
      <c r="Y7545">
        <v>0.24869997999999999</v>
      </c>
      <c r="Z7545">
        <v>4.5028480640000002</v>
      </c>
      <c r="AA7545">
        <v>1.1720503149999999</v>
      </c>
      <c r="AB7545">
        <v>-100827</v>
      </c>
      <c r="AC7545">
        <v>857251</v>
      </c>
      <c r="AD7545">
        <v>38.622448980000001</v>
      </c>
      <c r="AE7545">
        <v>2.1014477650000001</v>
      </c>
      <c r="AF7545">
        <v>3935381.2289999998</v>
      </c>
      <c r="AG7545" t="s">
        <v>4874</v>
      </c>
      <c r="AH7545" t="s">
        <v>5269</v>
      </c>
      <c r="AI7545" t="s">
        <v>5277</v>
      </c>
      <c r="AJ7545">
        <v>844035</v>
      </c>
      <c r="AK7545">
        <v>198833</v>
      </c>
      <c r="AL7545">
        <v>485057</v>
      </c>
      <c r="AM7545">
        <v>0</v>
      </c>
      <c r="AN7545">
        <v>645202</v>
      </c>
      <c r="AO7545">
        <v>160145</v>
      </c>
      <c r="AP7545">
        <v>203008</v>
      </c>
      <c r="AQ7545">
        <v>3762760</v>
      </c>
      <c r="AR7545">
        <v>303835</v>
      </c>
      <c r="AS7545">
        <v>975000</v>
      </c>
    </row>
    <row r="7546" spans="1:45">
      <c r="A7546" t="s">
        <v>974</v>
      </c>
      <c r="B7546">
        <v>2011</v>
      </c>
      <c r="C7546">
        <v>71663</v>
      </c>
      <c r="D7546">
        <v>63382</v>
      </c>
      <c r="E7546">
        <v>112779</v>
      </c>
      <c r="F7546">
        <v>122408</v>
      </c>
      <c r="G7546">
        <v>501839</v>
      </c>
      <c r="H7546">
        <v>4331493</v>
      </c>
      <c r="I7546">
        <v>114381</v>
      </c>
      <c r="J7546">
        <v>21278</v>
      </c>
      <c r="K7546">
        <v>2226725</v>
      </c>
      <c r="L7546">
        <v>217294</v>
      </c>
      <c r="M7546">
        <v>0</v>
      </c>
      <c r="N7546">
        <v>2104768</v>
      </c>
      <c r="O7546">
        <v>17.613238599999999</v>
      </c>
      <c r="P7546">
        <v>75.900000000000006</v>
      </c>
      <c r="Q7546">
        <v>104494.374</v>
      </c>
      <c r="R7546">
        <v>586609</v>
      </c>
      <c r="S7546">
        <v>-389438</v>
      </c>
      <c r="T7546">
        <v>343141</v>
      </c>
      <c r="U7546">
        <v>12</v>
      </c>
      <c r="X7546">
        <v>891277</v>
      </c>
      <c r="Y7546">
        <v>0.29318526099999997</v>
      </c>
      <c r="Z7546">
        <v>5.0356012469999998</v>
      </c>
      <c r="AA7546">
        <v>1.405015299</v>
      </c>
      <c r="AB7546">
        <v>2456</v>
      </c>
      <c r="AC7546">
        <v>891277</v>
      </c>
      <c r="AD7546">
        <v>65.431034479999994</v>
      </c>
      <c r="AE7546">
        <v>3.7681696919999998</v>
      </c>
      <c r="AF7546">
        <v>7931122.9869999997</v>
      </c>
      <c r="AG7546" t="s">
        <v>4874</v>
      </c>
      <c r="AH7546" t="s">
        <v>5269</v>
      </c>
      <c r="AI7546" t="s">
        <v>5277</v>
      </c>
      <c r="AJ7546">
        <v>979864</v>
      </c>
      <c r="AK7546">
        <v>187690</v>
      </c>
      <c r="AL7546">
        <v>475384</v>
      </c>
      <c r="AM7546">
        <v>73322</v>
      </c>
      <c r="AN7546">
        <v>792174</v>
      </c>
      <c r="AO7546">
        <v>243468</v>
      </c>
      <c r="AP7546">
        <v>345800</v>
      </c>
      <c r="AQ7546">
        <v>3934584</v>
      </c>
      <c r="AR7546">
        <v>343344</v>
      </c>
      <c r="AS7546">
        <v>950000</v>
      </c>
    </row>
    <row r="7547" spans="1:45">
      <c r="A7547" t="s">
        <v>974</v>
      </c>
      <c r="B7547">
        <v>2012</v>
      </c>
      <c r="C7547">
        <v>68293</v>
      </c>
      <c r="D7547">
        <v>50635</v>
      </c>
      <c r="E7547">
        <v>106110</v>
      </c>
      <c r="F7547">
        <v>131730</v>
      </c>
      <c r="G7547">
        <v>652093</v>
      </c>
      <c r="H7547">
        <v>4616313</v>
      </c>
      <c r="I7547">
        <v>172419</v>
      </c>
      <c r="J7547">
        <v>14173</v>
      </c>
      <c r="K7547">
        <v>2484866</v>
      </c>
      <c r="L7547">
        <v>312480</v>
      </c>
      <c r="M7547">
        <v>75000</v>
      </c>
      <c r="N7547">
        <v>2131447</v>
      </c>
      <c r="O7547">
        <v>23.131610980000001</v>
      </c>
      <c r="P7547">
        <v>49.74</v>
      </c>
      <c r="Q7547">
        <v>210242.35399999999</v>
      </c>
      <c r="R7547">
        <v>706903</v>
      </c>
      <c r="S7547">
        <v>-282747</v>
      </c>
      <c r="T7547">
        <v>451405</v>
      </c>
      <c r="U7547">
        <v>12</v>
      </c>
      <c r="X7547">
        <v>934840</v>
      </c>
      <c r="Y7547">
        <v>0.31388054599999998</v>
      </c>
      <c r="Z7547">
        <v>5.0690238179999998</v>
      </c>
      <c r="AA7547">
        <v>1.684377891</v>
      </c>
      <c r="AB7547">
        <v>-173829</v>
      </c>
      <c r="AC7547">
        <v>927977</v>
      </c>
      <c r="AD7547">
        <v>80.225806449999993</v>
      </c>
      <c r="AE7547">
        <v>4.9062701009999996</v>
      </c>
      <c r="AF7547">
        <v>10457454.689999999</v>
      </c>
      <c r="AG7547" t="s">
        <v>4874</v>
      </c>
      <c r="AH7547" t="s">
        <v>5269</v>
      </c>
      <c r="AI7547" t="s">
        <v>5277</v>
      </c>
      <c r="AJ7547">
        <v>1204546</v>
      </c>
      <c r="AK7547">
        <v>184221</v>
      </c>
      <c r="AL7547">
        <v>621518</v>
      </c>
      <c r="AM7547">
        <v>143309</v>
      </c>
      <c r="AN7547">
        <v>1020325</v>
      </c>
      <c r="AO7547">
        <v>255498</v>
      </c>
      <c r="AP7547">
        <v>270310</v>
      </c>
      <c r="AQ7547">
        <v>4310977</v>
      </c>
      <c r="AR7547">
        <v>444139</v>
      </c>
      <c r="AS7547">
        <v>1012000</v>
      </c>
    </row>
    <row r="7548" spans="1:45">
      <c r="A7548" t="s">
        <v>974</v>
      </c>
      <c r="B7548">
        <v>2013</v>
      </c>
      <c r="C7548">
        <v>64942</v>
      </c>
      <c r="D7548">
        <v>21351</v>
      </c>
      <c r="E7548">
        <v>205765</v>
      </c>
      <c r="F7548">
        <v>279773</v>
      </c>
      <c r="G7548">
        <v>1024526</v>
      </c>
      <c r="H7548">
        <v>4981080</v>
      </c>
      <c r="I7548">
        <v>222476</v>
      </c>
      <c r="J7548">
        <v>17468</v>
      </c>
      <c r="K7548">
        <v>2776478</v>
      </c>
      <c r="L7548">
        <v>288801</v>
      </c>
      <c r="M7548">
        <v>0</v>
      </c>
      <c r="N7548">
        <v>2204602</v>
      </c>
      <c r="O7548">
        <v>36.114398059999999</v>
      </c>
      <c r="P7548">
        <v>38.76</v>
      </c>
      <c r="Q7548">
        <v>421959.52</v>
      </c>
      <c r="R7548">
        <v>1180181</v>
      </c>
      <c r="S7548">
        <v>-189088</v>
      </c>
      <c r="T7548">
        <v>651052</v>
      </c>
      <c r="U7548">
        <v>12</v>
      </c>
      <c r="X7548">
        <v>1213614</v>
      </c>
      <c r="Y7548">
        <v>0.66398086099999998</v>
      </c>
      <c r="Z7548">
        <v>5.2246765279999998</v>
      </c>
      <c r="AA7548">
        <v>2.8009050059999998</v>
      </c>
      <c r="AB7548">
        <v>-29006</v>
      </c>
      <c r="AC7548">
        <v>1194739</v>
      </c>
      <c r="AD7548">
        <v>58.727272730000003</v>
      </c>
      <c r="AE7548">
        <v>7.4186410949999999</v>
      </c>
      <c r="AF7548">
        <v>16355151</v>
      </c>
      <c r="AG7548" t="s">
        <v>4874</v>
      </c>
      <c r="AH7548" t="s">
        <v>5269</v>
      </c>
      <c r="AI7548" t="s">
        <v>5277</v>
      </c>
      <c r="AJ7548">
        <v>1746278</v>
      </c>
      <c r="AK7548">
        <v>188957</v>
      </c>
      <c r="AL7548">
        <v>798703</v>
      </c>
      <c r="AM7548">
        <v>229489</v>
      </c>
      <c r="AN7548">
        <v>1557321</v>
      </c>
      <c r="AO7548">
        <v>529129</v>
      </c>
      <c r="AP7548">
        <v>378899</v>
      </c>
      <c r="AQ7548">
        <v>4546227</v>
      </c>
      <c r="AR7548">
        <v>407905</v>
      </c>
      <c r="AS7548">
        <v>1147000</v>
      </c>
    </row>
    <row r="7549" spans="1:45">
      <c r="A7549" t="s">
        <v>974</v>
      </c>
      <c r="B7549">
        <v>2014</v>
      </c>
      <c r="C7549">
        <v>73785</v>
      </c>
      <c r="D7549">
        <v>17120</v>
      </c>
      <c r="E7549">
        <v>-72067</v>
      </c>
      <c r="F7549">
        <v>104468</v>
      </c>
      <c r="G7549">
        <v>1236435</v>
      </c>
      <c r="H7549">
        <v>5437716</v>
      </c>
      <c r="I7549">
        <v>239009</v>
      </c>
      <c r="J7549">
        <v>14026</v>
      </c>
      <c r="K7549">
        <v>3294983</v>
      </c>
      <c r="L7549">
        <v>400076</v>
      </c>
      <c r="M7549">
        <v>0</v>
      </c>
      <c r="N7549">
        <v>2142733</v>
      </c>
      <c r="O7549">
        <v>27.65218402</v>
      </c>
      <c r="P7549">
        <v>29.61</v>
      </c>
      <c r="Q7549">
        <v>413019.88</v>
      </c>
      <c r="R7549">
        <v>718746</v>
      </c>
      <c r="S7549">
        <v>-281253</v>
      </c>
      <c r="T7549">
        <v>632760</v>
      </c>
      <c r="U7549">
        <v>12</v>
      </c>
      <c r="X7549">
        <v>1517688</v>
      </c>
      <c r="Y7549">
        <v>0.24998627700000001</v>
      </c>
      <c r="Z7549">
        <v>5.187965771</v>
      </c>
      <c r="AA7549">
        <v>1.7199203240000001</v>
      </c>
      <c r="AB7549">
        <v>-85571</v>
      </c>
      <c r="AC7549">
        <v>1479632</v>
      </c>
      <c r="AD7549">
        <v>118.44</v>
      </c>
      <c r="AE7549">
        <v>5.7074393529999998</v>
      </c>
      <c r="AF7549">
        <v>12229518.65</v>
      </c>
      <c r="AG7549" t="s">
        <v>4874</v>
      </c>
      <c r="AH7549" t="s">
        <v>5269</v>
      </c>
      <c r="AI7549" t="s">
        <v>5277</v>
      </c>
      <c r="AJ7549">
        <v>2173011</v>
      </c>
      <c r="AK7549">
        <v>204305</v>
      </c>
      <c r="AL7549">
        <v>762362</v>
      </c>
      <c r="AM7549">
        <v>1120358</v>
      </c>
      <c r="AN7549">
        <v>1968706</v>
      </c>
      <c r="AO7549">
        <v>85986</v>
      </c>
      <c r="AP7549">
        <v>413447</v>
      </c>
      <c r="AQ7549">
        <v>4925711</v>
      </c>
      <c r="AR7549">
        <v>499018</v>
      </c>
      <c r="AS7549">
        <v>1752000</v>
      </c>
    </row>
    <row r="7550" spans="1:45">
      <c r="A7550" t="s">
        <v>974</v>
      </c>
      <c r="B7550">
        <v>2015</v>
      </c>
      <c r="C7550">
        <v>96911</v>
      </c>
      <c r="D7550">
        <v>3866</v>
      </c>
      <c r="E7550">
        <v>-73382</v>
      </c>
      <c r="F7550">
        <v>-113891</v>
      </c>
      <c r="G7550">
        <v>740737</v>
      </c>
      <c r="H7550">
        <v>5261899</v>
      </c>
      <c r="I7550">
        <v>120229</v>
      </c>
      <c r="J7550">
        <v>17049</v>
      </c>
      <c r="K7550">
        <v>3252711</v>
      </c>
      <c r="L7550">
        <v>160407</v>
      </c>
      <c r="M7550">
        <v>50222</v>
      </c>
      <c r="N7550">
        <v>2009188</v>
      </c>
      <c r="O7550">
        <v>16.569502400000001</v>
      </c>
      <c r="P7550">
        <v>17.690000000000001</v>
      </c>
      <c r="Q7550">
        <v>413874.65500000003</v>
      </c>
      <c r="R7550">
        <v>521568</v>
      </c>
      <c r="S7550">
        <v>-243938</v>
      </c>
      <c r="T7550">
        <v>622211</v>
      </c>
      <c r="U7550">
        <v>12</v>
      </c>
      <c r="X7550">
        <v>984675</v>
      </c>
      <c r="Y7550">
        <v>-0.27539006799999999</v>
      </c>
      <c r="Z7550">
        <v>4.8545809120000003</v>
      </c>
      <c r="AA7550">
        <v>1.2611588869999999</v>
      </c>
      <c r="AB7550">
        <v>-90766</v>
      </c>
      <c r="AC7550">
        <v>955602</v>
      </c>
      <c r="AD7550">
        <v>-63.178571429999998</v>
      </c>
      <c r="AE7550">
        <v>3.643980875</v>
      </c>
      <c r="AF7550">
        <v>7321442.6469999999</v>
      </c>
      <c r="AG7550" t="s">
        <v>4874</v>
      </c>
      <c r="AH7550" t="s">
        <v>5269</v>
      </c>
      <c r="AI7550" t="s">
        <v>5277</v>
      </c>
      <c r="AJ7550">
        <v>1357150</v>
      </c>
      <c r="AK7550">
        <v>180866</v>
      </c>
      <c r="AL7550">
        <v>734464</v>
      </c>
      <c r="AM7550">
        <v>542463</v>
      </c>
      <c r="AN7550">
        <v>1176284</v>
      </c>
      <c r="AO7550">
        <v>-100643</v>
      </c>
      <c r="AP7550">
        <v>144786</v>
      </c>
      <c r="AQ7550">
        <v>4976879</v>
      </c>
      <c r="AR7550">
        <v>235552</v>
      </c>
      <c r="AS7550">
        <v>2005000</v>
      </c>
    </row>
    <row r="7551" spans="1:45">
      <c r="A7551" t="s">
        <v>974</v>
      </c>
      <c r="B7551">
        <v>2016</v>
      </c>
      <c r="C7551">
        <v>88336</v>
      </c>
      <c r="D7551">
        <v>-6566</v>
      </c>
      <c r="E7551">
        <v>-242475</v>
      </c>
      <c r="F7551">
        <v>-417124</v>
      </c>
      <c r="G7551">
        <v>392377</v>
      </c>
      <c r="H7551">
        <v>5122569</v>
      </c>
      <c r="I7551">
        <v>191045</v>
      </c>
      <c r="J7551">
        <v>13304</v>
      </c>
      <c r="K7551">
        <v>2554902</v>
      </c>
      <c r="L7551">
        <v>168411</v>
      </c>
      <c r="M7551">
        <v>27650</v>
      </c>
      <c r="N7551">
        <v>2567667</v>
      </c>
      <c r="O7551">
        <v>21.960024600000001</v>
      </c>
      <c r="P7551">
        <v>23.36</v>
      </c>
      <c r="Q7551">
        <v>465149.50699999998</v>
      </c>
      <c r="R7551">
        <v>32991</v>
      </c>
      <c r="S7551">
        <v>39159</v>
      </c>
      <c r="T7551">
        <v>595211</v>
      </c>
      <c r="U7551">
        <v>12</v>
      </c>
      <c r="X7551">
        <v>353218</v>
      </c>
      <c r="Y7551">
        <v>-0.92892777100000001</v>
      </c>
      <c r="Z7551">
        <v>5.5200896950000002</v>
      </c>
      <c r="AA7551">
        <v>7.3470374000000005E-2</v>
      </c>
      <c r="AB7551">
        <v>458069</v>
      </c>
      <c r="AC7551">
        <v>324734</v>
      </c>
      <c r="AD7551">
        <v>-25.670329670000001</v>
      </c>
      <c r="AE7551">
        <v>4.2318152949999996</v>
      </c>
      <c r="AF7551">
        <v>10865892.48</v>
      </c>
      <c r="AG7551" t="s">
        <v>4874</v>
      </c>
      <c r="AH7551" t="s">
        <v>5269</v>
      </c>
      <c r="AI7551" t="s">
        <v>5277</v>
      </c>
      <c r="AJ7551">
        <v>1155677</v>
      </c>
      <c r="AK7551">
        <v>128358</v>
      </c>
      <c r="AL7551">
        <v>706593</v>
      </c>
      <c r="AM7551">
        <v>882946</v>
      </c>
      <c r="AN7551">
        <v>1027319</v>
      </c>
      <c r="AO7551">
        <v>-562220</v>
      </c>
      <c r="AP7551">
        <v>715881</v>
      </c>
      <c r="AQ7551">
        <v>4250125</v>
      </c>
      <c r="AR7551">
        <v>257812</v>
      </c>
      <c r="AS7551">
        <v>1520530</v>
      </c>
    </row>
    <row r="7552" spans="1:45">
      <c r="A7552" t="s">
        <v>974</v>
      </c>
      <c r="B7552">
        <v>2017</v>
      </c>
      <c r="C7552">
        <v>82130</v>
      </c>
      <c r="D7552">
        <v>-6610</v>
      </c>
      <c r="E7552">
        <v>-328828</v>
      </c>
      <c r="F7552">
        <v>100393</v>
      </c>
      <c r="G7552">
        <v>898160</v>
      </c>
      <c r="H7552">
        <v>4727344</v>
      </c>
      <c r="I7552">
        <v>216004</v>
      </c>
      <c r="J7552">
        <v>8006</v>
      </c>
      <c r="K7552">
        <v>2203439</v>
      </c>
      <c r="L7552">
        <v>238045</v>
      </c>
      <c r="M7552">
        <v>331575</v>
      </c>
      <c r="N7552">
        <v>2523905</v>
      </c>
      <c r="O7552">
        <v>27.068113199999999</v>
      </c>
      <c r="P7552">
        <v>28.6</v>
      </c>
      <c r="Q7552">
        <v>462508.41399999999</v>
      </c>
      <c r="R7552">
        <v>534382</v>
      </c>
      <c r="S7552">
        <v>192007</v>
      </c>
      <c r="T7552">
        <v>573591</v>
      </c>
      <c r="U7552">
        <v>12</v>
      </c>
      <c r="X7552">
        <v>706153</v>
      </c>
      <c r="Y7552">
        <v>0.21549107100000001</v>
      </c>
      <c r="Z7552">
        <v>5.456992616</v>
      </c>
      <c r="AA7552">
        <v>1.147037635</v>
      </c>
      <c r="AB7552">
        <v>134907</v>
      </c>
      <c r="AC7552">
        <v>649114</v>
      </c>
      <c r="AD7552">
        <v>130</v>
      </c>
      <c r="AE7552">
        <v>5.2409819860000004</v>
      </c>
      <c r="AF7552">
        <v>13227740.640000001</v>
      </c>
      <c r="AG7552" t="s">
        <v>4874</v>
      </c>
      <c r="AH7552" t="s">
        <v>5269</v>
      </c>
      <c r="AI7552" t="s">
        <v>5277</v>
      </c>
      <c r="AJ7552">
        <v>1764219</v>
      </c>
      <c r="AK7552">
        <v>123836</v>
      </c>
      <c r="AL7552">
        <v>700090</v>
      </c>
      <c r="AM7552">
        <v>979502</v>
      </c>
      <c r="AN7552">
        <v>1640383</v>
      </c>
      <c r="AO7552">
        <v>-39209</v>
      </c>
      <c r="AP7552">
        <v>764957</v>
      </c>
      <c r="AQ7552">
        <v>3072204</v>
      </c>
      <c r="AR7552">
        <v>630050</v>
      </c>
      <c r="AS7552">
        <v>1217891</v>
      </c>
    </row>
    <row r="7553" spans="1:45">
      <c r="A7553" t="s">
        <v>974</v>
      </c>
      <c r="B7553">
        <v>2018</v>
      </c>
      <c r="C7553">
        <v>73201</v>
      </c>
      <c r="D7553">
        <v>-16790</v>
      </c>
      <c r="E7553">
        <v>141094</v>
      </c>
      <c r="F7553">
        <v>557043</v>
      </c>
      <c r="G7553">
        <v>1104903</v>
      </c>
      <c r="H7553">
        <v>4198829</v>
      </c>
      <c r="I7553">
        <v>362403</v>
      </c>
      <c r="J7553">
        <v>11076</v>
      </c>
      <c r="K7553">
        <v>2110670</v>
      </c>
      <c r="L7553">
        <v>241939</v>
      </c>
      <c r="M7553">
        <v>20098</v>
      </c>
      <c r="N7553">
        <v>2088159</v>
      </c>
      <c r="O7553">
        <v>21.364225300000001</v>
      </c>
      <c r="P7553">
        <v>22.35</v>
      </c>
      <c r="Q7553">
        <v>431179.87199999997</v>
      </c>
      <c r="R7553">
        <v>1209101</v>
      </c>
      <c r="S7553">
        <v>811520</v>
      </c>
      <c r="T7553">
        <v>422110</v>
      </c>
      <c r="U7553">
        <v>12</v>
      </c>
      <c r="X7553">
        <v>293383</v>
      </c>
      <c r="Y7553">
        <v>1.242770361</v>
      </c>
      <c r="Z7553">
        <v>4.8428953569999997</v>
      </c>
      <c r="AA7553">
        <v>2.6975204530000001</v>
      </c>
      <c r="AB7553">
        <v>257281</v>
      </c>
      <c r="AC7553">
        <v>216120</v>
      </c>
      <c r="AD7553">
        <v>18.02419355</v>
      </c>
      <c r="AE7553">
        <v>4.6150078319999999</v>
      </c>
      <c r="AF7553">
        <v>9636870.1390000004</v>
      </c>
      <c r="AG7553" t="s">
        <v>4874</v>
      </c>
      <c r="AH7553" t="s">
        <v>5269</v>
      </c>
      <c r="AI7553" t="s">
        <v>5277</v>
      </c>
      <c r="AJ7553">
        <v>2188148</v>
      </c>
      <c r="AK7553">
        <v>864395</v>
      </c>
      <c r="AL7553">
        <v>536762</v>
      </c>
      <c r="AM7553">
        <v>0</v>
      </c>
      <c r="AN7553">
        <v>1323753</v>
      </c>
      <c r="AO7553">
        <v>786991</v>
      </c>
      <c r="AP7553">
        <v>544545</v>
      </c>
      <c r="AQ7553">
        <v>3463606</v>
      </c>
      <c r="AR7553">
        <v>287264</v>
      </c>
      <c r="AS7553">
        <v>1226104</v>
      </c>
    </row>
    <row r="7554" spans="1:45">
      <c r="A7554" t="s">
        <v>974</v>
      </c>
      <c r="B7554">
        <v>2019</v>
      </c>
      <c r="C7554">
        <v>54952</v>
      </c>
      <c r="D7554">
        <v>-2036</v>
      </c>
      <c r="E7554">
        <v>219154</v>
      </c>
      <c r="F7554">
        <v>681070</v>
      </c>
      <c r="G7554">
        <v>1445791</v>
      </c>
      <c r="H7554">
        <v>4487245</v>
      </c>
      <c r="I7554">
        <v>209023</v>
      </c>
      <c r="J7554">
        <v>13932</v>
      </c>
      <c r="K7554">
        <v>2335758</v>
      </c>
      <c r="L7554">
        <v>189811</v>
      </c>
      <c r="M7554">
        <v>106933</v>
      </c>
      <c r="N7554">
        <v>2151487</v>
      </c>
      <c r="O7554">
        <v>16.924670540000001</v>
      </c>
      <c r="P7554">
        <v>17.41</v>
      </c>
      <c r="Q7554">
        <v>407924.67300000001</v>
      </c>
      <c r="R7554">
        <v>1286415</v>
      </c>
      <c r="S7554">
        <v>900148</v>
      </c>
      <c r="T7554">
        <v>409699</v>
      </c>
      <c r="U7554">
        <v>12</v>
      </c>
      <c r="X7554">
        <v>545643</v>
      </c>
      <c r="Y7554">
        <v>1.62076574</v>
      </c>
      <c r="Z7554">
        <v>5.2742262049999997</v>
      </c>
      <c r="AA7554">
        <v>3.061326089</v>
      </c>
      <c r="AB7554">
        <v>240214</v>
      </c>
      <c r="AC7554">
        <v>785768</v>
      </c>
      <c r="AD7554">
        <v>10.680981600000001</v>
      </c>
      <c r="AE7554">
        <v>3.300958155</v>
      </c>
      <c r="AF7554">
        <v>7101968.557</v>
      </c>
      <c r="AG7554" t="s">
        <v>4874</v>
      </c>
      <c r="AH7554" t="s">
        <v>5269</v>
      </c>
      <c r="AI7554" t="s">
        <v>5277</v>
      </c>
      <c r="AJ7554">
        <v>2066277</v>
      </c>
      <c r="AK7554">
        <v>671905</v>
      </c>
      <c r="AL7554">
        <v>517656</v>
      </c>
      <c r="AM7554">
        <v>0</v>
      </c>
      <c r="AN7554">
        <v>1394372</v>
      </c>
      <c r="AO7554">
        <v>876716</v>
      </c>
      <c r="AP7554">
        <v>568248</v>
      </c>
      <c r="AQ7554">
        <v>3855706</v>
      </c>
      <c r="AR7554">
        <v>328034</v>
      </c>
      <c r="AS7554">
        <v>1133025</v>
      </c>
    </row>
    <row r="7555" spans="1:45">
      <c r="A7555" t="s">
        <v>974</v>
      </c>
      <c r="B7555">
        <v>2020</v>
      </c>
      <c r="C7555">
        <v>54124</v>
      </c>
      <c r="D7555">
        <v>-720</v>
      </c>
      <c r="E7555">
        <v>40594</v>
      </c>
      <c r="F7555">
        <v>200529</v>
      </c>
      <c r="G7555">
        <v>778235</v>
      </c>
      <c r="H7555">
        <v>4523532</v>
      </c>
      <c r="I7555">
        <v>214724</v>
      </c>
      <c r="J7555">
        <v>15270</v>
      </c>
      <c r="K7555">
        <v>2307825</v>
      </c>
      <c r="L7555">
        <v>162081</v>
      </c>
      <c r="M7555">
        <v>205771</v>
      </c>
      <c r="N7555">
        <v>2215707</v>
      </c>
      <c r="O7555">
        <v>16.19252015</v>
      </c>
      <c r="P7555">
        <v>16.28</v>
      </c>
      <c r="Q7555">
        <v>398579.88099999999</v>
      </c>
      <c r="R7555">
        <v>689890</v>
      </c>
      <c r="S7555">
        <v>193757</v>
      </c>
      <c r="T7555">
        <v>393864</v>
      </c>
      <c r="U7555">
        <v>12</v>
      </c>
      <c r="X7555">
        <v>584478</v>
      </c>
      <c r="Y7555">
        <v>0.50153686099999994</v>
      </c>
      <c r="Z7555">
        <v>5.5590036170000001</v>
      </c>
      <c r="AA7555">
        <v>1.7254624759999999</v>
      </c>
      <c r="AB7555">
        <v>25489</v>
      </c>
      <c r="AC7555">
        <v>575019</v>
      </c>
      <c r="AD7555">
        <v>32.56</v>
      </c>
      <c r="AE7555">
        <v>2.9285823720000002</v>
      </c>
      <c r="AF7555">
        <v>6488880.4630000005</v>
      </c>
      <c r="AG7555" t="s">
        <v>4874</v>
      </c>
      <c r="AH7555" t="s">
        <v>5269</v>
      </c>
      <c r="AI7555" t="s">
        <v>5277</v>
      </c>
      <c r="AJ7555">
        <v>1466624</v>
      </c>
      <c r="AK7555">
        <v>659924</v>
      </c>
      <c r="AL7555">
        <v>510674</v>
      </c>
      <c r="AM7555">
        <v>0</v>
      </c>
      <c r="AN7555">
        <v>806700</v>
      </c>
      <c r="AO7555">
        <v>296026</v>
      </c>
      <c r="AP7555">
        <v>415715</v>
      </c>
      <c r="AQ7555">
        <v>4044606</v>
      </c>
      <c r="AR7555">
        <v>390226</v>
      </c>
      <c r="AS7555">
        <v>945924</v>
      </c>
    </row>
    <row r="7556" spans="1:45">
      <c r="A7556" t="s">
        <v>975</v>
      </c>
      <c r="B7556">
        <v>2018</v>
      </c>
      <c r="C7556">
        <v>-1153</v>
      </c>
      <c r="D7556">
        <v>320</v>
      </c>
      <c r="E7556">
        <v>0</v>
      </c>
      <c r="F7556">
        <v>-34532</v>
      </c>
      <c r="G7556">
        <v>-32489</v>
      </c>
      <c r="H7556">
        <v>85927</v>
      </c>
      <c r="I7556">
        <v>1668</v>
      </c>
      <c r="J7556">
        <v>0</v>
      </c>
      <c r="K7556">
        <v>25693</v>
      </c>
      <c r="L7556">
        <v>1519</v>
      </c>
      <c r="M7556">
        <v>0</v>
      </c>
      <c r="N7556">
        <v>60234</v>
      </c>
      <c r="O7556">
        <v>17.600000000000001</v>
      </c>
      <c r="P7556">
        <v>4.4000000000000004</v>
      </c>
      <c r="Q7556">
        <v>29989.472000000002</v>
      </c>
      <c r="R7556">
        <v>-34930</v>
      </c>
      <c r="S7556">
        <v>-43020</v>
      </c>
      <c r="T7556">
        <v>1075</v>
      </c>
      <c r="U7556">
        <v>12</v>
      </c>
      <c r="X7556">
        <v>10531</v>
      </c>
      <c r="Y7556">
        <v>-4.6215945200000004</v>
      </c>
      <c r="Z7556">
        <v>8.0340194050000004</v>
      </c>
      <c r="AA7556">
        <v>-4.6748608999999997</v>
      </c>
      <c r="AB7556">
        <v>56057</v>
      </c>
      <c r="AC7556">
        <v>549</v>
      </c>
      <c r="AD7556">
        <v>-3.1654676259999999</v>
      </c>
      <c r="AE7556">
        <v>2.190684278</v>
      </c>
      <c r="AF7556">
        <v>131953.67679999999</v>
      </c>
      <c r="AG7556" t="s">
        <v>4774</v>
      </c>
      <c r="AH7556" t="s">
        <v>5257</v>
      </c>
      <c r="AI7556" t="s">
        <v>5277</v>
      </c>
      <c r="AJ7556">
        <v>9734</v>
      </c>
      <c r="AK7556">
        <v>0</v>
      </c>
      <c r="AL7556">
        <v>45739</v>
      </c>
      <c r="AM7556">
        <v>0</v>
      </c>
      <c r="AN7556">
        <v>9734</v>
      </c>
      <c r="AO7556">
        <v>-36005</v>
      </c>
      <c r="AP7556">
        <v>81002</v>
      </c>
      <c r="AQ7556">
        <v>3251</v>
      </c>
      <c r="AR7556">
        <v>24945</v>
      </c>
      <c r="AS7556">
        <v>0</v>
      </c>
    </row>
    <row r="7557" spans="1:45">
      <c r="A7557" t="s">
        <v>975</v>
      </c>
      <c r="B7557">
        <v>2019</v>
      </c>
      <c r="C7557">
        <v>-267</v>
      </c>
      <c r="D7557">
        <v>78</v>
      </c>
      <c r="E7557">
        <v>0</v>
      </c>
      <c r="F7557">
        <v>-31833</v>
      </c>
      <c r="G7557">
        <v>-41514</v>
      </c>
      <c r="H7557">
        <v>49423</v>
      </c>
      <c r="I7557">
        <v>2000</v>
      </c>
      <c r="J7557">
        <v>0</v>
      </c>
      <c r="K7557">
        <v>17661</v>
      </c>
      <c r="L7557">
        <v>3183</v>
      </c>
      <c r="M7557">
        <v>1619</v>
      </c>
      <c r="N7557">
        <v>31762</v>
      </c>
      <c r="O7557">
        <v>2.8807999999999998</v>
      </c>
      <c r="P7557">
        <v>0.72019999999999995</v>
      </c>
      <c r="Q7557">
        <v>30663.054</v>
      </c>
      <c r="R7557">
        <v>-30938</v>
      </c>
      <c r="S7557">
        <v>-18355</v>
      </c>
      <c r="T7557">
        <v>1240</v>
      </c>
      <c r="U7557">
        <v>12</v>
      </c>
      <c r="X7557">
        <v>-23159</v>
      </c>
      <c r="Y7557">
        <v>-4.2011043360000002</v>
      </c>
      <c r="Z7557">
        <v>4.1433576710000004</v>
      </c>
      <c r="AA7557">
        <v>-4.0829882810000004</v>
      </c>
      <c r="AB7557">
        <v>27343</v>
      </c>
      <c r="AC7557">
        <v>-171</v>
      </c>
      <c r="AD7557">
        <v>-0.6925</v>
      </c>
      <c r="AE7557">
        <v>0.69528151500000002</v>
      </c>
      <c r="AF7557">
        <v>22083.531490000001</v>
      </c>
      <c r="AG7557" t="s">
        <v>4774</v>
      </c>
      <c r="AH7557" t="s">
        <v>5257</v>
      </c>
      <c r="AI7557" t="s">
        <v>5277</v>
      </c>
      <c r="AJ7557">
        <v>22499</v>
      </c>
      <c r="AK7557">
        <v>0</v>
      </c>
      <c r="AL7557">
        <v>54677</v>
      </c>
      <c r="AM7557">
        <v>0</v>
      </c>
      <c r="AN7557">
        <v>22499</v>
      </c>
      <c r="AO7557">
        <v>-32178</v>
      </c>
      <c r="AP7557">
        <v>40591</v>
      </c>
      <c r="AQ7557">
        <v>1865</v>
      </c>
      <c r="AR7557">
        <v>13248</v>
      </c>
      <c r="AS7557">
        <v>4413</v>
      </c>
    </row>
    <row r="7558" spans="1:45">
      <c r="A7558" t="s">
        <v>975</v>
      </c>
      <c r="B7558">
        <v>2020</v>
      </c>
      <c r="C7558">
        <v>-144</v>
      </c>
      <c r="D7558">
        <v>7247</v>
      </c>
      <c r="E7558">
        <v>0</v>
      </c>
      <c r="F7558">
        <v>-74808</v>
      </c>
      <c r="G7558">
        <v>-35850</v>
      </c>
      <c r="H7558">
        <v>250916</v>
      </c>
      <c r="I7558">
        <v>0</v>
      </c>
      <c r="J7558">
        <v>0</v>
      </c>
      <c r="K7558">
        <v>16249</v>
      </c>
      <c r="L7558">
        <v>732</v>
      </c>
      <c r="M7558">
        <v>2052</v>
      </c>
      <c r="N7558">
        <v>234667</v>
      </c>
      <c r="O7558">
        <v>11.23</v>
      </c>
      <c r="P7558">
        <v>11.23</v>
      </c>
      <c r="Q7558">
        <v>2835.6</v>
      </c>
      <c r="R7558">
        <v>-81479</v>
      </c>
      <c r="S7558">
        <v>-27430</v>
      </c>
      <c r="T7558">
        <v>720</v>
      </c>
      <c r="U7558">
        <v>12</v>
      </c>
      <c r="X7558">
        <v>-8420</v>
      </c>
      <c r="Y7558">
        <v>-10.07024376</v>
      </c>
      <c r="Z7558">
        <v>43.654253070000003</v>
      </c>
      <c r="AA7558">
        <v>-10.96825729</v>
      </c>
      <c r="AB7558">
        <v>231818</v>
      </c>
      <c r="AC7558">
        <v>-320</v>
      </c>
      <c r="AD7558">
        <v>-0.69449598000000001</v>
      </c>
      <c r="AE7558">
        <v>0.25724870300000002</v>
      </c>
      <c r="AF7558">
        <v>31843.788</v>
      </c>
      <c r="AG7558" t="s">
        <v>4774</v>
      </c>
      <c r="AH7558" t="s">
        <v>5257</v>
      </c>
      <c r="AI7558" t="s">
        <v>5277</v>
      </c>
      <c r="AJ7558">
        <v>7871</v>
      </c>
      <c r="AK7558">
        <v>0</v>
      </c>
      <c r="AL7558">
        <v>43160</v>
      </c>
      <c r="AM7558">
        <v>46910</v>
      </c>
      <c r="AN7558">
        <v>7871</v>
      </c>
      <c r="AO7558">
        <v>-82199</v>
      </c>
      <c r="AP7558">
        <v>244912</v>
      </c>
      <c r="AQ7558">
        <v>134</v>
      </c>
      <c r="AR7558">
        <v>13094</v>
      </c>
      <c r="AS7558">
        <v>3155</v>
      </c>
    </row>
    <row r="7559" spans="1:45">
      <c r="A7559" t="s">
        <v>976</v>
      </c>
      <c r="B7559">
        <v>2011</v>
      </c>
      <c r="C7559">
        <v>5976</v>
      </c>
      <c r="D7559">
        <v>33</v>
      </c>
      <c r="E7559">
        <v>-1149</v>
      </c>
      <c r="F7559">
        <v>-9388</v>
      </c>
      <c r="G7559">
        <v>-6299</v>
      </c>
      <c r="H7559">
        <v>420590</v>
      </c>
      <c r="I7559">
        <v>70963</v>
      </c>
      <c r="J7559">
        <v>0</v>
      </c>
      <c r="K7559">
        <v>343182</v>
      </c>
      <c r="L7559">
        <v>41349</v>
      </c>
      <c r="M7559">
        <v>0</v>
      </c>
      <c r="N7559">
        <v>77408</v>
      </c>
      <c r="O7559">
        <v>8.9105376419999995</v>
      </c>
      <c r="P7559">
        <v>1.44</v>
      </c>
      <c r="Q7559">
        <v>12875.017</v>
      </c>
      <c r="R7559">
        <v>-15927</v>
      </c>
      <c r="S7559">
        <v>-22106</v>
      </c>
      <c r="T7559">
        <v>2238</v>
      </c>
      <c r="U7559">
        <v>12</v>
      </c>
      <c r="X7559">
        <v>15807</v>
      </c>
      <c r="Y7559">
        <v>-6.8902882050000001</v>
      </c>
      <c r="Z7559">
        <v>44.246155170000002</v>
      </c>
      <c r="AA7559">
        <v>-11.6895633</v>
      </c>
      <c r="AB7559">
        <v>-64549</v>
      </c>
      <c r="AC7559">
        <v>470</v>
      </c>
      <c r="AD7559">
        <v>-1.636363636</v>
      </c>
      <c r="AE7559">
        <v>0.32545200699999999</v>
      </c>
      <c r="AF7559">
        <v>18540.02448</v>
      </c>
      <c r="AG7559" t="s">
        <v>4774</v>
      </c>
      <c r="AH7559" t="s">
        <v>5260</v>
      </c>
      <c r="AI7559" t="s">
        <v>5277</v>
      </c>
      <c r="AJ7559">
        <v>100331</v>
      </c>
      <c r="AL7559">
        <v>118496</v>
      </c>
      <c r="AN7559">
        <v>-18165</v>
      </c>
      <c r="AO7559">
        <v>-18165</v>
      </c>
      <c r="AP7559">
        <v>219940</v>
      </c>
      <c r="AQ7559">
        <v>0</v>
      </c>
      <c r="AR7559">
        <v>284489</v>
      </c>
      <c r="AS7559">
        <v>37167</v>
      </c>
    </row>
    <row r="7560" spans="1:45">
      <c r="A7560" t="s">
        <v>976</v>
      </c>
      <c r="B7560">
        <v>2012</v>
      </c>
      <c r="C7560">
        <v>3732</v>
      </c>
      <c r="D7560">
        <v>-4271</v>
      </c>
      <c r="E7560">
        <v>-615</v>
      </c>
      <c r="F7560">
        <v>-968</v>
      </c>
      <c r="G7560">
        <v>14748</v>
      </c>
      <c r="H7560">
        <v>341001</v>
      </c>
      <c r="I7560">
        <v>12253</v>
      </c>
      <c r="J7560">
        <v>0</v>
      </c>
      <c r="K7560">
        <v>265213</v>
      </c>
      <c r="L7560">
        <v>109291</v>
      </c>
      <c r="M7560">
        <v>0</v>
      </c>
      <c r="N7560">
        <v>75788</v>
      </c>
      <c r="O7560">
        <v>7.8954368739999996</v>
      </c>
      <c r="P7560">
        <v>1.2</v>
      </c>
      <c r="Q7560">
        <v>11784.906999999999</v>
      </c>
      <c r="R7560">
        <v>1600</v>
      </c>
      <c r="S7560">
        <v>11765</v>
      </c>
      <c r="T7560">
        <v>1305</v>
      </c>
      <c r="U7560">
        <v>12</v>
      </c>
      <c r="X7560">
        <v>2983</v>
      </c>
      <c r="Y7560">
        <v>-0.78177506600000002</v>
      </c>
      <c r="Z7560">
        <v>48.345735779999998</v>
      </c>
      <c r="AA7560">
        <v>1.292190191</v>
      </c>
      <c r="AB7560">
        <v>-20102</v>
      </c>
      <c r="AC7560">
        <v>193</v>
      </c>
      <c r="AD7560">
        <v>-13.33333333</v>
      </c>
      <c r="AE7560">
        <v>0.24821217000000001</v>
      </c>
      <c r="AF7560">
        <v>14141.8884</v>
      </c>
      <c r="AG7560" t="s">
        <v>4774</v>
      </c>
      <c r="AH7560" t="s">
        <v>5260</v>
      </c>
      <c r="AI7560" t="s">
        <v>5277</v>
      </c>
      <c r="AJ7560">
        <v>95240</v>
      </c>
      <c r="AL7560">
        <v>94945</v>
      </c>
      <c r="AN7560">
        <v>295</v>
      </c>
      <c r="AO7560">
        <v>295</v>
      </c>
      <c r="AP7560">
        <v>211832</v>
      </c>
      <c r="AQ7560">
        <v>0</v>
      </c>
      <c r="AR7560">
        <v>231934</v>
      </c>
      <c r="AS7560">
        <v>25847</v>
      </c>
    </row>
    <row r="7561" spans="1:45">
      <c r="A7561" t="s">
        <v>976</v>
      </c>
      <c r="B7561">
        <v>2013</v>
      </c>
      <c r="C7561">
        <v>4193</v>
      </c>
      <c r="D7561">
        <v>-15</v>
      </c>
      <c r="E7561">
        <v>-3565</v>
      </c>
      <c r="F7561">
        <v>-13318</v>
      </c>
      <c r="G7561">
        <v>-8231</v>
      </c>
      <c r="H7561">
        <v>216795</v>
      </c>
      <c r="I7561">
        <v>1846</v>
      </c>
      <c r="J7561">
        <v>0</v>
      </c>
      <c r="K7561">
        <v>155612</v>
      </c>
      <c r="L7561">
        <v>38932</v>
      </c>
      <c r="M7561">
        <v>0</v>
      </c>
      <c r="N7561">
        <v>61183</v>
      </c>
      <c r="O7561">
        <v>13.501664740000001</v>
      </c>
      <c r="P7561">
        <v>1.98</v>
      </c>
      <c r="Q7561">
        <v>14959.808999999999</v>
      </c>
      <c r="R7561">
        <v>-18793</v>
      </c>
      <c r="S7561">
        <v>-9063</v>
      </c>
      <c r="T7561">
        <v>2311</v>
      </c>
      <c r="U7561">
        <v>12</v>
      </c>
      <c r="X7561">
        <v>832</v>
      </c>
      <c r="Y7561">
        <v>-10.57435098</v>
      </c>
      <c r="Z7561">
        <v>34.418888639999999</v>
      </c>
      <c r="AA7561">
        <v>-14.921443010000001</v>
      </c>
      <c r="AB7561">
        <v>17758</v>
      </c>
      <c r="AC7561">
        <v>849</v>
      </c>
      <c r="AD7561">
        <v>-1.8333333329999999</v>
      </c>
      <c r="AE7561">
        <v>0.57526552399999997</v>
      </c>
      <c r="AF7561">
        <v>29620.42182</v>
      </c>
      <c r="AG7561" t="s">
        <v>4774</v>
      </c>
      <c r="AH7561" t="s">
        <v>5260</v>
      </c>
      <c r="AI7561" t="s">
        <v>5277</v>
      </c>
      <c r="AJ7561">
        <v>57517</v>
      </c>
      <c r="AL7561">
        <v>78621</v>
      </c>
      <c r="AN7561">
        <v>-21104</v>
      </c>
      <c r="AO7561">
        <v>-21104</v>
      </c>
      <c r="AP7561">
        <v>139166</v>
      </c>
      <c r="AQ7561">
        <v>0</v>
      </c>
      <c r="AR7561">
        <v>121408</v>
      </c>
      <c r="AS7561">
        <v>29674</v>
      </c>
    </row>
    <row r="7562" spans="1:45">
      <c r="A7562" t="s">
        <v>976</v>
      </c>
      <c r="B7562">
        <v>2014</v>
      </c>
      <c r="C7562">
        <v>4401</v>
      </c>
      <c r="D7562">
        <v>0</v>
      </c>
      <c r="E7562">
        <v>-414</v>
      </c>
      <c r="F7562">
        <v>-2585</v>
      </c>
      <c r="G7562">
        <v>4114</v>
      </c>
      <c r="H7562">
        <v>296087</v>
      </c>
      <c r="I7562">
        <v>1636</v>
      </c>
      <c r="J7562">
        <v>0</v>
      </c>
      <c r="K7562">
        <v>239593</v>
      </c>
      <c r="L7562">
        <v>53116</v>
      </c>
      <c r="M7562">
        <v>0</v>
      </c>
      <c r="N7562">
        <v>56494</v>
      </c>
      <c r="O7562">
        <v>12.41546072</v>
      </c>
      <c r="P7562">
        <v>1.75</v>
      </c>
      <c r="Q7562">
        <v>15155.509</v>
      </c>
      <c r="R7562">
        <v>2777</v>
      </c>
      <c r="S7562">
        <v>4511</v>
      </c>
      <c r="T7562">
        <v>2489</v>
      </c>
      <c r="U7562">
        <v>12</v>
      </c>
      <c r="X7562">
        <v>-397</v>
      </c>
      <c r="Y7562">
        <v>-1.704088576</v>
      </c>
      <c r="Z7562">
        <v>31.823411539999999</v>
      </c>
      <c r="AA7562">
        <v>1.8306591780000001</v>
      </c>
      <c r="AB7562">
        <v>-57179</v>
      </c>
      <c r="AC7562">
        <v>184</v>
      </c>
      <c r="AD7562">
        <v>-10.29411765</v>
      </c>
      <c r="AE7562">
        <v>0.54990961500000002</v>
      </c>
      <c r="AF7562">
        <v>26522.140749999999</v>
      </c>
      <c r="AG7562" t="s">
        <v>4774</v>
      </c>
      <c r="AH7562" t="s">
        <v>5260</v>
      </c>
      <c r="AI7562" t="s">
        <v>5277</v>
      </c>
      <c r="AJ7562">
        <v>55750</v>
      </c>
      <c r="AL7562">
        <v>55462</v>
      </c>
      <c r="AN7562">
        <v>288</v>
      </c>
      <c r="AO7562">
        <v>288</v>
      </c>
      <c r="AP7562">
        <v>150587</v>
      </c>
      <c r="AQ7562">
        <v>0</v>
      </c>
      <c r="AR7562">
        <v>207766</v>
      </c>
      <c r="AS7562">
        <v>27939</v>
      </c>
    </row>
    <row r="7563" spans="1:45">
      <c r="A7563" t="s">
        <v>976</v>
      </c>
      <c r="B7563">
        <v>2015</v>
      </c>
      <c r="C7563">
        <v>3922</v>
      </c>
      <c r="D7563">
        <v>0</v>
      </c>
      <c r="E7563">
        <v>85</v>
      </c>
      <c r="F7563">
        <v>-4079</v>
      </c>
      <c r="G7563">
        <v>-4152</v>
      </c>
      <c r="H7563">
        <v>308825</v>
      </c>
      <c r="I7563">
        <v>39812</v>
      </c>
      <c r="J7563">
        <v>0</v>
      </c>
      <c r="K7563">
        <v>262649</v>
      </c>
      <c r="L7563">
        <v>59141</v>
      </c>
      <c r="M7563">
        <v>0</v>
      </c>
      <c r="N7563">
        <v>46176</v>
      </c>
      <c r="O7563">
        <v>8.7129420789999994</v>
      </c>
      <c r="P7563">
        <v>1.1599999999999999</v>
      </c>
      <c r="Q7563">
        <v>13382.811</v>
      </c>
      <c r="R7563">
        <v>78</v>
      </c>
      <c r="S7563">
        <v>7719</v>
      </c>
      <c r="T7563">
        <v>1739</v>
      </c>
      <c r="U7563">
        <v>12</v>
      </c>
      <c r="X7563">
        <v>-11871</v>
      </c>
      <c r="Y7563">
        <v>-2.7185223490000001</v>
      </c>
      <c r="Z7563">
        <v>29.706016170000002</v>
      </c>
      <c r="AA7563">
        <v>5.1984492E-2</v>
      </c>
      <c r="AB7563">
        <v>-77076</v>
      </c>
      <c r="AC7563">
        <v>149</v>
      </c>
      <c r="AD7563">
        <v>-4.1428571429999996</v>
      </c>
      <c r="AE7563">
        <v>0.39049328999999999</v>
      </c>
      <c r="AF7563">
        <v>15524.06076</v>
      </c>
      <c r="AG7563" t="s">
        <v>4774</v>
      </c>
      <c r="AH7563" t="s">
        <v>5260</v>
      </c>
      <c r="AI7563" t="s">
        <v>5277</v>
      </c>
      <c r="AJ7563">
        <v>46156</v>
      </c>
      <c r="AL7563">
        <v>47817</v>
      </c>
      <c r="AN7563">
        <v>-1661</v>
      </c>
      <c r="AO7563">
        <v>-1661</v>
      </c>
      <c r="AP7563">
        <v>152824</v>
      </c>
      <c r="AQ7563">
        <v>0</v>
      </c>
      <c r="AR7563">
        <v>229900</v>
      </c>
      <c r="AS7563">
        <v>28945</v>
      </c>
    </row>
    <row r="7564" spans="1:45">
      <c r="A7564" t="s">
        <v>976</v>
      </c>
      <c r="B7564">
        <v>2016</v>
      </c>
      <c r="C7564">
        <v>4735</v>
      </c>
      <c r="D7564">
        <v>0</v>
      </c>
      <c r="E7564">
        <v>422</v>
      </c>
      <c r="F7564">
        <v>2267</v>
      </c>
      <c r="G7564">
        <v>-8731</v>
      </c>
      <c r="H7564">
        <v>561271</v>
      </c>
      <c r="I7564">
        <v>81178</v>
      </c>
      <c r="J7564">
        <v>0</v>
      </c>
      <c r="K7564">
        <v>514509</v>
      </c>
      <c r="L7564">
        <v>95379</v>
      </c>
      <c r="M7564">
        <v>0</v>
      </c>
      <c r="N7564">
        <v>46762</v>
      </c>
      <c r="O7564">
        <v>9.6351595579999998</v>
      </c>
      <c r="P7564">
        <v>1.19</v>
      </c>
      <c r="Q7564">
        <v>12089.182000000001</v>
      </c>
      <c r="R7564">
        <v>9865</v>
      </c>
      <c r="S7564">
        <v>-780</v>
      </c>
      <c r="T7564">
        <v>1279</v>
      </c>
      <c r="U7564">
        <v>12</v>
      </c>
      <c r="X7564">
        <v>-7951</v>
      </c>
      <c r="Y7564">
        <v>1.790893705</v>
      </c>
      <c r="Z7564">
        <v>32.075784779999999</v>
      </c>
      <c r="AA7564">
        <v>7.7931920579999998</v>
      </c>
      <c r="AB7564">
        <v>-221998</v>
      </c>
      <c r="AC7564">
        <v>223</v>
      </c>
      <c r="AD7564">
        <v>6.263157895</v>
      </c>
      <c r="AE7564">
        <v>0.37099637899999999</v>
      </c>
      <c r="AF7564">
        <v>14386.12658</v>
      </c>
      <c r="AG7564" t="s">
        <v>4774</v>
      </c>
      <c r="AH7564" t="s">
        <v>5260</v>
      </c>
      <c r="AI7564" t="s">
        <v>5277</v>
      </c>
      <c r="AJ7564">
        <v>55348</v>
      </c>
      <c r="AL7564">
        <v>46762</v>
      </c>
      <c r="AN7564">
        <v>8586</v>
      </c>
      <c r="AO7564">
        <v>8586</v>
      </c>
      <c r="AP7564">
        <v>258854</v>
      </c>
      <c r="AQ7564">
        <v>0</v>
      </c>
      <c r="AR7564">
        <v>480852</v>
      </c>
      <c r="AS7564">
        <v>29523</v>
      </c>
    </row>
    <row r="7565" spans="1:45">
      <c r="A7565" t="s">
        <v>976</v>
      </c>
      <c r="B7565">
        <v>2017</v>
      </c>
      <c r="C7565">
        <v>6178</v>
      </c>
      <c r="D7565">
        <v>0</v>
      </c>
      <c r="E7565">
        <v>-1211</v>
      </c>
      <c r="F7565">
        <v>2064</v>
      </c>
      <c r="G7565">
        <v>-11916</v>
      </c>
      <c r="H7565">
        <v>2036258</v>
      </c>
      <c r="I7565">
        <v>103596</v>
      </c>
      <c r="J7565">
        <v>0</v>
      </c>
      <c r="K7565">
        <v>1988102</v>
      </c>
      <c r="L7565">
        <v>135766</v>
      </c>
      <c r="M7565">
        <v>0</v>
      </c>
      <c r="N7565">
        <v>48156</v>
      </c>
      <c r="O7565">
        <v>6.9860755450000003</v>
      </c>
      <c r="P7565">
        <v>8.02</v>
      </c>
      <c r="Q7565">
        <v>1258.8340000000001</v>
      </c>
      <c r="R7565">
        <v>8705</v>
      </c>
      <c r="S7565">
        <v>-15812</v>
      </c>
      <c r="T7565">
        <v>1303</v>
      </c>
      <c r="U7565">
        <v>12</v>
      </c>
      <c r="X7565">
        <v>3896</v>
      </c>
      <c r="Y7565">
        <v>1.643990938</v>
      </c>
      <c r="Z7565">
        <v>31.66978331</v>
      </c>
      <c r="AA7565">
        <v>6.9335955010000001</v>
      </c>
      <c r="AB7565">
        <v>-1591494</v>
      </c>
      <c r="AC7565">
        <v>143</v>
      </c>
      <c r="AD7565">
        <v>5.0125000000000002</v>
      </c>
      <c r="AE7565">
        <v>0.25323823400000001</v>
      </c>
      <c r="AF7565">
        <v>10095.848679999999</v>
      </c>
      <c r="AG7565" t="s">
        <v>4774</v>
      </c>
      <c r="AH7565" t="s">
        <v>5260</v>
      </c>
      <c r="AI7565" t="s">
        <v>5277</v>
      </c>
      <c r="AJ7565">
        <v>47542</v>
      </c>
      <c r="AL7565">
        <v>40140</v>
      </c>
      <c r="AN7565">
        <v>7402</v>
      </c>
      <c r="AO7565">
        <v>7402</v>
      </c>
      <c r="AP7565">
        <v>332844</v>
      </c>
      <c r="AQ7565">
        <v>0</v>
      </c>
      <c r="AR7565">
        <v>1924338</v>
      </c>
      <c r="AS7565">
        <v>44177</v>
      </c>
    </row>
    <row r="7566" spans="1:45">
      <c r="A7566" t="s">
        <v>976</v>
      </c>
      <c r="B7566">
        <v>2018</v>
      </c>
      <c r="C7566">
        <v>8487</v>
      </c>
      <c r="D7566">
        <v>0</v>
      </c>
      <c r="E7566">
        <v>-841</v>
      </c>
      <c r="F7566">
        <v>-2463</v>
      </c>
      <c r="G7566">
        <v>-6999</v>
      </c>
      <c r="H7566">
        <v>5654452</v>
      </c>
      <c r="I7566">
        <v>129812</v>
      </c>
      <c r="J7566">
        <v>0</v>
      </c>
      <c r="K7566">
        <v>5612014</v>
      </c>
      <c r="L7566">
        <v>213050</v>
      </c>
      <c r="M7566">
        <v>0</v>
      </c>
      <c r="N7566">
        <v>42438</v>
      </c>
      <c r="O7566">
        <v>7.9439862840000002</v>
      </c>
      <c r="P7566">
        <v>8.43</v>
      </c>
      <c r="Q7566">
        <v>1215.5119999999999</v>
      </c>
      <c r="R7566">
        <v>4740</v>
      </c>
      <c r="S7566">
        <v>-4843</v>
      </c>
      <c r="T7566">
        <v>1081</v>
      </c>
      <c r="U7566">
        <v>12</v>
      </c>
      <c r="X7566">
        <v>-2156</v>
      </c>
      <c r="Y7566">
        <v>-1.9635909250000001</v>
      </c>
      <c r="Z7566">
        <v>29.427105619999999</v>
      </c>
      <c r="AA7566">
        <v>3.7788960559999998</v>
      </c>
      <c r="AB7566">
        <v>-5090995</v>
      </c>
      <c r="AC7566">
        <v>1002</v>
      </c>
      <c r="AD7566">
        <v>-3.939252336</v>
      </c>
      <c r="AE7566">
        <v>0.28647057999999997</v>
      </c>
      <c r="AF7566">
        <v>10246.766159999999</v>
      </c>
      <c r="AG7566" t="s">
        <v>4774</v>
      </c>
      <c r="AH7566" t="s">
        <v>5260</v>
      </c>
      <c r="AI7566" t="s">
        <v>5277</v>
      </c>
      <c r="AJ7566">
        <v>49386</v>
      </c>
      <c r="AL7566">
        <v>45727</v>
      </c>
      <c r="AN7566">
        <v>3659</v>
      </c>
      <c r="AO7566">
        <v>3659</v>
      </c>
      <c r="AP7566">
        <v>458018</v>
      </c>
      <c r="AQ7566">
        <v>0</v>
      </c>
      <c r="AR7566">
        <v>5549013</v>
      </c>
      <c r="AS7566">
        <v>43536</v>
      </c>
    </row>
    <row r="7567" spans="1:45">
      <c r="A7567" t="s">
        <v>976</v>
      </c>
      <c r="B7567">
        <v>2019</v>
      </c>
      <c r="C7567">
        <v>7584</v>
      </c>
      <c r="D7567">
        <v>0</v>
      </c>
      <c r="E7567">
        <v>-523</v>
      </c>
      <c r="F7567">
        <v>-2054</v>
      </c>
      <c r="G7567">
        <v>-15463</v>
      </c>
      <c r="H7567">
        <v>8001624</v>
      </c>
      <c r="I7567">
        <v>96132</v>
      </c>
      <c r="J7567">
        <v>0</v>
      </c>
      <c r="K7567">
        <v>7952868</v>
      </c>
      <c r="L7567">
        <v>261556</v>
      </c>
      <c r="M7567">
        <v>7693</v>
      </c>
      <c r="N7567">
        <v>48756</v>
      </c>
      <c r="O7567">
        <v>3.95</v>
      </c>
      <c r="P7567">
        <v>3.95</v>
      </c>
      <c r="Q7567">
        <v>1194.624</v>
      </c>
      <c r="R7567">
        <v>4907</v>
      </c>
      <c r="S7567">
        <v>-11729</v>
      </c>
      <c r="T7567">
        <v>866</v>
      </c>
      <c r="U7567">
        <v>12</v>
      </c>
      <c r="X7567">
        <v>-3734</v>
      </c>
      <c r="Y7567">
        <v>-1.6924511019999999</v>
      </c>
      <c r="Z7567">
        <v>27.868182789999999</v>
      </c>
      <c r="AA7567">
        <v>4.04326074</v>
      </c>
      <c r="AB7567">
        <v>-7426306</v>
      </c>
      <c r="AC7567">
        <v>101</v>
      </c>
      <c r="AD7567">
        <v>-2.182320442</v>
      </c>
      <c r="AE7567">
        <v>0.1417387</v>
      </c>
      <c r="AF7567">
        <v>4718.7647999999999</v>
      </c>
      <c r="AG7567" t="s">
        <v>4774</v>
      </c>
      <c r="AH7567" t="s">
        <v>5260</v>
      </c>
      <c r="AI7567" t="s">
        <v>5277</v>
      </c>
      <c r="AJ7567">
        <v>49666</v>
      </c>
      <c r="AL7567">
        <v>45625</v>
      </c>
      <c r="AN7567">
        <v>4041</v>
      </c>
      <c r="AO7567">
        <v>4041</v>
      </c>
      <c r="AP7567">
        <v>459379</v>
      </c>
      <c r="AQ7567">
        <v>0</v>
      </c>
      <c r="AR7567">
        <v>7885685</v>
      </c>
      <c r="AS7567">
        <v>48861</v>
      </c>
    </row>
    <row r="7568" spans="1:45">
      <c r="A7568" t="s">
        <v>976</v>
      </c>
      <c r="B7568">
        <v>2020</v>
      </c>
      <c r="C7568">
        <v>9589</v>
      </c>
      <c r="D7568">
        <v>0</v>
      </c>
      <c r="E7568">
        <v>-8669</v>
      </c>
      <c r="F7568">
        <v>14205</v>
      </c>
      <c r="G7568">
        <v>41435</v>
      </c>
      <c r="H7568">
        <v>6149379</v>
      </c>
      <c r="I7568">
        <v>52917</v>
      </c>
      <c r="J7568">
        <v>0</v>
      </c>
      <c r="K7568">
        <v>6047942</v>
      </c>
      <c r="L7568">
        <v>202929</v>
      </c>
      <c r="M7568">
        <v>6531</v>
      </c>
      <c r="N7568">
        <v>101437</v>
      </c>
      <c r="O7568">
        <v>16.335000000000001</v>
      </c>
      <c r="P7568">
        <v>16.335000000000001</v>
      </c>
      <c r="Q7568">
        <v>1375.9069999999999</v>
      </c>
      <c r="R7568">
        <v>43398</v>
      </c>
      <c r="S7568">
        <v>29487</v>
      </c>
      <c r="T7568">
        <v>1070</v>
      </c>
      <c r="U7568">
        <v>12</v>
      </c>
      <c r="X7568">
        <v>11948</v>
      </c>
      <c r="Y7568">
        <v>11.28344332</v>
      </c>
      <c r="Z7568">
        <v>31.893143940000002</v>
      </c>
      <c r="AA7568">
        <v>34.472289549999999</v>
      </c>
      <c r="AB7568">
        <v>-5644270</v>
      </c>
      <c r="AC7568">
        <v>217</v>
      </c>
      <c r="AD7568">
        <v>2.1325065269999999</v>
      </c>
      <c r="AE7568">
        <v>0.512179045</v>
      </c>
      <c r="AF7568">
        <v>22475.440849999999</v>
      </c>
      <c r="AG7568" t="s">
        <v>4774</v>
      </c>
      <c r="AH7568" t="s">
        <v>5260</v>
      </c>
      <c r="AI7568" t="s">
        <v>5277</v>
      </c>
      <c r="AJ7568">
        <v>130110</v>
      </c>
      <c r="AL7568">
        <v>87782</v>
      </c>
      <c r="AN7568">
        <v>42328</v>
      </c>
      <c r="AO7568">
        <v>42328</v>
      </c>
      <c r="AP7568">
        <v>344615</v>
      </c>
      <c r="AQ7568">
        <v>0</v>
      </c>
      <c r="AR7568">
        <v>5988885</v>
      </c>
      <c r="AS7568">
        <v>47100</v>
      </c>
    </row>
    <row r="7569" spans="1:45">
      <c r="A7569" t="s">
        <v>977</v>
      </c>
      <c r="B7569">
        <v>2011</v>
      </c>
      <c r="C7569">
        <v>-762</v>
      </c>
      <c r="D7569">
        <v>11058</v>
      </c>
      <c r="E7569">
        <v>30591</v>
      </c>
      <c r="F7569">
        <v>93238</v>
      </c>
      <c r="G7569">
        <v>86676</v>
      </c>
      <c r="H7569">
        <v>843266</v>
      </c>
      <c r="I7569">
        <v>141037</v>
      </c>
      <c r="J7569">
        <v>152385</v>
      </c>
      <c r="K7569">
        <v>225265</v>
      </c>
      <c r="L7569">
        <v>39841</v>
      </c>
      <c r="M7569">
        <v>15</v>
      </c>
      <c r="N7569">
        <v>618001</v>
      </c>
      <c r="O7569">
        <v>42.06144321</v>
      </c>
      <c r="P7569">
        <v>42.96</v>
      </c>
      <c r="Q7569">
        <v>25045.670999999998</v>
      </c>
      <c r="R7569">
        <v>140630</v>
      </c>
      <c r="S7569">
        <v>384</v>
      </c>
      <c r="T7569">
        <v>28621</v>
      </c>
      <c r="U7569">
        <v>12</v>
      </c>
      <c r="X7569">
        <v>86292</v>
      </c>
      <c r="Y7569">
        <v>3.7227191880000001</v>
      </c>
      <c r="Z7569">
        <v>24.674962789999999</v>
      </c>
      <c r="AA7569">
        <v>5.6149423990000003</v>
      </c>
      <c r="AB7569">
        <v>418241</v>
      </c>
      <c r="AC7569">
        <v>36762</v>
      </c>
      <c r="AD7569">
        <v>17.752066119999999</v>
      </c>
      <c r="AF7569">
        <v>1075962.0260000001</v>
      </c>
      <c r="AG7569" t="s">
        <v>4774</v>
      </c>
      <c r="AH7569" t="s">
        <v>5257</v>
      </c>
      <c r="AI7569" t="s">
        <v>5277</v>
      </c>
      <c r="AJ7569">
        <v>802834</v>
      </c>
      <c r="AK7569">
        <v>452012</v>
      </c>
      <c r="AL7569">
        <v>238813</v>
      </c>
      <c r="AM7569">
        <v>0</v>
      </c>
      <c r="AN7569">
        <v>350822</v>
      </c>
      <c r="AO7569">
        <v>112009</v>
      </c>
      <c r="AP7569">
        <v>580646</v>
      </c>
      <c r="AQ7569">
        <v>104504</v>
      </c>
      <c r="AR7569">
        <v>162405</v>
      </c>
      <c r="AS7569">
        <v>19</v>
      </c>
    </row>
    <row r="7570" spans="1:45">
      <c r="A7570" t="s">
        <v>977</v>
      </c>
      <c r="B7570">
        <v>2012</v>
      </c>
      <c r="C7570">
        <v>-225</v>
      </c>
      <c r="D7570">
        <v>1567</v>
      </c>
      <c r="E7570">
        <v>27660</v>
      </c>
      <c r="F7570">
        <v>62962</v>
      </c>
      <c r="G7570">
        <v>64771</v>
      </c>
      <c r="H7570">
        <v>880772</v>
      </c>
      <c r="I7570">
        <v>144345</v>
      </c>
      <c r="J7570">
        <v>160113</v>
      </c>
      <c r="K7570">
        <v>209116</v>
      </c>
      <c r="L7570">
        <v>29088</v>
      </c>
      <c r="M7570">
        <v>17</v>
      </c>
      <c r="N7570">
        <v>671656</v>
      </c>
      <c r="O7570">
        <v>44.900786449999998</v>
      </c>
      <c r="P7570">
        <v>45.86</v>
      </c>
      <c r="Q7570">
        <v>23683.223000000002</v>
      </c>
      <c r="R7570">
        <v>118479</v>
      </c>
      <c r="S7570">
        <v>-78173</v>
      </c>
      <c r="T7570">
        <v>29649</v>
      </c>
      <c r="U7570">
        <v>12</v>
      </c>
      <c r="X7570">
        <v>142944</v>
      </c>
      <c r="Y7570">
        <v>2.6411133470000001</v>
      </c>
      <c r="Z7570">
        <v>28.359991369999999</v>
      </c>
      <c r="AA7570">
        <v>4.9699258000000004</v>
      </c>
      <c r="AB7570">
        <v>460697</v>
      </c>
      <c r="AC7570">
        <v>35771</v>
      </c>
      <c r="AD7570">
        <v>17.503816789999998</v>
      </c>
      <c r="AE7570">
        <v>1.617066782</v>
      </c>
      <c r="AF7570">
        <v>1086112.6070000001</v>
      </c>
      <c r="AG7570" t="s">
        <v>4774</v>
      </c>
      <c r="AH7570" t="s">
        <v>5257</v>
      </c>
      <c r="AI7570" t="s">
        <v>5277</v>
      </c>
      <c r="AJ7570">
        <v>769088</v>
      </c>
      <c r="AK7570">
        <v>453103</v>
      </c>
      <c r="AL7570">
        <v>227155</v>
      </c>
      <c r="AM7570">
        <v>0</v>
      </c>
      <c r="AN7570">
        <v>315985</v>
      </c>
      <c r="AO7570">
        <v>88830</v>
      </c>
      <c r="AP7570">
        <v>614485</v>
      </c>
      <c r="AQ7570">
        <v>115096</v>
      </c>
      <c r="AR7570">
        <v>153788</v>
      </c>
      <c r="AS7570">
        <v>2</v>
      </c>
    </row>
    <row r="7571" spans="1:45">
      <c r="A7571" t="s">
        <v>977</v>
      </c>
      <c r="B7571">
        <v>2013</v>
      </c>
      <c r="C7571">
        <v>-66</v>
      </c>
      <c r="D7571">
        <v>-1469</v>
      </c>
      <c r="E7571">
        <v>17141</v>
      </c>
      <c r="F7571">
        <v>66355</v>
      </c>
      <c r="G7571">
        <v>115522</v>
      </c>
      <c r="H7571">
        <v>966478</v>
      </c>
      <c r="I7571">
        <v>136759</v>
      </c>
      <c r="J7571">
        <v>168067</v>
      </c>
      <c r="K7571">
        <v>207960</v>
      </c>
      <c r="L7571">
        <v>36565</v>
      </c>
      <c r="M7571">
        <v>2</v>
      </c>
      <c r="N7571">
        <v>758518</v>
      </c>
      <c r="O7571">
        <v>61.36</v>
      </c>
      <c r="P7571">
        <v>61.36</v>
      </c>
      <c r="Q7571">
        <v>24450.177</v>
      </c>
      <c r="R7571">
        <v>121022</v>
      </c>
      <c r="S7571">
        <v>44857</v>
      </c>
      <c r="T7571">
        <v>36123</v>
      </c>
      <c r="U7571">
        <v>12</v>
      </c>
      <c r="X7571">
        <v>70665</v>
      </c>
      <c r="Y7571">
        <v>2.7463504240000001</v>
      </c>
      <c r="Z7571">
        <v>31.023006500000001</v>
      </c>
      <c r="AA7571">
        <v>5.0089491519999996</v>
      </c>
      <c r="AB7571">
        <v>483398</v>
      </c>
      <c r="AC7571">
        <v>20506</v>
      </c>
      <c r="AD7571">
        <v>22.725925929999999</v>
      </c>
      <c r="AE7571">
        <v>1.97788696</v>
      </c>
      <c r="AF7571">
        <v>1500262.861</v>
      </c>
      <c r="AG7571" t="s">
        <v>4774</v>
      </c>
      <c r="AH7571" t="s">
        <v>5257</v>
      </c>
      <c r="AI7571" t="s">
        <v>5277</v>
      </c>
      <c r="AJ7571">
        <v>810126</v>
      </c>
      <c r="AK7571">
        <v>487855</v>
      </c>
      <c r="AL7571">
        <v>237372</v>
      </c>
      <c r="AM7571">
        <v>0</v>
      </c>
      <c r="AN7571">
        <v>322271</v>
      </c>
      <c r="AO7571">
        <v>84899</v>
      </c>
      <c r="AP7571">
        <v>629226</v>
      </c>
      <c r="AQ7571">
        <v>114333</v>
      </c>
      <c r="AR7571">
        <v>145828</v>
      </c>
      <c r="AS7571">
        <v>0</v>
      </c>
    </row>
    <row r="7572" spans="1:45">
      <c r="A7572" t="s">
        <v>977</v>
      </c>
      <c r="B7572">
        <v>2014</v>
      </c>
      <c r="C7572">
        <v>-325</v>
      </c>
      <c r="D7572">
        <v>2028</v>
      </c>
      <c r="E7572">
        <v>20113</v>
      </c>
      <c r="F7572">
        <v>59106</v>
      </c>
      <c r="G7572">
        <v>91379</v>
      </c>
      <c r="H7572">
        <v>999375</v>
      </c>
      <c r="I7572">
        <v>137324</v>
      </c>
      <c r="J7572">
        <v>170483</v>
      </c>
      <c r="K7572">
        <v>179726</v>
      </c>
      <c r="L7572">
        <v>32784</v>
      </c>
      <c r="M7572">
        <v>0</v>
      </c>
      <c r="N7572">
        <v>819649</v>
      </c>
      <c r="O7572">
        <v>61.37</v>
      </c>
      <c r="P7572">
        <v>61.37</v>
      </c>
      <c r="Q7572">
        <v>24942.555</v>
      </c>
      <c r="R7572">
        <v>113067</v>
      </c>
      <c r="S7572">
        <v>-18404</v>
      </c>
      <c r="T7572">
        <v>36201</v>
      </c>
      <c r="U7572">
        <v>12</v>
      </c>
      <c r="X7572">
        <v>109783</v>
      </c>
      <c r="Y7572">
        <v>2.3814504969999999</v>
      </c>
      <c r="Z7572">
        <v>32.861469079999999</v>
      </c>
      <c r="AA7572">
        <v>4.5556028709999996</v>
      </c>
      <c r="AB7572">
        <v>563736</v>
      </c>
      <c r="AC7572">
        <v>22805</v>
      </c>
      <c r="AD7572">
        <v>26.004237289999999</v>
      </c>
      <c r="AE7572">
        <v>1.8675367140000001</v>
      </c>
      <c r="AF7572">
        <v>1530724.6</v>
      </c>
      <c r="AG7572" t="s">
        <v>4774</v>
      </c>
      <c r="AH7572" t="s">
        <v>5257</v>
      </c>
      <c r="AI7572" t="s">
        <v>5277</v>
      </c>
      <c r="AJ7572">
        <v>794639</v>
      </c>
      <c r="AK7572">
        <v>481249</v>
      </c>
      <c r="AL7572">
        <v>236524</v>
      </c>
      <c r="AM7572">
        <v>0</v>
      </c>
      <c r="AN7572">
        <v>313390</v>
      </c>
      <c r="AO7572">
        <v>76866</v>
      </c>
      <c r="AP7572">
        <v>681055</v>
      </c>
      <c r="AQ7572">
        <v>107424</v>
      </c>
      <c r="AR7572">
        <v>117319</v>
      </c>
      <c r="AS7572">
        <v>0</v>
      </c>
    </row>
    <row r="7573" spans="1:45">
      <c r="A7573" t="s">
        <v>977</v>
      </c>
      <c r="B7573">
        <v>2015</v>
      </c>
      <c r="C7573">
        <v>-547</v>
      </c>
      <c r="D7573">
        <v>-1726</v>
      </c>
      <c r="E7573">
        <v>23159</v>
      </c>
      <c r="F7573">
        <v>76409</v>
      </c>
      <c r="G7573">
        <v>124458</v>
      </c>
      <c r="H7573">
        <v>968947</v>
      </c>
      <c r="I7573">
        <v>142260</v>
      </c>
      <c r="J7573">
        <v>156614</v>
      </c>
      <c r="K7573">
        <v>172529</v>
      </c>
      <c r="L7573">
        <v>33379</v>
      </c>
      <c r="M7573">
        <v>0</v>
      </c>
      <c r="N7573">
        <v>796418</v>
      </c>
      <c r="O7573">
        <v>54.7</v>
      </c>
      <c r="P7573">
        <v>54.7</v>
      </c>
      <c r="Q7573">
        <v>24837.032999999999</v>
      </c>
      <c r="R7573">
        <v>133806</v>
      </c>
      <c r="S7573">
        <v>127625</v>
      </c>
      <c r="T7573">
        <v>33059</v>
      </c>
      <c r="U7573">
        <v>12</v>
      </c>
      <c r="X7573">
        <v>-3167</v>
      </c>
      <c r="Y7573">
        <v>3.1028098129999999</v>
      </c>
      <c r="Z7573">
        <v>32.065746339999997</v>
      </c>
      <c r="AA7573">
        <v>5.4335820359999998</v>
      </c>
      <c r="AB7573">
        <v>558202</v>
      </c>
      <c r="AC7573">
        <v>21000</v>
      </c>
      <c r="AD7573">
        <v>27.908163269999999</v>
      </c>
      <c r="AE7573">
        <v>1.6015075409999999</v>
      </c>
      <c r="AF7573">
        <v>1358585.7050000001</v>
      </c>
      <c r="AG7573" t="s">
        <v>4774</v>
      </c>
      <c r="AH7573" t="s">
        <v>5257</v>
      </c>
      <c r="AI7573" t="s">
        <v>5277</v>
      </c>
      <c r="AJ7573">
        <v>802460</v>
      </c>
      <c r="AK7573">
        <v>467061</v>
      </c>
      <c r="AL7573">
        <v>233951</v>
      </c>
      <c r="AM7573">
        <v>701</v>
      </c>
      <c r="AN7573">
        <v>335399</v>
      </c>
      <c r="AO7573">
        <v>100747</v>
      </c>
      <c r="AP7573">
        <v>680801</v>
      </c>
      <c r="AQ7573">
        <v>102445</v>
      </c>
      <c r="AR7573">
        <v>122599</v>
      </c>
      <c r="AS7573">
        <v>0</v>
      </c>
    </row>
    <row r="7574" spans="1:45">
      <c r="A7574" t="s">
        <v>977</v>
      </c>
      <c r="B7574">
        <v>2016</v>
      </c>
      <c r="C7574">
        <v>203</v>
      </c>
      <c r="D7574">
        <v>-4515</v>
      </c>
      <c r="E7574">
        <v>35394</v>
      </c>
      <c r="F7574">
        <v>87502</v>
      </c>
      <c r="G7574">
        <v>105299</v>
      </c>
      <c r="H7574">
        <v>1161148</v>
      </c>
      <c r="I7574">
        <v>165715</v>
      </c>
      <c r="J7574">
        <v>212898</v>
      </c>
      <c r="K7574">
        <v>250320</v>
      </c>
      <c r="L7574">
        <v>45182</v>
      </c>
      <c r="M7574">
        <v>20000</v>
      </c>
      <c r="N7574">
        <v>910828</v>
      </c>
      <c r="O7574">
        <v>110.54</v>
      </c>
      <c r="P7574">
        <v>110.54</v>
      </c>
      <c r="Q7574">
        <v>24322.965</v>
      </c>
      <c r="R7574">
        <v>161969</v>
      </c>
      <c r="S7574">
        <v>208743</v>
      </c>
      <c r="T7574">
        <v>34355</v>
      </c>
      <c r="U7574">
        <v>12</v>
      </c>
      <c r="X7574">
        <v>-103444</v>
      </c>
      <c r="Y7574">
        <v>3.5957494130000001</v>
      </c>
      <c r="Z7574">
        <v>37.447243790000002</v>
      </c>
      <c r="AA7574">
        <v>6.6558471419999998</v>
      </c>
      <c r="AB7574">
        <v>614145</v>
      </c>
      <c r="AC7574">
        <v>48772</v>
      </c>
      <c r="AD7574">
        <v>47.442060089999998</v>
      </c>
      <c r="AE7574">
        <v>3.083075724</v>
      </c>
      <c r="AF7574">
        <v>2688660.551</v>
      </c>
      <c r="AG7574" t="s">
        <v>4774</v>
      </c>
      <c r="AH7574" t="s">
        <v>5257</v>
      </c>
      <c r="AI7574" t="s">
        <v>5277</v>
      </c>
      <c r="AJ7574">
        <v>857385</v>
      </c>
      <c r="AK7574">
        <v>475993</v>
      </c>
      <c r="AL7574">
        <v>253778</v>
      </c>
      <c r="AM7574">
        <v>0</v>
      </c>
      <c r="AN7574">
        <v>381392</v>
      </c>
      <c r="AO7574">
        <v>127614</v>
      </c>
      <c r="AP7574">
        <v>815639</v>
      </c>
      <c r="AQ7574">
        <v>127443</v>
      </c>
      <c r="AR7574">
        <v>201494</v>
      </c>
      <c r="AS7574">
        <v>0</v>
      </c>
    </row>
    <row r="7575" spans="1:45">
      <c r="A7575" t="s">
        <v>977</v>
      </c>
      <c r="B7575">
        <v>2017</v>
      </c>
      <c r="C7575">
        <v>33272</v>
      </c>
      <c r="D7575">
        <v>9832</v>
      </c>
      <c r="E7575">
        <v>93411</v>
      </c>
      <c r="F7575">
        <v>207122</v>
      </c>
      <c r="G7575">
        <v>389007</v>
      </c>
      <c r="H7575">
        <v>2337800</v>
      </c>
      <c r="I7575">
        <v>305668</v>
      </c>
      <c r="J7575">
        <v>414807</v>
      </c>
      <c r="K7575">
        <v>1174536</v>
      </c>
      <c r="L7575">
        <v>75860</v>
      </c>
      <c r="M7575">
        <v>5078</v>
      </c>
      <c r="N7575">
        <v>1163264</v>
      </c>
      <c r="O7575">
        <v>235.17</v>
      </c>
      <c r="P7575">
        <v>235.17</v>
      </c>
      <c r="Q7575">
        <v>24631.457999999999</v>
      </c>
      <c r="R7575">
        <v>436942</v>
      </c>
      <c r="S7575">
        <v>-420526</v>
      </c>
      <c r="T7575">
        <v>111447</v>
      </c>
      <c r="U7575">
        <v>12</v>
      </c>
      <c r="X7575">
        <v>809533</v>
      </c>
      <c r="Y7575">
        <v>8.4380040300000001</v>
      </c>
      <c r="Z7575">
        <v>47.226761809999999</v>
      </c>
      <c r="AA7575">
        <v>17.80070855</v>
      </c>
      <c r="AB7575">
        <v>892519</v>
      </c>
      <c r="AC7575">
        <v>61821</v>
      </c>
      <c r="AD7575">
        <v>28.130382780000001</v>
      </c>
      <c r="AE7575">
        <v>4.9795918879999999</v>
      </c>
      <c r="AF7575">
        <v>5792579.9780000001</v>
      </c>
      <c r="AG7575" t="s">
        <v>4774</v>
      </c>
      <c r="AH7575" t="s">
        <v>5257</v>
      </c>
      <c r="AI7575" t="s">
        <v>5277</v>
      </c>
      <c r="AJ7575">
        <v>1723311</v>
      </c>
      <c r="AK7575">
        <v>973042</v>
      </c>
      <c r="AL7575">
        <v>427274</v>
      </c>
      <c r="AM7575">
        <v>-2500</v>
      </c>
      <c r="AN7575">
        <v>750269</v>
      </c>
      <c r="AO7575">
        <v>325495</v>
      </c>
      <c r="AP7575">
        <v>1311664</v>
      </c>
      <c r="AQ7575">
        <v>278850</v>
      </c>
      <c r="AR7575">
        <v>419145</v>
      </c>
      <c r="AS7575">
        <v>589001</v>
      </c>
    </row>
    <row r="7576" spans="1:45">
      <c r="A7576" t="s">
        <v>977</v>
      </c>
      <c r="B7576">
        <v>2018</v>
      </c>
      <c r="C7576">
        <v>24276</v>
      </c>
      <c r="D7576">
        <v>-7186</v>
      </c>
      <c r="E7576">
        <v>114195</v>
      </c>
      <c r="F7576">
        <v>247358</v>
      </c>
      <c r="G7576">
        <v>236111</v>
      </c>
      <c r="H7576">
        <v>2259969</v>
      </c>
      <c r="I7576">
        <v>355208</v>
      </c>
      <c r="J7576">
        <v>486741</v>
      </c>
      <c r="K7576">
        <v>945505</v>
      </c>
      <c r="L7576">
        <v>70292</v>
      </c>
      <c r="M7576">
        <v>5072</v>
      </c>
      <c r="N7576">
        <v>1314464</v>
      </c>
      <c r="O7576">
        <v>172.19</v>
      </c>
      <c r="P7576">
        <v>172.19</v>
      </c>
      <c r="Q7576">
        <v>24299.303</v>
      </c>
      <c r="R7576">
        <v>515963</v>
      </c>
      <c r="S7576">
        <v>161655</v>
      </c>
      <c r="T7576">
        <v>122946</v>
      </c>
      <c r="U7576">
        <v>12</v>
      </c>
      <c r="X7576">
        <v>74456</v>
      </c>
      <c r="Y7576">
        <v>10.00441159</v>
      </c>
      <c r="Z7576">
        <v>54.094720330000001</v>
      </c>
      <c r="AA7576">
        <v>20.86815958</v>
      </c>
      <c r="AB7576">
        <v>865664</v>
      </c>
      <c r="AC7576">
        <v>86352</v>
      </c>
      <c r="AD7576">
        <v>17.305527640000001</v>
      </c>
      <c r="AE7576">
        <v>3.183120256</v>
      </c>
      <c r="AF7576">
        <v>4184096.9840000002</v>
      </c>
      <c r="AG7576" t="s">
        <v>4774</v>
      </c>
      <c r="AH7576" t="s">
        <v>5257</v>
      </c>
      <c r="AI7576" t="s">
        <v>5277</v>
      </c>
      <c r="AJ7576">
        <v>1902573</v>
      </c>
      <c r="AK7576">
        <v>1071882</v>
      </c>
      <c r="AL7576">
        <v>436908</v>
      </c>
      <c r="AM7576">
        <v>766</v>
      </c>
      <c r="AN7576">
        <v>830691</v>
      </c>
      <c r="AO7576">
        <v>393017</v>
      </c>
      <c r="AP7576">
        <v>1238502</v>
      </c>
      <c r="AQ7576">
        <v>311793</v>
      </c>
      <c r="AR7576">
        <v>372838</v>
      </c>
      <c r="AS7576">
        <v>420711</v>
      </c>
    </row>
    <row r="7577" spans="1:45">
      <c r="A7577" t="s">
        <v>977</v>
      </c>
      <c r="B7577">
        <v>2019</v>
      </c>
      <c r="C7577">
        <v>18003</v>
      </c>
      <c r="D7577">
        <v>-5044</v>
      </c>
      <c r="E7577">
        <v>6223</v>
      </c>
      <c r="F7577">
        <v>53825</v>
      </c>
      <c r="G7577">
        <v>181401</v>
      </c>
      <c r="H7577">
        <v>2083169</v>
      </c>
      <c r="I7577">
        <v>267553</v>
      </c>
      <c r="J7577">
        <v>442530</v>
      </c>
      <c r="K7577">
        <v>798433</v>
      </c>
      <c r="L7577">
        <v>51531</v>
      </c>
      <c r="M7577">
        <v>14863</v>
      </c>
      <c r="N7577">
        <v>1284736</v>
      </c>
      <c r="O7577">
        <v>153.72</v>
      </c>
      <c r="P7577">
        <v>153.72</v>
      </c>
      <c r="Q7577">
        <v>23982.361000000001</v>
      </c>
      <c r="R7577">
        <v>204127</v>
      </c>
      <c r="S7577">
        <v>84531</v>
      </c>
      <c r="T7577">
        <v>121032</v>
      </c>
      <c r="U7577">
        <v>12</v>
      </c>
      <c r="X7577">
        <v>96870</v>
      </c>
      <c r="Y7577">
        <v>2.2198626589999999</v>
      </c>
      <c r="Z7577">
        <v>53.570038410000002</v>
      </c>
      <c r="AA7577">
        <v>8.4186512760000003</v>
      </c>
      <c r="AB7577">
        <v>854507</v>
      </c>
      <c r="AC7577">
        <v>77989</v>
      </c>
      <c r="AD7577">
        <v>69.243243239999998</v>
      </c>
      <c r="AE7577">
        <v>2.8695144629999998</v>
      </c>
      <c r="AF7577">
        <v>3686568.5329999998</v>
      </c>
      <c r="AG7577" t="s">
        <v>4774</v>
      </c>
      <c r="AH7577" t="s">
        <v>5257</v>
      </c>
      <c r="AI7577" t="s">
        <v>5277</v>
      </c>
      <c r="AJ7577">
        <v>1430640</v>
      </c>
      <c r="AK7577">
        <v>944175</v>
      </c>
      <c r="AL7577">
        <v>403370</v>
      </c>
      <c r="AM7577">
        <v>0</v>
      </c>
      <c r="AN7577">
        <v>486465</v>
      </c>
      <c r="AO7577">
        <v>83095</v>
      </c>
      <c r="AP7577">
        <v>1094821</v>
      </c>
      <c r="AQ7577">
        <v>323434</v>
      </c>
      <c r="AR7577">
        <v>240314</v>
      </c>
      <c r="AS7577">
        <v>392238</v>
      </c>
    </row>
    <row r="7578" spans="1:45">
      <c r="A7578" t="s">
        <v>977</v>
      </c>
      <c r="B7578">
        <v>2020</v>
      </c>
      <c r="C7578">
        <v>15984</v>
      </c>
      <c r="D7578">
        <v>3441</v>
      </c>
      <c r="E7578">
        <v>-28584</v>
      </c>
      <c r="F7578">
        <v>-414139</v>
      </c>
      <c r="G7578">
        <v>206907</v>
      </c>
      <c r="H7578">
        <v>1827496</v>
      </c>
      <c r="I7578">
        <v>220289</v>
      </c>
      <c r="J7578">
        <v>426756</v>
      </c>
      <c r="K7578">
        <v>900272</v>
      </c>
      <c r="L7578">
        <v>60225</v>
      </c>
      <c r="M7578">
        <v>16817</v>
      </c>
      <c r="N7578">
        <v>927224</v>
      </c>
      <c r="O7578">
        <v>110.93</v>
      </c>
      <c r="P7578">
        <v>110.93</v>
      </c>
      <c r="Q7578">
        <v>24256.317999999999</v>
      </c>
      <c r="R7578">
        <v>-350026</v>
      </c>
      <c r="S7578">
        <v>128723</v>
      </c>
      <c r="T7578">
        <v>80154</v>
      </c>
      <c r="U7578">
        <v>12</v>
      </c>
      <c r="X7578">
        <v>78184</v>
      </c>
      <c r="Y7578">
        <v>-17.13796425</v>
      </c>
      <c r="Z7578">
        <v>38.226081960000002</v>
      </c>
      <c r="AA7578">
        <v>-14.48483016</v>
      </c>
      <c r="AB7578">
        <v>943606</v>
      </c>
      <c r="AC7578">
        <v>42993</v>
      </c>
      <c r="AD7578">
        <v>-6.3316210049999997</v>
      </c>
      <c r="AE7578">
        <v>3.01103589</v>
      </c>
      <c r="AF7578">
        <v>2690753.3560000001</v>
      </c>
      <c r="AG7578" t="s">
        <v>4774</v>
      </c>
      <c r="AH7578" t="s">
        <v>5257</v>
      </c>
      <c r="AI7578" t="s">
        <v>5277</v>
      </c>
      <c r="AJ7578">
        <v>1228999</v>
      </c>
      <c r="AK7578">
        <v>818125</v>
      </c>
      <c r="AL7578">
        <v>390029</v>
      </c>
      <c r="AM7578">
        <v>451025</v>
      </c>
      <c r="AN7578">
        <v>410874</v>
      </c>
      <c r="AO7578">
        <v>-430180</v>
      </c>
      <c r="AP7578">
        <v>1211664</v>
      </c>
      <c r="AQ7578">
        <v>245678</v>
      </c>
      <c r="AR7578">
        <v>268058</v>
      </c>
      <c r="AS7578">
        <v>411140</v>
      </c>
    </row>
    <row r="7579" spans="1:45">
      <c r="A7579" t="s">
        <v>978</v>
      </c>
      <c r="B7579">
        <v>2011</v>
      </c>
      <c r="C7579">
        <v>-442</v>
      </c>
      <c r="D7579">
        <v>0</v>
      </c>
      <c r="E7579">
        <v>2059</v>
      </c>
      <c r="F7579">
        <v>15719</v>
      </c>
      <c r="G7579">
        <v>12238</v>
      </c>
      <c r="H7579">
        <v>361608</v>
      </c>
      <c r="I7579">
        <v>41922</v>
      </c>
      <c r="J7579">
        <v>82689</v>
      </c>
      <c r="K7579">
        <v>70577</v>
      </c>
      <c r="L7579">
        <v>18625</v>
      </c>
      <c r="M7579">
        <v>0</v>
      </c>
      <c r="N7579">
        <v>291031</v>
      </c>
      <c r="O7579">
        <v>9.734584323</v>
      </c>
      <c r="P7579">
        <v>11.35</v>
      </c>
      <c r="Q7579">
        <v>24161.21</v>
      </c>
      <c r="R7579">
        <v>27403</v>
      </c>
      <c r="S7579">
        <v>11354</v>
      </c>
      <c r="T7579">
        <v>10067</v>
      </c>
      <c r="U7579">
        <v>12</v>
      </c>
      <c r="X7579">
        <v>884</v>
      </c>
      <c r="Y7579">
        <v>0.65077861000000004</v>
      </c>
      <c r="Z7579">
        <v>12.04538183</v>
      </c>
      <c r="AA7579">
        <v>1.1345051370000001</v>
      </c>
      <c r="AB7579">
        <v>191945</v>
      </c>
      <c r="AC7579">
        <v>1413</v>
      </c>
      <c r="AD7579">
        <v>17.734375</v>
      </c>
      <c r="AE7579">
        <v>0.94226983900000005</v>
      </c>
      <c r="AF7579">
        <v>274229.73349999997</v>
      </c>
      <c r="AG7579" t="s">
        <v>4774</v>
      </c>
      <c r="AH7579" t="s">
        <v>5257</v>
      </c>
      <c r="AI7579" t="s">
        <v>5277</v>
      </c>
      <c r="AJ7579">
        <v>308968</v>
      </c>
      <c r="AK7579">
        <v>208839</v>
      </c>
      <c r="AL7579">
        <v>82793</v>
      </c>
      <c r="AM7579">
        <v>0</v>
      </c>
      <c r="AN7579">
        <v>100129</v>
      </c>
      <c r="AO7579">
        <v>17336</v>
      </c>
      <c r="AP7579">
        <v>243816</v>
      </c>
      <c r="AQ7579">
        <v>36981</v>
      </c>
      <c r="AR7579">
        <v>51871</v>
      </c>
      <c r="AS7579">
        <v>0</v>
      </c>
    </row>
    <row r="7580" spans="1:45">
      <c r="A7580" t="s">
        <v>978</v>
      </c>
      <c r="B7580">
        <v>2012</v>
      </c>
      <c r="C7580">
        <v>-967</v>
      </c>
      <c r="D7580">
        <v>0</v>
      </c>
      <c r="E7580">
        <v>-874</v>
      </c>
      <c r="F7580">
        <v>-12243</v>
      </c>
      <c r="G7580">
        <v>13169</v>
      </c>
      <c r="H7580">
        <v>334873</v>
      </c>
      <c r="I7580">
        <v>36986</v>
      </c>
      <c r="J7580">
        <v>62332</v>
      </c>
      <c r="K7580">
        <v>53974</v>
      </c>
      <c r="L7580">
        <v>13217</v>
      </c>
      <c r="M7580">
        <v>0</v>
      </c>
      <c r="N7580">
        <v>280899</v>
      </c>
      <c r="O7580">
        <v>9.5334525919999997</v>
      </c>
      <c r="P7580">
        <v>10.84</v>
      </c>
      <c r="Q7580">
        <v>24482.562000000002</v>
      </c>
      <c r="R7580">
        <v>-4681</v>
      </c>
      <c r="S7580">
        <v>54401</v>
      </c>
      <c r="T7580">
        <v>9403</v>
      </c>
      <c r="U7580">
        <v>12</v>
      </c>
      <c r="X7580">
        <v>-41232</v>
      </c>
      <c r="Y7580">
        <v>-0.50180015499999997</v>
      </c>
      <c r="Z7580">
        <v>11.47343158</v>
      </c>
      <c r="AA7580">
        <v>-0.191858738</v>
      </c>
      <c r="AB7580">
        <v>184703</v>
      </c>
      <c r="AC7580">
        <v>3087</v>
      </c>
      <c r="AD7580">
        <v>-21.68</v>
      </c>
      <c r="AE7580">
        <v>0.94479144500000001</v>
      </c>
      <c r="AF7580">
        <v>265390.97210000001</v>
      </c>
      <c r="AG7580" t="s">
        <v>4774</v>
      </c>
      <c r="AH7580" t="s">
        <v>5257</v>
      </c>
      <c r="AI7580" t="s">
        <v>5277</v>
      </c>
      <c r="AJ7580">
        <v>221162</v>
      </c>
      <c r="AK7580">
        <v>153184</v>
      </c>
      <c r="AL7580">
        <v>82062</v>
      </c>
      <c r="AM7580">
        <v>0</v>
      </c>
      <c r="AN7580">
        <v>67978</v>
      </c>
      <c r="AO7580">
        <v>-14084</v>
      </c>
      <c r="AP7580">
        <v>221083</v>
      </c>
      <c r="AQ7580">
        <v>35464</v>
      </c>
      <c r="AR7580">
        <v>36380</v>
      </c>
      <c r="AS7580">
        <v>0</v>
      </c>
    </row>
    <row r="7581" spans="1:45">
      <c r="A7581" t="s">
        <v>978</v>
      </c>
      <c r="B7581">
        <v>2013</v>
      </c>
      <c r="C7581">
        <v>-54</v>
      </c>
      <c r="D7581">
        <v>0</v>
      </c>
      <c r="E7581">
        <v>-2328</v>
      </c>
      <c r="F7581">
        <v>-33418</v>
      </c>
      <c r="G7581">
        <v>3417</v>
      </c>
      <c r="H7581">
        <v>345423</v>
      </c>
      <c r="I7581">
        <v>60760</v>
      </c>
      <c r="J7581">
        <v>58977</v>
      </c>
      <c r="K7581">
        <v>92263</v>
      </c>
      <c r="L7581">
        <v>26023</v>
      </c>
      <c r="M7581">
        <v>0</v>
      </c>
      <c r="N7581">
        <v>253160</v>
      </c>
      <c r="O7581">
        <v>9.4549369199999997</v>
      </c>
      <c r="P7581">
        <v>10.5</v>
      </c>
      <c r="Q7581">
        <v>24942.082999999999</v>
      </c>
      <c r="R7581">
        <v>-22331</v>
      </c>
      <c r="S7581">
        <v>-47733</v>
      </c>
      <c r="T7581">
        <v>13469</v>
      </c>
      <c r="U7581">
        <v>12</v>
      </c>
      <c r="X7581">
        <v>51150</v>
      </c>
      <c r="Y7581">
        <v>-1.3483205760000001</v>
      </c>
      <c r="Z7581">
        <v>10.1499141</v>
      </c>
      <c r="AA7581">
        <v>-0.90099188399999997</v>
      </c>
      <c r="AB7581">
        <v>125837</v>
      </c>
      <c r="AC7581">
        <v>3908</v>
      </c>
      <c r="AD7581">
        <v>-7.8358208960000004</v>
      </c>
      <c r="AE7581">
        <v>1.0344915130000001</v>
      </c>
      <c r="AF7581">
        <v>261891.87150000001</v>
      </c>
      <c r="AG7581" t="s">
        <v>4774</v>
      </c>
      <c r="AH7581" t="s">
        <v>5257</v>
      </c>
      <c r="AI7581" t="s">
        <v>5277</v>
      </c>
      <c r="AJ7581">
        <v>247300</v>
      </c>
      <c r="AK7581">
        <v>176774</v>
      </c>
      <c r="AL7581">
        <v>106326</v>
      </c>
      <c r="AM7581">
        <v>0</v>
      </c>
      <c r="AN7581">
        <v>70526</v>
      </c>
      <c r="AO7581">
        <v>-35800</v>
      </c>
      <c r="AP7581">
        <v>186848</v>
      </c>
      <c r="AQ7581">
        <v>36226</v>
      </c>
      <c r="AR7581">
        <v>61011</v>
      </c>
      <c r="AS7581">
        <v>0</v>
      </c>
    </row>
    <row r="7582" spans="1:45">
      <c r="A7582" t="s">
        <v>978</v>
      </c>
      <c r="B7582">
        <v>2014</v>
      </c>
      <c r="C7582">
        <v>-30</v>
      </c>
      <c r="D7582">
        <v>0</v>
      </c>
      <c r="E7582">
        <v>3293</v>
      </c>
      <c r="F7582">
        <v>8708</v>
      </c>
      <c r="G7582">
        <v>19678</v>
      </c>
      <c r="H7582">
        <v>348818</v>
      </c>
      <c r="I7582">
        <v>73646</v>
      </c>
      <c r="J7582">
        <v>55545</v>
      </c>
      <c r="K7582">
        <v>101750</v>
      </c>
      <c r="L7582">
        <v>25964</v>
      </c>
      <c r="M7582">
        <v>0</v>
      </c>
      <c r="N7582">
        <v>247068</v>
      </c>
      <c r="O7582">
        <v>10.947734479999999</v>
      </c>
      <c r="P7582">
        <v>11.9</v>
      </c>
      <c r="Q7582">
        <v>25534.807000000001</v>
      </c>
      <c r="R7582">
        <v>22626</v>
      </c>
      <c r="S7582">
        <v>28321</v>
      </c>
      <c r="T7582">
        <v>13528</v>
      </c>
      <c r="U7582">
        <v>12</v>
      </c>
      <c r="X7582">
        <v>-8643</v>
      </c>
      <c r="Y7582">
        <v>0.344155141</v>
      </c>
      <c r="Z7582">
        <v>9.6757339889999994</v>
      </c>
      <c r="AA7582">
        <v>0.89421844399999995</v>
      </c>
      <c r="AB7582">
        <v>145264</v>
      </c>
      <c r="AC7582">
        <v>1660</v>
      </c>
      <c r="AD7582">
        <v>36.060606059999998</v>
      </c>
      <c r="AE7582">
        <v>1.2298808560000001</v>
      </c>
      <c r="AF7582">
        <v>303864.20329999999</v>
      </c>
      <c r="AG7582" t="s">
        <v>4774</v>
      </c>
      <c r="AH7582" t="s">
        <v>5257</v>
      </c>
      <c r="AI7582" t="s">
        <v>5277</v>
      </c>
      <c r="AJ7582">
        <v>333323</v>
      </c>
      <c r="AK7582">
        <v>221088</v>
      </c>
      <c r="AL7582">
        <v>98137</v>
      </c>
      <c r="AM7582">
        <v>5000</v>
      </c>
      <c r="AN7582">
        <v>112235</v>
      </c>
      <c r="AO7582">
        <v>9098</v>
      </c>
      <c r="AP7582">
        <v>214817</v>
      </c>
      <c r="AQ7582">
        <v>31854</v>
      </c>
      <c r="AR7582">
        <v>69553</v>
      </c>
      <c r="AS7582">
        <v>0</v>
      </c>
    </row>
    <row r="7583" spans="1:45">
      <c r="A7583" t="s">
        <v>978</v>
      </c>
      <c r="B7583">
        <v>2015</v>
      </c>
      <c r="C7583">
        <v>-44</v>
      </c>
      <c r="D7583">
        <v>0</v>
      </c>
      <c r="E7583">
        <v>2211</v>
      </c>
      <c r="F7583">
        <v>250</v>
      </c>
      <c r="G7583">
        <v>21480</v>
      </c>
      <c r="H7583">
        <v>345346</v>
      </c>
      <c r="I7583">
        <v>59832</v>
      </c>
      <c r="J7583">
        <v>51348</v>
      </c>
      <c r="K7583">
        <v>107209</v>
      </c>
      <c r="L7583">
        <v>27290</v>
      </c>
      <c r="M7583">
        <v>0</v>
      </c>
      <c r="N7583">
        <v>238137</v>
      </c>
      <c r="O7583">
        <v>11.34520393</v>
      </c>
      <c r="P7583">
        <v>12.07</v>
      </c>
      <c r="Q7583">
        <v>26128.117999999999</v>
      </c>
      <c r="R7583">
        <v>19232</v>
      </c>
      <c r="S7583">
        <v>19274</v>
      </c>
      <c r="T7583">
        <v>11273</v>
      </c>
      <c r="U7583">
        <v>12</v>
      </c>
      <c r="X7583">
        <v>2206</v>
      </c>
      <c r="Y7583">
        <v>9.6361829999999996E-3</v>
      </c>
      <c r="Z7583">
        <v>9.1142040919999996</v>
      </c>
      <c r="AA7583">
        <v>0.74129230700000004</v>
      </c>
      <c r="AB7583">
        <v>171272</v>
      </c>
      <c r="AC7583">
        <v>6586</v>
      </c>
      <c r="AD7583">
        <v>1207</v>
      </c>
      <c r="AE7583">
        <v>1.324306531</v>
      </c>
      <c r="AF7583">
        <v>315366.38429999998</v>
      </c>
      <c r="AG7583" t="s">
        <v>4774</v>
      </c>
      <c r="AH7583" t="s">
        <v>5257</v>
      </c>
      <c r="AI7583" t="s">
        <v>5277</v>
      </c>
      <c r="AJ7583">
        <v>269654</v>
      </c>
      <c r="AK7583">
        <v>180616</v>
      </c>
      <c r="AL7583">
        <v>84277</v>
      </c>
      <c r="AM7583">
        <v>-3198</v>
      </c>
      <c r="AN7583">
        <v>89038</v>
      </c>
      <c r="AO7583">
        <v>7959</v>
      </c>
      <c r="AP7583">
        <v>234463</v>
      </c>
      <c r="AQ7583">
        <v>19000</v>
      </c>
      <c r="AR7583">
        <v>63191</v>
      </c>
      <c r="AS7583">
        <v>0</v>
      </c>
    </row>
    <row r="7584" spans="1:45">
      <c r="A7584" t="s">
        <v>978</v>
      </c>
      <c r="B7584">
        <v>2016</v>
      </c>
      <c r="C7584">
        <v>-342</v>
      </c>
      <c r="D7584">
        <v>0</v>
      </c>
      <c r="E7584">
        <v>2747</v>
      </c>
      <c r="F7584">
        <v>3039</v>
      </c>
      <c r="G7584">
        <v>24548</v>
      </c>
      <c r="H7584">
        <v>345512</v>
      </c>
      <c r="I7584">
        <v>63019</v>
      </c>
      <c r="J7584">
        <v>45502</v>
      </c>
      <c r="K7584">
        <v>110043</v>
      </c>
      <c r="L7584">
        <v>31444</v>
      </c>
      <c r="M7584">
        <v>0</v>
      </c>
      <c r="N7584">
        <v>235469</v>
      </c>
      <c r="O7584">
        <v>13.33558814</v>
      </c>
      <c r="P7584">
        <v>13.9</v>
      </c>
      <c r="Q7584">
        <v>26711.69</v>
      </c>
      <c r="R7584">
        <v>16077</v>
      </c>
      <c r="S7584">
        <v>-9242</v>
      </c>
      <c r="T7584">
        <v>10412</v>
      </c>
      <c r="U7584">
        <v>12</v>
      </c>
      <c r="X7584">
        <v>33790</v>
      </c>
      <c r="Y7584">
        <v>0.114544038</v>
      </c>
      <c r="Z7584">
        <v>8.8152041299999997</v>
      </c>
      <c r="AA7584">
        <v>0.60596396799999996</v>
      </c>
      <c r="AB7584">
        <v>176460</v>
      </c>
      <c r="AC7584">
        <v>3452</v>
      </c>
      <c r="AD7584">
        <v>126.3636364</v>
      </c>
      <c r="AE7584">
        <v>1.576821115</v>
      </c>
      <c r="AF7584">
        <v>371292.49099999998</v>
      </c>
      <c r="AG7584" t="s">
        <v>4774</v>
      </c>
      <c r="AH7584" t="s">
        <v>5257</v>
      </c>
      <c r="AI7584" t="s">
        <v>5277</v>
      </c>
      <c r="AJ7584">
        <v>282084</v>
      </c>
      <c r="AK7584">
        <v>187256</v>
      </c>
      <c r="AL7584">
        <v>89163</v>
      </c>
      <c r="AM7584">
        <v>0</v>
      </c>
      <c r="AN7584">
        <v>94828</v>
      </c>
      <c r="AO7584">
        <v>5665</v>
      </c>
      <c r="AP7584">
        <v>245149</v>
      </c>
      <c r="AQ7584">
        <v>18234</v>
      </c>
      <c r="AR7584">
        <v>68689</v>
      </c>
      <c r="AS7584">
        <v>0</v>
      </c>
    </row>
    <row r="7585" spans="1:45">
      <c r="A7585" t="s">
        <v>978</v>
      </c>
      <c r="B7585">
        <v>2017</v>
      </c>
      <c r="C7585">
        <v>-617</v>
      </c>
      <c r="D7585">
        <v>0</v>
      </c>
      <c r="E7585">
        <v>2244</v>
      </c>
      <c r="F7585">
        <v>32843</v>
      </c>
      <c r="G7585">
        <v>39750</v>
      </c>
      <c r="H7585">
        <v>420457</v>
      </c>
      <c r="I7585">
        <v>71125</v>
      </c>
      <c r="J7585">
        <v>62085</v>
      </c>
      <c r="K7585">
        <v>131366</v>
      </c>
      <c r="L7585">
        <v>37556</v>
      </c>
      <c r="M7585">
        <v>4388</v>
      </c>
      <c r="N7585">
        <v>289091</v>
      </c>
      <c r="O7585">
        <v>21.33024533</v>
      </c>
      <c r="P7585">
        <v>21.95</v>
      </c>
      <c r="Q7585">
        <v>28288.018</v>
      </c>
      <c r="R7585">
        <v>45347</v>
      </c>
      <c r="S7585">
        <v>32602</v>
      </c>
      <c r="T7585">
        <v>10599</v>
      </c>
      <c r="U7585">
        <v>12</v>
      </c>
      <c r="X7585">
        <v>7148</v>
      </c>
      <c r="Y7585">
        <v>1.193330419</v>
      </c>
      <c r="Z7585">
        <v>10.219556559999999</v>
      </c>
      <c r="AA7585">
        <v>1.6476556499999999</v>
      </c>
      <c r="AB7585">
        <v>212171</v>
      </c>
      <c r="AC7585">
        <v>6093</v>
      </c>
      <c r="AD7585">
        <v>19.254385970000001</v>
      </c>
      <c r="AE7585">
        <v>2.1478427039999999</v>
      </c>
      <c r="AF7585">
        <v>620921.99509999994</v>
      </c>
      <c r="AG7585" t="s">
        <v>4774</v>
      </c>
      <c r="AH7585" t="s">
        <v>5257</v>
      </c>
      <c r="AI7585" t="s">
        <v>5277</v>
      </c>
      <c r="AJ7585">
        <v>352704</v>
      </c>
      <c r="AK7585">
        <v>211986</v>
      </c>
      <c r="AL7585">
        <v>105970</v>
      </c>
      <c r="AM7585">
        <v>0</v>
      </c>
      <c r="AN7585">
        <v>140718</v>
      </c>
      <c r="AO7585">
        <v>34748</v>
      </c>
      <c r="AP7585">
        <v>297438</v>
      </c>
      <c r="AQ7585">
        <v>34172</v>
      </c>
      <c r="AR7585">
        <v>85267</v>
      </c>
      <c r="AS7585">
        <v>4575</v>
      </c>
    </row>
    <row r="7586" spans="1:45">
      <c r="A7586" t="s">
        <v>978</v>
      </c>
      <c r="B7586">
        <v>2018</v>
      </c>
      <c r="C7586">
        <v>3790</v>
      </c>
      <c r="D7586">
        <v>1659</v>
      </c>
      <c r="E7586">
        <v>631</v>
      </c>
      <c r="F7586">
        <v>-32181</v>
      </c>
      <c r="G7586">
        <v>34437</v>
      </c>
      <c r="H7586">
        <v>1134002</v>
      </c>
      <c r="I7586">
        <v>149276</v>
      </c>
      <c r="J7586">
        <v>139314</v>
      </c>
      <c r="K7586">
        <v>588058</v>
      </c>
      <c r="L7586">
        <v>48117</v>
      </c>
      <c r="M7586">
        <v>6787</v>
      </c>
      <c r="N7586">
        <v>545944</v>
      </c>
      <c r="O7586">
        <v>15.79234061</v>
      </c>
      <c r="P7586">
        <v>16.07</v>
      </c>
      <c r="Q7586">
        <v>40700.447999999997</v>
      </c>
      <c r="R7586">
        <v>20445</v>
      </c>
      <c r="S7586">
        <v>-288876</v>
      </c>
      <c r="T7586">
        <v>50226</v>
      </c>
      <c r="U7586">
        <v>12</v>
      </c>
      <c r="X7586">
        <v>323313</v>
      </c>
      <c r="Y7586">
        <v>-1.019264843</v>
      </c>
      <c r="Z7586">
        <v>13.421056200000001</v>
      </c>
      <c r="AA7586">
        <v>0.64755196299999995</v>
      </c>
      <c r="AB7586">
        <v>324650</v>
      </c>
      <c r="AC7586">
        <v>4967</v>
      </c>
      <c r="AD7586">
        <v>-15.91089109</v>
      </c>
      <c r="AE7586">
        <v>1.1973722309999999</v>
      </c>
      <c r="AF7586">
        <v>654056.19940000004</v>
      </c>
      <c r="AG7586" t="s">
        <v>4774</v>
      </c>
      <c r="AH7586" t="s">
        <v>5257</v>
      </c>
      <c r="AI7586" t="s">
        <v>5277</v>
      </c>
      <c r="AJ7586">
        <v>451768</v>
      </c>
      <c r="AK7586">
        <v>292460</v>
      </c>
      <c r="AL7586">
        <v>170385</v>
      </c>
      <c r="AM7586">
        <v>18704</v>
      </c>
      <c r="AN7586">
        <v>159308</v>
      </c>
      <c r="AO7586">
        <v>-29781</v>
      </c>
      <c r="AP7586">
        <v>485239</v>
      </c>
      <c r="AQ7586">
        <v>74332</v>
      </c>
      <c r="AR7586">
        <v>160589</v>
      </c>
      <c r="AS7586">
        <v>346041</v>
      </c>
    </row>
    <row r="7587" spans="1:45">
      <c r="A7587" t="s">
        <v>978</v>
      </c>
      <c r="B7587">
        <v>2019</v>
      </c>
      <c r="C7587">
        <v>19792</v>
      </c>
      <c r="D7587">
        <v>43</v>
      </c>
      <c r="E7587">
        <v>-3082</v>
      </c>
      <c r="F7587">
        <v>-69700</v>
      </c>
      <c r="G7587">
        <v>17269</v>
      </c>
      <c r="H7587">
        <v>1077710</v>
      </c>
      <c r="I7587">
        <v>127921</v>
      </c>
      <c r="J7587">
        <v>130706</v>
      </c>
      <c r="K7587">
        <v>594638</v>
      </c>
      <c r="L7587">
        <v>48697</v>
      </c>
      <c r="M7587">
        <v>6517</v>
      </c>
      <c r="N7587">
        <v>483072</v>
      </c>
      <c r="O7587">
        <v>22.78687845</v>
      </c>
      <c r="P7587">
        <v>22.85</v>
      </c>
      <c r="Q7587">
        <v>41266.400999999998</v>
      </c>
      <c r="R7587">
        <v>7653</v>
      </c>
      <c r="S7587">
        <v>-1046</v>
      </c>
      <c r="T7587">
        <v>59981</v>
      </c>
      <c r="U7587">
        <v>12</v>
      </c>
      <c r="X7587">
        <v>18315</v>
      </c>
      <c r="Y7587">
        <v>-1.700052297</v>
      </c>
      <c r="Z7587">
        <v>11.706181989999999</v>
      </c>
      <c r="AA7587">
        <v>0.18666427899999999</v>
      </c>
      <c r="AB7587">
        <v>290811</v>
      </c>
      <c r="AC7587">
        <v>18000</v>
      </c>
      <c r="AD7587">
        <v>-13.520710060000001</v>
      </c>
      <c r="AE7587">
        <v>1.9519600859999999</v>
      </c>
      <c r="AF7587">
        <v>942937.26289999997</v>
      </c>
      <c r="AG7587" t="s">
        <v>4774</v>
      </c>
      <c r="AH7587" t="s">
        <v>5257</v>
      </c>
      <c r="AI7587" t="s">
        <v>5277</v>
      </c>
      <c r="AJ7587">
        <v>583329</v>
      </c>
      <c r="AK7587">
        <v>353500</v>
      </c>
      <c r="AL7587">
        <v>268673</v>
      </c>
      <c r="AM7587">
        <v>13484</v>
      </c>
      <c r="AN7587">
        <v>229829</v>
      </c>
      <c r="AO7587">
        <v>-52328</v>
      </c>
      <c r="AP7587">
        <v>439696</v>
      </c>
      <c r="AQ7587">
        <v>70912</v>
      </c>
      <c r="AR7587">
        <v>148885</v>
      </c>
      <c r="AS7587">
        <v>375395</v>
      </c>
    </row>
    <row r="7588" spans="1:45">
      <c r="A7588" t="s">
        <v>978</v>
      </c>
      <c r="B7588">
        <v>2020</v>
      </c>
      <c r="C7588">
        <v>13535</v>
      </c>
      <c r="D7588">
        <v>-2902</v>
      </c>
      <c r="E7588">
        <v>666</v>
      </c>
      <c r="F7588">
        <v>-13801</v>
      </c>
      <c r="G7588">
        <v>49734</v>
      </c>
      <c r="H7588">
        <v>1090346</v>
      </c>
      <c r="I7588">
        <v>151919</v>
      </c>
      <c r="J7588">
        <v>142500</v>
      </c>
      <c r="K7588">
        <v>578058</v>
      </c>
      <c r="L7588">
        <v>67923</v>
      </c>
      <c r="M7588">
        <v>8389</v>
      </c>
      <c r="N7588">
        <v>512288</v>
      </c>
      <c r="O7588">
        <v>38.18</v>
      </c>
      <c r="P7588">
        <v>38.18</v>
      </c>
      <c r="Q7588">
        <v>41965.802000000003</v>
      </c>
      <c r="R7588">
        <v>57183</v>
      </c>
      <c r="S7588">
        <v>14346</v>
      </c>
      <c r="T7588">
        <v>53923</v>
      </c>
      <c r="U7588">
        <v>12</v>
      </c>
      <c r="X7588">
        <v>35388</v>
      </c>
      <c r="Y7588">
        <v>-0.331153103</v>
      </c>
      <c r="Z7588">
        <v>12.207272959999999</v>
      </c>
      <c r="AA7588">
        <v>1.3720982450000001</v>
      </c>
      <c r="AB7588">
        <v>310593</v>
      </c>
      <c r="AC7588">
        <v>18660</v>
      </c>
      <c r="AD7588">
        <v>-115.6969697</v>
      </c>
      <c r="AE7588">
        <v>3.1276436699999999</v>
      </c>
      <c r="AF7588">
        <v>1602254.32</v>
      </c>
      <c r="AG7588" t="s">
        <v>4774</v>
      </c>
      <c r="AH7588" t="s">
        <v>5257</v>
      </c>
      <c r="AI7588" t="s">
        <v>5277</v>
      </c>
      <c r="AJ7588">
        <v>636007</v>
      </c>
      <c r="AK7588">
        <v>364225</v>
      </c>
      <c r="AL7588">
        <v>254145</v>
      </c>
      <c r="AM7588">
        <v>14377</v>
      </c>
      <c r="AN7588">
        <v>271782</v>
      </c>
      <c r="AO7588">
        <v>3260</v>
      </c>
      <c r="AP7588">
        <v>485046</v>
      </c>
      <c r="AQ7588">
        <v>66916</v>
      </c>
      <c r="AR7588">
        <v>174453</v>
      </c>
      <c r="AS7588">
        <v>337338</v>
      </c>
    </row>
    <row r="7589" spans="1:45">
      <c r="A7589" t="s">
        <v>979</v>
      </c>
      <c r="B7589">
        <v>2011</v>
      </c>
      <c r="C7589">
        <v>35979</v>
      </c>
      <c r="D7589">
        <v>0</v>
      </c>
      <c r="E7589">
        <v>19528</v>
      </c>
      <c r="F7589">
        <v>28608</v>
      </c>
      <c r="G7589">
        <v>109650</v>
      </c>
      <c r="H7589">
        <v>1361170</v>
      </c>
      <c r="I7589">
        <v>121389</v>
      </c>
      <c r="J7589">
        <v>66158</v>
      </c>
      <c r="K7589">
        <v>1169932</v>
      </c>
      <c r="L7589">
        <v>42203</v>
      </c>
      <c r="M7589">
        <v>130022</v>
      </c>
      <c r="N7589">
        <v>191238</v>
      </c>
      <c r="O7589">
        <v>54.169425410000002</v>
      </c>
      <c r="P7589">
        <v>58.55</v>
      </c>
      <c r="Q7589">
        <v>9207.9689999999991</v>
      </c>
      <c r="R7589">
        <v>150757</v>
      </c>
      <c r="S7589">
        <v>58266</v>
      </c>
      <c r="T7589">
        <v>63227</v>
      </c>
      <c r="U7589">
        <v>12</v>
      </c>
      <c r="X7589">
        <v>51384</v>
      </c>
      <c r="Y7589">
        <v>3.1068740570000002</v>
      </c>
      <c r="Z7589">
        <v>14.259496309999999</v>
      </c>
      <c r="AA7589">
        <v>16.372448689999999</v>
      </c>
      <c r="AB7589">
        <v>9298</v>
      </c>
      <c r="AC7589">
        <v>51384</v>
      </c>
      <c r="AD7589">
        <v>20.189655170000002</v>
      </c>
      <c r="AE7589">
        <v>3.5887462640000001</v>
      </c>
      <c r="AF7589">
        <v>539126.58499999996</v>
      </c>
      <c r="AG7589" t="s">
        <v>4774</v>
      </c>
      <c r="AH7589" t="s">
        <v>5257</v>
      </c>
      <c r="AI7589" t="s">
        <v>5277</v>
      </c>
      <c r="AJ7589">
        <v>1561239</v>
      </c>
      <c r="AK7589">
        <v>931996</v>
      </c>
      <c r="AL7589">
        <v>541713</v>
      </c>
      <c r="AM7589">
        <v>0</v>
      </c>
      <c r="AN7589">
        <v>629243</v>
      </c>
      <c r="AO7589">
        <v>87530</v>
      </c>
      <c r="AP7589">
        <v>311813</v>
      </c>
      <c r="AQ7589">
        <v>372593</v>
      </c>
      <c r="AR7589">
        <v>302515</v>
      </c>
      <c r="AS7589">
        <v>472699</v>
      </c>
    </row>
    <row r="7590" spans="1:45">
      <c r="A7590" t="s">
        <v>979</v>
      </c>
      <c r="B7590">
        <v>2012</v>
      </c>
      <c r="C7590">
        <v>35338</v>
      </c>
      <c r="D7590">
        <v>0</v>
      </c>
      <c r="E7590">
        <v>21889</v>
      </c>
      <c r="F7590">
        <v>27217</v>
      </c>
      <c r="G7590">
        <v>83172</v>
      </c>
      <c r="H7590">
        <v>1283474</v>
      </c>
      <c r="I7590">
        <v>116400</v>
      </c>
      <c r="J7590">
        <v>65924</v>
      </c>
      <c r="K7590">
        <v>1084036</v>
      </c>
      <c r="L7590">
        <v>51651</v>
      </c>
      <c r="M7590">
        <v>29290</v>
      </c>
      <c r="N7590">
        <v>199438</v>
      </c>
      <c r="O7590">
        <v>62.484549819999998</v>
      </c>
      <c r="P7590">
        <v>66.5</v>
      </c>
      <c r="Q7590">
        <v>9230.2890000000007</v>
      </c>
      <c r="R7590">
        <v>151367</v>
      </c>
      <c r="S7590">
        <v>30602</v>
      </c>
      <c r="T7590">
        <v>62681</v>
      </c>
      <c r="U7590">
        <v>12</v>
      </c>
      <c r="X7590">
        <v>52570</v>
      </c>
      <c r="Y7590">
        <v>2.9510077890000002</v>
      </c>
      <c r="Z7590">
        <v>14.653820700000001</v>
      </c>
      <c r="AA7590">
        <v>16.411992359999999</v>
      </c>
      <c r="AB7590">
        <v>25000</v>
      </c>
      <c r="AC7590">
        <v>52570</v>
      </c>
      <c r="AD7590">
        <v>22.61904762</v>
      </c>
      <c r="AE7590">
        <v>4.5380656259999999</v>
      </c>
      <c r="AF7590">
        <v>613814.21849999996</v>
      </c>
      <c r="AG7590" t="s">
        <v>4774</v>
      </c>
      <c r="AH7590" t="s">
        <v>5257</v>
      </c>
      <c r="AI7590" t="s">
        <v>5277</v>
      </c>
      <c r="AJ7590">
        <v>1614433</v>
      </c>
      <c r="AK7590">
        <v>960124</v>
      </c>
      <c r="AL7590">
        <v>565623</v>
      </c>
      <c r="AM7590">
        <v>0</v>
      </c>
      <c r="AN7590">
        <v>654309</v>
      </c>
      <c r="AO7590">
        <v>88686</v>
      </c>
      <c r="AP7590">
        <v>241312</v>
      </c>
      <c r="AQ7590">
        <v>361617</v>
      </c>
      <c r="AR7590">
        <v>216312</v>
      </c>
      <c r="AS7590">
        <v>467737</v>
      </c>
    </row>
    <row r="7591" spans="1:45">
      <c r="A7591" t="s">
        <v>979</v>
      </c>
      <c r="B7591">
        <v>2013</v>
      </c>
      <c r="C7591">
        <v>29403</v>
      </c>
      <c r="D7591">
        <v>0</v>
      </c>
      <c r="E7591">
        <v>12142</v>
      </c>
      <c r="F7591">
        <v>27675</v>
      </c>
      <c r="G7591">
        <v>96374</v>
      </c>
      <c r="H7591">
        <v>1276156</v>
      </c>
      <c r="I7591">
        <v>120746</v>
      </c>
      <c r="J7591">
        <v>61987</v>
      </c>
      <c r="K7591">
        <v>1016230</v>
      </c>
      <c r="L7591">
        <v>43579</v>
      </c>
      <c r="M7591">
        <v>29993</v>
      </c>
      <c r="N7591">
        <v>259926</v>
      </c>
      <c r="O7591">
        <v>69.858277290000004</v>
      </c>
      <c r="P7591">
        <v>73.19</v>
      </c>
      <c r="Q7591">
        <v>9250.4089999999997</v>
      </c>
      <c r="R7591">
        <v>133702</v>
      </c>
      <c r="S7591">
        <v>41078</v>
      </c>
      <c r="T7591">
        <v>60055</v>
      </c>
      <c r="U7591">
        <v>12</v>
      </c>
      <c r="X7591">
        <v>55296</v>
      </c>
      <c r="Y7591">
        <v>2.9938943419999999</v>
      </c>
      <c r="Z7591">
        <v>20.68232875</v>
      </c>
      <c r="AA7591">
        <v>14.463944400000001</v>
      </c>
      <c r="AB7591">
        <v>30399</v>
      </c>
      <c r="AC7591">
        <v>55296</v>
      </c>
      <c r="AD7591">
        <v>24.56040269</v>
      </c>
      <c r="AE7591">
        <v>3.5387697820000001</v>
      </c>
      <c r="AF7591">
        <v>677037.43469999998</v>
      </c>
      <c r="AG7591" t="s">
        <v>4774</v>
      </c>
      <c r="AH7591" t="s">
        <v>5257</v>
      </c>
      <c r="AI7591" t="s">
        <v>5277</v>
      </c>
      <c r="AJ7591">
        <v>1641331</v>
      </c>
      <c r="AK7591">
        <v>982691</v>
      </c>
      <c r="AL7591">
        <v>584993</v>
      </c>
      <c r="AM7591">
        <v>0</v>
      </c>
      <c r="AN7591">
        <v>658640</v>
      </c>
      <c r="AO7591">
        <v>73647</v>
      </c>
      <c r="AP7591">
        <v>239215</v>
      </c>
      <c r="AQ7591">
        <v>351979</v>
      </c>
      <c r="AR7591">
        <v>208816</v>
      </c>
      <c r="AS7591">
        <v>437616</v>
      </c>
    </row>
    <row r="7592" spans="1:45">
      <c r="A7592" t="s">
        <v>979</v>
      </c>
      <c r="B7592">
        <v>2014</v>
      </c>
      <c r="C7592">
        <v>29272</v>
      </c>
      <c r="D7592">
        <v>-1077</v>
      </c>
      <c r="E7592">
        <v>19536</v>
      </c>
      <c r="F7592">
        <v>31354</v>
      </c>
      <c r="G7592">
        <v>91903</v>
      </c>
      <c r="H7592">
        <v>1433076</v>
      </c>
      <c r="I7592">
        <v>140257</v>
      </c>
      <c r="J7592">
        <v>70740</v>
      </c>
      <c r="K7592">
        <v>1176133</v>
      </c>
      <c r="L7592">
        <v>58640</v>
      </c>
      <c r="M7592">
        <v>10101</v>
      </c>
      <c r="N7592">
        <v>256943</v>
      </c>
      <c r="O7592">
        <v>85.127119879999995</v>
      </c>
      <c r="P7592">
        <v>88.03</v>
      </c>
      <c r="Q7592">
        <v>9271.3089999999993</v>
      </c>
      <c r="R7592">
        <v>148474</v>
      </c>
      <c r="S7592">
        <v>-32348</v>
      </c>
      <c r="T7592">
        <v>62507</v>
      </c>
      <c r="U7592">
        <v>12</v>
      </c>
      <c r="X7592">
        <v>124251</v>
      </c>
      <c r="Y7592">
        <v>3.384338922</v>
      </c>
      <c r="Z7592">
        <v>19.80399963</v>
      </c>
      <c r="AA7592">
        <v>16.026227500000001</v>
      </c>
      <c r="AB7592">
        <v>59581</v>
      </c>
      <c r="AC7592">
        <v>82663</v>
      </c>
      <c r="AD7592">
        <v>26.121661719999999</v>
      </c>
      <c r="AE7592">
        <v>4.4450616869999999</v>
      </c>
      <c r="AF7592">
        <v>816153.33129999996</v>
      </c>
      <c r="AG7592" t="s">
        <v>4774</v>
      </c>
      <c r="AH7592" t="s">
        <v>5257</v>
      </c>
      <c r="AI7592" t="s">
        <v>5277</v>
      </c>
      <c r="AJ7592">
        <v>1746369</v>
      </c>
      <c r="AK7592">
        <v>1041130</v>
      </c>
      <c r="AL7592">
        <v>619272</v>
      </c>
      <c r="AM7592">
        <v>0</v>
      </c>
      <c r="AN7592">
        <v>705239</v>
      </c>
      <c r="AO7592">
        <v>85967</v>
      </c>
      <c r="AP7592">
        <v>287001</v>
      </c>
      <c r="AQ7592">
        <v>401203</v>
      </c>
      <c r="AR7592">
        <v>227420</v>
      </c>
      <c r="AS7592">
        <v>497363</v>
      </c>
    </row>
    <row r="7593" spans="1:45">
      <c r="A7593" t="s">
        <v>979</v>
      </c>
      <c r="B7593">
        <v>2015</v>
      </c>
      <c r="C7593">
        <v>28915</v>
      </c>
      <c r="D7593">
        <v>29893</v>
      </c>
      <c r="E7593">
        <v>34078</v>
      </c>
      <c r="F7593">
        <v>59002</v>
      </c>
      <c r="G7593">
        <v>108290</v>
      </c>
      <c r="H7593">
        <v>1850816</v>
      </c>
      <c r="I7593">
        <v>208056</v>
      </c>
      <c r="J7593">
        <v>89464</v>
      </c>
      <c r="K7593">
        <v>1528384</v>
      </c>
      <c r="L7593">
        <v>82937</v>
      </c>
      <c r="M7593">
        <v>10544</v>
      </c>
      <c r="N7593">
        <v>322432</v>
      </c>
      <c r="O7593">
        <v>177.80272360000001</v>
      </c>
      <c r="P7593">
        <v>182.51</v>
      </c>
      <c r="Q7593">
        <v>9292.2289999999994</v>
      </c>
      <c r="R7593">
        <v>180935</v>
      </c>
      <c r="S7593">
        <v>-109053</v>
      </c>
      <c r="T7593">
        <v>82791</v>
      </c>
      <c r="U7593">
        <v>12</v>
      </c>
      <c r="X7593">
        <v>217343</v>
      </c>
      <c r="Y7593">
        <v>6.3542327350000001</v>
      </c>
      <c r="Z7593">
        <v>26.156910249999999</v>
      </c>
      <c r="AA7593">
        <v>19.485832680000001</v>
      </c>
      <c r="AB7593">
        <v>109469</v>
      </c>
      <c r="AC7593">
        <v>161996</v>
      </c>
      <c r="AD7593">
        <v>31.09199319</v>
      </c>
      <c r="AE7593">
        <v>7.221740767</v>
      </c>
      <c r="AF7593">
        <v>1695924.7150000001</v>
      </c>
      <c r="AG7593" t="s">
        <v>4774</v>
      </c>
      <c r="AH7593" t="s">
        <v>5257</v>
      </c>
      <c r="AI7593" t="s">
        <v>5277</v>
      </c>
      <c r="AJ7593">
        <v>2306458</v>
      </c>
      <c r="AK7593">
        <v>1405426</v>
      </c>
      <c r="AL7593">
        <v>802888</v>
      </c>
      <c r="AM7593">
        <v>0</v>
      </c>
      <c r="AN7593">
        <v>901032</v>
      </c>
      <c r="AO7593">
        <v>98144</v>
      </c>
      <c r="AP7593">
        <v>436022</v>
      </c>
      <c r="AQ7593">
        <v>565965</v>
      </c>
      <c r="AR7593">
        <v>326553</v>
      </c>
      <c r="AS7593">
        <v>672600</v>
      </c>
    </row>
    <row r="7594" spans="1:45">
      <c r="A7594" t="s">
        <v>979</v>
      </c>
      <c r="B7594">
        <v>2016</v>
      </c>
      <c r="C7594">
        <v>36325</v>
      </c>
      <c r="D7594">
        <v>1178</v>
      </c>
      <c r="E7594">
        <v>36049</v>
      </c>
      <c r="F7594">
        <v>50146</v>
      </c>
      <c r="G7594">
        <v>161995</v>
      </c>
      <c r="H7594">
        <v>2449484</v>
      </c>
      <c r="I7594">
        <v>296983</v>
      </c>
      <c r="J7594">
        <v>143553</v>
      </c>
      <c r="K7594">
        <v>2086460</v>
      </c>
      <c r="L7594">
        <v>116821</v>
      </c>
      <c r="M7594">
        <v>11166</v>
      </c>
      <c r="N7594">
        <v>363024</v>
      </c>
      <c r="O7594">
        <v>175.36277699999999</v>
      </c>
      <c r="P7594">
        <v>178.85</v>
      </c>
      <c r="Q7594">
        <v>9313.1489999999994</v>
      </c>
      <c r="R7594">
        <v>246337</v>
      </c>
      <c r="S7594">
        <v>-290031</v>
      </c>
      <c r="T7594">
        <v>118478</v>
      </c>
      <c r="U7594">
        <v>12</v>
      </c>
      <c r="X7594">
        <v>452026</v>
      </c>
      <c r="Y7594">
        <v>5.3885858239999997</v>
      </c>
      <c r="Z7594">
        <v>29.756959760000001</v>
      </c>
      <c r="AA7594">
        <v>26.470866390000001</v>
      </c>
      <c r="AB7594">
        <v>135904</v>
      </c>
      <c r="AC7594">
        <v>171514</v>
      </c>
      <c r="AD7594">
        <v>58.06818182</v>
      </c>
      <c r="AE7594">
        <v>6.1811406619999998</v>
      </c>
      <c r="AF7594">
        <v>1665656.699</v>
      </c>
      <c r="AG7594" t="s">
        <v>4774</v>
      </c>
      <c r="AH7594" t="s">
        <v>5257</v>
      </c>
      <c r="AI7594" t="s">
        <v>5277</v>
      </c>
      <c r="AJ7594">
        <v>3156428</v>
      </c>
      <c r="AK7594">
        <v>1940706</v>
      </c>
      <c r="AL7594">
        <v>1087863</v>
      </c>
      <c r="AM7594">
        <v>0</v>
      </c>
      <c r="AN7594">
        <v>1215722</v>
      </c>
      <c r="AO7594">
        <v>127859</v>
      </c>
      <c r="AP7594">
        <v>593811</v>
      </c>
      <c r="AQ7594">
        <v>846541</v>
      </c>
      <c r="AR7594">
        <v>457907</v>
      </c>
      <c r="AS7594">
        <v>948448</v>
      </c>
    </row>
    <row r="7595" spans="1:45">
      <c r="A7595" t="s">
        <v>979</v>
      </c>
      <c r="B7595">
        <v>2017</v>
      </c>
      <c r="C7595">
        <v>41869</v>
      </c>
      <c r="D7595">
        <v>8696</v>
      </c>
      <c r="E7595">
        <v>-39841</v>
      </c>
      <c r="F7595">
        <v>96535</v>
      </c>
      <c r="G7595">
        <v>307816</v>
      </c>
      <c r="H7595">
        <v>3072960</v>
      </c>
      <c r="I7595">
        <v>427376</v>
      </c>
      <c r="J7595">
        <v>183618</v>
      </c>
      <c r="K7595">
        <v>2614053</v>
      </c>
      <c r="L7595">
        <v>197049</v>
      </c>
      <c r="M7595">
        <v>13347</v>
      </c>
      <c r="N7595">
        <v>458907</v>
      </c>
      <c r="O7595">
        <v>212.08946829999999</v>
      </c>
      <c r="P7595">
        <v>215.26</v>
      </c>
      <c r="Q7595">
        <v>9334.1689999999999</v>
      </c>
      <c r="R7595">
        <v>266102</v>
      </c>
      <c r="S7595">
        <v>-144050</v>
      </c>
      <c r="T7595">
        <v>169923</v>
      </c>
      <c r="U7595">
        <v>12</v>
      </c>
      <c r="X7595">
        <v>451866</v>
      </c>
      <c r="Y7595">
        <v>10.34970843</v>
      </c>
      <c r="Z7595">
        <v>39.285982500000003</v>
      </c>
      <c r="AA7595">
        <v>28.529322130000001</v>
      </c>
      <c r="AB7595">
        <v>155086</v>
      </c>
      <c r="AC7595">
        <v>183191</v>
      </c>
      <c r="AD7595">
        <v>20.899029129999999</v>
      </c>
      <c r="AE7595">
        <v>5.4793080459999999</v>
      </c>
      <c r="AF7595">
        <v>2009273.219</v>
      </c>
      <c r="AG7595" t="s">
        <v>4774</v>
      </c>
      <c r="AH7595" t="s">
        <v>5257</v>
      </c>
      <c r="AI7595" t="s">
        <v>5277</v>
      </c>
      <c r="AJ7595">
        <v>4323668</v>
      </c>
      <c r="AK7595">
        <v>2782721</v>
      </c>
      <c r="AL7595">
        <v>1444768</v>
      </c>
      <c r="AM7595">
        <v>0</v>
      </c>
      <c r="AN7595">
        <v>1540947</v>
      </c>
      <c r="AO7595">
        <v>96179</v>
      </c>
      <c r="AP7595">
        <v>794538</v>
      </c>
      <c r="AQ7595">
        <v>1061225</v>
      </c>
      <c r="AR7595">
        <v>639452</v>
      </c>
      <c r="AS7595">
        <v>1123266</v>
      </c>
    </row>
    <row r="7596" spans="1:45">
      <c r="A7596" t="s">
        <v>979</v>
      </c>
      <c r="B7596">
        <v>2018</v>
      </c>
      <c r="C7596">
        <v>50506</v>
      </c>
      <c r="D7596">
        <v>-20683</v>
      </c>
      <c r="E7596">
        <v>1869</v>
      </c>
      <c r="F7596">
        <v>-19930</v>
      </c>
      <c r="G7596">
        <v>168879</v>
      </c>
      <c r="H7596">
        <v>3009928</v>
      </c>
      <c r="I7596">
        <v>458242</v>
      </c>
      <c r="J7596">
        <v>210033</v>
      </c>
      <c r="K7596">
        <v>2554762</v>
      </c>
      <c r="L7596">
        <v>152040</v>
      </c>
      <c r="M7596">
        <v>14710</v>
      </c>
      <c r="N7596">
        <v>455166</v>
      </c>
      <c r="O7596">
        <v>175.82242160000001</v>
      </c>
      <c r="P7596">
        <v>177.38</v>
      </c>
      <c r="Q7596">
        <v>9354.4650000000001</v>
      </c>
      <c r="R7596">
        <v>246635</v>
      </c>
      <c r="S7596">
        <v>38050</v>
      </c>
      <c r="T7596">
        <v>188733</v>
      </c>
      <c r="U7596">
        <v>12</v>
      </c>
      <c r="X7596">
        <v>130829</v>
      </c>
      <c r="Y7596">
        <v>-2.1320329550000001</v>
      </c>
      <c r="Z7596">
        <v>38.290484810000002</v>
      </c>
      <c r="AA7596">
        <v>26.384041530000001</v>
      </c>
      <c r="AB7596">
        <v>195681</v>
      </c>
      <c r="AC7596">
        <v>129187</v>
      </c>
      <c r="AD7596">
        <v>-83.276995310000004</v>
      </c>
      <c r="AE7596">
        <v>4.6324824790000001</v>
      </c>
      <c r="AF7596">
        <v>1659295.0020000001</v>
      </c>
      <c r="AG7596" t="s">
        <v>4774</v>
      </c>
      <c r="AH7596" t="s">
        <v>5257</v>
      </c>
      <c r="AI7596" t="s">
        <v>5277</v>
      </c>
      <c r="AJ7596">
        <v>4625364</v>
      </c>
      <c r="AK7596">
        <v>3069652</v>
      </c>
      <c r="AL7596">
        <v>1497810</v>
      </c>
      <c r="AM7596">
        <v>0</v>
      </c>
      <c r="AN7596">
        <v>1555712</v>
      </c>
      <c r="AO7596">
        <v>57902</v>
      </c>
      <c r="AP7596">
        <v>797418</v>
      </c>
      <c r="AQ7596">
        <v>1014252</v>
      </c>
      <c r="AR7596">
        <v>601737</v>
      </c>
      <c r="AS7596">
        <v>1131034</v>
      </c>
    </row>
    <row r="7597" spans="1:45">
      <c r="A7597" t="s">
        <v>979</v>
      </c>
      <c r="B7597">
        <v>2019</v>
      </c>
      <c r="C7597">
        <v>45990</v>
      </c>
      <c r="D7597">
        <v>-100539</v>
      </c>
      <c r="E7597">
        <v>15665</v>
      </c>
      <c r="F7597">
        <v>11375</v>
      </c>
      <c r="G7597">
        <v>290370</v>
      </c>
      <c r="H7597">
        <v>3126926</v>
      </c>
      <c r="I7597">
        <v>462864</v>
      </c>
      <c r="J7597">
        <v>225926</v>
      </c>
      <c r="K7597">
        <v>2675810</v>
      </c>
      <c r="L7597">
        <v>187476</v>
      </c>
      <c r="M7597">
        <v>29373</v>
      </c>
      <c r="N7597">
        <v>451116</v>
      </c>
      <c r="O7597">
        <v>282.60916329999998</v>
      </c>
      <c r="P7597">
        <v>284.05</v>
      </c>
      <c r="Q7597">
        <v>9373.6890000000003</v>
      </c>
      <c r="R7597">
        <v>361983</v>
      </c>
      <c r="S7597">
        <v>116693</v>
      </c>
      <c r="T7597">
        <v>181229</v>
      </c>
      <c r="U7597">
        <v>12</v>
      </c>
      <c r="X7597">
        <v>173677</v>
      </c>
      <c r="Y7597">
        <v>1.214305706</v>
      </c>
      <c r="Z7597">
        <v>37.013389289999999</v>
      </c>
      <c r="AA7597">
        <v>38.642463509999999</v>
      </c>
      <c r="AB7597">
        <v>208081</v>
      </c>
      <c r="AC7597">
        <v>171964</v>
      </c>
      <c r="AD7597">
        <v>234.75206610000001</v>
      </c>
      <c r="AE7597">
        <v>7.6742499259999999</v>
      </c>
      <c r="AF7597">
        <v>2662596.36</v>
      </c>
      <c r="AG7597" t="s">
        <v>4774</v>
      </c>
      <c r="AH7597" t="s">
        <v>5257</v>
      </c>
      <c r="AI7597" t="s">
        <v>5277</v>
      </c>
      <c r="AJ7597">
        <v>4826549</v>
      </c>
      <c r="AK7597">
        <v>3156047</v>
      </c>
      <c r="AL7597">
        <v>1489748</v>
      </c>
      <c r="AM7597">
        <v>0</v>
      </c>
      <c r="AN7597">
        <v>1670502</v>
      </c>
      <c r="AO7597">
        <v>180754</v>
      </c>
      <c r="AP7597">
        <v>830276</v>
      </c>
      <c r="AQ7597">
        <v>997403</v>
      </c>
      <c r="AR7597">
        <v>622195</v>
      </c>
      <c r="AS7597">
        <v>1145088</v>
      </c>
    </row>
    <row r="7598" spans="1:45">
      <c r="A7598" t="s">
        <v>979</v>
      </c>
      <c r="B7598">
        <v>2020</v>
      </c>
      <c r="C7598">
        <v>36735</v>
      </c>
      <c r="D7598">
        <v>-35603</v>
      </c>
      <c r="E7598">
        <v>58943</v>
      </c>
      <c r="F7598">
        <v>172493</v>
      </c>
      <c r="G7598">
        <v>494461</v>
      </c>
      <c r="H7598">
        <v>3222450</v>
      </c>
      <c r="I7598">
        <v>440909</v>
      </c>
      <c r="J7598">
        <v>225757</v>
      </c>
      <c r="K7598">
        <v>2709460</v>
      </c>
      <c r="L7598">
        <v>217560</v>
      </c>
      <c r="M7598">
        <v>29570</v>
      </c>
      <c r="N7598">
        <v>512990</v>
      </c>
      <c r="O7598">
        <v>266.01018379999999</v>
      </c>
      <c r="P7598">
        <v>266.27</v>
      </c>
      <c r="Q7598">
        <v>9373.6890000000003</v>
      </c>
      <c r="R7598">
        <v>493445</v>
      </c>
      <c r="S7598">
        <v>294042</v>
      </c>
      <c r="T7598">
        <v>180067</v>
      </c>
      <c r="U7598">
        <v>12</v>
      </c>
      <c r="X7598">
        <v>200419</v>
      </c>
      <c r="Y7598">
        <v>18.40182665</v>
      </c>
      <c r="Z7598">
        <v>54.726586300000001</v>
      </c>
      <c r="AA7598">
        <v>52.641494719999997</v>
      </c>
      <c r="AB7598">
        <v>204177</v>
      </c>
      <c r="AC7598">
        <v>198649</v>
      </c>
      <c r="AD7598">
        <v>14.550273219999999</v>
      </c>
      <c r="AE7598">
        <v>4.8654596970000004</v>
      </c>
      <c r="AF7598">
        <v>2495932.17</v>
      </c>
      <c r="AG7598" t="s">
        <v>4774</v>
      </c>
      <c r="AH7598" t="s">
        <v>5257</v>
      </c>
      <c r="AI7598" t="s">
        <v>5277</v>
      </c>
      <c r="AJ7598">
        <v>5007357</v>
      </c>
      <c r="AK7598">
        <v>3238448</v>
      </c>
      <c r="AL7598">
        <v>1455531</v>
      </c>
      <c r="AM7598">
        <v>0</v>
      </c>
      <c r="AN7598">
        <v>1768909</v>
      </c>
      <c r="AO7598">
        <v>313378</v>
      </c>
      <c r="AP7598">
        <v>851237</v>
      </c>
      <c r="AQ7598">
        <v>1022722</v>
      </c>
      <c r="AR7598">
        <v>647060</v>
      </c>
      <c r="AS7598">
        <v>1130372</v>
      </c>
    </row>
    <row r="7599" spans="1:45">
      <c r="A7599" t="s">
        <v>984</v>
      </c>
      <c r="B7599">
        <v>2010</v>
      </c>
      <c r="C7599">
        <v>20000</v>
      </c>
      <c r="D7599">
        <v>14000</v>
      </c>
      <c r="E7599">
        <v>241000</v>
      </c>
      <c r="F7599">
        <v>561000</v>
      </c>
      <c r="G7599">
        <v>711000</v>
      </c>
      <c r="H7599">
        <v>5064000</v>
      </c>
      <c r="I7599">
        <v>1024000</v>
      </c>
      <c r="J7599">
        <v>1004000</v>
      </c>
      <c r="K7599">
        <v>3578000</v>
      </c>
      <c r="L7599">
        <v>420000</v>
      </c>
      <c r="M7599">
        <v>24000</v>
      </c>
      <c r="N7599">
        <v>1486000</v>
      </c>
      <c r="O7599">
        <v>51.281027690000002</v>
      </c>
      <c r="P7599">
        <v>58.25</v>
      </c>
      <c r="Q7599">
        <v>157198.55100000001</v>
      </c>
      <c r="R7599">
        <v>957000</v>
      </c>
      <c r="S7599">
        <v>479000</v>
      </c>
      <c r="T7599">
        <v>149000</v>
      </c>
      <c r="U7599">
        <v>12</v>
      </c>
      <c r="X7599">
        <v>232000</v>
      </c>
      <c r="Y7599">
        <v>3.5665002490000002</v>
      </c>
      <c r="Z7599">
        <v>9.4275678149999997</v>
      </c>
      <c r="AA7599">
        <v>6.084029836</v>
      </c>
      <c r="AB7599">
        <v>1237000</v>
      </c>
      <c r="AC7599">
        <v>115000</v>
      </c>
      <c r="AD7599">
        <v>16.548295459999999</v>
      </c>
      <c r="AE7599">
        <v>6.1786879859999999</v>
      </c>
      <c r="AF7599">
        <v>9156815.5960000008</v>
      </c>
      <c r="AG7599" t="s">
        <v>4774</v>
      </c>
      <c r="AH7599" t="s">
        <v>5257</v>
      </c>
      <c r="AI7599" t="s">
        <v>5278</v>
      </c>
      <c r="AJ7599">
        <v>4665000</v>
      </c>
      <c r="AK7599">
        <v>3379000</v>
      </c>
      <c r="AL7599">
        <v>478000</v>
      </c>
      <c r="AM7599">
        <v>0</v>
      </c>
      <c r="AN7599">
        <v>1286000</v>
      </c>
      <c r="AO7599">
        <v>808000</v>
      </c>
      <c r="AP7599">
        <v>2689000</v>
      </c>
      <c r="AQ7599">
        <v>707000</v>
      </c>
      <c r="AR7599">
        <v>1452000</v>
      </c>
      <c r="AS7599">
        <v>525000</v>
      </c>
    </row>
    <row r="7600" spans="1:45">
      <c r="A7600" t="s">
        <v>984</v>
      </c>
      <c r="B7600">
        <v>2011</v>
      </c>
      <c r="C7600">
        <v>19000</v>
      </c>
      <c r="D7600">
        <v>28000</v>
      </c>
      <c r="E7600">
        <v>240000</v>
      </c>
      <c r="F7600">
        <v>634000</v>
      </c>
      <c r="G7600">
        <v>657000</v>
      </c>
      <c r="H7600">
        <v>5389000</v>
      </c>
      <c r="I7600">
        <v>969000</v>
      </c>
      <c r="J7600">
        <v>1195000</v>
      </c>
      <c r="K7600">
        <v>3861000</v>
      </c>
      <c r="L7600">
        <v>485000</v>
      </c>
      <c r="M7600">
        <v>0</v>
      </c>
      <c r="N7600">
        <v>1528000</v>
      </c>
      <c r="O7600">
        <v>47.232679500000003</v>
      </c>
      <c r="P7600">
        <v>52.76</v>
      </c>
      <c r="Q7600">
        <v>153666.49100000001</v>
      </c>
      <c r="R7600">
        <v>987000</v>
      </c>
      <c r="S7600">
        <v>562000</v>
      </c>
      <c r="T7600">
        <v>141000</v>
      </c>
      <c r="U7600">
        <v>12</v>
      </c>
      <c r="X7600">
        <v>95000</v>
      </c>
      <c r="Y7600">
        <v>4.090025722</v>
      </c>
      <c r="Z7600">
        <v>9.9110742369999993</v>
      </c>
      <c r="AA7600">
        <v>6.3672797919999997</v>
      </c>
      <c r="AB7600">
        <v>1394000</v>
      </c>
      <c r="AC7600">
        <v>142000</v>
      </c>
      <c r="AD7600">
        <v>12.99507389</v>
      </c>
      <c r="AE7600">
        <v>5.3233381910000004</v>
      </c>
      <c r="AF7600">
        <v>8107444.0650000004</v>
      </c>
      <c r="AG7600" t="s">
        <v>4774</v>
      </c>
      <c r="AH7600" t="s">
        <v>5257</v>
      </c>
      <c r="AI7600" t="s">
        <v>5278</v>
      </c>
      <c r="AJ7600">
        <v>4806000</v>
      </c>
      <c r="AK7600">
        <v>3427000</v>
      </c>
      <c r="AL7600">
        <v>533000</v>
      </c>
      <c r="AM7600">
        <v>0</v>
      </c>
      <c r="AN7600">
        <v>1379000</v>
      </c>
      <c r="AO7600">
        <v>846000</v>
      </c>
      <c r="AP7600">
        <v>2889000</v>
      </c>
      <c r="AQ7600">
        <v>754000</v>
      </c>
      <c r="AR7600">
        <v>1495000</v>
      </c>
      <c r="AS7600">
        <v>528000</v>
      </c>
    </row>
    <row r="7601" spans="1:45">
      <c r="A7601" t="s">
        <v>984</v>
      </c>
      <c r="B7601">
        <v>2012</v>
      </c>
      <c r="C7601">
        <v>27000</v>
      </c>
      <c r="D7601">
        <v>25000</v>
      </c>
      <c r="E7601">
        <v>248000</v>
      </c>
      <c r="F7601">
        <v>609000</v>
      </c>
      <c r="G7601">
        <v>534000</v>
      </c>
      <c r="H7601">
        <v>5314000</v>
      </c>
      <c r="I7601">
        <v>971000</v>
      </c>
      <c r="J7601">
        <v>1332000</v>
      </c>
      <c r="K7601">
        <v>4050000</v>
      </c>
      <c r="L7601">
        <v>475000</v>
      </c>
      <c r="M7601">
        <v>0</v>
      </c>
      <c r="N7601">
        <v>1264000</v>
      </c>
      <c r="O7601">
        <v>48.988948219999997</v>
      </c>
      <c r="P7601">
        <v>53.64</v>
      </c>
      <c r="Q7601">
        <v>142151.64499999999</v>
      </c>
      <c r="R7601">
        <v>1033000</v>
      </c>
      <c r="S7601">
        <v>406000</v>
      </c>
      <c r="T7601">
        <v>174000</v>
      </c>
      <c r="U7601">
        <v>12</v>
      </c>
      <c r="X7601">
        <v>128000</v>
      </c>
      <c r="Y7601">
        <v>4.1485164799999996</v>
      </c>
      <c r="Z7601">
        <v>8.8567388719999993</v>
      </c>
      <c r="AA7601">
        <v>7.0368103829999997</v>
      </c>
      <c r="AB7601">
        <v>1347000</v>
      </c>
      <c r="AC7601">
        <v>125000</v>
      </c>
      <c r="AD7601">
        <v>12.9253012</v>
      </c>
      <c r="AE7601">
        <v>6.0564052720000001</v>
      </c>
      <c r="AF7601">
        <v>7625014.2379999999</v>
      </c>
      <c r="AG7601" t="s">
        <v>4774</v>
      </c>
      <c r="AH7601" t="s">
        <v>5257</v>
      </c>
      <c r="AI7601" t="s">
        <v>5278</v>
      </c>
      <c r="AJ7601">
        <v>4726000</v>
      </c>
      <c r="AK7601">
        <v>3324000</v>
      </c>
      <c r="AL7601">
        <v>543000</v>
      </c>
      <c r="AM7601">
        <v>0</v>
      </c>
      <c r="AN7601">
        <v>1402000</v>
      </c>
      <c r="AO7601">
        <v>859000</v>
      </c>
      <c r="AP7601">
        <v>2787000</v>
      </c>
      <c r="AQ7601">
        <v>773000</v>
      </c>
      <c r="AR7601">
        <v>1440000</v>
      </c>
      <c r="AS7601">
        <v>779000</v>
      </c>
    </row>
    <row r="7602" spans="1:45">
      <c r="A7602" t="s">
        <v>984</v>
      </c>
      <c r="B7602">
        <v>2013</v>
      </c>
      <c r="C7602">
        <v>28000</v>
      </c>
      <c r="D7602">
        <v>16000</v>
      </c>
      <c r="E7602">
        <v>236000</v>
      </c>
      <c r="F7602">
        <v>632000</v>
      </c>
      <c r="G7602">
        <v>617000</v>
      </c>
      <c r="H7602">
        <v>5400000</v>
      </c>
      <c r="I7602">
        <v>1058000</v>
      </c>
      <c r="J7602">
        <v>1518000</v>
      </c>
      <c r="K7602">
        <v>3777000</v>
      </c>
      <c r="L7602">
        <v>463000</v>
      </c>
      <c r="M7602">
        <v>436000</v>
      </c>
      <c r="N7602">
        <v>1623000</v>
      </c>
      <c r="O7602">
        <v>63.171834140000001</v>
      </c>
      <c r="P7602">
        <v>67.86</v>
      </c>
      <c r="Q7602">
        <v>135009.492</v>
      </c>
      <c r="R7602">
        <v>1060000</v>
      </c>
      <c r="S7602">
        <v>499000</v>
      </c>
      <c r="T7602">
        <v>180000</v>
      </c>
      <c r="U7602">
        <v>12</v>
      </c>
      <c r="X7602">
        <v>118000</v>
      </c>
      <c r="Y7602">
        <v>4.6057543289999998</v>
      </c>
      <c r="Z7602">
        <v>11.984342549999999</v>
      </c>
      <c r="AA7602">
        <v>7.7248411209999999</v>
      </c>
      <c r="AB7602">
        <v>1113000</v>
      </c>
      <c r="AC7602">
        <v>118000</v>
      </c>
      <c r="AD7602">
        <v>14.81659389</v>
      </c>
      <c r="AE7602">
        <v>5.6623882119999998</v>
      </c>
      <c r="AF7602">
        <v>9161744.1270000003</v>
      </c>
      <c r="AG7602" t="s">
        <v>4774</v>
      </c>
      <c r="AH7602" t="s">
        <v>5257</v>
      </c>
      <c r="AI7602" t="s">
        <v>5278</v>
      </c>
      <c r="AJ7602">
        <v>4610000</v>
      </c>
      <c r="AK7602">
        <v>3224000</v>
      </c>
      <c r="AL7602">
        <v>506000</v>
      </c>
      <c r="AM7602">
        <v>0</v>
      </c>
      <c r="AN7602">
        <v>1386000</v>
      </c>
      <c r="AO7602">
        <v>880000</v>
      </c>
      <c r="AP7602">
        <v>3094000</v>
      </c>
      <c r="AQ7602">
        <v>773000</v>
      </c>
      <c r="AR7602">
        <v>1981000</v>
      </c>
      <c r="AS7602">
        <v>563000</v>
      </c>
    </row>
    <row r="7603" spans="1:45">
      <c r="A7603" t="s">
        <v>984</v>
      </c>
      <c r="B7603">
        <v>2014</v>
      </c>
      <c r="C7603">
        <v>59000</v>
      </c>
      <c r="D7603">
        <v>25000</v>
      </c>
      <c r="E7603">
        <v>264000</v>
      </c>
      <c r="F7603">
        <v>604000</v>
      </c>
      <c r="G7603">
        <v>660000</v>
      </c>
      <c r="H7603">
        <v>7063000</v>
      </c>
      <c r="I7603">
        <v>1033000</v>
      </c>
      <c r="J7603">
        <v>1709000</v>
      </c>
      <c r="K7603">
        <v>5174000</v>
      </c>
      <c r="L7603">
        <v>535000</v>
      </c>
      <c r="M7603">
        <v>504000</v>
      </c>
      <c r="N7603">
        <v>1889000</v>
      </c>
      <c r="O7603">
        <v>74.272051039999994</v>
      </c>
      <c r="P7603">
        <v>78.5</v>
      </c>
      <c r="Q7603">
        <v>135099.02600000001</v>
      </c>
      <c r="R7603">
        <v>1141000</v>
      </c>
      <c r="S7603">
        <v>-885000</v>
      </c>
      <c r="T7603">
        <v>225000</v>
      </c>
      <c r="U7603">
        <v>12</v>
      </c>
      <c r="X7603">
        <v>1545000</v>
      </c>
      <c r="Y7603">
        <v>4.4649761909999999</v>
      </c>
      <c r="Z7603">
        <v>13.9453263</v>
      </c>
      <c r="AA7603">
        <v>8.4346652869999996</v>
      </c>
      <c r="AB7603">
        <v>1006000</v>
      </c>
      <c r="AC7603">
        <v>164000</v>
      </c>
      <c r="AD7603">
        <v>17.760180999999999</v>
      </c>
      <c r="AE7603">
        <v>5.6291260830000001</v>
      </c>
      <c r="AF7603">
        <v>10605273.539999999</v>
      </c>
      <c r="AG7603" t="s">
        <v>4774</v>
      </c>
      <c r="AH7603" t="s">
        <v>5257</v>
      </c>
      <c r="AI7603" t="s">
        <v>5278</v>
      </c>
      <c r="AJ7603">
        <v>4979000</v>
      </c>
      <c r="AK7603">
        <v>3469000</v>
      </c>
      <c r="AL7603">
        <v>594000</v>
      </c>
      <c r="AM7603">
        <v>0</v>
      </c>
      <c r="AN7603">
        <v>1510000</v>
      </c>
      <c r="AO7603">
        <v>916000</v>
      </c>
      <c r="AP7603">
        <v>3204000</v>
      </c>
      <c r="AQ7603">
        <v>919000</v>
      </c>
      <c r="AR7603">
        <v>2198000</v>
      </c>
      <c r="AS7603">
        <v>1663000</v>
      </c>
    </row>
    <row r="7604" spans="1:45">
      <c r="A7604" t="s">
        <v>984</v>
      </c>
      <c r="B7604">
        <v>2015</v>
      </c>
      <c r="C7604">
        <v>61000</v>
      </c>
      <c r="D7604">
        <v>15000</v>
      </c>
      <c r="E7604">
        <v>268000</v>
      </c>
      <c r="F7604">
        <v>686000</v>
      </c>
      <c r="G7604">
        <v>749000</v>
      </c>
      <c r="H7604">
        <v>7389000</v>
      </c>
      <c r="I7604">
        <v>1038000</v>
      </c>
      <c r="J7604">
        <v>1824000</v>
      </c>
      <c r="K7604">
        <v>5509000</v>
      </c>
      <c r="L7604">
        <v>487000</v>
      </c>
      <c r="M7604">
        <v>448000</v>
      </c>
      <c r="N7604">
        <v>1880000</v>
      </c>
      <c r="O7604">
        <v>78.531930310000007</v>
      </c>
      <c r="P7604">
        <v>81.84</v>
      </c>
      <c r="Q7604">
        <v>131770.18700000001</v>
      </c>
      <c r="R7604">
        <v>1260000</v>
      </c>
      <c r="S7604">
        <v>465000</v>
      </c>
      <c r="T7604">
        <v>252000</v>
      </c>
      <c r="U7604">
        <v>12</v>
      </c>
      <c r="X7604">
        <v>284000</v>
      </c>
      <c r="Y7604">
        <v>5.1752230990000001</v>
      </c>
      <c r="Z7604">
        <v>14.229318810000001</v>
      </c>
      <c r="AA7604">
        <v>9.5055118140000001</v>
      </c>
      <c r="AB7604">
        <v>1089000</v>
      </c>
      <c r="AC7604">
        <v>210000</v>
      </c>
      <c r="AD7604">
        <v>15.95321637</v>
      </c>
      <c r="AE7604">
        <v>5.7515051220000002</v>
      </c>
      <c r="AF7604">
        <v>10784072.1</v>
      </c>
      <c r="AG7604" t="s">
        <v>4774</v>
      </c>
      <c r="AH7604" t="s">
        <v>5257</v>
      </c>
      <c r="AI7604" t="s">
        <v>5278</v>
      </c>
      <c r="AJ7604">
        <v>5244000</v>
      </c>
      <c r="AK7604">
        <v>3630000</v>
      </c>
      <c r="AL7604">
        <v>606000</v>
      </c>
      <c r="AM7604">
        <v>0</v>
      </c>
      <c r="AN7604">
        <v>1614000</v>
      </c>
      <c r="AO7604">
        <v>1008000</v>
      </c>
      <c r="AP7604">
        <v>3233000</v>
      </c>
      <c r="AQ7604">
        <v>964000</v>
      </c>
      <c r="AR7604">
        <v>2144000</v>
      </c>
      <c r="AS7604">
        <v>1680000</v>
      </c>
    </row>
    <row r="7605" spans="1:45">
      <c r="A7605" t="s">
        <v>984</v>
      </c>
      <c r="B7605">
        <v>2016</v>
      </c>
      <c r="C7605">
        <v>64000</v>
      </c>
      <c r="D7605">
        <v>20000</v>
      </c>
      <c r="E7605">
        <v>208000</v>
      </c>
      <c r="F7605">
        <v>728000</v>
      </c>
      <c r="G7605">
        <v>723000</v>
      </c>
      <c r="H7605">
        <v>7707000</v>
      </c>
      <c r="I7605">
        <v>1094000</v>
      </c>
      <c r="J7605">
        <v>1939000</v>
      </c>
      <c r="K7605">
        <v>5623000</v>
      </c>
      <c r="L7605">
        <v>527000</v>
      </c>
      <c r="M7605">
        <v>740000</v>
      </c>
      <c r="N7605">
        <v>2084000</v>
      </c>
      <c r="O7605">
        <v>82.195892529999995</v>
      </c>
      <c r="P7605">
        <v>84.34</v>
      </c>
      <c r="Q7605">
        <v>129931.235</v>
      </c>
      <c r="R7605">
        <v>1232000</v>
      </c>
      <c r="S7605">
        <v>513000</v>
      </c>
      <c r="T7605">
        <v>253000</v>
      </c>
      <c r="U7605">
        <v>12</v>
      </c>
      <c r="X7605">
        <v>210000</v>
      </c>
      <c r="Y7605">
        <v>5.5668470619999999</v>
      </c>
      <c r="Z7605">
        <v>15.993075109999999</v>
      </c>
      <c r="AA7605">
        <v>9.4208181050000004</v>
      </c>
      <c r="AB7605">
        <v>1144000</v>
      </c>
      <c r="AC7605">
        <v>193000</v>
      </c>
      <c r="AD7605">
        <v>15.30671506</v>
      </c>
      <c r="AE7605">
        <v>5.2735324160000001</v>
      </c>
      <c r="AF7605">
        <v>10958400.359999999</v>
      </c>
      <c r="AG7605" t="s">
        <v>4774</v>
      </c>
      <c r="AH7605" t="s">
        <v>5257</v>
      </c>
      <c r="AI7605" t="s">
        <v>5278</v>
      </c>
      <c r="AJ7605">
        <v>5259000</v>
      </c>
      <c r="AK7605">
        <v>3642000</v>
      </c>
      <c r="AL7605">
        <v>638000</v>
      </c>
      <c r="AM7605">
        <v>0</v>
      </c>
      <c r="AN7605">
        <v>1617000</v>
      </c>
      <c r="AO7605">
        <v>979000</v>
      </c>
      <c r="AP7605">
        <v>3490000</v>
      </c>
      <c r="AQ7605">
        <v>1035000</v>
      </c>
      <c r="AR7605">
        <v>2346000</v>
      </c>
      <c r="AS7605">
        <v>1382000</v>
      </c>
    </row>
    <row r="7606" spans="1:45">
      <c r="A7606" t="s">
        <v>984</v>
      </c>
      <c r="B7606">
        <v>2017</v>
      </c>
      <c r="C7606">
        <v>187000</v>
      </c>
      <c r="D7606">
        <v>16000</v>
      </c>
      <c r="E7606">
        <v>226000</v>
      </c>
      <c r="F7606">
        <v>705000</v>
      </c>
      <c r="G7606">
        <v>1264000</v>
      </c>
      <c r="H7606">
        <v>17997000</v>
      </c>
      <c r="I7606">
        <v>1426000</v>
      </c>
      <c r="J7606">
        <v>2451000</v>
      </c>
      <c r="K7606">
        <v>11947000</v>
      </c>
      <c r="L7606">
        <v>927000</v>
      </c>
      <c r="M7606">
        <v>479000</v>
      </c>
      <c r="N7606">
        <v>6050000</v>
      </c>
      <c r="O7606">
        <v>129.10666620000001</v>
      </c>
      <c r="P7606">
        <v>130.71</v>
      </c>
      <c r="Q7606">
        <v>162475.86600000001</v>
      </c>
      <c r="R7606">
        <v>1501000</v>
      </c>
      <c r="S7606">
        <v>-2405000</v>
      </c>
      <c r="T7606">
        <v>399000</v>
      </c>
      <c r="U7606">
        <v>12</v>
      </c>
      <c r="X7606">
        <v>3669000</v>
      </c>
      <c r="Y7606">
        <v>4.8598154060000001</v>
      </c>
      <c r="Z7606">
        <v>37.193216130000003</v>
      </c>
      <c r="AA7606">
        <v>10.34692613</v>
      </c>
      <c r="AB7606">
        <v>1691000</v>
      </c>
      <c r="AC7606">
        <v>240000</v>
      </c>
      <c r="AD7606">
        <v>27.28810021</v>
      </c>
      <c r="AE7606">
        <v>3.5143505620000002</v>
      </c>
      <c r="AF7606">
        <v>21237220.449999999</v>
      </c>
      <c r="AG7606" t="s">
        <v>4774</v>
      </c>
      <c r="AH7606" t="s">
        <v>5257</v>
      </c>
      <c r="AI7606" t="s">
        <v>5278</v>
      </c>
      <c r="AJ7606">
        <v>6822000</v>
      </c>
      <c r="AK7606">
        <v>4868000</v>
      </c>
      <c r="AL7606">
        <v>732000</v>
      </c>
      <c r="AM7606">
        <v>120000</v>
      </c>
      <c r="AN7606">
        <v>1954000</v>
      </c>
      <c r="AO7606">
        <v>1102000</v>
      </c>
      <c r="AP7606">
        <v>4760000</v>
      </c>
      <c r="AQ7606">
        <v>1398000</v>
      </c>
      <c r="AR7606">
        <v>3069000</v>
      </c>
      <c r="AS7606">
        <v>6676000</v>
      </c>
    </row>
    <row r="7607" spans="1:45">
      <c r="A7607" t="s">
        <v>984</v>
      </c>
      <c r="B7607">
        <v>2018</v>
      </c>
      <c r="C7607">
        <v>262000</v>
      </c>
      <c r="D7607">
        <v>20000</v>
      </c>
      <c r="E7607">
        <v>80000</v>
      </c>
      <c r="F7607">
        <v>1032000</v>
      </c>
      <c r="G7607">
        <v>-310000</v>
      </c>
      <c r="H7607">
        <v>19026000</v>
      </c>
      <c r="I7607">
        <v>2109000</v>
      </c>
      <c r="J7607">
        <v>2649000</v>
      </c>
      <c r="K7607">
        <v>11912000</v>
      </c>
      <c r="L7607">
        <v>821000</v>
      </c>
      <c r="M7607">
        <v>2248000</v>
      </c>
      <c r="N7607">
        <v>7114000</v>
      </c>
      <c r="O7607">
        <v>140.11909080000001</v>
      </c>
      <c r="P7607">
        <v>140.47</v>
      </c>
      <c r="Q7607">
        <v>164365.74100000001</v>
      </c>
      <c r="R7607">
        <v>1803000</v>
      </c>
      <c r="S7607">
        <v>-567000</v>
      </c>
      <c r="T7607">
        <v>449000</v>
      </c>
      <c r="U7607">
        <v>12</v>
      </c>
      <c r="X7607">
        <v>257000</v>
      </c>
      <c r="Y7607">
        <v>6.302712187</v>
      </c>
      <c r="Z7607">
        <v>43.238937489999998</v>
      </c>
      <c r="AA7607">
        <v>11.01142449</v>
      </c>
      <c r="AB7607">
        <v>1092000</v>
      </c>
      <c r="AC7607">
        <v>257000</v>
      </c>
      <c r="AD7607">
        <v>22.583601290000001</v>
      </c>
      <c r="AE7607">
        <v>3.248692224</v>
      </c>
      <c r="AF7607">
        <v>23088455.640000001</v>
      </c>
      <c r="AG7607" t="s">
        <v>4774</v>
      </c>
      <c r="AH7607" t="s">
        <v>5257</v>
      </c>
      <c r="AI7607" t="s">
        <v>5278</v>
      </c>
      <c r="AJ7607">
        <v>8665000</v>
      </c>
      <c r="AK7607">
        <v>6382000</v>
      </c>
      <c r="AL7607">
        <v>817000</v>
      </c>
      <c r="AM7607">
        <v>112000</v>
      </c>
      <c r="AN7607">
        <v>2283000</v>
      </c>
      <c r="AO7607">
        <v>1354000</v>
      </c>
      <c r="AP7607">
        <v>5778000</v>
      </c>
      <c r="AQ7607">
        <v>1429000</v>
      </c>
      <c r="AR7607">
        <v>4686000</v>
      </c>
      <c r="AS7607">
        <v>5681000</v>
      </c>
    </row>
    <row r="7608" spans="1:45">
      <c r="A7608" t="s">
        <v>980</v>
      </c>
      <c r="B7608">
        <v>2011</v>
      </c>
      <c r="E7608">
        <v>17905</v>
      </c>
      <c r="F7608">
        <v>48037</v>
      </c>
      <c r="G7608">
        <v>86424</v>
      </c>
      <c r="H7608">
        <v>4785945</v>
      </c>
      <c r="K7608">
        <v>4026607</v>
      </c>
      <c r="N7608">
        <v>759338</v>
      </c>
      <c r="O7608">
        <v>14.754039519999999</v>
      </c>
      <c r="P7608">
        <v>19.27</v>
      </c>
      <c r="Q7608">
        <v>39502.313000000002</v>
      </c>
      <c r="U7608">
        <v>12</v>
      </c>
      <c r="Y7608">
        <v>1.21615929</v>
      </c>
      <c r="Z7608">
        <v>19.222621220000001</v>
      </c>
      <c r="AD7608">
        <v>15.92561983</v>
      </c>
      <c r="AE7608">
        <v>1.002464741</v>
      </c>
      <c r="AF7608">
        <v>761209.57149999996</v>
      </c>
      <c r="AG7608" t="s">
        <v>4774</v>
      </c>
      <c r="AH7608" t="s">
        <v>5260</v>
      </c>
      <c r="AI7608" t="s">
        <v>5277</v>
      </c>
      <c r="AJ7608">
        <v>251271</v>
      </c>
      <c r="AK7608">
        <v>14535</v>
      </c>
      <c r="AN7608">
        <v>236736</v>
      </c>
      <c r="AO7608">
        <v>236736</v>
      </c>
      <c r="AP7608">
        <v>294289</v>
      </c>
      <c r="AR7608">
        <v>3815529</v>
      </c>
      <c r="AS7608">
        <v>119009</v>
      </c>
    </row>
    <row r="7609" spans="1:45">
      <c r="A7609" t="s">
        <v>980</v>
      </c>
      <c r="B7609">
        <v>2012</v>
      </c>
      <c r="E7609">
        <v>17562</v>
      </c>
      <c r="F7609">
        <v>46143</v>
      </c>
      <c r="G7609">
        <v>134899</v>
      </c>
      <c r="H7609">
        <v>4906335</v>
      </c>
      <c r="K7609">
        <v>4142327</v>
      </c>
      <c r="N7609">
        <v>764008</v>
      </c>
      <c r="O7609">
        <v>14.437413100000001</v>
      </c>
      <c r="P7609">
        <v>17.940000000000001</v>
      </c>
      <c r="Q7609">
        <v>39687.879999999997</v>
      </c>
      <c r="U7609">
        <v>12</v>
      </c>
      <c r="Y7609">
        <v>1.164518612</v>
      </c>
      <c r="Z7609">
        <v>19.25041096</v>
      </c>
      <c r="AD7609">
        <v>15.46551724</v>
      </c>
      <c r="AE7609">
        <v>0.93192815699999998</v>
      </c>
      <c r="AF7609">
        <v>712000.56720000005</v>
      </c>
      <c r="AG7609" t="s">
        <v>4774</v>
      </c>
      <c r="AH7609" t="s">
        <v>5260</v>
      </c>
      <c r="AI7609" t="s">
        <v>5277</v>
      </c>
      <c r="AJ7609">
        <v>248504</v>
      </c>
      <c r="AK7609">
        <v>9577</v>
      </c>
      <c r="AN7609">
        <v>238927</v>
      </c>
      <c r="AO7609">
        <v>238927</v>
      </c>
      <c r="AP7609">
        <v>513926</v>
      </c>
      <c r="AR7609">
        <v>4042085</v>
      </c>
      <c r="AS7609">
        <v>6644</v>
      </c>
    </row>
    <row r="7610" spans="1:45">
      <c r="A7610" t="s">
        <v>980</v>
      </c>
      <c r="B7610">
        <v>2013</v>
      </c>
      <c r="E7610">
        <v>26994</v>
      </c>
      <c r="F7610">
        <v>60016</v>
      </c>
      <c r="G7610">
        <v>79636</v>
      </c>
      <c r="H7610">
        <v>7161582</v>
      </c>
      <c r="K7610">
        <v>6108333</v>
      </c>
      <c r="N7610">
        <v>1053249</v>
      </c>
      <c r="O7610">
        <v>22.51981631</v>
      </c>
      <c r="P7610">
        <v>27.49</v>
      </c>
      <c r="Q7610">
        <v>51269.654999999999</v>
      </c>
      <c r="U7610">
        <v>12</v>
      </c>
      <c r="Y7610">
        <v>1.2652308729999999</v>
      </c>
      <c r="Z7610">
        <v>20.50007943</v>
      </c>
      <c r="AD7610">
        <v>22.719008259999999</v>
      </c>
      <c r="AE7610">
        <v>1.3409704140000001</v>
      </c>
      <c r="AF7610">
        <v>1409402.8160000001</v>
      </c>
      <c r="AG7610" t="s">
        <v>4774</v>
      </c>
      <c r="AH7610" t="s">
        <v>5260</v>
      </c>
      <c r="AI7610" t="s">
        <v>5277</v>
      </c>
      <c r="AJ7610">
        <v>296935</v>
      </c>
      <c r="AK7610">
        <v>5840</v>
      </c>
      <c r="AN7610">
        <v>291095</v>
      </c>
      <c r="AO7610">
        <v>291095</v>
      </c>
      <c r="AP7610">
        <v>179561</v>
      </c>
      <c r="AR7610">
        <v>5959475</v>
      </c>
      <c r="AS7610">
        <v>36606</v>
      </c>
    </row>
    <row r="7611" spans="1:45">
      <c r="A7611" t="s">
        <v>980</v>
      </c>
      <c r="B7611">
        <v>2014</v>
      </c>
      <c r="E7611">
        <v>36211</v>
      </c>
      <c r="F7611">
        <v>81574</v>
      </c>
      <c r="G7611">
        <v>137618</v>
      </c>
      <c r="H7611">
        <v>8578846</v>
      </c>
      <c r="K7611">
        <v>7350671</v>
      </c>
      <c r="N7611">
        <v>1228175</v>
      </c>
      <c r="O7611">
        <v>23.081178779999998</v>
      </c>
      <c r="P7611">
        <v>27.61</v>
      </c>
      <c r="Q7611">
        <v>53229.819000000003</v>
      </c>
      <c r="U7611">
        <v>12</v>
      </c>
      <c r="Y7611">
        <v>1.560047328</v>
      </c>
      <c r="Z7611">
        <v>23.031414030000001</v>
      </c>
      <c r="AD7611">
        <v>18.16447368</v>
      </c>
      <c r="AE7611">
        <v>1.1987974320000001</v>
      </c>
      <c r="AF7611">
        <v>1469675.3030000001</v>
      </c>
      <c r="AG7611" t="s">
        <v>4774</v>
      </c>
      <c r="AH7611" t="s">
        <v>5260</v>
      </c>
      <c r="AI7611" t="s">
        <v>5277</v>
      </c>
      <c r="AJ7611">
        <v>308042</v>
      </c>
      <c r="AK7611">
        <v>3994</v>
      </c>
      <c r="AN7611">
        <v>304048</v>
      </c>
      <c r="AO7611">
        <v>304048</v>
      </c>
      <c r="AP7611">
        <v>188170</v>
      </c>
      <c r="AR7611">
        <v>6924722</v>
      </c>
      <c r="AS7611">
        <v>224816</v>
      </c>
    </row>
    <row r="7612" spans="1:45">
      <c r="A7612" t="s">
        <v>980</v>
      </c>
      <c r="B7612">
        <v>2015</v>
      </c>
      <c r="E7612">
        <v>42793</v>
      </c>
      <c r="F7612">
        <v>98827</v>
      </c>
      <c r="G7612">
        <v>134756</v>
      </c>
      <c r="H7612">
        <v>8951697</v>
      </c>
      <c r="K7612">
        <v>7709569</v>
      </c>
      <c r="N7612">
        <v>1242128</v>
      </c>
      <c r="O7612">
        <v>27.743248099999999</v>
      </c>
      <c r="P7612">
        <v>32.51</v>
      </c>
      <c r="Q7612">
        <v>57730.55</v>
      </c>
      <c r="U7612">
        <v>12</v>
      </c>
      <c r="Y7612">
        <v>1.725208158</v>
      </c>
      <c r="Z7612">
        <v>21.477553910000001</v>
      </c>
      <c r="AD7612">
        <v>19.01169591</v>
      </c>
      <c r="AE7612">
        <v>1.5136733040000001</v>
      </c>
      <c r="AF7612">
        <v>1876820.1810000001</v>
      </c>
      <c r="AG7612" t="s">
        <v>4774</v>
      </c>
      <c r="AH7612" t="s">
        <v>5260</v>
      </c>
      <c r="AI7612" t="s">
        <v>5277</v>
      </c>
      <c r="AJ7612">
        <v>328891</v>
      </c>
      <c r="AK7612">
        <v>4004</v>
      </c>
      <c r="AN7612">
        <v>324887</v>
      </c>
      <c r="AO7612">
        <v>324887</v>
      </c>
      <c r="AP7612">
        <v>175302</v>
      </c>
      <c r="AR7612">
        <v>7438829</v>
      </c>
      <c r="AS7612">
        <v>68531</v>
      </c>
    </row>
    <row r="7613" spans="1:45">
      <c r="A7613" t="s">
        <v>980</v>
      </c>
      <c r="B7613">
        <v>2016</v>
      </c>
      <c r="E7613">
        <v>44915</v>
      </c>
      <c r="F7613">
        <v>104866</v>
      </c>
      <c r="G7613">
        <v>145847</v>
      </c>
      <c r="H7613">
        <v>9509607</v>
      </c>
      <c r="K7613">
        <v>8258595</v>
      </c>
      <c r="N7613">
        <v>1251012</v>
      </c>
      <c r="O7613">
        <v>39.119434149999996</v>
      </c>
      <c r="P7613">
        <v>44.68</v>
      </c>
      <c r="Q7613">
        <v>58042.207000000002</v>
      </c>
      <c r="U7613">
        <v>12</v>
      </c>
      <c r="Y7613">
        <v>1.810049427</v>
      </c>
      <c r="Z7613">
        <v>21.515291449999999</v>
      </c>
      <c r="AD7613">
        <v>24.685082869999999</v>
      </c>
      <c r="AE7613">
        <v>2.07666255</v>
      </c>
      <c r="AF7613">
        <v>2593325.8089999999</v>
      </c>
      <c r="AG7613" t="s">
        <v>4774</v>
      </c>
      <c r="AH7613" t="s">
        <v>5260</v>
      </c>
      <c r="AI7613" t="s">
        <v>5277</v>
      </c>
      <c r="AJ7613">
        <v>337969</v>
      </c>
      <c r="AK7613">
        <v>4350</v>
      </c>
      <c r="AN7613">
        <v>333619</v>
      </c>
      <c r="AO7613">
        <v>333619</v>
      </c>
      <c r="AP7613">
        <v>224238</v>
      </c>
      <c r="AR7613">
        <v>8059415</v>
      </c>
      <c r="AS7613">
        <v>6493</v>
      </c>
    </row>
    <row r="7614" spans="1:45">
      <c r="A7614" t="s">
        <v>980</v>
      </c>
      <c r="B7614">
        <v>2017</v>
      </c>
      <c r="E7614">
        <v>65155</v>
      </c>
      <c r="F7614">
        <v>112828</v>
      </c>
      <c r="G7614">
        <v>128525</v>
      </c>
      <c r="H7614">
        <v>12716886</v>
      </c>
      <c r="K7614">
        <v>10766964</v>
      </c>
      <c r="N7614">
        <v>1949922</v>
      </c>
      <c r="O7614">
        <v>38.865758370000002</v>
      </c>
      <c r="P7614">
        <v>43.44</v>
      </c>
      <c r="Q7614">
        <v>58373.165000000001</v>
      </c>
      <c r="U7614">
        <v>12</v>
      </c>
      <c r="Y7614">
        <v>1.935609165</v>
      </c>
      <c r="Z7614">
        <v>33.40442479</v>
      </c>
      <c r="AD7614">
        <v>23.354838709999999</v>
      </c>
      <c r="AE7614">
        <v>1.3004265239999999</v>
      </c>
      <c r="AF7614">
        <v>2535730.2880000002</v>
      </c>
      <c r="AG7614" t="s">
        <v>4774</v>
      </c>
      <c r="AH7614" t="s">
        <v>5260</v>
      </c>
      <c r="AI7614" t="s">
        <v>5277</v>
      </c>
      <c r="AJ7614">
        <v>374746</v>
      </c>
      <c r="AK7614">
        <v>6757</v>
      </c>
      <c r="AN7614">
        <v>367989</v>
      </c>
      <c r="AO7614">
        <v>367989</v>
      </c>
      <c r="AP7614">
        <v>342533</v>
      </c>
      <c r="AR7614">
        <v>10532085</v>
      </c>
      <c r="AS7614">
        <v>55474</v>
      </c>
    </row>
    <row r="7615" spans="1:45">
      <c r="A7615" t="s">
        <v>980</v>
      </c>
      <c r="B7615">
        <v>2018</v>
      </c>
      <c r="E7615">
        <v>38954</v>
      </c>
      <c r="F7615">
        <v>172882</v>
      </c>
      <c r="G7615">
        <v>237201</v>
      </c>
      <c r="H7615">
        <v>13095145</v>
      </c>
      <c r="K7615">
        <v>11061496</v>
      </c>
      <c r="N7615">
        <v>2033649</v>
      </c>
      <c r="O7615">
        <v>33.409988060000003</v>
      </c>
      <c r="P7615">
        <v>36.29</v>
      </c>
      <c r="Q7615">
        <v>73257.774999999994</v>
      </c>
      <c r="U7615">
        <v>12</v>
      </c>
      <c r="Y7615">
        <v>2.401823265</v>
      </c>
      <c r="Z7615">
        <v>27.76017972</v>
      </c>
      <c r="AD7615">
        <v>15.377118640000001</v>
      </c>
      <c r="AE7615">
        <v>1.3072681939999999</v>
      </c>
      <c r="AF7615">
        <v>2658524.6549999998</v>
      </c>
      <c r="AG7615" t="s">
        <v>4774</v>
      </c>
      <c r="AH7615" t="s">
        <v>5260</v>
      </c>
      <c r="AI7615" t="s">
        <v>5277</v>
      </c>
      <c r="AJ7615">
        <v>497069</v>
      </c>
      <c r="AK7615">
        <v>18230</v>
      </c>
      <c r="AN7615">
        <v>478839</v>
      </c>
      <c r="AO7615">
        <v>478839</v>
      </c>
      <c r="AP7615">
        <v>277587</v>
      </c>
      <c r="AR7615">
        <v>10458126</v>
      </c>
      <c r="AS7615">
        <v>434985</v>
      </c>
    </row>
    <row r="7616" spans="1:45">
      <c r="A7616" t="s">
        <v>980</v>
      </c>
      <c r="B7616">
        <v>2019</v>
      </c>
      <c r="E7616">
        <v>47160</v>
      </c>
      <c r="F7616">
        <v>194451</v>
      </c>
      <c r="G7616">
        <v>204747</v>
      </c>
      <c r="H7616">
        <v>14079524</v>
      </c>
      <c r="K7616">
        <v>11919562</v>
      </c>
      <c r="N7616">
        <v>2159962</v>
      </c>
      <c r="O7616">
        <v>38.889378260000001</v>
      </c>
      <c r="P7616">
        <v>40.685000000000002</v>
      </c>
      <c r="Q7616">
        <v>72136.241999999998</v>
      </c>
      <c r="U7616">
        <v>12</v>
      </c>
      <c r="Y7616">
        <v>2.6614885450000001</v>
      </c>
      <c r="Z7616">
        <v>29.942812929999999</v>
      </c>
      <c r="AD7616">
        <v>15.18097015</v>
      </c>
      <c r="AE7616">
        <v>1.358756777</v>
      </c>
      <c r="AF7616">
        <v>2934863.0060000001</v>
      </c>
      <c r="AG7616" t="s">
        <v>4774</v>
      </c>
      <c r="AH7616" t="s">
        <v>5260</v>
      </c>
      <c r="AI7616" t="s">
        <v>5277</v>
      </c>
      <c r="AJ7616">
        <v>529952</v>
      </c>
      <c r="AK7616">
        <v>36547</v>
      </c>
      <c r="AN7616">
        <v>493405</v>
      </c>
      <c r="AO7616">
        <v>493405</v>
      </c>
      <c r="AP7616">
        <v>247673</v>
      </c>
      <c r="AR7616">
        <v>10684708</v>
      </c>
      <c r="AS7616">
        <v>988746</v>
      </c>
    </row>
    <row r="7617" spans="1:45">
      <c r="A7617" t="s">
        <v>980</v>
      </c>
      <c r="B7617">
        <v>2020</v>
      </c>
      <c r="E7617">
        <v>38148</v>
      </c>
      <c r="F7617">
        <v>154244</v>
      </c>
      <c r="G7617">
        <v>192292</v>
      </c>
      <c r="H7617">
        <v>16584779</v>
      </c>
      <c r="K7617">
        <v>14237172</v>
      </c>
      <c r="N7617">
        <v>2347607</v>
      </c>
      <c r="O7617">
        <v>35.666504070000002</v>
      </c>
      <c r="P7617">
        <v>35.9</v>
      </c>
      <c r="Q7617">
        <v>71605.637000000002</v>
      </c>
      <c r="U7617">
        <v>12</v>
      </c>
      <c r="Y7617">
        <v>2.1489364040000001</v>
      </c>
      <c r="Z7617">
        <v>32.785226110000004</v>
      </c>
      <c r="AD7617">
        <v>16.543778799999998</v>
      </c>
      <c r="AE7617">
        <v>1.095005411</v>
      </c>
      <c r="AF7617">
        <v>2570642.3679999998</v>
      </c>
      <c r="AG7617" t="s">
        <v>4774</v>
      </c>
      <c r="AH7617" t="s">
        <v>5260</v>
      </c>
      <c r="AI7617" t="s">
        <v>5277</v>
      </c>
      <c r="AJ7617">
        <v>517809</v>
      </c>
      <c r="AK7617">
        <v>17698</v>
      </c>
      <c r="AN7617">
        <v>500111</v>
      </c>
      <c r="AO7617">
        <v>500111</v>
      </c>
      <c r="AP7617">
        <v>653766</v>
      </c>
      <c r="AR7617">
        <v>13869862</v>
      </c>
      <c r="AS7617">
        <v>42506</v>
      </c>
    </row>
    <row r="7618" spans="1:45">
      <c r="A7618" t="s">
        <v>981</v>
      </c>
      <c r="B7618">
        <v>2020</v>
      </c>
      <c r="C7618">
        <v>92757</v>
      </c>
      <c r="D7618">
        <v>-58066</v>
      </c>
      <c r="E7618">
        <v>-6927</v>
      </c>
      <c r="F7618">
        <v>24555</v>
      </c>
      <c r="G7618">
        <v>293680</v>
      </c>
      <c r="H7618">
        <v>7831151</v>
      </c>
      <c r="I7618">
        <v>324221</v>
      </c>
      <c r="J7618">
        <v>0</v>
      </c>
      <c r="K7618">
        <v>4038330</v>
      </c>
      <c r="L7618">
        <v>0</v>
      </c>
      <c r="M7618">
        <v>0</v>
      </c>
      <c r="N7618">
        <v>3792821</v>
      </c>
      <c r="O7618">
        <v>37.120066459999997</v>
      </c>
      <c r="P7618">
        <v>37.33</v>
      </c>
      <c r="Q7618">
        <v>204859.916</v>
      </c>
      <c r="R7618">
        <v>389641</v>
      </c>
      <c r="S7618">
        <v>-1887265</v>
      </c>
      <c r="T7618">
        <v>221190</v>
      </c>
      <c r="U7618">
        <v>12</v>
      </c>
      <c r="X7618">
        <v>2180945</v>
      </c>
      <c r="Y7618">
        <v>0.133609008</v>
      </c>
      <c r="Z7618">
        <v>18.502594720000001</v>
      </c>
      <c r="AA7618">
        <v>2.1201200309999999</v>
      </c>
      <c r="AB7618">
        <v>945272</v>
      </c>
      <c r="AC7618">
        <v>322162</v>
      </c>
      <c r="AD7618">
        <v>339.36363640000002</v>
      </c>
      <c r="AE7618">
        <v>2.0175548659999998</v>
      </c>
      <c r="AF7618">
        <v>7647420.6639999999</v>
      </c>
      <c r="AG7618" t="s">
        <v>4774</v>
      </c>
      <c r="AH7618" t="s">
        <v>5260</v>
      </c>
      <c r="AI7618" t="s">
        <v>5277</v>
      </c>
      <c r="AJ7618">
        <v>1987727</v>
      </c>
      <c r="AK7618">
        <v>1436229</v>
      </c>
      <c r="AL7618">
        <v>360629</v>
      </c>
      <c r="AM7618">
        <v>22418</v>
      </c>
      <c r="AN7618">
        <v>551498</v>
      </c>
      <c r="AO7618">
        <v>168451</v>
      </c>
      <c r="AP7618">
        <v>945272</v>
      </c>
      <c r="AQ7618">
        <v>4766514</v>
      </c>
      <c r="AR7618">
        <v>0</v>
      </c>
      <c r="AS7618">
        <v>3200813</v>
      </c>
    </row>
    <row r="7619" spans="1:45">
      <c r="A7619" t="s">
        <v>982</v>
      </c>
      <c r="B7619">
        <v>2015</v>
      </c>
      <c r="C7619">
        <v>439</v>
      </c>
      <c r="D7619">
        <v>91</v>
      </c>
      <c r="E7619">
        <v>0</v>
      </c>
      <c r="F7619">
        <v>-27255</v>
      </c>
      <c r="G7619">
        <v>-21567</v>
      </c>
      <c r="H7619">
        <v>97718</v>
      </c>
      <c r="I7619">
        <v>0</v>
      </c>
      <c r="J7619">
        <v>0</v>
      </c>
      <c r="K7619">
        <v>12646</v>
      </c>
      <c r="L7619">
        <v>3537</v>
      </c>
      <c r="M7619">
        <v>2667</v>
      </c>
      <c r="N7619">
        <v>85072</v>
      </c>
      <c r="O7619">
        <v>27.5</v>
      </c>
      <c r="P7619">
        <v>27.5</v>
      </c>
      <c r="Q7619">
        <v>20688.914000000001</v>
      </c>
      <c r="R7619">
        <v>-26730</v>
      </c>
      <c r="S7619">
        <v>-21929</v>
      </c>
      <c r="T7619">
        <v>177</v>
      </c>
      <c r="U7619">
        <v>12</v>
      </c>
      <c r="X7619">
        <v>362</v>
      </c>
      <c r="Y7619">
        <v>-1.3177619979999999</v>
      </c>
      <c r="Z7619">
        <v>4.1119606380000002</v>
      </c>
      <c r="AA7619">
        <v>-1.2923785809999999</v>
      </c>
      <c r="AB7619">
        <v>88451</v>
      </c>
      <c r="AC7619">
        <v>362</v>
      </c>
      <c r="AD7619">
        <v>-18.581081080000001</v>
      </c>
      <c r="AE7619">
        <v>6.6878072099999999</v>
      </c>
      <c r="AF7619">
        <v>568945.13500000001</v>
      </c>
      <c r="AG7619" t="s">
        <v>4774</v>
      </c>
      <c r="AH7619" t="s">
        <v>5257</v>
      </c>
      <c r="AI7619" t="s">
        <v>5277</v>
      </c>
      <c r="AJ7619">
        <v>0</v>
      </c>
      <c r="AK7619">
        <v>0</v>
      </c>
      <c r="AL7619">
        <v>26907</v>
      </c>
      <c r="AM7619">
        <v>0</v>
      </c>
      <c r="AN7619">
        <v>0</v>
      </c>
      <c r="AO7619">
        <v>-26907</v>
      </c>
      <c r="AP7619">
        <v>96883</v>
      </c>
      <c r="AQ7619">
        <v>738</v>
      </c>
      <c r="AR7619">
        <v>8432</v>
      </c>
      <c r="AS7619">
        <v>4146</v>
      </c>
    </row>
    <row r="7620" spans="1:45">
      <c r="A7620" t="s">
        <v>982</v>
      </c>
      <c r="B7620">
        <v>2016</v>
      </c>
      <c r="C7620">
        <v>94</v>
      </c>
      <c r="D7620">
        <v>0</v>
      </c>
      <c r="E7620">
        <v>0</v>
      </c>
      <c r="F7620">
        <v>-94176</v>
      </c>
      <c r="G7620">
        <v>-75053</v>
      </c>
      <c r="H7620">
        <v>162017</v>
      </c>
      <c r="I7620">
        <v>2129</v>
      </c>
      <c r="J7620">
        <v>1316</v>
      </c>
      <c r="K7620">
        <v>27109</v>
      </c>
      <c r="L7620">
        <v>9106</v>
      </c>
      <c r="M7620">
        <v>2667</v>
      </c>
      <c r="N7620">
        <v>134908</v>
      </c>
      <c r="O7620">
        <v>15.57</v>
      </c>
      <c r="P7620">
        <v>15.57</v>
      </c>
      <c r="Q7620">
        <v>28610.550999999999</v>
      </c>
      <c r="R7620">
        <v>-93427</v>
      </c>
      <c r="S7620">
        <v>-78030</v>
      </c>
      <c r="T7620">
        <v>655</v>
      </c>
      <c r="U7620">
        <v>12</v>
      </c>
      <c r="X7620">
        <v>2977</v>
      </c>
      <c r="Y7620">
        <v>-3.9409603450000001</v>
      </c>
      <c r="Z7620">
        <v>4.7153233779999999</v>
      </c>
      <c r="AA7620">
        <v>-3.9096171229999999</v>
      </c>
      <c r="AB7620">
        <v>132979</v>
      </c>
      <c r="AC7620">
        <v>2977</v>
      </c>
      <c r="AD7620">
        <v>-4.0128865979999997</v>
      </c>
      <c r="AE7620">
        <v>3.3020004680000001</v>
      </c>
      <c r="AF7620">
        <v>445466.27909999999</v>
      </c>
      <c r="AG7620" t="s">
        <v>4774</v>
      </c>
      <c r="AH7620" t="s">
        <v>5257</v>
      </c>
      <c r="AI7620" t="s">
        <v>5277</v>
      </c>
      <c r="AJ7620">
        <v>1711</v>
      </c>
      <c r="AK7620">
        <v>213</v>
      </c>
      <c r="AL7620">
        <v>95580</v>
      </c>
      <c r="AM7620">
        <v>0</v>
      </c>
      <c r="AN7620">
        <v>1498</v>
      </c>
      <c r="AO7620">
        <v>-94082</v>
      </c>
      <c r="AP7620">
        <v>158575</v>
      </c>
      <c r="AQ7620">
        <v>1038</v>
      </c>
      <c r="AR7620">
        <v>25596</v>
      </c>
      <c r="AS7620">
        <v>1479</v>
      </c>
    </row>
    <row r="7621" spans="1:45">
      <c r="A7621" t="s">
        <v>982</v>
      </c>
      <c r="B7621">
        <v>2017</v>
      </c>
      <c r="C7621">
        <v>-582</v>
      </c>
      <c r="D7621">
        <v>0</v>
      </c>
      <c r="E7621">
        <v>0</v>
      </c>
      <c r="F7621">
        <v>-74865</v>
      </c>
      <c r="G7621">
        <v>-67018</v>
      </c>
      <c r="H7621">
        <v>135568</v>
      </c>
      <c r="I7621">
        <v>9969</v>
      </c>
      <c r="J7621">
        <v>1813</v>
      </c>
      <c r="K7621">
        <v>31488</v>
      </c>
      <c r="L7621">
        <v>5684</v>
      </c>
      <c r="M7621">
        <v>0</v>
      </c>
      <c r="N7621">
        <v>104080</v>
      </c>
      <c r="O7621">
        <v>18.46</v>
      </c>
      <c r="P7621">
        <v>18.46</v>
      </c>
      <c r="Q7621">
        <v>32562.276999999998</v>
      </c>
      <c r="R7621">
        <v>-74853</v>
      </c>
      <c r="S7621">
        <v>-68008</v>
      </c>
      <c r="T7621">
        <v>594</v>
      </c>
      <c r="U7621">
        <v>12</v>
      </c>
      <c r="X7621">
        <v>990</v>
      </c>
      <c r="Y7621">
        <v>-2.5059185749999999</v>
      </c>
      <c r="Z7621">
        <v>3.1963366689999999</v>
      </c>
      <c r="AA7621">
        <v>-2.5055169049999999</v>
      </c>
      <c r="AB7621">
        <v>101996</v>
      </c>
      <c r="AC7621">
        <v>990</v>
      </c>
      <c r="AD7621">
        <v>-7.4736842110000001</v>
      </c>
      <c r="AE7621">
        <v>5.7753615820000004</v>
      </c>
      <c r="AF7621">
        <v>601099.63340000005</v>
      </c>
      <c r="AG7621" t="s">
        <v>4774</v>
      </c>
      <c r="AH7621" t="s">
        <v>5257</v>
      </c>
      <c r="AI7621" t="s">
        <v>5277</v>
      </c>
      <c r="AJ7621">
        <v>28476</v>
      </c>
      <c r="AK7621">
        <v>2595</v>
      </c>
      <c r="AL7621">
        <v>101328</v>
      </c>
      <c r="AM7621">
        <v>0</v>
      </c>
      <c r="AN7621">
        <v>25881</v>
      </c>
      <c r="AO7621">
        <v>-75447</v>
      </c>
      <c r="AP7621">
        <v>133484</v>
      </c>
      <c r="AQ7621">
        <v>1826</v>
      </c>
      <c r="AR7621">
        <v>31488</v>
      </c>
      <c r="AS7621">
        <v>0</v>
      </c>
    </row>
    <row r="7622" spans="1:45">
      <c r="A7622" t="s">
        <v>982</v>
      </c>
      <c r="B7622">
        <v>2018</v>
      </c>
      <c r="C7622">
        <v>18443</v>
      </c>
      <c r="D7622">
        <v>0</v>
      </c>
      <c r="E7622">
        <v>0</v>
      </c>
      <c r="F7622">
        <v>-39128</v>
      </c>
      <c r="G7622">
        <v>169390</v>
      </c>
      <c r="H7622">
        <v>291245</v>
      </c>
      <c r="I7622">
        <v>77946</v>
      </c>
      <c r="J7622">
        <v>7817</v>
      </c>
      <c r="K7622">
        <v>199660</v>
      </c>
      <c r="L7622">
        <v>12150</v>
      </c>
      <c r="M7622">
        <v>1642</v>
      </c>
      <c r="N7622">
        <v>91585</v>
      </c>
      <c r="O7622">
        <v>17.170000000000002</v>
      </c>
      <c r="P7622">
        <v>17.170000000000002</v>
      </c>
      <c r="Q7622">
        <v>33247.485000000001</v>
      </c>
      <c r="R7622">
        <v>90223</v>
      </c>
      <c r="S7622">
        <v>145036</v>
      </c>
      <c r="T7622">
        <v>110908</v>
      </c>
      <c r="U7622">
        <v>12</v>
      </c>
      <c r="X7622">
        <v>24354</v>
      </c>
      <c r="Y7622">
        <v>-1.1843595710000001</v>
      </c>
      <c r="Z7622">
        <v>2.7546444490000002</v>
      </c>
      <c r="AA7622">
        <v>2.7309464710000002</v>
      </c>
      <c r="AB7622">
        <v>48386</v>
      </c>
      <c r="AC7622">
        <v>24354</v>
      </c>
      <c r="AD7622">
        <v>-14.42857143</v>
      </c>
      <c r="AE7622">
        <v>6.233109324</v>
      </c>
      <c r="AF7622">
        <v>570859.3175</v>
      </c>
      <c r="AG7622" t="s">
        <v>4774</v>
      </c>
      <c r="AH7622" t="s">
        <v>5257</v>
      </c>
      <c r="AI7622" t="s">
        <v>5277</v>
      </c>
      <c r="AJ7622">
        <v>280413</v>
      </c>
      <c r="AK7622">
        <v>165677</v>
      </c>
      <c r="AL7622">
        <v>135421</v>
      </c>
      <c r="AM7622">
        <v>0</v>
      </c>
      <c r="AN7622">
        <v>114736</v>
      </c>
      <c r="AO7622">
        <v>-20685</v>
      </c>
      <c r="AP7622">
        <v>237512</v>
      </c>
      <c r="AQ7622">
        <v>9274</v>
      </c>
      <c r="AR7622">
        <v>189126</v>
      </c>
      <c r="AS7622">
        <v>9858</v>
      </c>
    </row>
    <row r="7623" spans="1:45">
      <c r="A7623" t="s">
        <v>982</v>
      </c>
      <c r="B7623">
        <v>2019</v>
      </c>
      <c r="C7623">
        <v>-1026</v>
      </c>
      <c r="D7623">
        <v>0</v>
      </c>
      <c r="E7623">
        <v>0</v>
      </c>
      <c r="F7623">
        <v>-22722</v>
      </c>
      <c r="G7623">
        <v>27783</v>
      </c>
      <c r="H7623">
        <v>306302</v>
      </c>
      <c r="I7623">
        <v>72953</v>
      </c>
      <c r="J7623">
        <v>9643</v>
      </c>
      <c r="K7623">
        <v>218870</v>
      </c>
      <c r="L7623">
        <v>6247</v>
      </c>
      <c r="M7623">
        <v>4489</v>
      </c>
      <c r="N7623">
        <v>87432</v>
      </c>
      <c r="O7623">
        <v>20.58</v>
      </c>
      <c r="P7623">
        <v>20.58</v>
      </c>
      <c r="Q7623">
        <v>33527.076999999997</v>
      </c>
      <c r="R7623">
        <v>-8265</v>
      </c>
      <c r="S7623">
        <v>21345</v>
      </c>
      <c r="T7623">
        <v>15483</v>
      </c>
      <c r="U7623">
        <v>12</v>
      </c>
      <c r="X7623">
        <v>6438</v>
      </c>
      <c r="Y7623">
        <v>-0.68029315800000001</v>
      </c>
      <c r="Z7623">
        <v>2.6078026429999999</v>
      </c>
      <c r="AA7623">
        <v>-0.24745281899999999</v>
      </c>
      <c r="AB7623">
        <v>53955</v>
      </c>
      <c r="AC7623">
        <v>6438</v>
      </c>
      <c r="AD7623">
        <v>-30.264705880000001</v>
      </c>
      <c r="AE7623">
        <v>7.89170149</v>
      </c>
      <c r="AF7623">
        <v>689987.24470000004</v>
      </c>
      <c r="AG7623" t="s">
        <v>4774</v>
      </c>
      <c r="AH7623" t="s">
        <v>5257</v>
      </c>
      <c r="AI7623" t="s">
        <v>5277</v>
      </c>
      <c r="AJ7623">
        <v>296701</v>
      </c>
      <c r="AK7623">
        <v>193660</v>
      </c>
      <c r="AL7623">
        <v>126789</v>
      </c>
      <c r="AM7623">
        <v>0</v>
      </c>
      <c r="AN7623">
        <v>103041</v>
      </c>
      <c r="AO7623">
        <v>-23748</v>
      </c>
      <c r="AP7623">
        <v>255720</v>
      </c>
      <c r="AQ7623">
        <v>11854</v>
      </c>
      <c r="AR7623">
        <v>201765</v>
      </c>
      <c r="AS7623">
        <v>17105</v>
      </c>
    </row>
    <row r="7624" spans="1:45">
      <c r="A7624" t="s">
        <v>982</v>
      </c>
      <c r="B7624">
        <v>2020</v>
      </c>
      <c r="C7624">
        <v>28650</v>
      </c>
      <c r="D7624">
        <v>0</v>
      </c>
      <c r="E7624">
        <v>830</v>
      </c>
      <c r="F7624">
        <v>26752</v>
      </c>
      <c r="G7624">
        <v>93942</v>
      </c>
      <c r="H7624">
        <v>643841</v>
      </c>
      <c r="I7624">
        <v>83320</v>
      </c>
      <c r="J7624">
        <v>15614</v>
      </c>
      <c r="K7624">
        <v>457810</v>
      </c>
      <c r="L7624">
        <v>10016</v>
      </c>
      <c r="M7624">
        <v>48225</v>
      </c>
      <c r="N7624">
        <v>186031</v>
      </c>
      <c r="O7624">
        <v>20.03</v>
      </c>
      <c r="P7624">
        <v>20.03</v>
      </c>
      <c r="Q7624">
        <v>34582.324000000001</v>
      </c>
      <c r="R7624">
        <v>126754</v>
      </c>
      <c r="S7624">
        <v>-279830</v>
      </c>
      <c r="T7624">
        <v>70522</v>
      </c>
      <c r="U7624">
        <v>12</v>
      </c>
      <c r="X7624">
        <v>373772</v>
      </c>
      <c r="Y7624">
        <v>0.78019222600000004</v>
      </c>
      <c r="Z7624">
        <v>5.3793666379999996</v>
      </c>
      <c r="AA7624">
        <v>3.69663896</v>
      </c>
      <c r="AB7624">
        <v>38437</v>
      </c>
      <c r="AC7624">
        <v>373772</v>
      </c>
      <c r="AD7624">
        <v>26.35526316</v>
      </c>
      <c r="AE7624">
        <v>3.7234866750000002</v>
      </c>
      <c r="AF7624">
        <v>692683.9497</v>
      </c>
      <c r="AG7624" t="s">
        <v>4774</v>
      </c>
      <c r="AH7624" t="s">
        <v>5257</v>
      </c>
      <c r="AI7624" t="s">
        <v>5277</v>
      </c>
      <c r="AJ7624">
        <v>310016</v>
      </c>
      <c r="AK7624">
        <v>130180</v>
      </c>
      <c r="AL7624">
        <v>123604</v>
      </c>
      <c r="AM7624">
        <v>0</v>
      </c>
      <c r="AN7624">
        <v>179836</v>
      </c>
      <c r="AO7624">
        <v>56232</v>
      </c>
      <c r="AP7624">
        <v>277888</v>
      </c>
      <c r="AQ7624">
        <v>18988</v>
      </c>
      <c r="AR7624">
        <v>239451</v>
      </c>
      <c r="AS7624">
        <v>218359</v>
      </c>
    </row>
    <row r="7625" spans="1:45">
      <c r="A7625" t="s">
        <v>983</v>
      </c>
      <c r="B7625">
        <v>2010</v>
      </c>
      <c r="C7625">
        <v>-1564</v>
      </c>
      <c r="D7625">
        <v>0</v>
      </c>
      <c r="E7625">
        <v>27854</v>
      </c>
      <c r="F7625">
        <v>77037</v>
      </c>
      <c r="G7625">
        <v>23517</v>
      </c>
      <c r="H7625">
        <v>1294754</v>
      </c>
      <c r="I7625">
        <v>300181</v>
      </c>
      <c r="J7625">
        <v>314298</v>
      </c>
      <c r="K7625">
        <v>292780</v>
      </c>
      <c r="L7625">
        <v>130626</v>
      </c>
      <c r="M7625">
        <v>0</v>
      </c>
      <c r="N7625">
        <v>1001974</v>
      </c>
      <c r="O7625">
        <v>26.663686460000001</v>
      </c>
      <c r="P7625">
        <v>60.3</v>
      </c>
      <c r="Q7625">
        <v>33637.697999999997</v>
      </c>
      <c r="R7625">
        <v>141757</v>
      </c>
      <c r="S7625">
        <v>-67664</v>
      </c>
      <c r="T7625">
        <v>38430</v>
      </c>
      <c r="U7625">
        <v>12</v>
      </c>
      <c r="X7625">
        <v>91181</v>
      </c>
      <c r="Y7625">
        <v>1.1411677440000001</v>
      </c>
      <c r="Z7625">
        <v>14.89361727</v>
      </c>
      <c r="AA7625">
        <v>2.0998807830000001</v>
      </c>
      <c r="AB7625">
        <v>739254</v>
      </c>
      <c r="AC7625">
        <v>28796</v>
      </c>
      <c r="AD7625">
        <v>26.68141593</v>
      </c>
      <c r="AE7625">
        <v>2.0243571089999999</v>
      </c>
      <c r="AF7625">
        <v>2028353.189</v>
      </c>
      <c r="AG7625" t="s">
        <v>4774</v>
      </c>
      <c r="AH7625" t="s">
        <v>5257</v>
      </c>
      <c r="AI7625" t="s">
        <v>5277</v>
      </c>
      <c r="AJ7625">
        <v>1483524</v>
      </c>
      <c r="AK7625">
        <v>854120</v>
      </c>
      <c r="AL7625">
        <v>534068</v>
      </c>
      <c r="AM7625">
        <v>-7991</v>
      </c>
      <c r="AN7625">
        <v>629404</v>
      </c>
      <c r="AO7625">
        <v>103327</v>
      </c>
      <c r="AP7625">
        <v>990880</v>
      </c>
      <c r="AQ7625">
        <v>221813</v>
      </c>
      <c r="AR7625">
        <v>251626</v>
      </c>
      <c r="AS7625">
        <v>21456</v>
      </c>
    </row>
    <row r="7626" spans="1:45">
      <c r="A7626" t="s">
        <v>983</v>
      </c>
      <c r="B7626">
        <v>2011</v>
      </c>
      <c r="C7626">
        <v>-1274</v>
      </c>
      <c r="D7626">
        <v>0</v>
      </c>
      <c r="E7626">
        <v>34201</v>
      </c>
      <c r="F7626">
        <v>103479</v>
      </c>
      <c r="G7626">
        <v>63796</v>
      </c>
      <c r="H7626">
        <v>1382542</v>
      </c>
      <c r="I7626">
        <v>351538</v>
      </c>
      <c r="J7626">
        <v>365199</v>
      </c>
      <c r="K7626">
        <v>307997</v>
      </c>
      <c r="L7626">
        <v>148973</v>
      </c>
      <c r="M7626">
        <v>0</v>
      </c>
      <c r="N7626">
        <v>1074545</v>
      </c>
      <c r="O7626">
        <v>20.886874089999999</v>
      </c>
      <c r="P7626">
        <v>46.55</v>
      </c>
      <c r="Q7626">
        <v>33620.997000000003</v>
      </c>
      <c r="R7626">
        <v>179966</v>
      </c>
      <c r="S7626">
        <v>51281</v>
      </c>
      <c r="T7626">
        <v>43560</v>
      </c>
      <c r="U7626">
        <v>12</v>
      </c>
      <c r="X7626">
        <v>12515</v>
      </c>
      <c r="Y7626">
        <v>1.5298403979999999</v>
      </c>
      <c r="Z7626">
        <v>15.980266739999999</v>
      </c>
      <c r="AA7626">
        <v>2.660629278</v>
      </c>
      <c r="AB7626">
        <v>782524</v>
      </c>
      <c r="AC7626">
        <v>78236</v>
      </c>
      <c r="AD7626">
        <v>15.363036299999999</v>
      </c>
      <c r="AE7626">
        <v>1.456483824</v>
      </c>
      <c r="AF7626">
        <v>1565057.41</v>
      </c>
      <c r="AG7626" t="s">
        <v>4774</v>
      </c>
      <c r="AH7626" t="s">
        <v>5257</v>
      </c>
      <c r="AI7626" t="s">
        <v>5277</v>
      </c>
      <c r="AJ7626">
        <v>1693985</v>
      </c>
      <c r="AK7626">
        <v>958677</v>
      </c>
      <c r="AL7626">
        <v>614658</v>
      </c>
      <c r="AM7626">
        <v>-15756</v>
      </c>
      <c r="AN7626">
        <v>735308</v>
      </c>
      <c r="AO7626">
        <v>136406</v>
      </c>
      <c r="AP7626">
        <v>1049526</v>
      </c>
      <c r="AQ7626">
        <v>250910</v>
      </c>
      <c r="AR7626">
        <v>267002</v>
      </c>
      <c r="AS7626">
        <v>23853</v>
      </c>
    </row>
    <row r="7627" spans="1:45">
      <c r="A7627" t="s">
        <v>983</v>
      </c>
      <c r="B7627">
        <v>2012</v>
      </c>
      <c r="C7627">
        <v>-379</v>
      </c>
      <c r="D7627">
        <v>0</v>
      </c>
      <c r="E7627">
        <v>34048</v>
      </c>
      <c r="F7627">
        <v>99859</v>
      </c>
      <c r="G7627">
        <v>148668</v>
      </c>
      <c r="H7627">
        <v>1458842</v>
      </c>
      <c r="I7627">
        <v>334324</v>
      </c>
      <c r="J7627">
        <v>363325</v>
      </c>
      <c r="K7627">
        <v>292675</v>
      </c>
      <c r="L7627">
        <v>142240</v>
      </c>
      <c r="M7627">
        <v>156</v>
      </c>
      <c r="N7627">
        <v>1166167</v>
      </c>
      <c r="O7627">
        <v>24.36006085</v>
      </c>
      <c r="P7627">
        <v>53.36</v>
      </c>
      <c r="Q7627">
        <v>33942.417999999998</v>
      </c>
      <c r="R7627">
        <v>174420</v>
      </c>
      <c r="S7627">
        <v>63626</v>
      </c>
      <c r="T7627">
        <v>40892</v>
      </c>
      <c r="U7627">
        <v>12</v>
      </c>
      <c r="X7627">
        <v>85042</v>
      </c>
      <c r="Y7627">
        <v>1.4780908660000001</v>
      </c>
      <c r="Z7627">
        <v>17.178608199999999</v>
      </c>
      <c r="AA7627">
        <v>2.5817263220000002</v>
      </c>
      <c r="AB7627">
        <v>870544</v>
      </c>
      <c r="AC7627">
        <v>43392</v>
      </c>
      <c r="AD7627">
        <v>18.211604099999999</v>
      </c>
      <c r="AE7627">
        <v>1.553094389</v>
      </c>
      <c r="AF7627">
        <v>1811167.425</v>
      </c>
      <c r="AG7627" t="s">
        <v>4774</v>
      </c>
      <c r="AH7627" t="s">
        <v>5257</v>
      </c>
      <c r="AI7627" t="s">
        <v>5277</v>
      </c>
      <c r="AJ7627">
        <v>1669563</v>
      </c>
      <c r="AK7627">
        <v>953169</v>
      </c>
      <c r="AL7627">
        <v>596635</v>
      </c>
      <c r="AM7627">
        <v>-13769</v>
      </c>
      <c r="AN7627">
        <v>716394</v>
      </c>
      <c r="AO7627">
        <v>133528</v>
      </c>
      <c r="AP7627">
        <v>1122603</v>
      </c>
      <c r="AQ7627">
        <v>260524</v>
      </c>
      <c r="AR7627">
        <v>252059</v>
      </c>
      <c r="AS7627">
        <v>27171</v>
      </c>
    </row>
    <row r="7628" spans="1:45">
      <c r="A7628" t="s">
        <v>983</v>
      </c>
      <c r="B7628">
        <v>2013</v>
      </c>
      <c r="C7628">
        <v>-503</v>
      </c>
      <c r="D7628">
        <v>-871</v>
      </c>
      <c r="E7628">
        <v>37823</v>
      </c>
      <c r="F7628">
        <v>94341</v>
      </c>
      <c r="G7628">
        <v>274275</v>
      </c>
      <c r="H7628">
        <v>1605588</v>
      </c>
      <c r="I7628">
        <v>306878</v>
      </c>
      <c r="J7628">
        <v>329228</v>
      </c>
      <c r="K7628">
        <v>352724</v>
      </c>
      <c r="L7628">
        <v>173557</v>
      </c>
      <c r="M7628">
        <v>0</v>
      </c>
      <c r="N7628">
        <v>1252864</v>
      </c>
      <c r="O7628">
        <v>36.501186680000004</v>
      </c>
      <c r="P7628">
        <v>78.75</v>
      </c>
      <c r="Q7628">
        <v>34499.355000000003</v>
      </c>
      <c r="R7628">
        <v>172665</v>
      </c>
      <c r="S7628">
        <v>158189</v>
      </c>
      <c r="T7628">
        <v>40871</v>
      </c>
      <c r="U7628">
        <v>12</v>
      </c>
      <c r="X7628">
        <v>116086</v>
      </c>
      <c r="Y7628">
        <v>1.3757751600000001</v>
      </c>
      <c r="Z7628">
        <v>18.049873689999998</v>
      </c>
      <c r="AA7628">
        <v>2.5179743480000001</v>
      </c>
      <c r="AB7628">
        <v>949218</v>
      </c>
      <c r="AC7628">
        <v>69332</v>
      </c>
      <c r="AD7628">
        <v>28.952205880000001</v>
      </c>
      <c r="AE7628">
        <v>2.1814557090000002</v>
      </c>
      <c r="AF7628">
        <v>2716824.2059999998</v>
      </c>
      <c r="AG7628" t="s">
        <v>4774</v>
      </c>
      <c r="AH7628" t="s">
        <v>5257</v>
      </c>
      <c r="AI7628" t="s">
        <v>5277</v>
      </c>
      <c r="AJ7628">
        <v>1684996</v>
      </c>
      <c r="AK7628">
        <v>941341</v>
      </c>
      <c r="AL7628">
        <v>625656</v>
      </c>
      <c r="AM7628">
        <v>-13795</v>
      </c>
      <c r="AN7628">
        <v>743655</v>
      </c>
      <c r="AO7628">
        <v>131794</v>
      </c>
      <c r="AP7628">
        <v>1250472</v>
      </c>
      <c r="AQ7628">
        <v>279373</v>
      </c>
      <c r="AR7628">
        <v>301254</v>
      </c>
      <c r="AS7628">
        <v>29527</v>
      </c>
    </row>
    <row r="7629" spans="1:45">
      <c r="A7629" t="s">
        <v>983</v>
      </c>
      <c r="B7629">
        <v>2014</v>
      </c>
      <c r="C7629">
        <v>49</v>
      </c>
      <c r="D7629">
        <v>-274</v>
      </c>
      <c r="E7629">
        <v>56662</v>
      </c>
      <c r="F7629">
        <v>137173</v>
      </c>
      <c r="G7629">
        <v>185783</v>
      </c>
      <c r="H7629">
        <v>1792209</v>
      </c>
      <c r="I7629">
        <v>344390</v>
      </c>
      <c r="J7629">
        <v>384650</v>
      </c>
      <c r="K7629">
        <v>436975</v>
      </c>
      <c r="L7629">
        <v>214275</v>
      </c>
      <c r="M7629">
        <v>0</v>
      </c>
      <c r="N7629">
        <v>1355234</v>
      </c>
      <c r="O7629">
        <v>41.867669540000001</v>
      </c>
      <c r="P7629">
        <v>44.54</v>
      </c>
      <c r="Q7629">
        <v>69686.801999999996</v>
      </c>
      <c r="R7629">
        <v>252861</v>
      </c>
      <c r="S7629">
        <v>1756</v>
      </c>
      <c r="T7629">
        <v>54017</v>
      </c>
      <c r="U7629">
        <v>12</v>
      </c>
      <c r="X7629">
        <v>184027</v>
      </c>
      <c r="Y7629">
        <v>1.9699847049999999</v>
      </c>
      <c r="Z7629">
        <v>19.280594910000001</v>
      </c>
      <c r="AA7629">
        <v>3.631416551</v>
      </c>
      <c r="AB7629">
        <v>892921</v>
      </c>
      <c r="AC7629">
        <v>60212</v>
      </c>
      <c r="AD7629">
        <v>22.958762889999999</v>
      </c>
      <c r="AE7629">
        <v>2.310094694</v>
      </c>
      <c r="AF7629">
        <v>3103850.1609999998</v>
      </c>
      <c r="AG7629" t="s">
        <v>4774</v>
      </c>
      <c r="AH7629" t="s">
        <v>5257</v>
      </c>
      <c r="AI7629" t="s">
        <v>5277</v>
      </c>
      <c r="AJ7629">
        <v>2100590</v>
      </c>
      <c r="AK7629">
        <v>1145639</v>
      </c>
      <c r="AL7629">
        <v>763063</v>
      </c>
      <c r="AM7629">
        <v>-6956</v>
      </c>
      <c r="AN7629">
        <v>954951</v>
      </c>
      <c r="AO7629">
        <v>198844</v>
      </c>
      <c r="AP7629">
        <v>1266041</v>
      </c>
      <c r="AQ7629">
        <v>291563</v>
      </c>
      <c r="AR7629">
        <v>373120</v>
      </c>
      <c r="AS7629">
        <v>35435</v>
      </c>
    </row>
    <row r="7630" spans="1:45">
      <c r="A7630" t="s">
        <v>983</v>
      </c>
      <c r="B7630">
        <v>2015</v>
      </c>
      <c r="C7630">
        <v>-432</v>
      </c>
      <c r="D7630">
        <v>-2834</v>
      </c>
      <c r="E7630">
        <v>67468</v>
      </c>
      <c r="F7630">
        <v>174337</v>
      </c>
      <c r="G7630">
        <v>95105</v>
      </c>
      <c r="H7630">
        <v>1846153</v>
      </c>
      <c r="I7630">
        <v>371953</v>
      </c>
      <c r="J7630">
        <v>473637</v>
      </c>
      <c r="K7630">
        <v>430340</v>
      </c>
      <c r="L7630">
        <v>217230</v>
      </c>
      <c r="M7630">
        <v>1940</v>
      </c>
      <c r="N7630">
        <v>1415813</v>
      </c>
      <c r="O7630">
        <v>46.339241379999997</v>
      </c>
      <c r="P7630">
        <v>48.76</v>
      </c>
      <c r="Q7630">
        <v>70324.680999999997</v>
      </c>
      <c r="R7630">
        <v>306242</v>
      </c>
      <c r="S7630">
        <v>52104</v>
      </c>
      <c r="T7630">
        <v>56521</v>
      </c>
      <c r="U7630">
        <v>12</v>
      </c>
      <c r="X7630">
        <v>43001</v>
      </c>
      <c r="Y7630">
        <v>2.4839667780000001</v>
      </c>
      <c r="Z7630">
        <v>19.904818339999998</v>
      </c>
      <c r="AA7630">
        <v>4.3633592070000002</v>
      </c>
      <c r="AB7630">
        <v>883319</v>
      </c>
      <c r="AC7630">
        <v>69773</v>
      </c>
      <c r="AD7630">
        <v>19.90204082</v>
      </c>
      <c r="AE7630">
        <v>2.4496581270000002</v>
      </c>
      <c r="AF7630">
        <v>3429031.446</v>
      </c>
      <c r="AG7630" t="s">
        <v>4774</v>
      </c>
      <c r="AH7630" t="s">
        <v>5257</v>
      </c>
      <c r="AI7630" t="s">
        <v>5277</v>
      </c>
      <c r="AJ7630">
        <v>2326180</v>
      </c>
      <c r="AK7630">
        <v>1252680</v>
      </c>
      <c r="AL7630">
        <v>831971</v>
      </c>
      <c r="AM7630">
        <v>-8192</v>
      </c>
      <c r="AN7630">
        <v>1073500</v>
      </c>
      <c r="AO7630">
        <v>249721</v>
      </c>
      <c r="AP7630">
        <v>1249389</v>
      </c>
      <c r="AQ7630">
        <v>291687</v>
      </c>
      <c r="AR7630">
        <v>366070</v>
      </c>
      <c r="AS7630">
        <v>40172</v>
      </c>
    </row>
    <row r="7631" spans="1:45">
      <c r="A7631" t="s">
        <v>983</v>
      </c>
      <c r="B7631">
        <v>2016</v>
      </c>
      <c r="C7631">
        <v>-962</v>
      </c>
      <c r="D7631">
        <v>-572</v>
      </c>
      <c r="E7631">
        <v>58459</v>
      </c>
      <c r="F7631">
        <v>191898</v>
      </c>
      <c r="G7631">
        <v>275167</v>
      </c>
      <c r="H7631">
        <v>2013894</v>
      </c>
      <c r="I7631">
        <v>333678</v>
      </c>
      <c r="J7631">
        <v>487997</v>
      </c>
      <c r="K7631">
        <v>432383</v>
      </c>
      <c r="L7631">
        <v>215048</v>
      </c>
      <c r="M7631">
        <v>0</v>
      </c>
      <c r="N7631">
        <v>1581511</v>
      </c>
      <c r="O7631">
        <v>56.076535399999997</v>
      </c>
      <c r="P7631">
        <v>58.3</v>
      </c>
      <c r="Q7631">
        <v>69799.351999999999</v>
      </c>
      <c r="R7631">
        <v>316524</v>
      </c>
      <c r="S7631">
        <v>225277</v>
      </c>
      <c r="T7631">
        <v>60016</v>
      </c>
      <c r="U7631">
        <v>12</v>
      </c>
      <c r="X7631">
        <v>49890</v>
      </c>
      <c r="Y7631">
        <v>2.7524134409999998</v>
      </c>
      <c r="Z7631">
        <v>22.361525650000001</v>
      </c>
      <c r="AA7631">
        <v>4.5399374249999997</v>
      </c>
      <c r="AB7631">
        <v>1049172</v>
      </c>
      <c r="AC7631">
        <v>49890</v>
      </c>
      <c r="AD7631">
        <v>21.433823530000002</v>
      </c>
      <c r="AE7631">
        <v>2.6071566370000001</v>
      </c>
      <c r="AF7631">
        <v>4069302.2220000001</v>
      </c>
      <c r="AG7631" t="s">
        <v>4774</v>
      </c>
      <c r="AH7631" t="s">
        <v>5257</v>
      </c>
      <c r="AI7631" t="s">
        <v>5277</v>
      </c>
      <c r="AJ7631">
        <v>2377045</v>
      </c>
      <c r="AK7631">
        <v>1266697</v>
      </c>
      <c r="AL7631">
        <v>864084</v>
      </c>
      <c r="AM7631">
        <v>-10244</v>
      </c>
      <c r="AN7631">
        <v>1110348</v>
      </c>
      <c r="AO7631">
        <v>256508</v>
      </c>
      <c r="AP7631">
        <v>1412023</v>
      </c>
      <c r="AQ7631">
        <v>279650</v>
      </c>
      <c r="AR7631">
        <v>362851</v>
      </c>
      <c r="AS7631">
        <v>14053</v>
      </c>
    </row>
    <row r="7632" spans="1:45">
      <c r="A7632" t="s">
        <v>983</v>
      </c>
      <c r="B7632">
        <v>2017</v>
      </c>
      <c r="C7632">
        <v>-4086</v>
      </c>
      <c r="D7632">
        <v>-321</v>
      </c>
      <c r="E7632">
        <v>154419</v>
      </c>
      <c r="F7632">
        <v>105123</v>
      </c>
      <c r="G7632">
        <v>341128</v>
      </c>
      <c r="H7632">
        <v>2212902</v>
      </c>
      <c r="I7632">
        <v>364862</v>
      </c>
      <c r="J7632">
        <v>457927</v>
      </c>
      <c r="K7632">
        <v>560643</v>
      </c>
      <c r="L7632">
        <v>252301</v>
      </c>
      <c r="M7632">
        <v>0</v>
      </c>
      <c r="N7632">
        <v>1652259</v>
      </c>
      <c r="O7632">
        <v>70.013254059999994</v>
      </c>
      <c r="P7632">
        <v>71.88</v>
      </c>
      <c r="Q7632">
        <v>69876.493000000002</v>
      </c>
      <c r="R7632">
        <v>322914</v>
      </c>
      <c r="S7632">
        <v>193344</v>
      </c>
      <c r="T7632">
        <v>59945</v>
      </c>
      <c r="U7632">
        <v>12</v>
      </c>
      <c r="X7632">
        <v>147784</v>
      </c>
      <c r="Y7632">
        <v>1.5080851879999999</v>
      </c>
      <c r="Z7632">
        <v>23.211682929999998</v>
      </c>
      <c r="AA7632">
        <v>4.6324954600000003</v>
      </c>
      <c r="AB7632">
        <v>1195861</v>
      </c>
      <c r="AC7632">
        <v>53073</v>
      </c>
      <c r="AD7632">
        <v>48.241610739999999</v>
      </c>
      <c r="AE7632">
        <v>3.0967164340000002</v>
      </c>
      <c r="AF7632">
        <v>5022722.3169999998</v>
      </c>
      <c r="AG7632" t="s">
        <v>4774</v>
      </c>
      <c r="AH7632" t="s">
        <v>5257</v>
      </c>
      <c r="AI7632" t="s">
        <v>5277</v>
      </c>
      <c r="AJ7632">
        <v>2466105</v>
      </c>
      <c r="AK7632">
        <v>1306143</v>
      </c>
      <c r="AL7632">
        <v>910894</v>
      </c>
      <c r="AM7632">
        <v>-13901</v>
      </c>
      <c r="AN7632">
        <v>1159962</v>
      </c>
      <c r="AO7632">
        <v>262969</v>
      </c>
      <c r="AP7632">
        <v>1649497</v>
      </c>
      <c r="AQ7632">
        <v>281394</v>
      </c>
      <c r="AR7632">
        <v>453636</v>
      </c>
      <c r="AS7632">
        <v>0</v>
      </c>
    </row>
    <row r="7633" spans="1:45">
      <c r="A7633" t="s">
        <v>983</v>
      </c>
      <c r="B7633">
        <v>2018</v>
      </c>
      <c r="C7633">
        <v>-9876</v>
      </c>
      <c r="D7633">
        <v>-141</v>
      </c>
      <c r="E7633">
        <v>85769</v>
      </c>
      <c r="F7633">
        <v>274948</v>
      </c>
      <c r="G7633">
        <v>289569</v>
      </c>
      <c r="H7633">
        <v>2368721</v>
      </c>
      <c r="I7633">
        <v>449382</v>
      </c>
      <c r="J7633">
        <v>521827</v>
      </c>
      <c r="K7633">
        <v>678408</v>
      </c>
      <c r="L7633">
        <v>274435</v>
      </c>
      <c r="M7633">
        <v>0</v>
      </c>
      <c r="N7633">
        <v>1690313</v>
      </c>
      <c r="O7633">
        <v>82.773611439999996</v>
      </c>
      <c r="P7633">
        <v>84.09</v>
      </c>
      <c r="Q7633">
        <v>69005.294999999998</v>
      </c>
      <c r="R7633">
        <v>409212</v>
      </c>
      <c r="S7633">
        <v>57338</v>
      </c>
      <c r="T7633">
        <v>58230</v>
      </c>
      <c r="U7633">
        <v>12</v>
      </c>
      <c r="X7633">
        <v>232231</v>
      </c>
      <c r="Y7633">
        <v>3.9402140980000002</v>
      </c>
      <c r="Z7633">
        <v>24.256935649999999</v>
      </c>
      <c r="AA7633">
        <v>5.8643194039999997</v>
      </c>
      <c r="AB7633">
        <v>1192424</v>
      </c>
      <c r="AC7633">
        <v>65603</v>
      </c>
      <c r="AD7633">
        <v>22.07086614</v>
      </c>
      <c r="AE7633">
        <v>3.466637387</v>
      </c>
      <c r="AF7633">
        <v>5802655.2570000002</v>
      </c>
      <c r="AG7633" t="s">
        <v>4774</v>
      </c>
      <c r="AH7633" t="s">
        <v>5257</v>
      </c>
      <c r="AI7633" t="s">
        <v>5277</v>
      </c>
      <c r="AJ7633">
        <v>2802326</v>
      </c>
      <c r="AK7633">
        <v>1415978</v>
      </c>
      <c r="AL7633">
        <v>1051152</v>
      </c>
      <c r="AM7633">
        <v>-15786</v>
      </c>
      <c r="AN7633">
        <v>1386348</v>
      </c>
      <c r="AO7633">
        <v>350982</v>
      </c>
      <c r="AP7633">
        <v>1765306</v>
      </c>
      <c r="AQ7633">
        <v>291596</v>
      </c>
      <c r="AR7633">
        <v>572882</v>
      </c>
      <c r="AS7633">
        <v>0</v>
      </c>
    </row>
    <row r="7634" spans="1:45">
      <c r="A7634" t="s">
        <v>983</v>
      </c>
      <c r="B7634">
        <v>2019</v>
      </c>
      <c r="C7634">
        <v>-8302</v>
      </c>
      <c r="D7634">
        <v>2156</v>
      </c>
      <c r="E7634">
        <v>74940</v>
      </c>
      <c r="F7634">
        <v>330489</v>
      </c>
      <c r="G7634">
        <v>285452</v>
      </c>
      <c r="H7634">
        <v>2931591</v>
      </c>
      <c r="I7634">
        <v>488233</v>
      </c>
      <c r="J7634">
        <v>605968</v>
      </c>
      <c r="K7634">
        <v>1082144</v>
      </c>
      <c r="L7634">
        <v>255372</v>
      </c>
      <c r="M7634">
        <v>64019</v>
      </c>
      <c r="N7634">
        <v>1849447</v>
      </c>
      <c r="O7634">
        <v>99.605395340000001</v>
      </c>
      <c r="P7634">
        <v>100.19</v>
      </c>
      <c r="Q7634">
        <v>67525.997000000003</v>
      </c>
      <c r="U7634">
        <v>12</v>
      </c>
      <c r="Y7634">
        <v>4.859289113</v>
      </c>
      <c r="Z7634">
        <v>27.388666319999999</v>
      </c>
      <c r="AB7634">
        <v>1244831</v>
      </c>
      <c r="AD7634">
        <v>20.74327122</v>
      </c>
      <c r="AE7634">
        <v>3.658082464</v>
      </c>
      <c r="AF7634">
        <v>6765429.6390000004</v>
      </c>
      <c r="AG7634" t="s">
        <v>4774</v>
      </c>
      <c r="AH7634" t="s">
        <v>5257</v>
      </c>
      <c r="AI7634" t="s">
        <v>5277</v>
      </c>
      <c r="AJ7634">
        <v>3042478</v>
      </c>
      <c r="AK7634">
        <v>1526808</v>
      </c>
      <c r="AL7634">
        <v>1136186</v>
      </c>
      <c r="AM7634">
        <v>-15487</v>
      </c>
      <c r="AN7634">
        <v>1515670</v>
      </c>
      <c r="AO7634">
        <v>394971</v>
      </c>
      <c r="AP7634">
        <v>1875746</v>
      </c>
      <c r="AQ7634">
        <v>346651</v>
      </c>
      <c r="AR7634">
        <v>630915</v>
      </c>
      <c r="AS7634">
        <v>371507</v>
      </c>
    </row>
    <row r="7635" spans="1:45">
      <c r="A7635" t="s">
        <v>983</v>
      </c>
      <c r="B7635">
        <v>2020</v>
      </c>
      <c r="C7635">
        <v>-435</v>
      </c>
      <c r="D7635">
        <v>2039</v>
      </c>
      <c r="E7635">
        <v>31510</v>
      </c>
      <c r="F7635">
        <v>108013</v>
      </c>
      <c r="G7635">
        <v>276077</v>
      </c>
      <c r="H7635">
        <v>2836571</v>
      </c>
      <c r="I7635">
        <v>452945</v>
      </c>
      <c r="J7635">
        <v>556530</v>
      </c>
      <c r="K7635">
        <v>1003800</v>
      </c>
      <c r="L7635">
        <v>206697</v>
      </c>
      <c r="M7635">
        <v>65466</v>
      </c>
      <c r="N7635">
        <v>1832771</v>
      </c>
      <c r="O7635">
        <v>87.157680790000001</v>
      </c>
      <c r="P7635">
        <v>87.38</v>
      </c>
      <c r="Q7635">
        <v>66211.981</v>
      </c>
      <c r="R7635">
        <v>283650</v>
      </c>
      <c r="S7635">
        <v>248906</v>
      </c>
      <c r="T7635">
        <v>146601</v>
      </c>
      <c r="U7635">
        <v>12</v>
      </c>
      <c r="X7635">
        <v>27171</v>
      </c>
      <c r="Y7635">
        <v>1.6222455309999999</v>
      </c>
      <c r="Z7635">
        <v>27.680352899999999</v>
      </c>
      <c r="AA7635">
        <v>4.2601348449999996</v>
      </c>
      <c r="AB7635">
        <v>1302999</v>
      </c>
      <c r="AC7635">
        <v>28758</v>
      </c>
      <c r="AD7635">
        <v>53.938271610000001</v>
      </c>
      <c r="AE7635">
        <v>3.156751662</v>
      </c>
      <c r="AF7635">
        <v>5785602.9000000004</v>
      </c>
      <c r="AG7635" t="s">
        <v>4774</v>
      </c>
      <c r="AH7635" t="s">
        <v>5257</v>
      </c>
      <c r="AI7635" t="s">
        <v>5277</v>
      </c>
      <c r="AJ7635">
        <v>2501554</v>
      </c>
      <c r="AK7635">
        <v>1277665</v>
      </c>
      <c r="AL7635">
        <v>1098948</v>
      </c>
      <c r="AM7635">
        <v>-12108</v>
      </c>
      <c r="AN7635">
        <v>1223889</v>
      </c>
      <c r="AO7635">
        <v>137049</v>
      </c>
      <c r="AP7635">
        <v>1855621</v>
      </c>
      <c r="AQ7635">
        <v>309792</v>
      </c>
      <c r="AR7635">
        <v>552622</v>
      </c>
      <c r="AS7635">
        <v>0</v>
      </c>
    </row>
    <row r="7636" spans="1:45">
      <c r="A7636" t="s">
        <v>985</v>
      </c>
      <c r="B7636">
        <v>2013</v>
      </c>
      <c r="C7636">
        <v>205492</v>
      </c>
      <c r="D7636">
        <v>-48037</v>
      </c>
      <c r="E7636">
        <v>56789</v>
      </c>
      <c r="F7636">
        <v>19396</v>
      </c>
      <c r="G7636">
        <v>237701</v>
      </c>
      <c r="H7636">
        <v>4734055</v>
      </c>
      <c r="I7636">
        <v>607489</v>
      </c>
      <c r="J7636">
        <v>372187</v>
      </c>
      <c r="K7636">
        <v>3646039</v>
      </c>
      <c r="L7636">
        <v>251639</v>
      </c>
      <c r="M7636">
        <v>9462</v>
      </c>
      <c r="N7636">
        <v>1088016</v>
      </c>
      <c r="O7636">
        <v>18.93</v>
      </c>
      <c r="P7636">
        <v>18.93</v>
      </c>
      <c r="Q7636">
        <v>185703.89600000001</v>
      </c>
      <c r="R7636">
        <v>586330</v>
      </c>
      <c r="S7636">
        <v>204158</v>
      </c>
      <c r="T7636">
        <v>256616</v>
      </c>
      <c r="U7636">
        <v>12</v>
      </c>
      <c r="X7636">
        <v>33543</v>
      </c>
      <c r="Y7636">
        <v>0.104445843</v>
      </c>
      <c r="Z7636">
        <v>5.8588754649999997</v>
      </c>
      <c r="AA7636">
        <v>3.157338175</v>
      </c>
      <c r="AB7636">
        <v>860042</v>
      </c>
      <c r="AC7636">
        <v>33543</v>
      </c>
      <c r="AD7636">
        <v>157.75</v>
      </c>
      <c r="AE7636">
        <v>3.230995455</v>
      </c>
      <c r="AF7636">
        <v>3515374.7510000002</v>
      </c>
      <c r="AG7636" t="s">
        <v>4774</v>
      </c>
      <c r="AH7636" t="s">
        <v>5257</v>
      </c>
      <c r="AI7636" t="s">
        <v>5277</v>
      </c>
      <c r="AJ7636">
        <v>3480117</v>
      </c>
      <c r="AK7636">
        <v>2279177</v>
      </c>
      <c r="AL7636">
        <v>803593</v>
      </c>
      <c r="AM7636">
        <v>67633</v>
      </c>
      <c r="AN7636">
        <v>1200940</v>
      </c>
      <c r="AO7636">
        <v>329714</v>
      </c>
      <c r="AP7636">
        <v>1453423</v>
      </c>
      <c r="AQ7636">
        <v>310143</v>
      </c>
      <c r="AR7636">
        <v>593381</v>
      </c>
      <c r="AS7636">
        <v>2505090</v>
      </c>
    </row>
    <row r="7637" spans="1:45">
      <c r="A7637" t="s">
        <v>985</v>
      </c>
      <c r="B7637">
        <v>2014</v>
      </c>
      <c r="C7637">
        <v>173981</v>
      </c>
      <c r="D7637">
        <v>-86405</v>
      </c>
      <c r="E7637">
        <v>80291</v>
      </c>
      <c r="F7637">
        <v>236772</v>
      </c>
      <c r="G7637">
        <v>289418</v>
      </c>
      <c r="H7637">
        <v>4955885</v>
      </c>
      <c r="I7637">
        <v>612007</v>
      </c>
      <c r="J7637">
        <v>367185</v>
      </c>
      <c r="K7637">
        <v>3648266</v>
      </c>
      <c r="L7637">
        <v>177806</v>
      </c>
      <c r="M7637">
        <v>9001</v>
      </c>
      <c r="N7637">
        <v>1307619</v>
      </c>
      <c r="O7637">
        <v>22.83</v>
      </c>
      <c r="P7637">
        <v>22.83</v>
      </c>
      <c r="Q7637">
        <v>187681.63500000001</v>
      </c>
      <c r="R7637">
        <v>836953</v>
      </c>
      <c r="S7637">
        <v>269819</v>
      </c>
      <c r="T7637">
        <v>259504</v>
      </c>
      <c r="U7637">
        <v>12</v>
      </c>
      <c r="X7637">
        <v>19599</v>
      </c>
      <c r="Y7637">
        <v>1.2686395150000001</v>
      </c>
      <c r="Z7637">
        <v>6.9672187159999996</v>
      </c>
      <c r="AA7637">
        <v>4.4844476880000004</v>
      </c>
      <c r="AB7637">
        <v>1351805</v>
      </c>
      <c r="AC7637">
        <v>32360</v>
      </c>
      <c r="AD7637">
        <v>18.411290319999999</v>
      </c>
      <c r="AE7637">
        <v>3.2767738359999998</v>
      </c>
      <c r="AF7637">
        <v>4284771.727</v>
      </c>
      <c r="AG7637" t="s">
        <v>4774</v>
      </c>
      <c r="AH7637" t="s">
        <v>5257</v>
      </c>
      <c r="AI7637" t="s">
        <v>5277</v>
      </c>
      <c r="AJ7637">
        <v>3829614</v>
      </c>
      <c r="AK7637">
        <v>2432345</v>
      </c>
      <c r="AL7637">
        <v>788457</v>
      </c>
      <c r="AM7637">
        <v>31363</v>
      </c>
      <c r="AN7637">
        <v>1397269</v>
      </c>
      <c r="AO7637">
        <v>577449</v>
      </c>
      <c r="AP7637">
        <v>1827618</v>
      </c>
      <c r="AQ7637">
        <v>289371</v>
      </c>
      <c r="AR7637">
        <v>475813</v>
      </c>
      <c r="AS7637">
        <v>2698724</v>
      </c>
    </row>
    <row r="7638" spans="1:45">
      <c r="A7638" t="s">
        <v>985</v>
      </c>
      <c r="B7638">
        <v>2015</v>
      </c>
      <c r="C7638">
        <v>230533</v>
      </c>
      <c r="D7638">
        <v>-13061</v>
      </c>
      <c r="E7638">
        <v>8874</v>
      </c>
      <c r="F7638">
        <v>-70875</v>
      </c>
      <c r="G7638">
        <v>302060</v>
      </c>
      <c r="H7638">
        <v>7502631</v>
      </c>
      <c r="I7638">
        <v>833041</v>
      </c>
      <c r="J7638">
        <v>441815</v>
      </c>
      <c r="K7638">
        <v>6279911</v>
      </c>
      <c r="L7638">
        <v>300829</v>
      </c>
      <c r="M7638">
        <v>12520</v>
      </c>
      <c r="N7638">
        <v>1222720</v>
      </c>
      <c r="O7638">
        <v>25.89</v>
      </c>
      <c r="P7638">
        <v>25.89</v>
      </c>
      <c r="Q7638">
        <v>190665.894</v>
      </c>
      <c r="R7638">
        <v>485093</v>
      </c>
      <c r="S7638">
        <v>251793</v>
      </c>
      <c r="T7638">
        <v>303500</v>
      </c>
      <c r="U7638">
        <v>12</v>
      </c>
      <c r="X7638">
        <v>50267</v>
      </c>
      <c r="Y7638">
        <v>-0.37417602599999999</v>
      </c>
      <c r="Z7638">
        <v>6.4128931209999998</v>
      </c>
      <c r="AA7638">
        <v>2.5609900699999999</v>
      </c>
      <c r="AB7638">
        <v>1319548</v>
      </c>
      <c r="AC7638">
        <v>53084</v>
      </c>
      <c r="AD7638">
        <v>-69.972972970000001</v>
      </c>
      <c r="AE7638">
        <v>4.0371794000000003</v>
      </c>
      <c r="AF7638">
        <v>4936339.9960000003</v>
      </c>
      <c r="AG7638" t="s">
        <v>4774</v>
      </c>
      <c r="AH7638" t="s">
        <v>5257</v>
      </c>
      <c r="AI7638" t="s">
        <v>5277</v>
      </c>
      <c r="AJ7638">
        <v>3807828</v>
      </c>
      <c r="AK7638">
        <v>2462008</v>
      </c>
      <c r="AL7638">
        <v>1043955</v>
      </c>
      <c r="AM7638">
        <v>120272</v>
      </c>
      <c r="AN7638">
        <v>1345820</v>
      </c>
      <c r="AO7638">
        <v>181593</v>
      </c>
      <c r="AP7638">
        <v>2004640</v>
      </c>
      <c r="AQ7638">
        <v>528706</v>
      </c>
      <c r="AR7638">
        <v>685092</v>
      </c>
      <c r="AS7638">
        <v>5231131</v>
      </c>
    </row>
    <row r="7639" spans="1:45">
      <c r="A7639" t="s">
        <v>985</v>
      </c>
      <c r="B7639">
        <v>2016</v>
      </c>
      <c r="C7639">
        <v>272010</v>
      </c>
      <c r="D7639">
        <v>-30171</v>
      </c>
      <c r="E7639">
        <v>49731</v>
      </c>
      <c r="F7639">
        <v>222838</v>
      </c>
      <c r="G7639">
        <v>606225</v>
      </c>
      <c r="H7639">
        <v>7141986</v>
      </c>
      <c r="I7639">
        <v>952367</v>
      </c>
      <c r="J7639">
        <v>473267</v>
      </c>
      <c r="K7639">
        <v>5747902</v>
      </c>
      <c r="L7639">
        <v>415921</v>
      </c>
      <c r="M7639">
        <v>12500</v>
      </c>
      <c r="N7639">
        <v>1394084</v>
      </c>
      <c r="O7639">
        <v>37.200000000000003</v>
      </c>
      <c r="P7639">
        <v>37.200000000000003</v>
      </c>
      <c r="Q7639">
        <v>192929.959</v>
      </c>
      <c r="R7639">
        <v>973803</v>
      </c>
      <c r="S7639">
        <v>543287</v>
      </c>
      <c r="T7639">
        <v>399053</v>
      </c>
      <c r="U7639">
        <v>12</v>
      </c>
      <c r="X7639">
        <v>62938</v>
      </c>
      <c r="Y7639">
        <v>1.1600371</v>
      </c>
      <c r="Z7639">
        <v>7.2258554720000001</v>
      </c>
      <c r="AA7639">
        <v>5.0693670209999997</v>
      </c>
      <c r="AB7639">
        <v>1135946</v>
      </c>
      <c r="AC7639">
        <v>64230</v>
      </c>
      <c r="AD7639">
        <v>32.920353980000002</v>
      </c>
      <c r="AE7639">
        <v>5.1481793600000003</v>
      </c>
      <c r="AF7639">
        <v>7176994.4749999996</v>
      </c>
      <c r="AG7639" t="s">
        <v>4774</v>
      </c>
      <c r="AH7639" t="s">
        <v>5257</v>
      </c>
      <c r="AI7639" t="s">
        <v>5277</v>
      </c>
      <c r="AJ7639">
        <v>4923621</v>
      </c>
      <c r="AK7639">
        <v>2890032</v>
      </c>
      <c r="AL7639">
        <v>1377412</v>
      </c>
      <c r="AM7639">
        <v>81427</v>
      </c>
      <c r="AN7639">
        <v>2033589</v>
      </c>
      <c r="AO7639">
        <v>574750</v>
      </c>
      <c r="AP7639">
        <v>1993764</v>
      </c>
      <c r="AQ7639">
        <v>474990</v>
      </c>
      <c r="AR7639">
        <v>857818</v>
      </c>
      <c r="AS7639">
        <v>4549510</v>
      </c>
    </row>
    <row r="7640" spans="1:45">
      <c r="A7640" t="s">
        <v>985</v>
      </c>
      <c r="B7640">
        <v>2017</v>
      </c>
      <c r="C7640">
        <v>252838</v>
      </c>
      <c r="D7640">
        <v>-15040</v>
      </c>
      <c r="E7640">
        <v>15968</v>
      </c>
      <c r="F7640">
        <v>193764</v>
      </c>
      <c r="G7640">
        <v>586286</v>
      </c>
      <c r="H7640">
        <v>7041666</v>
      </c>
      <c r="I7640">
        <v>898829</v>
      </c>
      <c r="J7640">
        <v>444941</v>
      </c>
      <c r="K7640">
        <v>5393840</v>
      </c>
      <c r="L7640">
        <v>436737</v>
      </c>
      <c r="M7640">
        <v>0</v>
      </c>
      <c r="N7640">
        <v>1647826</v>
      </c>
      <c r="O7640">
        <v>37.83</v>
      </c>
      <c r="P7640">
        <v>37.83</v>
      </c>
      <c r="Q7640">
        <v>190762.06</v>
      </c>
      <c r="R7640">
        <v>855622</v>
      </c>
      <c r="S7640">
        <v>532887</v>
      </c>
      <c r="T7640">
        <v>378012</v>
      </c>
      <c r="U7640">
        <v>12</v>
      </c>
      <c r="X7640">
        <v>53399</v>
      </c>
      <c r="Y7640">
        <v>1.0054434430000001</v>
      </c>
      <c r="Z7640">
        <v>8.6381222770000008</v>
      </c>
      <c r="AA7640">
        <v>4.4398315960000003</v>
      </c>
      <c r="AB7640">
        <v>1220142</v>
      </c>
      <c r="AC7640">
        <v>63297</v>
      </c>
      <c r="AD7640">
        <v>38.602040819999999</v>
      </c>
      <c r="AE7640">
        <v>4.3794239990000001</v>
      </c>
      <c r="AF7640">
        <v>7216528.7300000004</v>
      </c>
      <c r="AG7640" t="s">
        <v>4774</v>
      </c>
      <c r="AH7640" t="s">
        <v>5257</v>
      </c>
      <c r="AI7640" t="s">
        <v>5277</v>
      </c>
      <c r="AJ7640">
        <v>4560582</v>
      </c>
      <c r="AK7640">
        <v>2788688</v>
      </c>
      <c r="AL7640">
        <v>1250502</v>
      </c>
      <c r="AM7640">
        <v>43782</v>
      </c>
      <c r="AN7640">
        <v>1771894</v>
      </c>
      <c r="AO7640">
        <v>477610</v>
      </c>
      <c r="AP7640">
        <v>1943859</v>
      </c>
      <c r="AQ7640">
        <v>467289</v>
      </c>
      <c r="AR7640">
        <v>723717</v>
      </c>
      <c r="AS7640">
        <v>4369401</v>
      </c>
    </row>
    <row r="7641" spans="1:45">
      <c r="A7641" t="s">
        <v>985</v>
      </c>
      <c r="B7641">
        <v>2018</v>
      </c>
      <c r="C7641">
        <v>235000</v>
      </c>
      <c r="D7641">
        <v>-44256</v>
      </c>
      <c r="E7641">
        <v>30495</v>
      </c>
      <c r="F7641">
        <v>140217</v>
      </c>
      <c r="G7641">
        <v>494144</v>
      </c>
      <c r="H7641">
        <v>6630540</v>
      </c>
      <c r="I7641">
        <v>810359</v>
      </c>
      <c r="J7641">
        <v>473327</v>
      </c>
      <c r="K7641">
        <v>4873772</v>
      </c>
      <c r="L7641">
        <v>399237</v>
      </c>
      <c r="M7641">
        <v>0</v>
      </c>
      <c r="N7641">
        <v>1756768</v>
      </c>
      <c r="O7641">
        <v>16.39</v>
      </c>
      <c r="P7641">
        <v>16.39</v>
      </c>
      <c r="Q7641">
        <v>192223.144</v>
      </c>
      <c r="R7641">
        <v>807426</v>
      </c>
      <c r="S7641">
        <v>424705</v>
      </c>
      <c r="T7641">
        <v>357458</v>
      </c>
      <c r="U7641">
        <v>12</v>
      </c>
      <c r="X7641">
        <v>69439</v>
      </c>
      <c r="Y7641">
        <v>0.73099446099999998</v>
      </c>
      <c r="Z7641">
        <v>9.1392116649999995</v>
      </c>
      <c r="AA7641">
        <v>4.2093607290000001</v>
      </c>
      <c r="AB7641">
        <v>1187203</v>
      </c>
      <c r="AC7641">
        <v>69439</v>
      </c>
      <c r="AD7641">
        <v>22.76388889</v>
      </c>
      <c r="AE7641">
        <v>1.7933713099999999</v>
      </c>
      <c r="AF7641">
        <v>3150537.33</v>
      </c>
      <c r="AG7641" t="s">
        <v>4774</v>
      </c>
      <c r="AH7641" t="s">
        <v>5257</v>
      </c>
      <c r="AI7641" t="s">
        <v>5277</v>
      </c>
      <c r="AJ7641">
        <v>4568507</v>
      </c>
      <c r="AK7641">
        <v>2880223</v>
      </c>
      <c r="AL7641">
        <v>1179291</v>
      </c>
      <c r="AM7641">
        <v>59025</v>
      </c>
      <c r="AN7641">
        <v>1688284</v>
      </c>
      <c r="AO7641">
        <v>449968</v>
      </c>
      <c r="AP7641">
        <v>1877825</v>
      </c>
      <c r="AQ7641">
        <v>450861</v>
      </c>
      <c r="AR7641">
        <v>690622</v>
      </c>
      <c r="AS7641">
        <v>3985904</v>
      </c>
    </row>
    <row r="7642" spans="1:45">
      <c r="A7642" t="s">
        <v>985</v>
      </c>
      <c r="B7642">
        <v>2019</v>
      </c>
      <c r="C7642">
        <v>559100</v>
      </c>
      <c r="D7642">
        <v>-6400</v>
      </c>
      <c r="E7642">
        <v>-144500</v>
      </c>
      <c r="F7642">
        <v>-929500</v>
      </c>
      <c r="G7642">
        <v>596400</v>
      </c>
      <c r="H7642">
        <v>14431600</v>
      </c>
      <c r="I7642">
        <v>1698800</v>
      </c>
      <c r="J7642">
        <v>975900</v>
      </c>
      <c r="K7642">
        <v>13595300</v>
      </c>
      <c r="L7642">
        <v>1148000</v>
      </c>
      <c r="M7642">
        <v>32000</v>
      </c>
      <c r="N7642">
        <v>836300</v>
      </c>
      <c r="O7642">
        <v>14.19</v>
      </c>
      <c r="P7642">
        <v>14.19</v>
      </c>
      <c r="Q7642">
        <v>194239.56700000001</v>
      </c>
      <c r="R7642">
        <v>262400</v>
      </c>
      <c r="S7642">
        <v>-4550200</v>
      </c>
      <c r="T7642">
        <v>770900</v>
      </c>
      <c r="U7642">
        <v>12</v>
      </c>
      <c r="X7642">
        <v>5146600</v>
      </c>
      <c r="Y7642">
        <v>-4.8059222640000003</v>
      </c>
      <c r="Z7642">
        <v>4.30550795</v>
      </c>
      <c r="AA7642">
        <v>1.356722972</v>
      </c>
      <c r="AB7642">
        <v>1469800</v>
      </c>
      <c r="AC7642">
        <v>102500</v>
      </c>
      <c r="AD7642">
        <v>-2.8266932269999998</v>
      </c>
      <c r="AE7642">
        <v>3.2957783759999999</v>
      </c>
      <c r="AF7642">
        <v>2756259.4559999998</v>
      </c>
      <c r="AG7642" t="s">
        <v>4774</v>
      </c>
      <c r="AH7642" t="s">
        <v>5257</v>
      </c>
      <c r="AI7642" t="s">
        <v>5277</v>
      </c>
      <c r="AJ7642">
        <v>8345100</v>
      </c>
      <c r="AK7642">
        <v>5941000</v>
      </c>
      <c r="AL7642">
        <v>2448800</v>
      </c>
      <c r="AM7642">
        <v>463800</v>
      </c>
      <c r="AN7642">
        <v>2404100</v>
      </c>
      <c r="AO7642">
        <v>-508500</v>
      </c>
      <c r="AP7642">
        <v>3511800</v>
      </c>
      <c r="AQ7642">
        <v>723800</v>
      </c>
      <c r="AR7642">
        <v>2042000</v>
      </c>
      <c r="AS7642">
        <v>9800400</v>
      </c>
    </row>
    <row r="7643" spans="1:45">
      <c r="A7643" t="s">
        <v>985</v>
      </c>
      <c r="B7643">
        <v>2020</v>
      </c>
      <c r="C7643">
        <v>573400</v>
      </c>
      <c r="D7643">
        <v>-29300</v>
      </c>
      <c r="E7643">
        <v>-81100</v>
      </c>
      <c r="F7643">
        <v>-573400</v>
      </c>
      <c r="G7643">
        <v>436200</v>
      </c>
      <c r="H7643">
        <v>13576800</v>
      </c>
      <c r="I7643">
        <v>1487400</v>
      </c>
      <c r="J7643">
        <v>1088900</v>
      </c>
      <c r="K7643">
        <v>13221800</v>
      </c>
      <c r="L7643">
        <v>1010800</v>
      </c>
      <c r="M7643">
        <v>32000</v>
      </c>
      <c r="N7643">
        <v>355000</v>
      </c>
      <c r="O7643">
        <v>13.4</v>
      </c>
      <c r="P7643">
        <v>13.4</v>
      </c>
      <c r="Q7643">
        <v>198644.63099999999</v>
      </c>
      <c r="R7643">
        <v>771500</v>
      </c>
      <c r="S7643">
        <v>320000</v>
      </c>
      <c r="T7643">
        <v>823300</v>
      </c>
      <c r="U7643">
        <v>12</v>
      </c>
      <c r="X7643">
        <v>116200</v>
      </c>
      <c r="Y7643">
        <v>-2.9224412329999998</v>
      </c>
      <c r="Z7643">
        <v>1.787110974</v>
      </c>
      <c r="AA7643">
        <v>3.9320952400000002</v>
      </c>
      <c r="AB7643">
        <v>1401100</v>
      </c>
      <c r="AC7643">
        <v>116200</v>
      </c>
      <c r="AD7643">
        <v>-4.1875</v>
      </c>
      <c r="AE7643">
        <v>7.4981353669999997</v>
      </c>
      <c r="AF7643">
        <v>2661838.0550000002</v>
      </c>
      <c r="AG7643" t="s">
        <v>4774</v>
      </c>
      <c r="AH7643" t="s">
        <v>5257</v>
      </c>
      <c r="AI7643" t="s">
        <v>5277</v>
      </c>
      <c r="AJ7643">
        <v>8435900</v>
      </c>
      <c r="AK7643">
        <v>5688100</v>
      </c>
      <c r="AL7643">
        <v>2504500</v>
      </c>
      <c r="AM7643">
        <v>295100</v>
      </c>
      <c r="AN7643">
        <v>2747800</v>
      </c>
      <c r="AO7643">
        <v>-51800</v>
      </c>
      <c r="AP7643">
        <v>3354500</v>
      </c>
      <c r="AQ7643">
        <v>684500</v>
      </c>
      <c r="AR7643">
        <v>1953400</v>
      </c>
      <c r="AS7643">
        <v>9488600</v>
      </c>
    </row>
    <row r="7644" spans="1:45">
      <c r="A7644" t="s">
        <v>986</v>
      </c>
      <c r="B7644">
        <v>2012</v>
      </c>
      <c r="C7644">
        <v>41800</v>
      </c>
      <c r="D7644">
        <v>0</v>
      </c>
      <c r="E7644">
        <v>-5100</v>
      </c>
      <c r="F7644">
        <v>-20300</v>
      </c>
      <c r="G7644">
        <v>44500</v>
      </c>
      <c r="H7644">
        <v>1210900</v>
      </c>
      <c r="K7644">
        <v>710800</v>
      </c>
      <c r="N7644">
        <v>500100</v>
      </c>
      <c r="R7644">
        <v>89700</v>
      </c>
      <c r="T7644">
        <v>73400</v>
      </c>
      <c r="U7644">
        <v>12</v>
      </c>
      <c r="V7644">
        <v>0</v>
      </c>
      <c r="W7644">
        <v>73400</v>
      </c>
      <c r="X7644">
        <v>228300</v>
      </c>
      <c r="Y7644">
        <v>-0.92758855399999995</v>
      </c>
      <c r="AA7644">
        <v>4.0987533620000001</v>
      </c>
      <c r="AG7644" t="s">
        <v>4774</v>
      </c>
      <c r="AH7644" t="s">
        <v>5260</v>
      </c>
      <c r="AI7644" t="s">
        <v>5277</v>
      </c>
      <c r="AJ7644">
        <v>220800</v>
      </c>
      <c r="AL7644">
        <v>204500</v>
      </c>
      <c r="AM7644">
        <v>0</v>
      </c>
      <c r="AN7644">
        <v>16300</v>
      </c>
      <c r="AO7644">
        <v>16300</v>
      </c>
      <c r="AP7644">
        <v>16500</v>
      </c>
      <c r="AQ7644">
        <v>706900</v>
      </c>
      <c r="AR7644">
        <v>153600</v>
      </c>
      <c r="AS7644">
        <v>557200</v>
      </c>
    </row>
    <row r="7645" spans="1:45">
      <c r="A7645" t="s">
        <v>986</v>
      </c>
      <c r="B7645">
        <v>2013</v>
      </c>
      <c r="C7645">
        <v>43700</v>
      </c>
      <c r="D7645">
        <v>-1200</v>
      </c>
      <c r="E7645">
        <v>2300</v>
      </c>
      <c r="F7645">
        <v>-25500</v>
      </c>
      <c r="G7645">
        <v>79400</v>
      </c>
      <c r="H7645">
        <v>1506800</v>
      </c>
      <c r="K7645">
        <v>729200</v>
      </c>
      <c r="N7645">
        <v>777600</v>
      </c>
      <c r="O7645">
        <v>17.581030519999999</v>
      </c>
      <c r="P7645">
        <v>22.33</v>
      </c>
      <c r="Q7645">
        <v>21991.521000000001</v>
      </c>
      <c r="R7645">
        <v>106800</v>
      </c>
      <c r="T7645">
        <v>95200</v>
      </c>
      <c r="U7645">
        <v>12</v>
      </c>
      <c r="V7645">
        <v>0</v>
      </c>
      <c r="W7645">
        <v>95200</v>
      </c>
      <c r="X7645">
        <v>228600</v>
      </c>
      <c r="Y7645">
        <v>-1.1561333600000001</v>
      </c>
      <c r="Z7645">
        <v>14.642006800000001</v>
      </c>
      <c r="AA7645">
        <v>4.8421585440000001</v>
      </c>
      <c r="AD7645">
        <v>-79.75</v>
      </c>
      <c r="AE7645">
        <v>1.5250641739999999</v>
      </c>
      <c r="AF7645">
        <v>491070.66389999999</v>
      </c>
      <c r="AG7645" t="s">
        <v>4774</v>
      </c>
      <c r="AH7645" t="s">
        <v>5260</v>
      </c>
      <c r="AI7645" t="s">
        <v>5277</v>
      </c>
      <c r="AJ7645">
        <v>263500</v>
      </c>
      <c r="AL7645">
        <v>251900</v>
      </c>
      <c r="AM7645">
        <v>0</v>
      </c>
      <c r="AN7645">
        <v>11600</v>
      </c>
      <c r="AO7645">
        <v>11600</v>
      </c>
      <c r="AP7645">
        <v>148800</v>
      </c>
      <c r="AQ7645">
        <v>883800</v>
      </c>
      <c r="AR7645">
        <v>187500</v>
      </c>
      <c r="AS7645">
        <v>541700</v>
      </c>
    </row>
    <row r="7646" spans="1:45">
      <c r="A7646" t="s">
        <v>986</v>
      </c>
      <c r="B7646">
        <v>2014</v>
      </c>
      <c r="C7646">
        <v>39500</v>
      </c>
      <c r="D7646">
        <v>-13600</v>
      </c>
      <c r="E7646">
        <v>1400</v>
      </c>
      <c r="F7646">
        <v>-7800</v>
      </c>
      <c r="G7646">
        <v>111100</v>
      </c>
      <c r="H7646">
        <v>1586500</v>
      </c>
      <c r="K7646">
        <v>869500</v>
      </c>
      <c r="N7646">
        <v>717000</v>
      </c>
      <c r="O7646">
        <v>22.45805228</v>
      </c>
      <c r="P7646">
        <v>27.55</v>
      </c>
      <c r="Q7646">
        <v>38653.027999999998</v>
      </c>
      <c r="R7646">
        <v>158000</v>
      </c>
      <c r="T7646">
        <v>118000</v>
      </c>
      <c r="U7646">
        <v>12</v>
      </c>
      <c r="V7646">
        <v>0</v>
      </c>
      <c r="W7646">
        <v>118000</v>
      </c>
      <c r="X7646">
        <v>284200</v>
      </c>
      <c r="Y7646">
        <v>-0.26752659899999998</v>
      </c>
      <c r="Z7646">
        <v>11.91885924</v>
      </c>
      <c r="AA7646">
        <v>5.4191285520000001</v>
      </c>
      <c r="AD7646">
        <v>-91.833333330000002</v>
      </c>
      <c r="AE7646">
        <v>2.3114628210000001</v>
      </c>
      <c r="AF7646">
        <v>1064890.9210000001</v>
      </c>
      <c r="AG7646" t="s">
        <v>4774</v>
      </c>
      <c r="AH7646" t="s">
        <v>5260</v>
      </c>
      <c r="AI7646" t="s">
        <v>5277</v>
      </c>
      <c r="AJ7646">
        <v>330900</v>
      </c>
      <c r="AL7646">
        <v>290900</v>
      </c>
      <c r="AM7646">
        <v>0</v>
      </c>
      <c r="AN7646">
        <v>40000</v>
      </c>
      <c r="AO7646">
        <v>40000</v>
      </c>
      <c r="AP7646">
        <v>36500</v>
      </c>
      <c r="AQ7646">
        <v>1051400</v>
      </c>
      <c r="AR7646">
        <v>196300</v>
      </c>
      <c r="AS7646">
        <v>673200</v>
      </c>
    </row>
    <row r="7647" spans="1:45">
      <c r="A7647" t="s">
        <v>986</v>
      </c>
      <c r="B7647">
        <v>2015</v>
      </c>
      <c r="C7647">
        <v>41200</v>
      </c>
      <c r="D7647">
        <v>0</v>
      </c>
      <c r="E7647">
        <v>1800</v>
      </c>
      <c r="F7647">
        <v>-15400</v>
      </c>
      <c r="G7647">
        <v>140200</v>
      </c>
      <c r="H7647">
        <v>2195600</v>
      </c>
      <c r="K7647">
        <v>1374000</v>
      </c>
      <c r="N7647">
        <v>821600</v>
      </c>
      <c r="O7647">
        <v>31.72455136</v>
      </c>
      <c r="P7647">
        <v>37.450000000000003</v>
      </c>
      <c r="Q7647">
        <v>66245.906000000003</v>
      </c>
      <c r="R7647">
        <v>164300</v>
      </c>
      <c r="T7647">
        <v>141500</v>
      </c>
      <c r="U7647">
        <v>12</v>
      </c>
      <c r="V7647">
        <v>0</v>
      </c>
      <c r="W7647">
        <v>141500</v>
      </c>
      <c r="X7647">
        <v>234500</v>
      </c>
      <c r="Y7647">
        <v>-0.28527889699999998</v>
      </c>
      <c r="Z7647">
        <v>12.402275850000001</v>
      </c>
      <c r="AA7647">
        <v>3.0435923900000001</v>
      </c>
      <c r="AD7647">
        <v>-124.83333330000001</v>
      </c>
      <c r="AE7647">
        <v>3.0196070829999999</v>
      </c>
      <c r="AF7647">
        <v>2480909.1800000002</v>
      </c>
      <c r="AG7647" t="s">
        <v>4774</v>
      </c>
      <c r="AH7647" t="s">
        <v>5260</v>
      </c>
      <c r="AI7647" t="s">
        <v>5277</v>
      </c>
      <c r="AJ7647">
        <v>399300</v>
      </c>
      <c r="AL7647">
        <v>376500</v>
      </c>
      <c r="AM7647">
        <v>0</v>
      </c>
      <c r="AN7647">
        <v>22800</v>
      </c>
      <c r="AO7647">
        <v>22800</v>
      </c>
      <c r="AP7647">
        <v>14300</v>
      </c>
      <c r="AQ7647">
        <v>1392000</v>
      </c>
      <c r="AR7647">
        <v>215300</v>
      </c>
      <c r="AS7647">
        <v>1158700</v>
      </c>
    </row>
    <row r="7648" spans="1:45">
      <c r="A7648" t="s">
        <v>986</v>
      </c>
      <c r="B7648">
        <v>2016</v>
      </c>
      <c r="C7648">
        <v>48800</v>
      </c>
      <c r="D7648">
        <v>0</v>
      </c>
      <c r="E7648">
        <v>1800</v>
      </c>
      <c r="F7648">
        <v>19900</v>
      </c>
      <c r="G7648">
        <v>180600</v>
      </c>
      <c r="H7648">
        <v>2852400</v>
      </c>
      <c r="K7648">
        <v>1690400</v>
      </c>
      <c r="N7648">
        <v>1162000</v>
      </c>
      <c r="O7648">
        <v>39.162186149999997</v>
      </c>
      <c r="P7648">
        <v>44.73</v>
      </c>
      <c r="Q7648">
        <v>83525.459000000003</v>
      </c>
      <c r="R7648">
        <v>254400</v>
      </c>
      <c r="T7648">
        <v>188700</v>
      </c>
      <c r="U7648">
        <v>12</v>
      </c>
      <c r="V7648">
        <v>0</v>
      </c>
      <c r="W7648">
        <v>183900</v>
      </c>
      <c r="X7648">
        <v>731100</v>
      </c>
      <c r="Y7648">
        <v>0.25654930300000001</v>
      </c>
      <c r="Z7648">
        <v>13.91192594</v>
      </c>
      <c r="AA7648">
        <v>3.2797056609999999</v>
      </c>
      <c r="AD7648">
        <v>186.375</v>
      </c>
      <c r="AE7648">
        <v>3.2152270060000001</v>
      </c>
      <c r="AF7648">
        <v>3736093.781</v>
      </c>
      <c r="AG7648" t="s">
        <v>4774</v>
      </c>
      <c r="AH7648" t="s">
        <v>5260</v>
      </c>
      <c r="AI7648" t="s">
        <v>5277</v>
      </c>
      <c r="AJ7648">
        <v>529100</v>
      </c>
      <c r="AL7648">
        <v>458600</v>
      </c>
      <c r="AM7648">
        <v>0</v>
      </c>
      <c r="AN7648">
        <v>70500</v>
      </c>
      <c r="AO7648">
        <v>70500</v>
      </c>
      <c r="AP7648">
        <v>14600</v>
      </c>
      <c r="AQ7648">
        <v>2023100</v>
      </c>
      <c r="AR7648">
        <v>303800</v>
      </c>
      <c r="AS7648">
        <v>1386600</v>
      </c>
    </row>
    <row r="7649" spans="1:45">
      <c r="A7649" t="s">
        <v>986</v>
      </c>
      <c r="B7649">
        <v>2017</v>
      </c>
      <c r="C7649">
        <v>68100</v>
      </c>
      <c r="D7649">
        <v>-36500</v>
      </c>
      <c r="E7649">
        <v>3000</v>
      </c>
      <c r="F7649">
        <v>-83500</v>
      </c>
      <c r="G7649">
        <v>289500</v>
      </c>
      <c r="H7649">
        <v>4312100</v>
      </c>
      <c r="K7649">
        <v>2598200</v>
      </c>
      <c r="N7649">
        <v>1713900</v>
      </c>
      <c r="O7649">
        <v>53.70788391</v>
      </c>
      <c r="P7649">
        <v>59.53</v>
      </c>
      <c r="Q7649">
        <v>91309</v>
      </c>
      <c r="R7649">
        <v>283000</v>
      </c>
      <c r="T7649">
        <v>275400</v>
      </c>
      <c r="U7649">
        <v>12</v>
      </c>
      <c r="V7649">
        <v>0</v>
      </c>
      <c r="W7649">
        <v>258900</v>
      </c>
      <c r="X7649">
        <v>1406800</v>
      </c>
      <c r="Y7649">
        <v>-0.950499592</v>
      </c>
      <c r="Z7649">
        <v>18.770329319999998</v>
      </c>
      <c r="AA7649">
        <v>3.2214537070000002</v>
      </c>
      <c r="AD7649">
        <v>-62.663157900000002</v>
      </c>
      <c r="AE7649">
        <v>3.1714947019999999</v>
      </c>
      <c r="AF7649">
        <v>5435624.7699999996</v>
      </c>
      <c r="AG7649" t="s">
        <v>4774</v>
      </c>
      <c r="AH7649" t="s">
        <v>5260</v>
      </c>
      <c r="AI7649" t="s">
        <v>5277</v>
      </c>
      <c r="AJ7649">
        <v>672000</v>
      </c>
      <c r="AL7649">
        <v>647900</v>
      </c>
      <c r="AM7649">
        <v>0</v>
      </c>
      <c r="AN7649">
        <v>24100</v>
      </c>
      <c r="AO7649">
        <v>24100</v>
      </c>
      <c r="AP7649">
        <v>151900</v>
      </c>
      <c r="AQ7649">
        <v>3058400</v>
      </c>
      <c r="AR7649">
        <v>366800</v>
      </c>
      <c r="AS7649">
        <v>2231400</v>
      </c>
    </row>
    <row r="7650" spans="1:45">
      <c r="A7650" t="s">
        <v>986</v>
      </c>
      <c r="B7650">
        <v>2018</v>
      </c>
      <c r="C7650">
        <v>94700</v>
      </c>
      <c r="D7650">
        <v>6800</v>
      </c>
      <c r="E7650">
        <v>600</v>
      </c>
      <c r="F7650">
        <v>1200</v>
      </c>
      <c r="G7650">
        <v>309300</v>
      </c>
      <c r="H7650">
        <v>5592500</v>
      </c>
      <c r="K7650">
        <v>3366500</v>
      </c>
      <c r="N7650">
        <v>2226000</v>
      </c>
      <c r="O7650">
        <v>49.329722920000002</v>
      </c>
      <c r="P7650">
        <v>52.88</v>
      </c>
      <c r="Q7650">
        <v>105834.497</v>
      </c>
      <c r="R7650">
        <v>423800</v>
      </c>
      <c r="T7650">
        <v>338100</v>
      </c>
      <c r="U7650">
        <v>12</v>
      </c>
      <c r="V7650">
        <v>0</v>
      </c>
      <c r="W7650">
        <v>334100</v>
      </c>
      <c r="X7650">
        <v>1341100</v>
      </c>
      <c r="Y7650">
        <v>1.2139944999999999E-2</v>
      </c>
      <c r="Z7650">
        <v>21.032839599999999</v>
      </c>
      <c r="AA7650">
        <v>4.2874239940000001</v>
      </c>
      <c r="AE7650">
        <v>2.514163613</v>
      </c>
      <c r="AF7650">
        <v>5596528.2010000004</v>
      </c>
      <c r="AG7650" t="s">
        <v>4774</v>
      </c>
      <c r="AH7650" t="s">
        <v>5260</v>
      </c>
      <c r="AI7650" t="s">
        <v>5277</v>
      </c>
      <c r="AJ7650">
        <v>821400</v>
      </c>
      <c r="AL7650">
        <v>731700</v>
      </c>
      <c r="AM7650">
        <v>0</v>
      </c>
      <c r="AN7650">
        <v>89700</v>
      </c>
      <c r="AO7650">
        <v>89700</v>
      </c>
      <c r="AP7650">
        <v>64400</v>
      </c>
      <c r="AQ7650">
        <v>4293000</v>
      </c>
      <c r="AR7650">
        <v>741800</v>
      </c>
      <c r="AS7650">
        <v>2624700</v>
      </c>
    </row>
    <row r="7651" spans="1:45">
      <c r="A7651" t="s">
        <v>986</v>
      </c>
      <c r="B7651">
        <v>2019</v>
      </c>
      <c r="C7651">
        <v>82000</v>
      </c>
      <c r="D7651">
        <v>52700</v>
      </c>
      <c r="E7651">
        <v>-3700</v>
      </c>
      <c r="F7651">
        <v>41400</v>
      </c>
      <c r="G7651">
        <v>365700</v>
      </c>
      <c r="H7651">
        <v>6142000</v>
      </c>
      <c r="K7651">
        <v>3707400</v>
      </c>
      <c r="N7651">
        <v>2434600</v>
      </c>
      <c r="O7651">
        <v>62.97364804</v>
      </c>
      <c r="P7651">
        <v>65.430000000000007</v>
      </c>
      <c r="Q7651">
        <v>113196.466</v>
      </c>
      <c r="R7651">
        <v>484700</v>
      </c>
      <c r="T7651">
        <v>422700</v>
      </c>
      <c r="U7651">
        <v>12</v>
      </c>
      <c r="V7651">
        <v>0</v>
      </c>
      <c r="W7651">
        <v>417700</v>
      </c>
      <c r="X7651">
        <v>679900</v>
      </c>
      <c r="Y7651">
        <v>0.37178402599999999</v>
      </c>
      <c r="Z7651">
        <v>21.507738589999999</v>
      </c>
      <c r="AA7651">
        <v>4.3527468000000002</v>
      </c>
      <c r="AD7651">
        <v>181.75</v>
      </c>
      <c r="AE7651">
        <v>3.0421608359999999</v>
      </c>
      <c r="AF7651">
        <v>7406444.7699999996</v>
      </c>
      <c r="AG7651" t="s">
        <v>4774</v>
      </c>
      <c r="AH7651" t="s">
        <v>5260</v>
      </c>
      <c r="AI7651" t="s">
        <v>5277</v>
      </c>
      <c r="AJ7651">
        <v>981300</v>
      </c>
      <c r="AL7651">
        <v>914300</v>
      </c>
      <c r="AM7651">
        <v>0</v>
      </c>
      <c r="AN7651">
        <v>67000</v>
      </c>
      <c r="AO7651">
        <v>67000</v>
      </c>
      <c r="AP7651">
        <v>76400</v>
      </c>
      <c r="AQ7651">
        <v>4710300</v>
      </c>
      <c r="AR7651">
        <v>820800</v>
      </c>
      <c r="AS7651">
        <v>2886600</v>
      </c>
    </row>
    <row r="7652" spans="1:45">
      <c r="A7652" t="s">
        <v>986</v>
      </c>
      <c r="B7652">
        <v>2020</v>
      </c>
      <c r="C7652">
        <v>57700</v>
      </c>
      <c r="D7652">
        <v>55400</v>
      </c>
      <c r="E7652">
        <v>-3600</v>
      </c>
      <c r="F7652">
        <v>41400</v>
      </c>
      <c r="G7652">
        <v>456300</v>
      </c>
      <c r="H7652">
        <v>6897400</v>
      </c>
      <c r="K7652">
        <v>4339200</v>
      </c>
      <c r="N7652">
        <v>2558200</v>
      </c>
      <c r="O7652">
        <v>72.601455670000007</v>
      </c>
      <c r="P7652">
        <v>73.150000000000006</v>
      </c>
      <c r="Q7652">
        <v>120422.556</v>
      </c>
      <c r="R7652">
        <v>489500</v>
      </c>
      <c r="T7652">
        <v>456200</v>
      </c>
      <c r="U7652">
        <v>12</v>
      </c>
      <c r="V7652">
        <v>0</v>
      </c>
      <c r="W7652">
        <v>449400</v>
      </c>
      <c r="X7652">
        <v>772400</v>
      </c>
      <c r="Y7652">
        <v>0.35595536799999999</v>
      </c>
      <c r="Z7652">
        <v>21.2435285</v>
      </c>
      <c r="AA7652">
        <v>4.2086993430000001</v>
      </c>
      <c r="AD7652">
        <v>209</v>
      </c>
      <c r="AE7652">
        <v>3.443401599</v>
      </c>
      <c r="AF7652">
        <v>8808909.9710000008</v>
      </c>
      <c r="AG7652" t="s">
        <v>4774</v>
      </c>
      <c r="AH7652" t="s">
        <v>5260</v>
      </c>
      <c r="AI7652" t="s">
        <v>5277</v>
      </c>
      <c r="AJ7652">
        <v>1033500</v>
      </c>
      <c r="AL7652">
        <v>993400</v>
      </c>
      <c r="AM7652">
        <v>0</v>
      </c>
      <c r="AN7652">
        <v>40100</v>
      </c>
      <c r="AO7652">
        <v>40100</v>
      </c>
      <c r="AP7652">
        <v>271400</v>
      </c>
      <c r="AQ7652">
        <v>5265500</v>
      </c>
      <c r="AR7652">
        <v>930200</v>
      </c>
      <c r="AS7652">
        <v>3409000</v>
      </c>
    </row>
    <row r="7653" spans="1:45">
      <c r="A7653" t="s">
        <v>987</v>
      </c>
      <c r="B7653">
        <v>2012</v>
      </c>
      <c r="C7653">
        <v>22457</v>
      </c>
      <c r="D7653">
        <v>-11126</v>
      </c>
      <c r="E7653">
        <v>-159</v>
      </c>
      <c r="F7653">
        <v>-3723</v>
      </c>
      <c r="G7653">
        <v>64517</v>
      </c>
      <c r="H7653">
        <v>783298</v>
      </c>
      <c r="I7653">
        <v>316385</v>
      </c>
      <c r="J7653">
        <v>62540</v>
      </c>
      <c r="K7653">
        <v>429927</v>
      </c>
      <c r="L7653">
        <v>44711</v>
      </c>
      <c r="M7653">
        <v>726</v>
      </c>
      <c r="N7653">
        <v>353371</v>
      </c>
      <c r="O7653">
        <v>15.35</v>
      </c>
      <c r="P7653">
        <v>15.35</v>
      </c>
      <c r="Q7653">
        <v>32281.494999999999</v>
      </c>
      <c r="R7653">
        <v>42570</v>
      </c>
      <c r="S7653">
        <v>60131</v>
      </c>
      <c r="T7653">
        <v>12869</v>
      </c>
      <c r="U7653">
        <v>12</v>
      </c>
      <c r="X7653">
        <v>4386</v>
      </c>
      <c r="Y7653">
        <v>-0.116767933</v>
      </c>
      <c r="Z7653">
        <v>10.946550029999999</v>
      </c>
      <c r="AA7653">
        <v>1.335162744</v>
      </c>
      <c r="AB7653">
        <v>357884</v>
      </c>
      <c r="AC7653">
        <v>4386</v>
      </c>
      <c r="AD7653">
        <v>-127.91666669999999</v>
      </c>
      <c r="AE7653">
        <v>1.4022682909999999</v>
      </c>
      <c r="AF7653">
        <v>495520.94829999999</v>
      </c>
      <c r="AG7653" t="s">
        <v>4774</v>
      </c>
      <c r="AH7653" t="s">
        <v>5262</v>
      </c>
      <c r="AI7653" t="s">
        <v>5277</v>
      </c>
      <c r="AJ7653">
        <v>792302</v>
      </c>
      <c r="AK7653">
        <v>469116</v>
      </c>
      <c r="AL7653">
        <v>237911</v>
      </c>
      <c r="AM7653">
        <v>55574</v>
      </c>
      <c r="AN7653">
        <v>323186</v>
      </c>
      <c r="AO7653">
        <v>29701</v>
      </c>
      <c r="AP7653">
        <v>452558</v>
      </c>
      <c r="AQ7653">
        <v>38484</v>
      </c>
      <c r="AR7653">
        <v>94674</v>
      </c>
      <c r="AS7653">
        <v>320978</v>
      </c>
    </row>
    <row r="7654" spans="1:45">
      <c r="A7654" t="s">
        <v>987</v>
      </c>
      <c r="B7654">
        <v>2013</v>
      </c>
      <c r="C7654">
        <v>17047</v>
      </c>
      <c r="D7654">
        <v>-744</v>
      </c>
      <c r="E7654">
        <v>30109</v>
      </c>
      <c r="F7654">
        <v>52612</v>
      </c>
      <c r="G7654">
        <v>-22803</v>
      </c>
      <c r="H7654">
        <v>909857</v>
      </c>
      <c r="I7654">
        <v>378050</v>
      </c>
      <c r="J7654">
        <v>73685</v>
      </c>
      <c r="K7654">
        <v>435407</v>
      </c>
      <c r="L7654">
        <v>69608</v>
      </c>
      <c r="M7654">
        <v>32526</v>
      </c>
      <c r="N7654">
        <v>474450</v>
      </c>
      <c r="O7654">
        <v>35.94</v>
      </c>
      <c r="P7654">
        <v>35.94</v>
      </c>
      <c r="Q7654">
        <v>35212.349000000002</v>
      </c>
      <c r="R7654">
        <v>114403</v>
      </c>
      <c r="S7654">
        <v>-32274</v>
      </c>
      <c r="T7654">
        <v>13891</v>
      </c>
      <c r="U7654">
        <v>12</v>
      </c>
      <c r="X7654">
        <v>9471</v>
      </c>
      <c r="Y7654">
        <v>1.618974814</v>
      </c>
      <c r="Z7654">
        <v>14.508488379999999</v>
      </c>
      <c r="AA7654">
        <v>3.5204055269999999</v>
      </c>
      <c r="AB7654">
        <v>377081</v>
      </c>
      <c r="AC7654">
        <v>9471</v>
      </c>
      <c r="AD7654">
        <v>23.03846154</v>
      </c>
      <c r="AE7654">
        <v>2.477170541</v>
      </c>
      <c r="AF7654">
        <v>1265531.8230000001</v>
      </c>
      <c r="AG7654" t="s">
        <v>4774</v>
      </c>
      <c r="AH7654" t="s">
        <v>5262</v>
      </c>
      <c r="AI7654" t="s">
        <v>5277</v>
      </c>
      <c r="AJ7654">
        <v>865032</v>
      </c>
      <c r="AK7654">
        <v>460647</v>
      </c>
      <c r="AL7654">
        <v>253189</v>
      </c>
      <c r="AM7654">
        <v>50684</v>
      </c>
      <c r="AN7654">
        <v>404385</v>
      </c>
      <c r="AO7654">
        <v>100512</v>
      </c>
      <c r="AP7654">
        <v>528244</v>
      </c>
      <c r="AQ7654">
        <v>46994</v>
      </c>
      <c r="AR7654">
        <v>151163</v>
      </c>
      <c r="AS7654">
        <v>262531</v>
      </c>
    </row>
    <row r="7655" spans="1:45">
      <c r="A7655" t="s">
        <v>987</v>
      </c>
      <c r="B7655">
        <v>2014</v>
      </c>
      <c r="C7655">
        <v>15323</v>
      </c>
      <c r="D7655">
        <v>-10</v>
      </c>
      <c r="E7655">
        <v>53070</v>
      </c>
      <c r="F7655">
        <v>93449</v>
      </c>
      <c r="G7655">
        <v>-210262</v>
      </c>
      <c r="H7655">
        <v>1297986</v>
      </c>
      <c r="I7655">
        <v>527267</v>
      </c>
      <c r="J7655">
        <v>120530</v>
      </c>
      <c r="K7655">
        <v>708696</v>
      </c>
      <c r="L7655">
        <v>82861</v>
      </c>
      <c r="M7655">
        <v>420</v>
      </c>
      <c r="N7655">
        <v>589290</v>
      </c>
      <c r="O7655">
        <v>38.85</v>
      </c>
      <c r="P7655">
        <v>38.85</v>
      </c>
      <c r="Q7655">
        <v>36131.069000000003</v>
      </c>
      <c r="R7655">
        <v>178669</v>
      </c>
      <c r="S7655">
        <v>-262345</v>
      </c>
      <c r="T7655">
        <v>16817</v>
      </c>
      <c r="U7655">
        <v>12</v>
      </c>
      <c r="X7655">
        <v>52083</v>
      </c>
      <c r="Y7655">
        <v>2.6453959010000001</v>
      </c>
      <c r="Z7655">
        <v>16.371507789999999</v>
      </c>
      <c r="AA7655">
        <v>5.0578416060000002</v>
      </c>
      <c r="AB7655">
        <v>592988</v>
      </c>
      <c r="AC7655">
        <v>52083</v>
      </c>
      <c r="AD7655">
        <v>14.715993709999999</v>
      </c>
      <c r="AE7655">
        <v>2.3730251660000001</v>
      </c>
      <c r="AF7655">
        <v>1403692.031</v>
      </c>
      <c r="AG7655" t="s">
        <v>4774</v>
      </c>
      <c r="AH7655" t="s">
        <v>5262</v>
      </c>
      <c r="AI7655" t="s">
        <v>5277</v>
      </c>
      <c r="AJ7655">
        <v>1193769</v>
      </c>
      <c r="AK7655">
        <v>594048</v>
      </c>
      <c r="AL7655">
        <v>339528</v>
      </c>
      <c r="AM7655">
        <v>98341</v>
      </c>
      <c r="AN7655">
        <v>599721</v>
      </c>
      <c r="AO7655">
        <v>161852</v>
      </c>
      <c r="AP7655">
        <v>735595</v>
      </c>
      <c r="AQ7655">
        <v>86842</v>
      </c>
      <c r="AR7655">
        <v>142607</v>
      </c>
      <c r="AS7655">
        <v>535631</v>
      </c>
    </row>
    <row r="7656" spans="1:45">
      <c r="A7656" t="s">
        <v>987</v>
      </c>
      <c r="B7656">
        <v>2015</v>
      </c>
      <c r="C7656">
        <v>29365</v>
      </c>
      <c r="D7656">
        <v>0</v>
      </c>
      <c r="E7656">
        <v>31989</v>
      </c>
      <c r="F7656">
        <v>58513</v>
      </c>
      <c r="G7656">
        <v>-189901</v>
      </c>
      <c r="H7656">
        <v>1647322</v>
      </c>
      <c r="I7656">
        <v>643094</v>
      </c>
      <c r="J7656">
        <v>159068</v>
      </c>
      <c r="K7656">
        <v>993652</v>
      </c>
      <c r="L7656">
        <v>85355</v>
      </c>
      <c r="M7656">
        <v>395</v>
      </c>
      <c r="N7656">
        <v>653670</v>
      </c>
      <c r="O7656">
        <v>30.28</v>
      </c>
      <c r="P7656">
        <v>30.28</v>
      </c>
      <c r="Q7656">
        <v>36352.324000000001</v>
      </c>
      <c r="R7656">
        <v>141471</v>
      </c>
      <c r="S7656">
        <v>-232314</v>
      </c>
      <c r="T7656">
        <v>21604</v>
      </c>
      <c r="U7656">
        <v>12</v>
      </c>
      <c r="X7656">
        <v>42413</v>
      </c>
      <c r="Y7656">
        <v>1.617322243</v>
      </c>
      <c r="Z7656">
        <v>18.00882167</v>
      </c>
      <c r="AA7656">
        <v>3.9103138620000002</v>
      </c>
      <c r="AB7656">
        <v>780706</v>
      </c>
      <c r="AC7656">
        <v>42413</v>
      </c>
      <c r="AD7656">
        <v>19.04402516</v>
      </c>
      <c r="AE7656">
        <v>1.681398181</v>
      </c>
      <c r="AF7656">
        <v>1100748.371</v>
      </c>
      <c r="AG7656" t="s">
        <v>4774</v>
      </c>
      <c r="AH7656" t="s">
        <v>5262</v>
      </c>
      <c r="AI7656" t="s">
        <v>5277</v>
      </c>
      <c r="AJ7656">
        <v>1485218</v>
      </c>
      <c r="AK7656">
        <v>777046</v>
      </c>
      <c r="AL7656">
        <v>390176</v>
      </c>
      <c r="AM7656">
        <v>198129</v>
      </c>
      <c r="AN7656">
        <v>708172</v>
      </c>
      <c r="AO7656">
        <v>119867</v>
      </c>
      <c r="AP7656">
        <v>925715</v>
      </c>
      <c r="AQ7656">
        <v>120218</v>
      </c>
      <c r="AR7656">
        <v>145009</v>
      </c>
      <c r="AS7656">
        <v>774015</v>
      </c>
    </row>
    <row r="7657" spans="1:45">
      <c r="A7657" t="s">
        <v>987</v>
      </c>
      <c r="B7657">
        <v>2016</v>
      </c>
      <c r="C7657">
        <v>63106</v>
      </c>
      <c r="D7657">
        <v>-1367</v>
      </c>
      <c r="E7657">
        <v>18388</v>
      </c>
      <c r="F7657">
        <v>30855</v>
      </c>
      <c r="G7657">
        <v>-174122</v>
      </c>
      <c r="H7657">
        <v>2025300</v>
      </c>
      <c r="I7657">
        <v>743931</v>
      </c>
      <c r="J7657">
        <v>201969</v>
      </c>
      <c r="K7657">
        <v>1487019</v>
      </c>
      <c r="L7657">
        <v>86797</v>
      </c>
      <c r="M7657">
        <v>799</v>
      </c>
      <c r="N7657">
        <v>538281</v>
      </c>
      <c r="O7657">
        <v>12.46</v>
      </c>
      <c r="P7657">
        <v>12.46</v>
      </c>
      <c r="Q7657">
        <v>30657.871999999999</v>
      </c>
      <c r="R7657">
        <v>149859</v>
      </c>
      <c r="S7657">
        <v>-231880</v>
      </c>
      <c r="T7657">
        <v>36143</v>
      </c>
      <c r="U7657">
        <v>12</v>
      </c>
      <c r="X7657">
        <v>57758</v>
      </c>
      <c r="Y7657">
        <v>0.86365711499999998</v>
      </c>
      <c r="Z7657">
        <v>16.69349515</v>
      </c>
      <c r="AA7657">
        <v>4.1946780600000002</v>
      </c>
      <c r="AB7657">
        <v>1016875</v>
      </c>
      <c r="AC7657">
        <v>57758</v>
      </c>
      <c r="AD7657">
        <v>14.32183908</v>
      </c>
      <c r="AE7657">
        <v>0.74639851499999998</v>
      </c>
      <c r="AF7657">
        <v>381997.08510000003</v>
      </c>
      <c r="AG7657" t="s">
        <v>4774</v>
      </c>
      <c r="AH7657" t="s">
        <v>5262</v>
      </c>
      <c r="AI7657" t="s">
        <v>5277</v>
      </c>
      <c r="AJ7657">
        <v>1613178</v>
      </c>
      <c r="AK7657">
        <v>833126</v>
      </c>
      <c r="AL7657">
        <v>436115</v>
      </c>
      <c r="AM7657">
        <v>230221</v>
      </c>
      <c r="AN7657">
        <v>780052</v>
      </c>
      <c r="AO7657">
        <v>113716</v>
      </c>
      <c r="AP7657">
        <v>1163000</v>
      </c>
      <c r="AQ7657">
        <v>151483</v>
      </c>
      <c r="AR7657">
        <v>146125</v>
      </c>
      <c r="AS7657">
        <v>1248879</v>
      </c>
    </row>
    <row r="7658" spans="1:45">
      <c r="A7658" t="s">
        <v>987</v>
      </c>
      <c r="B7658">
        <v>2017</v>
      </c>
      <c r="C7658">
        <v>98615</v>
      </c>
      <c r="D7658">
        <v>0</v>
      </c>
      <c r="E7658">
        <v>-8955</v>
      </c>
      <c r="F7658">
        <v>-25562</v>
      </c>
      <c r="G7658">
        <v>205130</v>
      </c>
      <c r="H7658">
        <v>1941134</v>
      </c>
      <c r="I7658">
        <v>702162</v>
      </c>
      <c r="J7658">
        <v>164856</v>
      </c>
      <c r="K7658">
        <v>1423344</v>
      </c>
      <c r="L7658">
        <v>101612</v>
      </c>
      <c r="M7658">
        <v>849</v>
      </c>
      <c r="N7658">
        <v>517790</v>
      </c>
      <c r="O7658">
        <v>8.75</v>
      </c>
      <c r="P7658">
        <v>8.75</v>
      </c>
      <c r="Q7658">
        <v>30957.78</v>
      </c>
      <c r="R7658">
        <v>116988</v>
      </c>
      <c r="S7658">
        <v>169380</v>
      </c>
      <c r="T7658">
        <v>52890</v>
      </c>
      <c r="U7658">
        <v>12</v>
      </c>
      <c r="X7658">
        <v>35750</v>
      </c>
      <c r="Y7658">
        <v>-0.825797691</v>
      </c>
      <c r="Z7658">
        <v>16.779085689999999</v>
      </c>
      <c r="AA7658">
        <v>3.779376428</v>
      </c>
      <c r="AB7658">
        <v>920292</v>
      </c>
      <c r="AC7658">
        <v>35750</v>
      </c>
      <c r="AD7658">
        <v>-10.542168670000001</v>
      </c>
      <c r="AE7658">
        <v>0.52148252699999997</v>
      </c>
      <c r="AF7658">
        <v>270880.57500000001</v>
      </c>
      <c r="AG7658" t="s">
        <v>4774</v>
      </c>
      <c r="AH7658" t="s">
        <v>5262</v>
      </c>
      <c r="AI7658" t="s">
        <v>5277</v>
      </c>
      <c r="AJ7658">
        <v>1596848</v>
      </c>
      <c r="AK7658">
        <v>823082</v>
      </c>
      <c r="AL7658">
        <v>460896</v>
      </c>
      <c r="AM7658">
        <v>248772</v>
      </c>
      <c r="AN7658">
        <v>773766</v>
      </c>
      <c r="AO7658">
        <v>64098</v>
      </c>
      <c r="AP7658">
        <v>1087673</v>
      </c>
      <c r="AQ7658">
        <v>159202</v>
      </c>
      <c r="AR7658">
        <v>167381</v>
      </c>
      <c r="AS7658">
        <v>1144393</v>
      </c>
    </row>
    <row r="7659" spans="1:45">
      <c r="A7659" t="s">
        <v>987</v>
      </c>
      <c r="B7659">
        <v>2018</v>
      </c>
      <c r="C7659">
        <v>80160</v>
      </c>
      <c r="D7659">
        <v>-3274</v>
      </c>
      <c r="E7659">
        <v>25171</v>
      </c>
      <c r="F7659">
        <v>6463</v>
      </c>
      <c r="G7659">
        <v>51361</v>
      </c>
      <c r="H7659">
        <v>1900799</v>
      </c>
      <c r="I7659">
        <v>636825</v>
      </c>
      <c r="J7659">
        <v>211894</v>
      </c>
      <c r="K7659">
        <v>1365731</v>
      </c>
      <c r="L7659">
        <v>71617</v>
      </c>
      <c r="M7659">
        <v>907</v>
      </c>
      <c r="N7659">
        <v>535068</v>
      </c>
      <c r="O7659">
        <v>34</v>
      </c>
      <c r="P7659">
        <v>34</v>
      </c>
      <c r="Q7659">
        <v>31553.333999999999</v>
      </c>
      <c r="R7659">
        <v>160151</v>
      </c>
      <c r="S7659">
        <v>34443</v>
      </c>
      <c r="T7659">
        <v>45083</v>
      </c>
      <c r="U7659">
        <v>12</v>
      </c>
      <c r="X7659">
        <v>16918</v>
      </c>
      <c r="Y7659">
        <v>0.20786728500000001</v>
      </c>
      <c r="Z7659">
        <v>17.056362459999999</v>
      </c>
      <c r="AA7659">
        <v>5.1508824820000001</v>
      </c>
      <c r="AB7659">
        <v>915906</v>
      </c>
      <c r="AC7659">
        <v>16918</v>
      </c>
      <c r="AD7659">
        <v>170</v>
      </c>
      <c r="AE7659">
        <v>1.9933910340000001</v>
      </c>
      <c r="AF7659">
        <v>1072813.3559999999</v>
      </c>
      <c r="AG7659" t="s">
        <v>4774</v>
      </c>
      <c r="AH7659" t="s">
        <v>5262</v>
      </c>
      <c r="AI7659" t="s">
        <v>5277</v>
      </c>
      <c r="AJ7659">
        <v>1516031</v>
      </c>
      <c r="AK7659">
        <v>720344</v>
      </c>
      <c r="AL7659">
        <v>450413</v>
      </c>
      <c r="AM7659">
        <v>230206</v>
      </c>
      <c r="AN7659">
        <v>795687</v>
      </c>
      <c r="AO7659">
        <v>115068</v>
      </c>
      <c r="AP7659">
        <v>1080017</v>
      </c>
      <c r="AQ7659">
        <v>143152</v>
      </c>
      <c r="AR7659">
        <v>164111</v>
      </c>
      <c r="AS7659">
        <v>1090105</v>
      </c>
    </row>
    <row r="7660" spans="1:45">
      <c r="A7660" t="s">
        <v>987</v>
      </c>
      <c r="B7660">
        <v>2019</v>
      </c>
      <c r="C7660">
        <v>62704</v>
      </c>
      <c r="D7660">
        <v>-1773</v>
      </c>
      <c r="E7660">
        <v>22929</v>
      </c>
      <c r="F7660">
        <v>73849</v>
      </c>
      <c r="G7660">
        <v>151801</v>
      </c>
      <c r="H7660">
        <v>1884907</v>
      </c>
      <c r="I7660">
        <v>652769</v>
      </c>
      <c r="J7660">
        <v>220034</v>
      </c>
      <c r="K7660">
        <v>1264932</v>
      </c>
      <c r="L7660">
        <v>71118</v>
      </c>
      <c r="M7660">
        <v>54109</v>
      </c>
      <c r="N7660">
        <v>619975</v>
      </c>
      <c r="O7660">
        <v>22.86</v>
      </c>
      <c r="P7660">
        <v>22.86</v>
      </c>
      <c r="Q7660">
        <v>31883.938999999998</v>
      </c>
      <c r="R7660">
        <v>203479</v>
      </c>
      <c r="S7660">
        <v>118987</v>
      </c>
      <c r="T7660">
        <v>42224</v>
      </c>
      <c r="U7660">
        <v>12</v>
      </c>
      <c r="X7660">
        <v>32814</v>
      </c>
      <c r="Y7660">
        <v>2.3370580059999999</v>
      </c>
      <c r="Z7660">
        <v>19.540344040000001</v>
      </c>
      <c r="AA7660">
        <v>6.4393861250000004</v>
      </c>
      <c r="AB7660">
        <v>776826</v>
      </c>
      <c r="AC7660">
        <v>32814</v>
      </c>
      <c r="AD7660">
        <v>10.02631579</v>
      </c>
      <c r="AE7660">
        <v>1.169887283</v>
      </c>
      <c r="AF7660">
        <v>728866.84550000005</v>
      </c>
      <c r="AG7660" t="s">
        <v>4774</v>
      </c>
      <c r="AH7660" t="s">
        <v>5262</v>
      </c>
      <c r="AI7660" t="s">
        <v>5277</v>
      </c>
      <c r="AJ7660">
        <v>1549813</v>
      </c>
      <c r="AK7660">
        <v>702135</v>
      </c>
      <c r="AL7660">
        <v>480561</v>
      </c>
      <c r="AM7660">
        <v>205862</v>
      </c>
      <c r="AN7660">
        <v>847678</v>
      </c>
      <c r="AO7660">
        <v>161255</v>
      </c>
      <c r="AP7660">
        <v>1014394</v>
      </c>
      <c r="AQ7660">
        <v>148983</v>
      </c>
      <c r="AR7660">
        <v>237568</v>
      </c>
      <c r="AS7660">
        <v>901222</v>
      </c>
    </row>
    <row r="7661" spans="1:45">
      <c r="A7661" t="s">
        <v>987</v>
      </c>
      <c r="B7661">
        <v>2020</v>
      </c>
      <c r="C7661">
        <v>59107</v>
      </c>
      <c r="D7661">
        <v>-1094</v>
      </c>
      <c r="E7661">
        <v>18314</v>
      </c>
      <c r="F7661">
        <v>56004</v>
      </c>
      <c r="G7661">
        <v>80066</v>
      </c>
      <c r="H7661">
        <v>2168769</v>
      </c>
      <c r="I7661">
        <v>673742</v>
      </c>
      <c r="J7661">
        <v>219756</v>
      </c>
      <c r="K7661">
        <v>1541589</v>
      </c>
      <c r="L7661">
        <v>48554</v>
      </c>
      <c r="M7661">
        <v>35995</v>
      </c>
      <c r="N7661">
        <v>627180</v>
      </c>
      <c r="O7661">
        <v>4.18</v>
      </c>
      <c r="P7661">
        <v>4.18</v>
      </c>
      <c r="Q7661">
        <v>28697.445</v>
      </c>
      <c r="R7661">
        <v>181188</v>
      </c>
      <c r="S7661">
        <v>23244</v>
      </c>
      <c r="T7661">
        <v>46669</v>
      </c>
      <c r="U7661">
        <v>12</v>
      </c>
      <c r="X7661">
        <v>56822</v>
      </c>
      <c r="Y7661">
        <v>1.8321690340000001</v>
      </c>
      <c r="Z7661">
        <v>21.85490729</v>
      </c>
      <c r="AA7661">
        <v>5.9275595120000002</v>
      </c>
      <c r="AB7661">
        <v>896596</v>
      </c>
      <c r="AC7661">
        <v>56822</v>
      </c>
      <c r="AD7661">
        <v>2.2967032970000001</v>
      </c>
      <c r="AE7661">
        <v>0.191261392</v>
      </c>
      <c r="AF7661">
        <v>119955.3201</v>
      </c>
      <c r="AG7661" t="s">
        <v>4774</v>
      </c>
      <c r="AH7661" t="s">
        <v>5262</v>
      </c>
      <c r="AI7661" t="s">
        <v>5277</v>
      </c>
      <c r="AJ7661">
        <v>1543686</v>
      </c>
      <c r="AK7661">
        <v>697784</v>
      </c>
      <c r="AL7661">
        <v>503024</v>
      </c>
      <c r="AM7661">
        <v>208359</v>
      </c>
      <c r="AN7661">
        <v>845902</v>
      </c>
      <c r="AO7661">
        <v>134519</v>
      </c>
      <c r="AP7661">
        <v>1058866</v>
      </c>
      <c r="AQ7661">
        <v>173031</v>
      </c>
      <c r="AR7661">
        <v>162270</v>
      </c>
      <c r="AS7661">
        <v>1354616</v>
      </c>
    </row>
    <row r="7662" spans="1:45">
      <c r="A7662" t="s">
        <v>988</v>
      </c>
      <c r="B7662">
        <v>2010</v>
      </c>
      <c r="C7662">
        <v>36668</v>
      </c>
      <c r="D7662">
        <v>-28818</v>
      </c>
      <c r="E7662">
        <v>11623</v>
      </c>
      <c r="F7662">
        <v>112803</v>
      </c>
      <c r="G7662">
        <v>267663</v>
      </c>
      <c r="H7662">
        <v>2525018</v>
      </c>
      <c r="I7662">
        <v>197490</v>
      </c>
      <c r="J7662">
        <v>227902</v>
      </c>
      <c r="K7662">
        <v>858242</v>
      </c>
      <c r="L7662">
        <v>51792</v>
      </c>
      <c r="M7662">
        <v>19159</v>
      </c>
      <c r="N7662">
        <v>1666776</v>
      </c>
      <c r="O7662">
        <v>56.08970266</v>
      </c>
      <c r="P7662">
        <v>56.34</v>
      </c>
      <c r="Q7662">
        <v>45837.258999999998</v>
      </c>
      <c r="R7662">
        <v>283913</v>
      </c>
      <c r="S7662">
        <v>161059</v>
      </c>
      <c r="T7662">
        <v>94001</v>
      </c>
      <c r="U7662">
        <v>12</v>
      </c>
      <c r="X7662">
        <v>106604</v>
      </c>
      <c r="Y7662">
        <v>2.4687672190000001</v>
      </c>
      <c r="Z7662">
        <v>36.500884759999998</v>
      </c>
      <c r="AA7662">
        <v>6.2136211560000003</v>
      </c>
      <c r="AB7662">
        <v>291820</v>
      </c>
      <c r="AC7662">
        <v>73757</v>
      </c>
      <c r="AD7662">
        <v>23.185185189999999</v>
      </c>
      <c r="AE7662">
        <v>1.543524229</v>
      </c>
      <c r="AF7662">
        <v>2582471.1719999998</v>
      </c>
      <c r="AG7662" t="s">
        <v>4875</v>
      </c>
      <c r="AH7662" t="s">
        <v>5257</v>
      </c>
      <c r="AI7662" t="s">
        <v>5277</v>
      </c>
      <c r="AJ7662">
        <v>1158517</v>
      </c>
      <c r="AK7662">
        <v>481794</v>
      </c>
      <c r="AL7662">
        <v>486387</v>
      </c>
      <c r="AM7662">
        <v>424</v>
      </c>
      <c r="AN7662">
        <v>676723</v>
      </c>
      <c r="AO7662">
        <v>189912</v>
      </c>
      <c r="AP7662">
        <v>491340</v>
      </c>
      <c r="AQ7662">
        <v>593887</v>
      </c>
      <c r="AR7662">
        <v>199520</v>
      </c>
      <c r="AS7662">
        <v>591977</v>
      </c>
    </row>
    <row r="7663" spans="1:45">
      <c r="A7663" t="s">
        <v>988</v>
      </c>
      <c r="B7663">
        <v>2011</v>
      </c>
      <c r="C7663">
        <v>17342</v>
      </c>
      <c r="D7663">
        <v>-17450</v>
      </c>
      <c r="E7663">
        <v>17334</v>
      </c>
      <c r="F7663">
        <v>175430</v>
      </c>
      <c r="G7663">
        <v>336281</v>
      </c>
      <c r="H7663">
        <v>2624518</v>
      </c>
      <c r="I7663">
        <v>214779</v>
      </c>
      <c r="J7663">
        <v>253584</v>
      </c>
      <c r="K7663">
        <v>687030</v>
      </c>
      <c r="L7663">
        <v>61755</v>
      </c>
      <c r="M7663">
        <v>52979</v>
      </c>
      <c r="N7663">
        <v>1937488</v>
      </c>
      <c r="O7663">
        <v>70.269515380000001</v>
      </c>
      <c r="P7663">
        <v>70.52</v>
      </c>
      <c r="Q7663">
        <v>47846.591999999997</v>
      </c>
      <c r="R7663">
        <v>325705</v>
      </c>
      <c r="S7663">
        <v>174606</v>
      </c>
      <c r="T7663">
        <v>98149</v>
      </c>
      <c r="U7663">
        <v>12</v>
      </c>
      <c r="X7663">
        <v>161675</v>
      </c>
      <c r="Y7663">
        <v>3.7606002969999999</v>
      </c>
      <c r="Z7663">
        <v>40.58881315</v>
      </c>
      <c r="AA7663">
        <v>6.9819661379999998</v>
      </c>
      <c r="AB7663">
        <v>273141</v>
      </c>
      <c r="AC7663">
        <v>103665</v>
      </c>
      <c r="AD7663">
        <v>19.426997249999999</v>
      </c>
      <c r="AE7663">
        <v>1.7374245399999999</v>
      </c>
      <c r="AF7663">
        <v>3374141.6680000001</v>
      </c>
      <c r="AG7663" t="s">
        <v>4875</v>
      </c>
      <c r="AH7663" t="s">
        <v>5257</v>
      </c>
      <c r="AI7663" t="s">
        <v>5277</v>
      </c>
      <c r="AJ7663">
        <v>1330835</v>
      </c>
      <c r="AK7663">
        <v>526031</v>
      </c>
      <c r="AL7663">
        <v>577248</v>
      </c>
      <c r="AM7663">
        <v>0</v>
      </c>
      <c r="AN7663">
        <v>804804</v>
      </c>
      <c r="AO7663">
        <v>227556</v>
      </c>
      <c r="AP7663">
        <v>540347</v>
      </c>
      <c r="AQ7663">
        <v>609205</v>
      </c>
      <c r="AR7663">
        <v>267206</v>
      </c>
      <c r="AS7663">
        <v>327453</v>
      </c>
    </row>
    <row r="7664" spans="1:45">
      <c r="A7664" t="s">
        <v>988</v>
      </c>
      <c r="B7664">
        <v>2012</v>
      </c>
      <c r="C7664">
        <v>11771</v>
      </c>
      <c r="D7664">
        <v>3825</v>
      </c>
      <c r="E7664">
        <v>26808</v>
      </c>
      <c r="F7664">
        <v>248339</v>
      </c>
      <c r="G7664">
        <v>315121</v>
      </c>
      <c r="H7664">
        <v>2941384</v>
      </c>
      <c r="I7664">
        <v>234297</v>
      </c>
      <c r="J7664">
        <v>320199</v>
      </c>
      <c r="K7664">
        <v>728226</v>
      </c>
      <c r="L7664">
        <v>85056</v>
      </c>
      <c r="M7664">
        <v>25284</v>
      </c>
      <c r="N7664">
        <v>2213158</v>
      </c>
      <c r="O7664">
        <v>92.226639430000006</v>
      </c>
      <c r="P7664">
        <v>92.48</v>
      </c>
      <c r="Q7664">
        <v>48485.631000000001</v>
      </c>
      <c r="R7664">
        <v>394612</v>
      </c>
      <c r="S7664">
        <v>70023</v>
      </c>
      <c r="T7664">
        <v>111214</v>
      </c>
      <c r="U7664">
        <v>12</v>
      </c>
      <c r="X7664">
        <v>245098</v>
      </c>
      <c r="Y7664">
        <v>5.1950812270000002</v>
      </c>
      <c r="Z7664">
        <v>45.784322830000001</v>
      </c>
      <c r="AA7664">
        <v>8.2550118720000007</v>
      </c>
      <c r="AB7664">
        <v>395308</v>
      </c>
      <c r="AC7664">
        <v>99779</v>
      </c>
      <c r="AD7664">
        <v>18.31287129</v>
      </c>
      <c r="AE7664">
        <v>2.01990538</v>
      </c>
      <c r="AF7664">
        <v>4483951.1550000003</v>
      </c>
      <c r="AG7664" t="s">
        <v>4875</v>
      </c>
      <c r="AH7664" t="s">
        <v>5257</v>
      </c>
      <c r="AI7664" t="s">
        <v>5277</v>
      </c>
      <c r="AJ7664">
        <v>1445136</v>
      </c>
      <c r="AK7664">
        <v>521126</v>
      </c>
      <c r="AL7664">
        <v>640612</v>
      </c>
      <c r="AM7664">
        <v>0</v>
      </c>
      <c r="AN7664">
        <v>924010</v>
      </c>
      <c r="AO7664">
        <v>283398</v>
      </c>
      <c r="AP7664">
        <v>657860</v>
      </c>
      <c r="AQ7664">
        <v>640255</v>
      </c>
      <c r="AR7664">
        <v>262552</v>
      </c>
      <c r="AS7664">
        <v>348422</v>
      </c>
    </row>
    <row r="7665" spans="1:45">
      <c r="A7665" t="s">
        <v>988</v>
      </c>
      <c r="B7665">
        <v>2013</v>
      </c>
      <c r="C7665">
        <v>9168</v>
      </c>
      <c r="D7665">
        <v>15494</v>
      </c>
      <c r="E7665">
        <v>15365</v>
      </c>
      <c r="F7665">
        <v>296151</v>
      </c>
      <c r="G7665">
        <v>415925</v>
      </c>
      <c r="H7665">
        <v>3137261</v>
      </c>
      <c r="I7665">
        <v>229537</v>
      </c>
      <c r="J7665">
        <v>338917</v>
      </c>
      <c r="K7665">
        <v>713767</v>
      </c>
      <c r="L7665">
        <v>108172</v>
      </c>
      <c r="M7665">
        <v>42987</v>
      </c>
      <c r="N7665">
        <v>2423494</v>
      </c>
      <c r="O7665">
        <v>123.5676149</v>
      </c>
      <c r="P7665">
        <v>123.84</v>
      </c>
      <c r="Q7665">
        <v>48000.571000000004</v>
      </c>
      <c r="R7665">
        <v>431294</v>
      </c>
      <c r="S7665">
        <v>224753</v>
      </c>
      <c r="T7665">
        <v>125349</v>
      </c>
      <c r="U7665">
        <v>12</v>
      </c>
      <c r="X7665">
        <v>191172</v>
      </c>
      <c r="Y7665">
        <v>6.098934217</v>
      </c>
      <c r="Z7665">
        <v>49.1244303</v>
      </c>
      <c r="AA7665">
        <v>8.8820693970000004</v>
      </c>
      <c r="AB7665">
        <v>425988</v>
      </c>
      <c r="AC7665">
        <v>178127</v>
      </c>
      <c r="AD7665">
        <v>20.778523490000001</v>
      </c>
      <c r="AE7665">
        <v>2.520945266</v>
      </c>
      <c r="AF7665">
        <v>5944390.7130000005</v>
      </c>
      <c r="AG7665" t="s">
        <v>4875</v>
      </c>
      <c r="AH7665" t="s">
        <v>5257</v>
      </c>
      <c r="AI7665" t="s">
        <v>5277</v>
      </c>
      <c r="AJ7665">
        <v>1587725</v>
      </c>
      <c r="AK7665">
        <v>560917</v>
      </c>
      <c r="AL7665">
        <v>699801</v>
      </c>
      <c r="AM7665">
        <v>21062</v>
      </c>
      <c r="AN7665">
        <v>1026808</v>
      </c>
      <c r="AO7665">
        <v>305945</v>
      </c>
      <c r="AP7665">
        <v>747241</v>
      </c>
      <c r="AQ7665">
        <v>739867</v>
      </c>
      <c r="AR7665">
        <v>321253</v>
      </c>
      <c r="AS7665">
        <v>301670</v>
      </c>
    </row>
    <row r="7666" spans="1:45">
      <c r="A7666" t="s">
        <v>988</v>
      </c>
      <c r="B7666">
        <v>2014</v>
      </c>
      <c r="C7666">
        <v>7965</v>
      </c>
      <c r="D7666">
        <v>-1987</v>
      </c>
      <c r="E7666">
        <v>24705</v>
      </c>
      <c r="F7666">
        <v>269856</v>
      </c>
      <c r="G7666">
        <v>454823</v>
      </c>
      <c r="H7666">
        <v>4458340</v>
      </c>
      <c r="I7666">
        <v>276280</v>
      </c>
      <c r="J7666">
        <v>381474</v>
      </c>
      <c r="K7666">
        <v>1869900</v>
      </c>
      <c r="L7666">
        <v>116353</v>
      </c>
      <c r="M7666">
        <v>101518</v>
      </c>
      <c r="N7666">
        <v>2588440</v>
      </c>
      <c r="O7666">
        <v>161.8028917</v>
      </c>
      <c r="P7666">
        <v>162.09</v>
      </c>
      <c r="Q7666">
        <v>48158.483999999997</v>
      </c>
      <c r="R7666">
        <v>444687</v>
      </c>
      <c r="S7666">
        <v>-892944</v>
      </c>
      <c r="T7666">
        <v>138201</v>
      </c>
      <c r="U7666">
        <v>12</v>
      </c>
      <c r="X7666">
        <v>1347767</v>
      </c>
      <c r="Y7666">
        <v>5.6106318870000003</v>
      </c>
      <c r="Z7666">
        <v>53.226196000000002</v>
      </c>
      <c r="AA7666">
        <v>9.2455793540000002</v>
      </c>
      <c r="AB7666">
        <v>349435</v>
      </c>
      <c r="AC7666">
        <v>238065</v>
      </c>
      <c r="AD7666">
        <v>29.417422869999999</v>
      </c>
      <c r="AE7666">
        <v>3.045304985</v>
      </c>
      <c r="AF7666">
        <v>7806008.6720000003</v>
      </c>
      <c r="AG7666" t="s">
        <v>4875</v>
      </c>
      <c r="AH7666" t="s">
        <v>5257</v>
      </c>
      <c r="AI7666" t="s">
        <v>5277</v>
      </c>
      <c r="AJ7666">
        <v>1717776</v>
      </c>
      <c r="AK7666">
        <v>626206</v>
      </c>
      <c r="AL7666">
        <v>785084</v>
      </c>
      <c r="AM7666">
        <v>0</v>
      </c>
      <c r="AN7666">
        <v>1091570</v>
      </c>
      <c r="AO7666">
        <v>306486</v>
      </c>
      <c r="AP7666">
        <v>791617</v>
      </c>
      <c r="AQ7666">
        <v>937325</v>
      </c>
      <c r="AR7666">
        <v>442182</v>
      </c>
      <c r="AS7666">
        <v>1280833</v>
      </c>
    </row>
    <row r="7667" spans="1:45">
      <c r="A7667" t="s">
        <v>988</v>
      </c>
      <c r="B7667">
        <v>2015</v>
      </c>
      <c r="C7667">
        <v>18103</v>
      </c>
      <c r="D7667">
        <v>-3083</v>
      </c>
      <c r="E7667">
        <v>10341</v>
      </c>
      <c r="F7667">
        <v>203523</v>
      </c>
      <c r="G7667">
        <v>390970</v>
      </c>
      <c r="H7667">
        <v>4460610</v>
      </c>
      <c r="I7667">
        <v>282918</v>
      </c>
      <c r="J7667">
        <v>419692</v>
      </c>
      <c r="K7667">
        <v>1786706</v>
      </c>
      <c r="L7667">
        <v>116912</v>
      </c>
      <c r="M7667">
        <v>244193</v>
      </c>
      <c r="N7667">
        <v>2673904</v>
      </c>
      <c r="O7667">
        <v>134.0105643</v>
      </c>
      <c r="P7667">
        <v>134.19999999999999</v>
      </c>
      <c r="Q7667">
        <v>48274.925999999999</v>
      </c>
      <c r="R7667">
        <v>428074</v>
      </c>
      <c r="S7667">
        <v>103023</v>
      </c>
      <c r="T7667">
        <v>191403</v>
      </c>
      <c r="U7667">
        <v>12</v>
      </c>
      <c r="X7667">
        <v>287947</v>
      </c>
      <c r="Y7667">
        <v>4.2028676169999999</v>
      </c>
      <c r="Z7667">
        <v>54.871328460000001</v>
      </c>
      <c r="AA7667">
        <v>8.839975592</v>
      </c>
      <c r="AB7667">
        <v>272646</v>
      </c>
      <c r="AC7667">
        <v>243023</v>
      </c>
      <c r="AD7667">
        <v>32.415458940000001</v>
      </c>
      <c r="AE7667">
        <v>2.4457217240000002</v>
      </c>
      <c r="AF7667">
        <v>6478495.0690000001</v>
      </c>
      <c r="AG7667" t="s">
        <v>4875</v>
      </c>
      <c r="AH7667" t="s">
        <v>5257</v>
      </c>
      <c r="AI7667" t="s">
        <v>5277</v>
      </c>
      <c r="AJ7667">
        <v>1797060</v>
      </c>
      <c r="AK7667">
        <v>726798</v>
      </c>
      <c r="AL7667">
        <v>833591</v>
      </c>
      <c r="AM7667">
        <v>0</v>
      </c>
      <c r="AN7667">
        <v>1070262</v>
      </c>
      <c r="AO7667">
        <v>236671</v>
      </c>
      <c r="AP7667">
        <v>841818</v>
      </c>
      <c r="AQ7667">
        <v>967097</v>
      </c>
      <c r="AR7667">
        <v>569172</v>
      </c>
      <c r="AS7667">
        <v>1105764</v>
      </c>
    </row>
    <row r="7668" spans="1:45">
      <c r="A7668" t="s">
        <v>988</v>
      </c>
      <c r="B7668">
        <v>2016</v>
      </c>
      <c r="C7668">
        <v>26190</v>
      </c>
      <c r="D7668">
        <v>-2257</v>
      </c>
      <c r="E7668">
        <v>20699</v>
      </c>
      <c r="F7668">
        <v>273917</v>
      </c>
      <c r="G7668">
        <v>509637</v>
      </c>
      <c r="H7668">
        <v>4475918</v>
      </c>
      <c r="I7668">
        <v>291370</v>
      </c>
      <c r="J7668">
        <v>417696</v>
      </c>
      <c r="K7668">
        <v>1775883</v>
      </c>
      <c r="L7668">
        <v>107386</v>
      </c>
      <c r="M7668">
        <v>226325</v>
      </c>
      <c r="N7668">
        <v>2700035</v>
      </c>
      <c r="O7668">
        <v>174.75598339999999</v>
      </c>
      <c r="P7668">
        <v>174.93</v>
      </c>
      <c r="Q7668">
        <v>48786.597999999998</v>
      </c>
      <c r="R7668">
        <v>522354</v>
      </c>
      <c r="S7668">
        <v>356997</v>
      </c>
      <c r="T7668">
        <v>198274</v>
      </c>
      <c r="U7668">
        <v>12</v>
      </c>
      <c r="X7668">
        <v>152640</v>
      </c>
      <c r="Y7668">
        <v>5.6486297629999997</v>
      </c>
      <c r="Z7668">
        <v>55.390806519999998</v>
      </c>
      <c r="AA7668">
        <v>10.771819020000001</v>
      </c>
      <c r="AB7668">
        <v>398003</v>
      </c>
      <c r="AC7668">
        <v>152640</v>
      </c>
      <c r="AD7668">
        <v>31.29338104</v>
      </c>
      <c r="AE7668">
        <v>3.158105307</v>
      </c>
      <c r="AF7668">
        <v>8534239.5879999995</v>
      </c>
      <c r="AG7668" t="s">
        <v>4875</v>
      </c>
      <c r="AH7668" t="s">
        <v>5257</v>
      </c>
      <c r="AI7668" t="s">
        <v>5277</v>
      </c>
      <c r="AJ7668">
        <v>1966814</v>
      </c>
      <c r="AK7668">
        <v>793735</v>
      </c>
      <c r="AL7668">
        <v>848999</v>
      </c>
      <c r="AM7668">
        <v>0</v>
      </c>
      <c r="AN7668">
        <v>1173079</v>
      </c>
      <c r="AO7668">
        <v>324080</v>
      </c>
      <c r="AP7668">
        <v>934458</v>
      </c>
      <c r="AQ7668">
        <v>877672</v>
      </c>
      <c r="AR7668">
        <v>536455</v>
      </c>
      <c r="AS7668">
        <v>1107448</v>
      </c>
    </row>
    <row r="7669" spans="1:45">
      <c r="A7669" t="s">
        <v>988</v>
      </c>
      <c r="B7669">
        <v>2017</v>
      </c>
      <c r="C7669">
        <v>33400</v>
      </c>
      <c r="D7669">
        <v>-1700</v>
      </c>
      <c r="E7669">
        <v>21100</v>
      </c>
      <c r="F7669">
        <v>372900</v>
      </c>
      <c r="G7669">
        <v>593600</v>
      </c>
      <c r="H7669">
        <v>4858700</v>
      </c>
      <c r="I7669">
        <v>316600</v>
      </c>
      <c r="J7669">
        <v>454100</v>
      </c>
      <c r="K7669">
        <v>1682900</v>
      </c>
      <c r="L7669">
        <v>142100</v>
      </c>
      <c r="M7669">
        <v>23400</v>
      </c>
      <c r="N7669">
        <v>3175800</v>
      </c>
      <c r="O7669">
        <v>217.7247409</v>
      </c>
      <c r="P7669">
        <v>217.88</v>
      </c>
      <c r="Q7669">
        <v>48861.006000000001</v>
      </c>
      <c r="R7669">
        <v>617500</v>
      </c>
      <c r="S7669">
        <v>466400</v>
      </c>
      <c r="T7669">
        <v>188400</v>
      </c>
      <c r="U7669">
        <v>12</v>
      </c>
      <c r="X7669">
        <v>127200</v>
      </c>
      <c r="Y7669">
        <v>7.6290946679999996</v>
      </c>
      <c r="Z7669">
        <v>64.877411780000003</v>
      </c>
      <c r="AA7669">
        <v>12.633322489999999</v>
      </c>
      <c r="AB7669">
        <v>557100</v>
      </c>
      <c r="AC7669">
        <v>127200</v>
      </c>
      <c r="AD7669">
        <v>28.973404259999999</v>
      </c>
      <c r="AE7669">
        <v>3.358333725</v>
      </c>
      <c r="AF7669">
        <v>10645835.99</v>
      </c>
      <c r="AG7669" t="s">
        <v>4875</v>
      </c>
      <c r="AH7669" t="s">
        <v>5257</v>
      </c>
      <c r="AI7669" t="s">
        <v>5277</v>
      </c>
      <c r="AJ7669">
        <v>2139000</v>
      </c>
      <c r="AK7669">
        <v>773200</v>
      </c>
      <c r="AL7669">
        <v>936700</v>
      </c>
      <c r="AM7669">
        <v>0</v>
      </c>
      <c r="AN7669">
        <v>1365800</v>
      </c>
      <c r="AO7669">
        <v>429100</v>
      </c>
      <c r="AP7669">
        <v>953200</v>
      </c>
      <c r="AQ7669">
        <v>910100</v>
      </c>
      <c r="AR7669">
        <v>396100</v>
      </c>
      <c r="AS7669">
        <v>1149300</v>
      </c>
    </row>
    <row r="7670" spans="1:45">
      <c r="A7670" t="s">
        <v>988</v>
      </c>
      <c r="B7670">
        <v>2018</v>
      </c>
      <c r="C7670">
        <v>82700</v>
      </c>
      <c r="D7670">
        <v>11500</v>
      </c>
      <c r="E7670">
        <v>192000</v>
      </c>
      <c r="F7670">
        <v>139900</v>
      </c>
      <c r="G7670">
        <v>668900</v>
      </c>
      <c r="H7670">
        <v>6112800</v>
      </c>
      <c r="I7670">
        <v>374700</v>
      </c>
      <c r="J7670">
        <v>468800</v>
      </c>
      <c r="K7670">
        <v>2805000</v>
      </c>
      <c r="L7670">
        <v>146400</v>
      </c>
      <c r="M7670">
        <v>37100</v>
      </c>
      <c r="N7670">
        <v>3307800</v>
      </c>
      <c r="O7670">
        <v>254.3811269</v>
      </c>
      <c r="P7670">
        <v>254.5</v>
      </c>
      <c r="Q7670">
        <v>49232.061000000002</v>
      </c>
      <c r="R7670">
        <v>678200</v>
      </c>
      <c r="S7670">
        <v>475300</v>
      </c>
      <c r="T7670">
        <v>275100</v>
      </c>
      <c r="U7670">
        <v>12</v>
      </c>
      <c r="X7670">
        <v>193600</v>
      </c>
      <c r="Y7670">
        <v>2.8533351179999999</v>
      </c>
      <c r="Z7670">
        <v>67.310162890000001</v>
      </c>
      <c r="AA7670">
        <v>13.83225073</v>
      </c>
      <c r="AB7670">
        <v>554400</v>
      </c>
      <c r="AC7670">
        <v>193600</v>
      </c>
      <c r="AD7670">
        <v>90.569395020000002</v>
      </c>
      <c r="AE7670">
        <v>3.781004072</v>
      </c>
      <c r="AF7670">
        <v>12529559.52</v>
      </c>
      <c r="AG7670" t="s">
        <v>4875</v>
      </c>
      <c r="AH7670" t="s">
        <v>5257</v>
      </c>
      <c r="AI7670" t="s">
        <v>5277</v>
      </c>
      <c r="AJ7670">
        <v>2532800</v>
      </c>
      <c r="AK7670">
        <v>900500</v>
      </c>
      <c r="AL7670">
        <v>1204800</v>
      </c>
      <c r="AM7670">
        <v>24400</v>
      </c>
      <c r="AN7670">
        <v>1632300</v>
      </c>
      <c r="AO7670">
        <v>403100</v>
      </c>
      <c r="AP7670">
        <v>1090900</v>
      </c>
      <c r="AQ7670">
        <v>976000</v>
      </c>
      <c r="AR7670">
        <v>536500</v>
      </c>
      <c r="AS7670">
        <v>1985700</v>
      </c>
    </row>
    <row r="7671" spans="1:45">
      <c r="A7671" t="s">
        <v>988</v>
      </c>
      <c r="B7671">
        <v>2019</v>
      </c>
      <c r="C7671">
        <v>68000</v>
      </c>
      <c r="D7671">
        <v>-1300</v>
      </c>
      <c r="E7671">
        <v>10700</v>
      </c>
      <c r="F7671">
        <v>466700</v>
      </c>
      <c r="G7671">
        <v>713200</v>
      </c>
      <c r="H7671">
        <v>6274500</v>
      </c>
      <c r="I7671">
        <v>435300</v>
      </c>
      <c r="J7671">
        <v>506900</v>
      </c>
      <c r="K7671">
        <v>2645900</v>
      </c>
      <c r="L7671">
        <v>150100</v>
      </c>
      <c r="M7671">
        <v>563700</v>
      </c>
      <c r="N7671">
        <v>3628600</v>
      </c>
      <c r="O7671">
        <v>321.20501660000002</v>
      </c>
      <c r="P7671">
        <v>321.29000000000002</v>
      </c>
      <c r="Q7671">
        <v>49062.353999999999</v>
      </c>
      <c r="R7671">
        <v>827500</v>
      </c>
      <c r="S7671">
        <v>361900</v>
      </c>
      <c r="T7671">
        <v>280800</v>
      </c>
      <c r="U7671">
        <v>12</v>
      </c>
      <c r="X7671">
        <v>351300</v>
      </c>
      <c r="Y7671">
        <v>9.4496951619999994</v>
      </c>
      <c r="Z7671">
        <v>73.192165220000007</v>
      </c>
      <c r="AA7671">
        <v>16.755137659999999</v>
      </c>
      <c r="AB7671">
        <v>52800</v>
      </c>
      <c r="AC7671">
        <v>292100</v>
      </c>
      <c r="AD7671">
        <v>34.436227219999999</v>
      </c>
      <c r="AE7671">
        <v>4.3896774890000003</v>
      </c>
      <c r="AF7671">
        <v>15763243.720000001</v>
      </c>
      <c r="AG7671" t="s">
        <v>4875</v>
      </c>
      <c r="AH7671" t="s">
        <v>5257</v>
      </c>
      <c r="AI7671" t="s">
        <v>5277</v>
      </c>
      <c r="AJ7671">
        <v>2653400</v>
      </c>
      <c r="AK7671">
        <v>896600</v>
      </c>
      <c r="AL7671">
        <v>1228700</v>
      </c>
      <c r="AM7671">
        <v>-18600</v>
      </c>
      <c r="AN7671">
        <v>1756800</v>
      </c>
      <c r="AO7671">
        <v>546700</v>
      </c>
      <c r="AP7671">
        <v>1163400</v>
      </c>
      <c r="AQ7671">
        <v>1132100</v>
      </c>
      <c r="AR7671">
        <v>1110600</v>
      </c>
      <c r="AS7671">
        <v>1262600</v>
      </c>
    </row>
    <row r="7672" spans="1:45">
      <c r="A7672" t="s">
        <v>988</v>
      </c>
      <c r="B7672">
        <v>2020</v>
      </c>
      <c r="C7672">
        <v>36800</v>
      </c>
      <c r="D7672">
        <v>-8500</v>
      </c>
      <c r="E7672">
        <v>28100</v>
      </c>
      <c r="F7672">
        <v>238400</v>
      </c>
      <c r="G7672">
        <v>486600</v>
      </c>
      <c r="H7672">
        <v>6737500</v>
      </c>
      <c r="I7672">
        <v>435400</v>
      </c>
      <c r="J7672">
        <v>570400</v>
      </c>
      <c r="K7672">
        <v>2912700</v>
      </c>
      <c r="L7672">
        <v>176000</v>
      </c>
      <c r="M7672">
        <v>442600</v>
      </c>
      <c r="N7672">
        <v>3824800</v>
      </c>
      <c r="O7672">
        <v>363.29167169999999</v>
      </c>
      <c r="P7672">
        <v>363.32</v>
      </c>
      <c r="Q7672">
        <v>49123.73</v>
      </c>
      <c r="R7672">
        <v>598900</v>
      </c>
      <c r="S7672">
        <v>122100</v>
      </c>
      <c r="T7672">
        <v>287100</v>
      </c>
      <c r="U7672">
        <v>12</v>
      </c>
      <c r="X7672">
        <v>364500</v>
      </c>
      <c r="Y7672">
        <v>4.5838227299999996</v>
      </c>
      <c r="Z7672">
        <v>71.701748170000002</v>
      </c>
      <c r="AA7672">
        <v>11.515316410000001</v>
      </c>
      <c r="AB7672">
        <v>269800</v>
      </c>
      <c r="AC7672">
        <v>310400</v>
      </c>
      <c r="AD7672">
        <v>75.534303530000003</v>
      </c>
      <c r="AE7672">
        <v>5.0671010020000002</v>
      </c>
      <c r="AF7672">
        <v>17847633.579999998</v>
      </c>
      <c r="AG7672" t="s">
        <v>4875</v>
      </c>
      <c r="AH7672" t="s">
        <v>5257</v>
      </c>
      <c r="AI7672" t="s">
        <v>5277</v>
      </c>
      <c r="AJ7672">
        <v>2430900</v>
      </c>
      <c r="AK7672">
        <v>896100</v>
      </c>
      <c r="AL7672">
        <v>1223000</v>
      </c>
      <c r="AM7672">
        <v>0</v>
      </c>
      <c r="AN7672">
        <v>1534800</v>
      </c>
      <c r="AO7672">
        <v>311800</v>
      </c>
      <c r="AP7672">
        <v>1274200</v>
      </c>
      <c r="AQ7672">
        <v>1281900</v>
      </c>
      <c r="AR7672">
        <v>1004400</v>
      </c>
      <c r="AS7672">
        <v>1620700</v>
      </c>
    </row>
    <row r="7673" spans="1:45">
      <c r="A7673" t="s">
        <v>989</v>
      </c>
      <c r="B7673">
        <v>2012</v>
      </c>
      <c r="E7673">
        <v>0</v>
      </c>
      <c r="F7673">
        <v>-15786</v>
      </c>
      <c r="G7673">
        <v>-98931</v>
      </c>
      <c r="H7673">
        <v>339916</v>
      </c>
      <c r="K7673">
        <v>275526</v>
      </c>
      <c r="N7673">
        <v>64390</v>
      </c>
      <c r="O7673">
        <v>10.08</v>
      </c>
      <c r="P7673">
        <v>0.84</v>
      </c>
      <c r="Q7673">
        <v>201156.07800000001</v>
      </c>
      <c r="T7673">
        <v>2360</v>
      </c>
      <c r="U7673">
        <v>12</v>
      </c>
      <c r="Y7673">
        <v>-0.360757789</v>
      </c>
      <c r="Z7673">
        <v>3.8411963870000001</v>
      </c>
      <c r="AD7673">
        <v>-12</v>
      </c>
      <c r="AE7673">
        <v>2.6241824120000001</v>
      </c>
      <c r="AF7673">
        <v>168971.10550000001</v>
      </c>
      <c r="AG7673" t="s">
        <v>4774</v>
      </c>
      <c r="AH7673" t="s">
        <v>5260</v>
      </c>
      <c r="AI7673" t="s">
        <v>5277</v>
      </c>
      <c r="AN7673">
        <v>-15786</v>
      </c>
      <c r="AO7673">
        <v>-15786</v>
      </c>
      <c r="AS7673">
        <v>137748</v>
      </c>
    </row>
    <row r="7674" spans="1:45">
      <c r="A7674" t="s">
        <v>989</v>
      </c>
      <c r="B7674">
        <v>2013</v>
      </c>
      <c r="E7674">
        <v>0</v>
      </c>
      <c r="F7674">
        <v>338</v>
      </c>
      <c r="G7674">
        <v>-25297</v>
      </c>
      <c r="H7674">
        <v>267638</v>
      </c>
      <c r="K7674">
        <v>202509</v>
      </c>
      <c r="N7674">
        <v>65129</v>
      </c>
      <c r="O7674">
        <v>33.840000000000003</v>
      </c>
      <c r="P7674">
        <v>2.82</v>
      </c>
      <c r="Q7674">
        <v>201842.351</v>
      </c>
      <c r="T7674">
        <v>2309</v>
      </c>
      <c r="U7674">
        <v>12</v>
      </c>
      <c r="Y7674">
        <v>2.0153087E-2</v>
      </c>
      <c r="Z7674">
        <v>3.8720714269999998</v>
      </c>
      <c r="AE7674">
        <v>8.7395082039999998</v>
      </c>
      <c r="AF7674">
        <v>569195.42980000004</v>
      </c>
      <c r="AG7674" t="s">
        <v>4774</v>
      </c>
      <c r="AH7674" t="s">
        <v>5260</v>
      </c>
      <c r="AI7674" t="s">
        <v>5277</v>
      </c>
      <c r="AN7674">
        <v>338</v>
      </c>
      <c r="AO7674">
        <v>338</v>
      </c>
      <c r="AS7674">
        <v>106645</v>
      </c>
    </row>
    <row r="7675" spans="1:45">
      <c r="A7675" t="s">
        <v>989</v>
      </c>
      <c r="B7675">
        <v>2014</v>
      </c>
      <c r="E7675">
        <v>0</v>
      </c>
      <c r="F7675">
        <v>3070</v>
      </c>
      <c r="G7675">
        <v>-33581</v>
      </c>
      <c r="H7675">
        <v>156139</v>
      </c>
      <c r="K7675">
        <v>67909</v>
      </c>
      <c r="N7675">
        <v>88230</v>
      </c>
      <c r="O7675">
        <v>24.6</v>
      </c>
      <c r="P7675">
        <v>2.0499999999999998</v>
      </c>
      <c r="Q7675">
        <v>202343.245</v>
      </c>
      <c r="T7675">
        <v>1663</v>
      </c>
      <c r="U7675">
        <v>12</v>
      </c>
      <c r="Y7675">
        <v>0.18224500900000001</v>
      </c>
      <c r="Z7675">
        <v>5.2324949119999999</v>
      </c>
      <c r="AD7675">
        <v>-68.333333330000002</v>
      </c>
      <c r="AE7675">
        <v>4.7013901420000002</v>
      </c>
      <c r="AF7675">
        <v>414803.65230000002</v>
      </c>
      <c r="AG7675" t="s">
        <v>4774</v>
      </c>
      <c r="AH7675" t="s">
        <v>5260</v>
      </c>
      <c r="AI7675" t="s">
        <v>5277</v>
      </c>
      <c r="AN7675">
        <v>3070</v>
      </c>
      <c r="AO7675">
        <v>3070</v>
      </c>
      <c r="AS7675">
        <v>31558</v>
      </c>
    </row>
    <row r="7676" spans="1:45">
      <c r="A7676" t="s">
        <v>989</v>
      </c>
      <c r="B7676">
        <v>2015</v>
      </c>
      <c r="E7676">
        <v>0</v>
      </c>
      <c r="F7676">
        <v>-61833</v>
      </c>
      <c r="G7676">
        <v>-583173</v>
      </c>
      <c r="H7676">
        <v>685060</v>
      </c>
      <c r="K7676">
        <v>675282</v>
      </c>
      <c r="N7676">
        <v>9778</v>
      </c>
      <c r="O7676">
        <v>31.08</v>
      </c>
      <c r="P7676">
        <v>2.59</v>
      </c>
      <c r="Q7676">
        <v>206168.035</v>
      </c>
      <c r="T7676">
        <v>574</v>
      </c>
      <c r="U7676">
        <v>12</v>
      </c>
      <c r="Y7676">
        <v>-3.636979014</v>
      </c>
      <c r="Z7676">
        <v>0.56912799300000005</v>
      </c>
      <c r="AD7676">
        <v>-6.6410256409999997</v>
      </c>
      <c r="AE7676">
        <v>54.609859960000001</v>
      </c>
      <c r="AF7676">
        <v>533975.21070000005</v>
      </c>
      <c r="AG7676" t="s">
        <v>4774</v>
      </c>
      <c r="AH7676" t="s">
        <v>5260</v>
      </c>
      <c r="AI7676" t="s">
        <v>5277</v>
      </c>
      <c r="AN7676">
        <v>-61833</v>
      </c>
      <c r="AO7676">
        <v>-61833</v>
      </c>
      <c r="AS7676">
        <v>21979</v>
      </c>
    </row>
    <row r="7677" spans="1:45">
      <c r="A7677" t="s">
        <v>989</v>
      </c>
      <c r="B7677">
        <v>2016</v>
      </c>
      <c r="E7677">
        <v>0</v>
      </c>
      <c r="F7677">
        <v>201700</v>
      </c>
      <c r="G7677">
        <v>-8444</v>
      </c>
      <c r="H7677">
        <v>736190</v>
      </c>
      <c r="K7677">
        <v>542054</v>
      </c>
      <c r="N7677">
        <v>194136</v>
      </c>
      <c r="O7677">
        <v>18.600000000000001</v>
      </c>
      <c r="P7677">
        <v>1.55</v>
      </c>
      <c r="Q7677">
        <v>206380.79999999999</v>
      </c>
      <c r="U7677">
        <v>12</v>
      </c>
      <c r="Y7677">
        <v>11.73487572</v>
      </c>
      <c r="Z7677">
        <v>11.28802679</v>
      </c>
      <c r="AD7677">
        <v>5.1666666670000003</v>
      </c>
      <c r="AE7677">
        <v>1.64776363</v>
      </c>
      <c r="AF7677">
        <v>319890.24</v>
      </c>
      <c r="AG7677" t="s">
        <v>4774</v>
      </c>
      <c r="AH7677" t="s">
        <v>5260</v>
      </c>
      <c r="AI7677" t="s">
        <v>5277</v>
      </c>
      <c r="AN7677">
        <v>201700</v>
      </c>
      <c r="AO7677">
        <v>201700</v>
      </c>
      <c r="AS7677">
        <v>18977</v>
      </c>
    </row>
    <row r="7678" spans="1:45">
      <c r="A7678" t="s">
        <v>989</v>
      </c>
      <c r="B7678">
        <v>2017</v>
      </c>
      <c r="E7678">
        <v>0</v>
      </c>
      <c r="F7678">
        <v>25882</v>
      </c>
      <c r="G7678">
        <v>-6417</v>
      </c>
      <c r="H7678">
        <v>614121</v>
      </c>
      <c r="K7678">
        <v>520529</v>
      </c>
      <c r="N7678">
        <v>93592</v>
      </c>
      <c r="O7678">
        <v>10.1892</v>
      </c>
      <c r="P7678">
        <v>0.84909999999999997</v>
      </c>
      <c r="Q7678">
        <v>206714.13200000001</v>
      </c>
      <c r="U7678">
        <v>12</v>
      </c>
      <c r="Y7678">
        <v>1.5038892589999999</v>
      </c>
      <c r="Z7678">
        <v>5.4331263620000003</v>
      </c>
      <c r="AD7678">
        <v>84.91</v>
      </c>
      <c r="AE7678">
        <v>1.8753843219999999</v>
      </c>
      <c r="AF7678">
        <v>175520.96950000001</v>
      </c>
      <c r="AG7678" t="s">
        <v>4774</v>
      </c>
      <c r="AH7678" t="s">
        <v>5260</v>
      </c>
      <c r="AI7678" t="s">
        <v>5277</v>
      </c>
      <c r="AN7678">
        <v>25882</v>
      </c>
      <c r="AO7678">
        <v>25882</v>
      </c>
      <c r="AS7678">
        <v>0</v>
      </c>
    </row>
    <row r="7679" spans="1:45">
      <c r="A7679" t="s">
        <v>989</v>
      </c>
      <c r="B7679">
        <v>2018</v>
      </c>
      <c r="C7679">
        <v>92000</v>
      </c>
      <c r="D7679">
        <v>19000</v>
      </c>
      <c r="E7679">
        <v>-973000</v>
      </c>
      <c r="F7679">
        <v>1038000</v>
      </c>
      <c r="G7679">
        <v>3545000</v>
      </c>
      <c r="H7679">
        <v>16973000</v>
      </c>
      <c r="I7679">
        <v>0</v>
      </c>
      <c r="J7679">
        <v>0</v>
      </c>
      <c r="K7679">
        <v>15028000</v>
      </c>
      <c r="L7679">
        <v>1543000</v>
      </c>
      <c r="M7679">
        <v>2459000</v>
      </c>
      <c r="N7679">
        <v>1945000</v>
      </c>
      <c r="O7679">
        <v>11.67</v>
      </c>
      <c r="P7679">
        <v>11.67</v>
      </c>
      <c r="Q7679">
        <v>90813.597999999998</v>
      </c>
      <c r="R7679">
        <v>227000</v>
      </c>
      <c r="S7679">
        <v>3470000</v>
      </c>
      <c r="T7679">
        <v>89000</v>
      </c>
      <c r="U7679">
        <v>12</v>
      </c>
      <c r="X7679">
        <v>75000</v>
      </c>
      <c r="Y7679">
        <v>35.129691680000001</v>
      </c>
      <c r="Z7679">
        <v>21.417497409999999</v>
      </c>
      <c r="AA7679">
        <v>7.6825048279999999</v>
      </c>
      <c r="AB7679">
        <v>-32000</v>
      </c>
      <c r="AC7679">
        <v>55000</v>
      </c>
      <c r="AD7679">
        <v>1.052299369</v>
      </c>
      <c r="AE7679">
        <v>0.54488158799999997</v>
      </c>
      <c r="AF7679">
        <v>1059794.689</v>
      </c>
      <c r="AG7679" t="s">
        <v>4774</v>
      </c>
      <c r="AH7679" t="s">
        <v>5260</v>
      </c>
      <c r="AI7679" t="s">
        <v>5277</v>
      </c>
      <c r="AJ7679">
        <v>1790000</v>
      </c>
      <c r="AK7679">
        <v>0</v>
      </c>
      <c r="AL7679">
        <v>1652000</v>
      </c>
      <c r="AM7679">
        <v>0</v>
      </c>
      <c r="AN7679">
        <v>1790000</v>
      </c>
      <c r="AO7679">
        <v>138000</v>
      </c>
      <c r="AP7679">
        <v>14996000</v>
      </c>
      <c r="AQ7679">
        <v>96000</v>
      </c>
      <c r="AR7679">
        <v>15028000</v>
      </c>
      <c r="AS7679">
        <v>0</v>
      </c>
    </row>
    <row r="7680" spans="1:45">
      <c r="A7680" t="s">
        <v>989</v>
      </c>
      <c r="B7680">
        <v>2019</v>
      </c>
      <c r="C7680">
        <v>174000</v>
      </c>
      <c r="D7680">
        <v>15000</v>
      </c>
      <c r="E7680">
        <v>-273000</v>
      </c>
      <c r="F7680">
        <v>274000</v>
      </c>
      <c r="G7680">
        <v>702000</v>
      </c>
      <c r="H7680">
        <v>18305000</v>
      </c>
      <c r="I7680">
        <v>988000</v>
      </c>
      <c r="J7680">
        <v>0</v>
      </c>
      <c r="K7680">
        <v>16074000</v>
      </c>
      <c r="L7680">
        <v>2016000</v>
      </c>
      <c r="M7680">
        <v>2788000</v>
      </c>
      <c r="N7680">
        <v>2231000</v>
      </c>
      <c r="O7680">
        <v>12.51</v>
      </c>
      <c r="P7680">
        <v>12.51</v>
      </c>
      <c r="Q7680">
        <v>91087.251999999993</v>
      </c>
      <c r="R7680">
        <v>215000</v>
      </c>
      <c r="S7680">
        <v>568000</v>
      </c>
      <c r="T7680">
        <v>59000</v>
      </c>
      <c r="U7680">
        <v>12</v>
      </c>
      <c r="X7680">
        <v>134000</v>
      </c>
      <c r="Y7680">
        <v>3.011358735</v>
      </c>
      <c r="Z7680">
        <v>24.50397779</v>
      </c>
      <c r="AA7680">
        <v>2.3629274740000001</v>
      </c>
      <c r="AB7680">
        <v>4731000</v>
      </c>
      <c r="AC7680">
        <v>49000</v>
      </c>
      <c r="AD7680">
        <v>4.2406779659999998</v>
      </c>
      <c r="AE7680">
        <v>0.51052935600000005</v>
      </c>
      <c r="AF7680">
        <v>1139501.523</v>
      </c>
      <c r="AG7680" t="s">
        <v>4774</v>
      </c>
      <c r="AH7680" t="s">
        <v>5260</v>
      </c>
      <c r="AI7680" t="s">
        <v>5277</v>
      </c>
      <c r="AJ7680">
        <v>2007000</v>
      </c>
      <c r="AK7680">
        <v>0</v>
      </c>
      <c r="AL7680">
        <v>1851000</v>
      </c>
      <c r="AM7680">
        <v>0</v>
      </c>
      <c r="AN7680">
        <v>2007000</v>
      </c>
      <c r="AO7680">
        <v>156000</v>
      </c>
      <c r="AP7680">
        <v>15458000</v>
      </c>
      <c r="AQ7680">
        <v>112000</v>
      </c>
      <c r="AR7680">
        <v>10727000</v>
      </c>
      <c r="AS7680">
        <v>0</v>
      </c>
    </row>
    <row r="7681" spans="1:45">
      <c r="A7681" t="s">
        <v>989</v>
      </c>
      <c r="B7681">
        <v>2020</v>
      </c>
      <c r="C7681">
        <v>0</v>
      </c>
      <c r="D7681">
        <v>-503000</v>
      </c>
      <c r="E7681">
        <v>92000</v>
      </c>
      <c r="F7681">
        <v>305000</v>
      </c>
      <c r="G7681">
        <v>331000</v>
      </c>
      <c r="H7681">
        <v>24165000</v>
      </c>
      <c r="I7681">
        <v>940000</v>
      </c>
      <c r="J7681">
        <v>0</v>
      </c>
      <c r="K7681">
        <v>21661000</v>
      </c>
      <c r="L7681">
        <v>7392000</v>
      </c>
      <c r="M7681">
        <v>8837000</v>
      </c>
      <c r="N7681">
        <v>2504000</v>
      </c>
      <c r="O7681">
        <v>31.03</v>
      </c>
      <c r="P7681">
        <v>31.03</v>
      </c>
      <c r="Q7681">
        <v>90853.569000000003</v>
      </c>
      <c r="R7681">
        <v>1033000</v>
      </c>
      <c r="S7681">
        <v>274000</v>
      </c>
      <c r="T7681">
        <v>131000</v>
      </c>
      <c r="U7681">
        <v>12</v>
      </c>
      <c r="X7681">
        <v>57000</v>
      </c>
      <c r="Y7681">
        <v>3.3333431650000001</v>
      </c>
      <c r="Z7681">
        <v>27.549825810000002</v>
      </c>
      <c r="AA7681">
        <v>11.28965079</v>
      </c>
      <c r="AB7681">
        <v>-1662000</v>
      </c>
      <c r="AC7681">
        <v>57000</v>
      </c>
      <c r="AD7681">
        <v>9.6968750000000004</v>
      </c>
      <c r="AE7681">
        <v>1.1263229109999999</v>
      </c>
      <c r="AF7681">
        <v>2819186.2459999998</v>
      </c>
      <c r="AG7681" t="s">
        <v>4774</v>
      </c>
      <c r="AH7681" t="s">
        <v>5260</v>
      </c>
      <c r="AI7681" t="s">
        <v>5277</v>
      </c>
      <c r="AJ7681">
        <v>2733000</v>
      </c>
      <c r="AK7681">
        <v>0</v>
      </c>
      <c r="AL7681">
        <v>1831000</v>
      </c>
      <c r="AM7681">
        <v>0</v>
      </c>
      <c r="AN7681">
        <v>2733000</v>
      </c>
      <c r="AO7681">
        <v>902000</v>
      </c>
      <c r="AP7681">
        <v>15534000</v>
      </c>
      <c r="AQ7681">
        <v>116000</v>
      </c>
      <c r="AR7681">
        <v>17196000</v>
      </c>
      <c r="AS7681">
        <v>0</v>
      </c>
    </row>
    <row r="7682" spans="1:45">
      <c r="A7682" t="s">
        <v>990</v>
      </c>
      <c r="B7682">
        <v>2010</v>
      </c>
      <c r="C7682">
        <v>1187000</v>
      </c>
      <c r="D7682">
        <v>5542000</v>
      </c>
      <c r="E7682">
        <v>8333000</v>
      </c>
      <c r="F7682">
        <v>11358000</v>
      </c>
      <c r="G7682">
        <v>17045000</v>
      </c>
      <c r="H7682">
        <v>156314000</v>
      </c>
      <c r="I7682">
        <v>13787000</v>
      </c>
      <c r="J7682">
        <v>5197000</v>
      </c>
      <c r="K7682">
        <v>87205000</v>
      </c>
      <c r="L7682">
        <v>16613000</v>
      </c>
      <c r="M7682">
        <v>936000</v>
      </c>
      <c r="N7682">
        <v>69109000</v>
      </c>
      <c r="O7682">
        <v>36.718521330000002</v>
      </c>
      <c r="P7682">
        <v>68.099999999999994</v>
      </c>
      <c r="Q7682">
        <v>1469224.5049999999</v>
      </c>
      <c r="R7682">
        <v>21322000</v>
      </c>
      <c r="S7682">
        <v>6302000</v>
      </c>
      <c r="T7682">
        <v>9060000</v>
      </c>
      <c r="U7682">
        <v>12</v>
      </c>
      <c r="X7682">
        <v>10743000</v>
      </c>
      <c r="Y7682">
        <v>5.8440343400000003</v>
      </c>
      <c r="Z7682">
        <v>35.574006070000003</v>
      </c>
      <c r="AA7682">
        <v>10.97081354</v>
      </c>
      <c r="AB7682">
        <v>7241000</v>
      </c>
      <c r="AC7682">
        <v>9761000</v>
      </c>
      <c r="AD7682">
        <v>8.9370078740000007</v>
      </c>
      <c r="AE7682">
        <v>1.459324244</v>
      </c>
      <c r="AF7682">
        <v>100054188.8</v>
      </c>
      <c r="AG7682" t="s">
        <v>4876</v>
      </c>
      <c r="AH7682" t="s">
        <v>5257</v>
      </c>
      <c r="AI7682" t="s">
        <v>5277</v>
      </c>
      <c r="AJ7682">
        <v>189440992</v>
      </c>
      <c r="AK7682">
        <v>10635000</v>
      </c>
      <c r="AL7682">
        <v>11065000</v>
      </c>
      <c r="AM7682">
        <v>155479008</v>
      </c>
      <c r="AN7682">
        <v>178805984</v>
      </c>
      <c r="AO7682">
        <v>12262000</v>
      </c>
      <c r="AP7682">
        <v>34660000</v>
      </c>
      <c r="AQ7682">
        <v>82554000</v>
      </c>
      <c r="AR7682">
        <v>27419000</v>
      </c>
      <c r="AS7682">
        <v>22656000</v>
      </c>
    </row>
    <row r="7683" spans="1:45">
      <c r="A7683" t="s">
        <v>990</v>
      </c>
      <c r="B7683">
        <v>2011</v>
      </c>
      <c r="C7683">
        <v>972000</v>
      </c>
      <c r="D7683">
        <v>1897000</v>
      </c>
      <c r="E7683">
        <v>10499000</v>
      </c>
      <c r="F7683">
        <v>12436000</v>
      </c>
      <c r="G7683">
        <v>19646000</v>
      </c>
      <c r="H7683">
        <v>153230000</v>
      </c>
      <c r="I7683">
        <v>14648000</v>
      </c>
      <c r="J7683">
        <v>4631000</v>
      </c>
      <c r="K7683">
        <v>87496000</v>
      </c>
      <c r="L7683">
        <v>17973000</v>
      </c>
      <c r="M7683">
        <v>1013000</v>
      </c>
      <c r="N7683">
        <v>65734000</v>
      </c>
      <c r="O7683">
        <v>40.753140940000002</v>
      </c>
      <c r="P7683">
        <v>72.87</v>
      </c>
      <c r="Q7683">
        <v>1327738.781</v>
      </c>
      <c r="R7683">
        <v>25933000</v>
      </c>
      <c r="S7683">
        <v>6780000</v>
      </c>
      <c r="T7683">
        <v>7934000</v>
      </c>
      <c r="U7683">
        <v>12</v>
      </c>
      <c r="X7683">
        <v>12866000</v>
      </c>
      <c r="Y7683">
        <v>6.8269855660000003</v>
      </c>
      <c r="Z7683">
        <v>37.44831224</v>
      </c>
      <c r="AA7683">
        <v>14.23642785</v>
      </c>
      <c r="AB7683">
        <v>2150000</v>
      </c>
      <c r="AC7683">
        <v>13266000</v>
      </c>
      <c r="AD7683">
        <v>8.1237458189999998</v>
      </c>
      <c r="AE7683">
        <v>1.483385333</v>
      </c>
      <c r="AF7683">
        <v>96752324.969999999</v>
      </c>
      <c r="AG7683" t="s">
        <v>4876</v>
      </c>
      <c r="AH7683" t="s">
        <v>5257</v>
      </c>
      <c r="AI7683" t="s">
        <v>5277</v>
      </c>
      <c r="AJ7683">
        <v>244812992</v>
      </c>
      <c r="AK7683">
        <v>10770000</v>
      </c>
      <c r="AL7683">
        <v>10012000</v>
      </c>
      <c r="AM7683">
        <v>206032000</v>
      </c>
      <c r="AN7683">
        <v>234042992</v>
      </c>
      <c r="AO7683">
        <v>17999000</v>
      </c>
      <c r="AP7683">
        <v>30218000</v>
      </c>
      <c r="AQ7683">
        <v>84180000</v>
      </c>
      <c r="AR7683">
        <v>28068000</v>
      </c>
      <c r="AS7683">
        <v>21610000</v>
      </c>
    </row>
    <row r="7684" spans="1:45">
      <c r="A7684" t="s">
        <v>990</v>
      </c>
      <c r="B7684">
        <v>2012</v>
      </c>
      <c r="C7684">
        <v>709000</v>
      </c>
      <c r="D7684">
        <v>1691000</v>
      </c>
      <c r="E7684">
        <v>7942000</v>
      </c>
      <c r="F7684">
        <v>8428000</v>
      </c>
      <c r="G7684">
        <v>13458000</v>
      </c>
      <c r="H7684">
        <v>117144000</v>
      </c>
      <c r="I7684">
        <v>8929000</v>
      </c>
      <c r="J7684">
        <v>965000</v>
      </c>
      <c r="K7684">
        <v>68717000</v>
      </c>
      <c r="L7684">
        <v>9154000</v>
      </c>
      <c r="M7684">
        <v>955000</v>
      </c>
      <c r="N7684">
        <v>48427000</v>
      </c>
      <c r="O7684">
        <v>44.501708749999999</v>
      </c>
      <c r="P7684">
        <v>57.99</v>
      </c>
      <c r="Q7684">
        <v>1213894.6410000001</v>
      </c>
      <c r="R7684">
        <v>19110000</v>
      </c>
      <c r="S7684">
        <v>-117000</v>
      </c>
      <c r="T7684">
        <v>6580000</v>
      </c>
      <c r="U7684">
        <v>12</v>
      </c>
      <c r="X7684">
        <v>13575000</v>
      </c>
      <c r="Y7684">
        <v>6.7598484360000004</v>
      </c>
      <c r="Z7684">
        <v>39.531437390000001</v>
      </c>
      <c r="AA7684">
        <v>15.32756331</v>
      </c>
      <c r="AB7684">
        <v>6546000</v>
      </c>
      <c r="AC7684">
        <v>14172000</v>
      </c>
      <c r="AD7684">
        <v>8.6294642859999993</v>
      </c>
      <c r="AE7684">
        <v>1.4669337579999999</v>
      </c>
      <c r="AF7684">
        <v>70393750.230000004</v>
      </c>
      <c r="AG7684" t="s">
        <v>4876</v>
      </c>
      <c r="AH7684" t="s">
        <v>5257</v>
      </c>
      <c r="AI7684" t="s">
        <v>5277</v>
      </c>
      <c r="AJ7684">
        <v>57967000</v>
      </c>
      <c r="AK7684">
        <v>6793000</v>
      </c>
      <c r="AL7684">
        <v>7686000</v>
      </c>
      <c r="AM7684">
        <v>30958000</v>
      </c>
      <c r="AN7684">
        <v>51174000</v>
      </c>
      <c r="AO7684">
        <v>12530000</v>
      </c>
      <c r="AP7684">
        <v>23989000</v>
      </c>
      <c r="AQ7684">
        <v>67263000</v>
      </c>
      <c r="AR7684">
        <v>17443000</v>
      </c>
      <c r="AS7684">
        <v>20770000</v>
      </c>
    </row>
    <row r="7685" spans="1:45">
      <c r="A7685" t="s">
        <v>990</v>
      </c>
      <c r="B7685">
        <v>2013</v>
      </c>
      <c r="C7685">
        <v>612000</v>
      </c>
      <c r="D7685">
        <v>1240000</v>
      </c>
      <c r="E7685">
        <v>6409000</v>
      </c>
      <c r="F7685">
        <v>9156000</v>
      </c>
      <c r="G7685">
        <v>15801000</v>
      </c>
      <c r="H7685">
        <v>118057000</v>
      </c>
      <c r="I7685">
        <v>8273000</v>
      </c>
      <c r="J7685">
        <v>1194000</v>
      </c>
      <c r="K7685">
        <v>65565000</v>
      </c>
      <c r="L7685">
        <v>9250000</v>
      </c>
      <c r="M7685">
        <v>589000</v>
      </c>
      <c r="N7685">
        <v>52492000</v>
      </c>
      <c r="O7685">
        <v>56.551687430000001</v>
      </c>
      <c r="P7685">
        <v>70.650000000000006</v>
      </c>
      <c r="Q7685">
        <v>1225098.6980000001</v>
      </c>
      <c r="R7685">
        <v>19033000</v>
      </c>
      <c r="S7685">
        <v>1000</v>
      </c>
      <c r="T7685">
        <v>7434000</v>
      </c>
      <c r="U7685">
        <v>12</v>
      </c>
      <c r="X7685">
        <v>15800000</v>
      </c>
      <c r="Y7685">
        <v>7.4903102849999996</v>
      </c>
      <c r="Z7685">
        <v>42.519023230000002</v>
      </c>
      <c r="AA7685">
        <v>15.57045387</v>
      </c>
      <c r="AB7685">
        <v>3894000</v>
      </c>
      <c r="AC7685">
        <v>15537000</v>
      </c>
      <c r="AD7685">
        <v>9.5731707319999995</v>
      </c>
      <c r="AE7685">
        <v>1.6616091959999999</v>
      </c>
      <c r="AF7685">
        <v>86553223.010000005</v>
      </c>
      <c r="AG7685" t="s">
        <v>4876</v>
      </c>
      <c r="AH7685" t="s">
        <v>5257</v>
      </c>
      <c r="AI7685" t="s">
        <v>5277</v>
      </c>
      <c r="AJ7685">
        <v>54413000</v>
      </c>
      <c r="AK7685">
        <v>7238000</v>
      </c>
      <c r="AL7685">
        <v>8288000</v>
      </c>
      <c r="AM7685">
        <v>27288000</v>
      </c>
      <c r="AN7685">
        <v>47175000</v>
      </c>
      <c r="AO7685">
        <v>11599000</v>
      </c>
      <c r="AP7685">
        <v>19023000</v>
      </c>
      <c r="AQ7685">
        <v>72827000</v>
      </c>
      <c r="AR7685">
        <v>15129000</v>
      </c>
      <c r="AS7685">
        <v>21073000</v>
      </c>
    </row>
    <row r="7686" spans="1:45">
      <c r="A7686" t="s">
        <v>990</v>
      </c>
      <c r="B7686">
        <v>2014</v>
      </c>
      <c r="C7686">
        <v>648000</v>
      </c>
      <c r="D7686">
        <v>46000</v>
      </c>
      <c r="E7686">
        <v>3583000</v>
      </c>
      <c r="F7686">
        <v>6869000</v>
      </c>
      <c r="G7686">
        <v>16592000</v>
      </c>
      <c r="H7686">
        <v>116539000</v>
      </c>
      <c r="I7686">
        <v>6675000</v>
      </c>
      <c r="J7686">
        <v>1331000</v>
      </c>
      <c r="K7686">
        <v>64266000</v>
      </c>
      <c r="L7686">
        <v>7982000</v>
      </c>
      <c r="M7686">
        <v>182000</v>
      </c>
      <c r="N7686">
        <v>52273000</v>
      </c>
      <c r="O7686">
        <v>57.406192240000003</v>
      </c>
      <c r="P7686">
        <v>69.06</v>
      </c>
      <c r="Q7686">
        <v>1230912.872</v>
      </c>
      <c r="R7686">
        <v>15792000</v>
      </c>
      <c r="S7686">
        <v>-240000</v>
      </c>
      <c r="T7686">
        <v>8329000</v>
      </c>
      <c r="U7686">
        <v>12</v>
      </c>
      <c r="X7686">
        <v>16832000</v>
      </c>
      <c r="Y7686">
        <v>5.5912846089999997</v>
      </c>
      <c r="Z7686">
        <v>42.172765579999997</v>
      </c>
      <c r="AA7686">
        <v>12.85450088</v>
      </c>
      <c r="AB7686">
        <v>3531000</v>
      </c>
      <c r="AC7686">
        <v>17085000</v>
      </c>
      <c r="AD7686">
        <v>12.533575320000001</v>
      </c>
      <c r="AE7686">
        <v>1.637549709</v>
      </c>
      <c r="AF7686">
        <v>85006842.939999998</v>
      </c>
      <c r="AG7686" t="s">
        <v>4876</v>
      </c>
      <c r="AH7686" t="s">
        <v>5257</v>
      </c>
      <c r="AI7686" t="s">
        <v>5277</v>
      </c>
      <c r="AJ7686">
        <v>52524000</v>
      </c>
      <c r="AK7686">
        <v>8909000</v>
      </c>
      <c r="AL7686">
        <v>9064000</v>
      </c>
      <c r="AM7686">
        <v>27088000</v>
      </c>
      <c r="AN7686">
        <v>43615000</v>
      </c>
      <c r="AO7686">
        <v>7463000</v>
      </c>
      <c r="AP7686">
        <v>15068000</v>
      </c>
      <c r="AQ7686">
        <v>75444000</v>
      </c>
      <c r="AR7686">
        <v>11537000</v>
      </c>
      <c r="AS7686">
        <v>22383000</v>
      </c>
    </row>
    <row r="7687" spans="1:45">
      <c r="A7687" t="s">
        <v>990</v>
      </c>
      <c r="B7687">
        <v>2015</v>
      </c>
      <c r="C7687">
        <v>920000</v>
      </c>
      <c r="D7687">
        <v>308000</v>
      </c>
      <c r="E7687">
        <v>-2868000</v>
      </c>
      <c r="F7687">
        <v>-4428000</v>
      </c>
      <c r="G7687">
        <v>7572000</v>
      </c>
      <c r="H7687">
        <v>97484000</v>
      </c>
      <c r="I7687">
        <v>4314000</v>
      </c>
      <c r="J7687">
        <v>1124000</v>
      </c>
      <c r="K7687">
        <v>57402000</v>
      </c>
      <c r="L7687">
        <v>4895000</v>
      </c>
      <c r="M7687">
        <v>1427000</v>
      </c>
      <c r="N7687">
        <v>40082000</v>
      </c>
      <c r="O7687">
        <v>40.754583240000002</v>
      </c>
      <c r="P7687">
        <v>46.69</v>
      </c>
      <c r="Q7687">
        <v>1234641.9909999999</v>
      </c>
      <c r="R7687">
        <v>1831000</v>
      </c>
      <c r="S7687">
        <v>-3446000</v>
      </c>
      <c r="T7687">
        <v>9113000</v>
      </c>
      <c r="U7687">
        <v>12</v>
      </c>
      <c r="X7687">
        <v>11018000</v>
      </c>
      <c r="Y7687">
        <v>-3.5909483619999998</v>
      </c>
      <c r="Z7687">
        <v>32.205287269999999</v>
      </c>
      <c r="AA7687">
        <v>1.4848749889999999</v>
      </c>
      <c r="AB7687">
        <v>-467000</v>
      </c>
      <c r="AC7687">
        <v>10050000</v>
      </c>
      <c r="AD7687">
        <v>-13.04189944</v>
      </c>
      <c r="AE7687">
        <v>1.4497619479999999</v>
      </c>
      <c r="AF7687">
        <v>57645434.560000002</v>
      </c>
      <c r="AG7687" t="s">
        <v>4876</v>
      </c>
      <c r="AH7687" t="s">
        <v>5257</v>
      </c>
      <c r="AI7687" t="s">
        <v>5277</v>
      </c>
      <c r="AJ7687">
        <v>29564000</v>
      </c>
      <c r="AK7687">
        <v>7016000</v>
      </c>
      <c r="AL7687">
        <v>10066000</v>
      </c>
      <c r="AM7687">
        <v>19764000</v>
      </c>
      <c r="AN7687">
        <v>22548000</v>
      </c>
      <c r="AO7687">
        <v>-7282000</v>
      </c>
      <c r="AP7687">
        <v>8789000</v>
      </c>
      <c r="AQ7687">
        <v>66446000</v>
      </c>
      <c r="AR7687">
        <v>9256000</v>
      </c>
      <c r="AS7687">
        <v>23453000</v>
      </c>
    </row>
    <row r="7688" spans="1:45">
      <c r="A7688" t="s">
        <v>990</v>
      </c>
      <c r="B7688">
        <v>2016</v>
      </c>
      <c r="C7688">
        <v>1245000</v>
      </c>
      <c r="D7688">
        <v>209000</v>
      </c>
      <c r="E7688">
        <v>-1971000</v>
      </c>
      <c r="F7688">
        <v>-3615000</v>
      </c>
      <c r="G7688">
        <v>4403000</v>
      </c>
      <c r="H7688">
        <v>89772000</v>
      </c>
      <c r="I7688">
        <v>3249000</v>
      </c>
      <c r="J7688">
        <v>1018000</v>
      </c>
      <c r="K7688">
        <v>54546000</v>
      </c>
      <c r="L7688">
        <v>3631000</v>
      </c>
      <c r="M7688">
        <v>1089000</v>
      </c>
      <c r="N7688">
        <v>35226000</v>
      </c>
      <c r="O7688">
        <v>44.883853129999999</v>
      </c>
      <c r="P7688">
        <v>50.14</v>
      </c>
      <c r="Q7688">
        <v>1239027.409</v>
      </c>
      <c r="R7688">
        <v>4516000</v>
      </c>
      <c r="S7688">
        <v>438000</v>
      </c>
      <c r="T7688">
        <v>9062000</v>
      </c>
      <c r="U7688">
        <v>12</v>
      </c>
      <c r="X7688">
        <v>3965000</v>
      </c>
      <c r="Y7688">
        <v>-2.9202341409999999</v>
      </c>
      <c r="Z7688">
        <v>28.226978469999999</v>
      </c>
      <c r="AA7688">
        <v>3.6480711979999998</v>
      </c>
      <c r="AB7688">
        <v>1700000</v>
      </c>
      <c r="AC7688">
        <v>3914000</v>
      </c>
      <c r="AD7688">
        <v>-17.230240550000001</v>
      </c>
      <c r="AE7688">
        <v>1.776314814</v>
      </c>
      <c r="AF7688">
        <v>62124834.289999999</v>
      </c>
      <c r="AG7688" t="s">
        <v>4876</v>
      </c>
      <c r="AH7688" t="s">
        <v>5257</v>
      </c>
      <c r="AI7688" t="s">
        <v>5277</v>
      </c>
      <c r="AJ7688">
        <v>23693000</v>
      </c>
      <c r="AK7688">
        <v>5667000</v>
      </c>
      <c r="AL7688">
        <v>9785000</v>
      </c>
      <c r="AM7688">
        <v>12787000</v>
      </c>
      <c r="AN7688">
        <v>18026000</v>
      </c>
      <c r="AO7688">
        <v>-4546000</v>
      </c>
      <c r="AP7688">
        <v>8609000</v>
      </c>
      <c r="AQ7688">
        <v>58331000</v>
      </c>
      <c r="AR7688">
        <v>6909000</v>
      </c>
      <c r="AS7688">
        <v>26186000</v>
      </c>
    </row>
    <row r="7689" spans="1:45">
      <c r="A7689" t="s">
        <v>990</v>
      </c>
      <c r="B7689">
        <v>2017</v>
      </c>
      <c r="C7689">
        <v>1098000</v>
      </c>
      <c r="D7689">
        <v>2007000</v>
      </c>
      <c r="E7689">
        <v>-1822000</v>
      </c>
      <c r="F7689">
        <v>-855000</v>
      </c>
      <c r="G7689">
        <v>7077000</v>
      </c>
      <c r="H7689">
        <v>73362000</v>
      </c>
      <c r="I7689">
        <v>4179000</v>
      </c>
      <c r="J7689">
        <v>1060000</v>
      </c>
      <c r="K7689">
        <v>42561000</v>
      </c>
      <c r="L7689">
        <v>4009000</v>
      </c>
      <c r="M7689">
        <v>2575000</v>
      </c>
      <c r="N7689">
        <v>30801000</v>
      </c>
      <c r="O7689">
        <v>50.245890899999999</v>
      </c>
      <c r="P7689">
        <v>54.89</v>
      </c>
      <c r="Q7689">
        <v>1195515.824</v>
      </c>
      <c r="R7689">
        <v>2549000</v>
      </c>
      <c r="S7689">
        <v>14688000</v>
      </c>
      <c r="T7689">
        <v>6845000</v>
      </c>
      <c r="U7689">
        <v>12</v>
      </c>
      <c r="X7689">
        <v>-7611000</v>
      </c>
      <c r="Y7689">
        <v>-0.70002783999999996</v>
      </c>
      <c r="Z7689">
        <v>25.601501370000001</v>
      </c>
      <c r="AA7689">
        <v>2.0869835829999999</v>
      </c>
      <c r="AB7689">
        <v>7115000</v>
      </c>
      <c r="AC7689">
        <v>-9269000</v>
      </c>
      <c r="AD7689">
        <v>-78.414285710000001</v>
      </c>
      <c r="AE7689">
        <v>2.1440148849999998</v>
      </c>
      <c r="AF7689">
        <v>65621863.579999998</v>
      </c>
      <c r="AG7689" t="s">
        <v>4876</v>
      </c>
      <c r="AH7689" t="s">
        <v>5257</v>
      </c>
      <c r="AI7689" t="s">
        <v>5277</v>
      </c>
      <c r="AJ7689">
        <v>29106000</v>
      </c>
      <c r="AK7689">
        <v>5173000</v>
      </c>
      <c r="AL7689">
        <v>7406000</v>
      </c>
      <c r="AM7689">
        <v>20823000</v>
      </c>
      <c r="AN7689">
        <v>23933000</v>
      </c>
      <c r="AO7689">
        <v>-4296000</v>
      </c>
      <c r="AP7689">
        <v>16512000</v>
      </c>
      <c r="AQ7689">
        <v>45683000</v>
      </c>
      <c r="AR7689">
        <v>9397000</v>
      </c>
      <c r="AS7689">
        <v>17128000</v>
      </c>
    </row>
    <row r="7690" spans="1:45">
      <c r="A7690" t="s">
        <v>990</v>
      </c>
      <c r="B7690">
        <v>2018</v>
      </c>
      <c r="C7690">
        <v>735000</v>
      </c>
      <c r="D7690">
        <v>-711000</v>
      </c>
      <c r="E7690">
        <v>3668000</v>
      </c>
      <c r="F7690">
        <v>6257000</v>
      </c>
      <c r="G7690">
        <v>12934000</v>
      </c>
      <c r="H7690">
        <v>69980000</v>
      </c>
      <c r="I7690">
        <v>3920000</v>
      </c>
      <c r="J7690">
        <v>1007000</v>
      </c>
      <c r="K7690">
        <v>37916000</v>
      </c>
      <c r="L7690">
        <v>3863000</v>
      </c>
      <c r="M7690">
        <v>112000</v>
      </c>
      <c r="N7690">
        <v>32064000</v>
      </c>
      <c r="O7690">
        <v>58.09875718</v>
      </c>
      <c r="P7690">
        <v>62.35</v>
      </c>
      <c r="Q7690">
        <v>1151241.888</v>
      </c>
      <c r="R7690">
        <v>17375000</v>
      </c>
      <c r="S7690">
        <v>8818000</v>
      </c>
      <c r="T7690">
        <v>5956000</v>
      </c>
      <c r="U7690">
        <v>12</v>
      </c>
      <c r="X7690">
        <v>4116000</v>
      </c>
      <c r="Y7690">
        <v>5.3658330850000002</v>
      </c>
      <c r="Z7690">
        <v>27.743083649999999</v>
      </c>
      <c r="AA7690">
        <v>14.90032761</v>
      </c>
      <c r="AB7690">
        <v>5879000</v>
      </c>
      <c r="AC7690">
        <v>5668000</v>
      </c>
      <c r="AD7690">
        <v>11.71992481</v>
      </c>
      <c r="AE7690">
        <v>2.2474069860000001</v>
      </c>
      <c r="AF7690">
        <v>71779931.719999999</v>
      </c>
      <c r="AG7690" t="s">
        <v>4876</v>
      </c>
      <c r="AH7690" t="s">
        <v>5257</v>
      </c>
      <c r="AI7690" t="s">
        <v>5277</v>
      </c>
      <c r="AJ7690">
        <v>38727000</v>
      </c>
      <c r="AK7690">
        <v>19507000</v>
      </c>
      <c r="AL7690">
        <v>6357000</v>
      </c>
      <c r="AM7690">
        <v>1444000</v>
      </c>
      <c r="AN7690">
        <v>19220000</v>
      </c>
      <c r="AO7690">
        <v>11419000</v>
      </c>
      <c r="AP7690">
        <v>13274000</v>
      </c>
      <c r="AQ7690">
        <v>45698000</v>
      </c>
      <c r="AR7690">
        <v>7395000</v>
      </c>
      <c r="AS7690">
        <v>22544000</v>
      </c>
    </row>
    <row r="7691" spans="1:45">
      <c r="A7691" t="s">
        <v>990</v>
      </c>
      <c r="B7691">
        <v>2019</v>
      </c>
      <c r="C7691">
        <v>778000</v>
      </c>
      <c r="D7691">
        <v>-457000</v>
      </c>
      <c r="E7691">
        <v>2267000</v>
      </c>
      <c r="F7691">
        <v>7189000</v>
      </c>
      <c r="G7691">
        <v>11104000</v>
      </c>
      <c r="H7691">
        <v>70514000</v>
      </c>
      <c r="I7691">
        <v>3267000</v>
      </c>
      <c r="J7691">
        <v>1026000</v>
      </c>
      <c r="K7691">
        <v>35464000</v>
      </c>
      <c r="L7691">
        <v>3176000</v>
      </c>
      <c r="M7691">
        <v>105000</v>
      </c>
      <c r="N7691">
        <v>35050000</v>
      </c>
      <c r="O7691">
        <v>61.950276180000003</v>
      </c>
      <c r="P7691">
        <v>65.03</v>
      </c>
      <c r="Q7691">
        <v>1097268.6669999999</v>
      </c>
      <c r="R7691">
        <v>16849000</v>
      </c>
      <c r="S7691">
        <v>4467000</v>
      </c>
      <c r="T7691">
        <v>6090000</v>
      </c>
      <c r="U7691">
        <v>12</v>
      </c>
      <c r="X7691">
        <v>6637000</v>
      </c>
      <c r="Y7691">
        <v>6.4235877879999999</v>
      </c>
      <c r="Z7691">
        <v>31.880068260000002</v>
      </c>
      <c r="AA7691">
        <v>15.055088420000001</v>
      </c>
      <c r="AB7691">
        <v>9870000</v>
      </c>
      <c r="AC7691">
        <v>3624000</v>
      </c>
      <c r="AD7691">
        <v>10.160937499999999</v>
      </c>
      <c r="AE7691">
        <v>2.0398325210000001</v>
      </c>
      <c r="AF7691">
        <v>71355381.420000002</v>
      </c>
      <c r="AG7691" t="s">
        <v>4876</v>
      </c>
      <c r="AH7691" t="s">
        <v>5257</v>
      </c>
      <c r="AI7691" t="s">
        <v>5277</v>
      </c>
      <c r="AJ7691">
        <v>36670000</v>
      </c>
      <c r="AK7691">
        <v>17164000</v>
      </c>
      <c r="AL7691">
        <v>6646000</v>
      </c>
      <c r="AM7691">
        <v>2101000</v>
      </c>
      <c r="AN7691">
        <v>19506000</v>
      </c>
      <c r="AO7691">
        <v>10759000</v>
      </c>
      <c r="AP7691">
        <v>16913000</v>
      </c>
      <c r="AQ7691">
        <v>42269000</v>
      </c>
      <c r="AR7691">
        <v>7043000</v>
      </c>
      <c r="AS7691">
        <v>20142000</v>
      </c>
    </row>
    <row r="7692" spans="1:45">
      <c r="A7692" t="s">
        <v>990</v>
      </c>
      <c r="B7692">
        <v>2020</v>
      </c>
      <c r="C7692">
        <v>806000</v>
      </c>
      <c r="D7692">
        <v>-193000</v>
      </c>
      <c r="E7692">
        <v>-485000</v>
      </c>
      <c r="F7692">
        <v>-2701000</v>
      </c>
      <c r="G7692">
        <v>4802000</v>
      </c>
      <c r="H7692">
        <v>62618000</v>
      </c>
      <c r="I7692">
        <v>2634000</v>
      </c>
      <c r="J7692">
        <v>1002000</v>
      </c>
      <c r="K7692">
        <v>32769000</v>
      </c>
      <c r="L7692">
        <v>2669000</v>
      </c>
      <c r="M7692">
        <v>619000</v>
      </c>
      <c r="N7692">
        <v>29849000</v>
      </c>
      <c r="O7692">
        <v>39.62606984</v>
      </c>
      <c r="P7692">
        <v>39.99</v>
      </c>
      <c r="Q7692">
        <v>1072741.6429999999</v>
      </c>
      <c r="R7692">
        <v>3380000</v>
      </c>
      <c r="S7692">
        <v>591000</v>
      </c>
      <c r="T7692">
        <v>5521000</v>
      </c>
      <c r="U7692">
        <v>12</v>
      </c>
      <c r="X7692">
        <v>4211000</v>
      </c>
      <c r="Y7692">
        <v>-2.510211838</v>
      </c>
      <c r="Z7692">
        <v>27.824966239999998</v>
      </c>
      <c r="AA7692">
        <v>3.1412499120000001</v>
      </c>
      <c r="AB7692">
        <v>6700000</v>
      </c>
      <c r="AC7692">
        <v>3398000</v>
      </c>
      <c r="AD7692">
        <v>-15.932270920000001</v>
      </c>
      <c r="AE7692">
        <v>1.4371985089999999</v>
      </c>
      <c r="AF7692">
        <v>42898938.299999997</v>
      </c>
      <c r="AG7692" t="s">
        <v>4876</v>
      </c>
      <c r="AH7692" t="s">
        <v>5257</v>
      </c>
      <c r="AI7692" t="s">
        <v>5277</v>
      </c>
      <c r="AJ7692">
        <v>19256000</v>
      </c>
      <c r="AK7692">
        <v>12422000</v>
      </c>
      <c r="AL7692">
        <v>5951000</v>
      </c>
      <c r="AM7692">
        <v>3024000</v>
      </c>
      <c r="AN7692">
        <v>6834000</v>
      </c>
      <c r="AO7692">
        <v>-2141000</v>
      </c>
      <c r="AP7692">
        <v>12066000</v>
      </c>
      <c r="AQ7692">
        <v>39893000</v>
      </c>
      <c r="AR7692">
        <v>5366000</v>
      </c>
      <c r="AS7692">
        <v>20180000</v>
      </c>
    </row>
    <row r="7693" spans="1:45">
      <c r="A7693" t="s">
        <v>991</v>
      </c>
      <c r="B7693">
        <v>2011</v>
      </c>
      <c r="C7693">
        <v>5158</v>
      </c>
      <c r="D7693">
        <v>939</v>
      </c>
      <c r="E7693">
        <v>-530</v>
      </c>
      <c r="F7693">
        <v>-4611</v>
      </c>
      <c r="G7693">
        <v>61206</v>
      </c>
      <c r="H7693">
        <v>808226</v>
      </c>
      <c r="K7693">
        <v>188039</v>
      </c>
      <c r="N7693">
        <v>620187</v>
      </c>
      <c r="O7693">
        <v>12.595440330000001</v>
      </c>
      <c r="P7693">
        <v>17.82</v>
      </c>
      <c r="Q7693">
        <v>19848.794999999998</v>
      </c>
      <c r="R7693">
        <v>61877</v>
      </c>
      <c r="T7693">
        <v>69560</v>
      </c>
      <c r="U7693">
        <v>12</v>
      </c>
      <c r="V7693">
        <v>0</v>
      </c>
      <c r="W7693">
        <v>68967</v>
      </c>
      <c r="X7693">
        <v>117524</v>
      </c>
      <c r="Y7693">
        <v>-0.23227307599999999</v>
      </c>
      <c r="Z7693">
        <v>11.72907474</v>
      </c>
      <c r="AA7693">
        <v>3.116972702</v>
      </c>
      <c r="AD7693">
        <v>-74.25</v>
      </c>
      <c r="AE7693">
        <v>1.5193014279999999</v>
      </c>
      <c r="AF7693">
        <v>353705.5269</v>
      </c>
      <c r="AG7693" t="s">
        <v>4774</v>
      </c>
      <c r="AH7693" t="s">
        <v>5260</v>
      </c>
      <c r="AI7693" t="s">
        <v>5277</v>
      </c>
      <c r="AJ7693">
        <v>172846</v>
      </c>
      <c r="AL7693">
        <v>179936</v>
      </c>
      <c r="AM7693">
        <v>0</v>
      </c>
      <c r="AN7693">
        <v>-7090</v>
      </c>
      <c r="AO7693">
        <v>-7090</v>
      </c>
      <c r="AP7693">
        <v>6628</v>
      </c>
      <c r="AQ7693">
        <v>674168</v>
      </c>
      <c r="AR7693">
        <v>66175</v>
      </c>
      <c r="AS7693">
        <v>121864</v>
      </c>
    </row>
    <row r="7694" spans="1:45">
      <c r="A7694" t="s">
        <v>991</v>
      </c>
      <c r="B7694">
        <v>2012</v>
      </c>
      <c r="C7694">
        <v>5223</v>
      </c>
      <c r="D7694">
        <v>0</v>
      </c>
      <c r="E7694">
        <v>1104</v>
      </c>
      <c r="F7694">
        <v>5048</v>
      </c>
      <c r="G7694">
        <v>68648</v>
      </c>
      <c r="H7694">
        <v>845332</v>
      </c>
      <c r="K7694">
        <v>134559</v>
      </c>
      <c r="N7694">
        <v>710773</v>
      </c>
      <c r="O7694">
        <v>20.177385940000001</v>
      </c>
      <c r="P7694">
        <v>27.66</v>
      </c>
      <c r="Q7694">
        <v>21118.456999999999</v>
      </c>
      <c r="R7694">
        <v>81370</v>
      </c>
      <c r="T7694">
        <v>64503</v>
      </c>
      <c r="U7694">
        <v>12</v>
      </c>
      <c r="V7694">
        <v>0</v>
      </c>
      <c r="W7694">
        <v>64327</v>
      </c>
      <c r="X7694">
        <v>92493</v>
      </c>
      <c r="Y7694">
        <v>0.242171684</v>
      </c>
      <c r="Z7694">
        <v>10.57032718</v>
      </c>
      <c r="AA7694">
        <v>3.903627169</v>
      </c>
      <c r="AD7694">
        <v>125.7272727</v>
      </c>
      <c r="AE7694">
        <v>1.7270444599999999</v>
      </c>
      <c r="AF7694">
        <v>584136.52060000005</v>
      </c>
      <c r="AG7694" t="s">
        <v>4774</v>
      </c>
      <c r="AH7694" t="s">
        <v>5260</v>
      </c>
      <c r="AI7694" t="s">
        <v>5277</v>
      </c>
      <c r="AJ7694">
        <v>206934</v>
      </c>
      <c r="AL7694">
        <v>189891</v>
      </c>
      <c r="AM7694">
        <v>0</v>
      </c>
      <c r="AN7694">
        <v>17043</v>
      </c>
      <c r="AO7694">
        <v>17043</v>
      </c>
      <c r="AP7694">
        <v>8130</v>
      </c>
      <c r="AQ7694">
        <v>721633</v>
      </c>
      <c r="AR7694">
        <v>74809</v>
      </c>
      <c r="AS7694">
        <v>59750</v>
      </c>
    </row>
    <row r="7695" spans="1:45">
      <c r="A7695" t="s">
        <v>991</v>
      </c>
      <c r="B7695">
        <v>2013</v>
      </c>
      <c r="C7695">
        <v>2657</v>
      </c>
      <c r="D7695">
        <v>0</v>
      </c>
      <c r="E7695">
        <v>401</v>
      </c>
      <c r="F7695">
        <v>18841</v>
      </c>
      <c r="G7695">
        <v>97723</v>
      </c>
      <c r="H7695">
        <v>1016494</v>
      </c>
      <c r="K7695">
        <v>328187</v>
      </c>
      <c r="N7695">
        <v>688307</v>
      </c>
      <c r="O7695">
        <v>24.327792479999999</v>
      </c>
      <c r="P7695">
        <v>32.19</v>
      </c>
      <c r="Q7695">
        <v>21383.225999999999</v>
      </c>
      <c r="R7695">
        <v>100455</v>
      </c>
      <c r="T7695">
        <v>66701</v>
      </c>
      <c r="U7695">
        <v>12</v>
      </c>
      <c r="V7695">
        <v>0</v>
      </c>
      <c r="W7695">
        <v>65785</v>
      </c>
      <c r="X7695">
        <v>214469</v>
      </c>
      <c r="Y7695">
        <v>0.88368447999999999</v>
      </c>
      <c r="Z7695">
        <v>10.167315260000001</v>
      </c>
      <c r="AA7695">
        <v>4.7115611919999996</v>
      </c>
      <c r="AD7695">
        <v>65.693877549999996</v>
      </c>
      <c r="AE7695">
        <v>2.0707140129999999</v>
      </c>
      <c r="AF7695">
        <v>688326.04489999998</v>
      </c>
      <c r="AG7695" t="s">
        <v>4774</v>
      </c>
      <c r="AH7695" t="s">
        <v>5260</v>
      </c>
      <c r="AI7695" t="s">
        <v>5277</v>
      </c>
      <c r="AJ7695">
        <v>234833</v>
      </c>
      <c r="AL7695">
        <v>200163</v>
      </c>
      <c r="AM7695">
        <v>0</v>
      </c>
      <c r="AN7695">
        <v>34670</v>
      </c>
      <c r="AO7695">
        <v>34670</v>
      </c>
      <c r="AP7695">
        <v>5313</v>
      </c>
      <c r="AQ7695">
        <v>892821</v>
      </c>
      <c r="AR7695">
        <v>95687</v>
      </c>
      <c r="AS7695">
        <v>232500</v>
      </c>
    </row>
    <row r="7696" spans="1:45">
      <c r="A7696" t="s">
        <v>991</v>
      </c>
      <c r="B7696">
        <v>2014</v>
      </c>
      <c r="C7696">
        <v>5305</v>
      </c>
      <c r="D7696">
        <v>1208</v>
      </c>
      <c r="E7696">
        <v>38</v>
      </c>
      <c r="F7696">
        <v>22765</v>
      </c>
      <c r="G7696">
        <v>99516</v>
      </c>
      <c r="H7696">
        <v>1075425</v>
      </c>
      <c r="K7696">
        <v>417084</v>
      </c>
      <c r="N7696">
        <v>658341</v>
      </c>
      <c r="O7696">
        <v>30.83218785</v>
      </c>
      <c r="P7696">
        <v>39.049999999999997</v>
      </c>
      <c r="Q7696">
        <v>21711.367999999999</v>
      </c>
      <c r="R7696">
        <v>124909</v>
      </c>
      <c r="T7696">
        <v>82063</v>
      </c>
      <c r="U7696">
        <v>12</v>
      </c>
      <c r="V7696">
        <v>0</v>
      </c>
      <c r="W7696">
        <v>80722</v>
      </c>
      <c r="X7696">
        <v>106192</v>
      </c>
      <c r="Y7696">
        <v>1.0562480809999999</v>
      </c>
      <c r="Z7696">
        <v>9.5612123570000005</v>
      </c>
      <c r="AA7696">
        <v>5.7955146729999996</v>
      </c>
      <c r="AD7696">
        <v>59.166666669999998</v>
      </c>
      <c r="AE7696">
        <v>2.628217877</v>
      </c>
      <c r="AF7696">
        <v>847828.92039999994</v>
      </c>
      <c r="AG7696" t="s">
        <v>4774</v>
      </c>
      <c r="AH7696" t="s">
        <v>5260</v>
      </c>
      <c r="AI7696" t="s">
        <v>5277</v>
      </c>
      <c r="AJ7696">
        <v>272420</v>
      </c>
      <c r="AL7696">
        <v>228233</v>
      </c>
      <c r="AM7696">
        <v>0</v>
      </c>
      <c r="AN7696">
        <v>44187</v>
      </c>
      <c r="AO7696">
        <v>44187</v>
      </c>
      <c r="AP7696">
        <v>10662</v>
      </c>
      <c r="AQ7696">
        <v>930570</v>
      </c>
      <c r="AR7696">
        <v>98584</v>
      </c>
      <c r="AS7696">
        <v>318500</v>
      </c>
    </row>
    <row r="7697" spans="1:45">
      <c r="A7697" t="s">
        <v>991</v>
      </c>
      <c r="B7697">
        <v>2015</v>
      </c>
      <c r="C7697">
        <v>7098</v>
      </c>
      <c r="D7697">
        <v>36</v>
      </c>
      <c r="E7697">
        <v>163</v>
      </c>
      <c r="F7697">
        <v>34706</v>
      </c>
      <c r="G7697">
        <v>142573</v>
      </c>
      <c r="H7697">
        <v>1162543</v>
      </c>
      <c r="K7697">
        <v>536238</v>
      </c>
      <c r="N7697">
        <v>626305</v>
      </c>
      <c r="O7697">
        <v>46.399706430000002</v>
      </c>
      <c r="P7697">
        <v>56.72</v>
      </c>
      <c r="Q7697">
        <v>26643.508000000002</v>
      </c>
      <c r="R7697">
        <v>159786</v>
      </c>
      <c r="T7697">
        <v>96428</v>
      </c>
      <c r="U7697">
        <v>12</v>
      </c>
      <c r="V7697">
        <v>0</v>
      </c>
      <c r="W7697">
        <v>95702</v>
      </c>
      <c r="X7697">
        <v>129932</v>
      </c>
      <c r="Y7697">
        <v>1.447692473</v>
      </c>
      <c r="Z7697">
        <v>11.30170246</v>
      </c>
      <c r="AA7697">
        <v>6.6651584609999999</v>
      </c>
      <c r="AD7697">
        <v>55.067961169999997</v>
      </c>
      <c r="AE7697">
        <v>3.6317184199999999</v>
      </c>
      <c r="AF7697">
        <v>1511219.774</v>
      </c>
      <c r="AG7697" t="s">
        <v>4774</v>
      </c>
      <c r="AH7697" t="s">
        <v>5260</v>
      </c>
      <c r="AI7697" t="s">
        <v>5277</v>
      </c>
      <c r="AJ7697">
        <v>333292</v>
      </c>
      <c r="AL7697">
        <v>269208</v>
      </c>
      <c r="AM7697">
        <v>0</v>
      </c>
      <c r="AN7697">
        <v>64084</v>
      </c>
      <c r="AO7697">
        <v>64084</v>
      </c>
      <c r="AP7697">
        <v>6854</v>
      </c>
      <c r="AQ7697">
        <v>1010916</v>
      </c>
      <c r="AR7697">
        <v>145231</v>
      </c>
      <c r="AS7697">
        <v>391007</v>
      </c>
    </row>
    <row r="7698" spans="1:45">
      <c r="A7698" t="s">
        <v>991</v>
      </c>
      <c r="B7698">
        <v>2016</v>
      </c>
      <c r="C7698">
        <v>12577</v>
      </c>
      <c r="D7698">
        <v>0</v>
      </c>
      <c r="E7698">
        <v>119</v>
      </c>
      <c r="F7698">
        <v>58709</v>
      </c>
      <c r="G7698">
        <v>170525</v>
      </c>
      <c r="H7698">
        <v>1451303</v>
      </c>
      <c r="K7698">
        <v>854217</v>
      </c>
      <c r="N7698">
        <v>597086</v>
      </c>
      <c r="O7698">
        <v>66.974531999999996</v>
      </c>
      <c r="P7698">
        <v>79.37</v>
      </c>
      <c r="Q7698">
        <v>33895.154999999999</v>
      </c>
      <c r="R7698">
        <v>203269</v>
      </c>
      <c r="T7698">
        <v>109985</v>
      </c>
      <c r="U7698">
        <v>12</v>
      </c>
      <c r="V7698">
        <v>0</v>
      </c>
      <c r="W7698">
        <v>108652</v>
      </c>
      <c r="X7698">
        <v>364202</v>
      </c>
      <c r="Y7698">
        <v>1.852797397</v>
      </c>
      <c r="Z7698">
        <v>9.4622963080000009</v>
      </c>
      <c r="AA7698">
        <v>6.4149665999999996</v>
      </c>
      <c r="AD7698">
        <v>51.538961039999997</v>
      </c>
      <c r="AE7698">
        <v>6.1741976660000004</v>
      </c>
      <c r="AF7698">
        <v>2690258.452</v>
      </c>
      <c r="AG7698" t="s">
        <v>4774</v>
      </c>
      <c r="AH7698" t="s">
        <v>5260</v>
      </c>
      <c r="AI7698" t="s">
        <v>5277</v>
      </c>
      <c r="AJ7698">
        <v>400352</v>
      </c>
      <c r="AL7698">
        <v>305735</v>
      </c>
      <c r="AM7698">
        <v>0</v>
      </c>
      <c r="AN7698">
        <v>94617</v>
      </c>
      <c r="AO7698">
        <v>94617</v>
      </c>
      <c r="AP7698">
        <v>4429</v>
      </c>
      <c r="AQ7698">
        <v>1274273</v>
      </c>
      <c r="AR7698">
        <v>163767</v>
      </c>
      <c r="AS7698">
        <v>690450</v>
      </c>
    </row>
    <row r="7699" spans="1:45">
      <c r="A7699" t="s">
        <v>991</v>
      </c>
      <c r="B7699">
        <v>2017</v>
      </c>
      <c r="C7699">
        <v>24147</v>
      </c>
      <c r="D7699">
        <v>0</v>
      </c>
      <c r="E7699">
        <v>174</v>
      </c>
      <c r="F7699">
        <v>74855</v>
      </c>
      <c r="G7699">
        <v>209356</v>
      </c>
      <c r="H7699">
        <v>1532659</v>
      </c>
      <c r="K7699">
        <v>1114015</v>
      </c>
      <c r="N7699">
        <v>418644</v>
      </c>
      <c r="O7699">
        <v>99.487624569999994</v>
      </c>
      <c r="P7699">
        <v>113.9</v>
      </c>
      <c r="Q7699">
        <v>34241.504000000001</v>
      </c>
      <c r="R7699">
        <v>254063</v>
      </c>
      <c r="T7699">
        <v>130927</v>
      </c>
      <c r="U7699">
        <v>12</v>
      </c>
      <c r="V7699">
        <v>0</v>
      </c>
      <c r="W7699">
        <v>129251</v>
      </c>
      <c r="X7699">
        <v>173964</v>
      </c>
      <c r="Y7699">
        <v>2.1939159419999998</v>
      </c>
      <c r="Z7699">
        <v>8.2069993189999995</v>
      </c>
      <c r="AA7699">
        <v>7.4463010609999998</v>
      </c>
      <c r="AD7699">
        <v>61.902173910000002</v>
      </c>
      <c r="AE7699">
        <v>13.878397639999999</v>
      </c>
      <c r="AF7699">
        <v>3900107.3059999999</v>
      </c>
      <c r="AG7699" t="s">
        <v>4774</v>
      </c>
      <c r="AH7699" t="s">
        <v>5260</v>
      </c>
      <c r="AI7699" t="s">
        <v>5277</v>
      </c>
      <c r="AJ7699">
        <v>481821</v>
      </c>
      <c r="AL7699">
        <v>357009</v>
      </c>
      <c r="AM7699">
        <v>0</v>
      </c>
      <c r="AN7699">
        <v>124812</v>
      </c>
      <c r="AO7699">
        <v>124812</v>
      </c>
      <c r="AP7699">
        <v>5247</v>
      </c>
      <c r="AQ7699">
        <v>1348076</v>
      </c>
      <c r="AR7699">
        <v>174445</v>
      </c>
      <c r="AS7699">
        <v>939570</v>
      </c>
    </row>
    <row r="7700" spans="1:45">
      <c r="A7700" t="s">
        <v>991</v>
      </c>
      <c r="B7700">
        <v>2018</v>
      </c>
      <c r="C7700">
        <v>35526</v>
      </c>
      <c r="D7700">
        <v>0</v>
      </c>
      <c r="E7700">
        <v>-10</v>
      </c>
      <c r="F7700">
        <v>77922</v>
      </c>
      <c r="G7700">
        <v>258761</v>
      </c>
      <c r="H7700">
        <v>1853667</v>
      </c>
      <c r="K7700">
        <v>1519034</v>
      </c>
      <c r="N7700">
        <v>334633</v>
      </c>
      <c r="O7700">
        <v>79.423607279999999</v>
      </c>
      <c r="P7700">
        <v>87.23</v>
      </c>
      <c r="Q7700">
        <v>36698.529000000002</v>
      </c>
      <c r="R7700">
        <v>283912</v>
      </c>
      <c r="T7700">
        <v>144003</v>
      </c>
      <c r="U7700">
        <v>12</v>
      </c>
      <c r="V7700">
        <v>0</v>
      </c>
      <c r="W7700">
        <v>141633</v>
      </c>
      <c r="X7700">
        <v>255643</v>
      </c>
      <c r="Y7700">
        <v>2.2383227790000002</v>
      </c>
      <c r="Z7700">
        <v>6.6093929810000001</v>
      </c>
      <c r="AA7700">
        <v>8.1554207650000006</v>
      </c>
      <c r="AD7700">
        <v>39.29279279</v>
      </c>
      <c r="AE7700">
        <v>13.19788372</v>
      </c>
      <c r="AF7700">
        <v>3201212.6850000001</v>
      </c>
      <c r="AG7700" t="s">
        <v>4774</v>
      </c>
      <c r="AH7700" t="s">
        <v>5260</v>
      </c>
      <c r="AI7700" t="s">
        <v>5277</v>
      </c>
      <c r="AJ7700">
        <v>544392</v>
      </c>
      <c r="AL7700">
        <v>402113</v>
      </c>
      <c r="AM7700">
        <v>0</v>
      </c>
      <c r="AN7700">
        <v>142279</v>
      </c>
      <c r="AO7700">
        <v>142279</v>
      </c>
      <c r="AP7700">
        <v>2599</v>
      </c>
      <c r="AQ7700">
        <v>1492421</v>
      </c>
      <c r="AR7700">
        <v>185512</v>
      </c>
      <c r="AS7700">
        <v>1333522</v>
      </c>
    </row>
    <row r="7701" spans="1:45">
      <c r="A7701" t="s">
        <v>991</v>
      </c>
      <c r="B7701">
        <v>2019</v>
      </c>
      <c r="C7701">
        <v>41712</v>
      </c>
      <c r="D7701">
        <v>0</v>
      </c>
      <c r="E7701">
        <v>67</v>
      </c>
      <c r="F7701">
        <v>75840</v>
      </c>
      <c r="G7701">
        <v>251585</v>
      </c>
      <c r="H7701">
        <v>2100999</v>
      </c>
      <c r="K7701">
        <v>1887111</v>
      </c>
      <c r="N7701">
        <v>213888</v>
      </c>
      <c r="O7701">
        <v>106.4713546</v>
      </c>
      <c r="P7701">
        <v>112.12</v>
      </c>
      <c r="Q7701">
        <v>37687.012999999999</v>
      </c>
      <c r="R7701">
        <v>293741</v>
      </c>
      <c r="T7701">
        <v>156009</v>
      </c>
      <c r="U7701">
        <v>12</v>
      </c>
      <c r="V7701">
        <v>0</v>
      </c>
      <c r="W7701">
        <v>152925</v>
      </c>
      <c r="X7701">
        <v>372261</v>
      </c>
      <c r="Y7701">
        <v>2.0512421070000002</v>
      </c>
      <c r="Z7701">
        <v>4.1967242139999996</v>
      </c>
      <c r="AA7701">
        <v>7.9448036369999997</v>
      </c>
      <c r="AD7701">
        <v>54.692682929999997</v>
      </c>
      <c r="AE7701">
        <v>26.716075270000001</v>
      </c>
      <c r="AF7701">
        <v>4225467.898</v>
      </c>
      <c r="AG7701" t="s">
        <v>4774</v>
      </c>
      <c r="AH7701" t="s">
        <v>5260</v>
      </c>
      <c r="AI7701" t="s">
        <v>5277</v>
      </c>
      <c r="AJ7701">
        <v>572727</v>
      </c>
      <c r="AL7701">
        <v>431911</v>
      </c>
      <c r="AM7701">
        <v>0</v>
      </c>
      <c r="AN7701">
        <v>140816</v>
      </c>
      <c r="AO7701">
        <v>140816</v>
      </c>
      <c r="AP7701">
        <v>3048</v>
      </c>
      <c r="AQ7701">
        <v>1758300</v>
      </c>
      <c r="AR7701">
        <v>221266</v>
      </c>
      <c r="AS7701">
        <v>1665845</v>
      </c>
    </row>
    <row r="7702" spans="1:45">
      <c r="A7702" t="s">
        <v>991</v>
      </c>
      <c r="B7702">
        <v>2020</v>
      </c>
      <c r="C7702">
        <v>45086</v>
      </c>
      <c r="D7702">
        <v>0</v>
      </c>
      <c r="E7702">
        <v>56</v>
      </c>
      <c r="F7702">
        <v>79309</v>
      </c>
      <c r="G7702">
        <v>271080</v>
      </c>
      <c r="H7702">
        <v>2176273</v>
      </c>
      <c r="K7702">
        <v>2103795</v>
      </c>
      <c r="N7702">
        <v>72478</v>
      </c>
      <c r="O7702">
        <v>124.02301</v>
      </c>
      <c r="P7702">
        <v>125.28</v>
      </c>
      <c r="Q7702">
        <v>42766.574999999997</v>
      </c>
      <c r="R7702">
        <v>308674</v>
      </c>
      <c r="T7702">
        <v>172904</v>
      </c>
      <c r="U7702">
        <v>12</v>
      </c>
      <c r="V7702">
        <v>0</v>
      </c>
      <c r="W7702">
        <v>168915</v>
      </c>
      <c r="X7702">
        <v>267653</v>
      </c>
      <c r="Y7702">
        <v>1.9902121749999999</v>
      </c>
      <c r="Z7702">
        <v>1.4866984320000001</v>
      </c>
      <c r="AA7702">
        <v>7.7459904039999996</v>
      </c>
      <c r="AD7702">
        <v>64.246153849999999</v>
      </c>
      <c r="AE7702">
        <v>84.267257770000001</v>
      </c>
      <c r="AF7702">
        <v>5357796.5159999998</v>
      </c>
      <c r="AG7702" t="s">
        <v>4774</v>
      </c>
      <c r="AH7702" t="s">
        <v>5260</v>
      </c>
      <c r="AI7702" t="s">
        <v>5277</v>
      </c>
      <c r="AJ7702">
        <v>606824</v>
      </c>
      <c r="AL7702">
        <v>467065</v>
      </c>
      <c r="AM7702">
        <v>0</v>
      </c>
      <c r="AN7702">
        <v>139759</v>
      </c>
      <c r="AO7702">
        <v>139759</v>
      </c>
      <c r="AP7702">
        <v>5543</v>
      </c>
      <c r="AQ7702">
        <v>1829706</v>
      </c>
      <c r="AR7702">
        <v>198480</v>
      </c>
      <c r="AS7702">
        <v>1905315</v>
      </c>
    </row>
    <row r="7703" spans="1:45">
      <c r="A7703" t="s">
        <v>992</v>
      </c>
      <c r="B7703">
        <v>2011</v>
      </c>
      <c r="C7703">
        <v>2000</v>
      </c>
      <c r="D7703">
        <v>-500</v>
      </c>
      <c r="E7703">
        <v>17000</v>
      </c>
      <c r="F7703">
        <v>26200</v>
      </c>
      <c r="G7703">
        <v>11300</v>
      </c>
      <c r="H7703">
        <v>870200</v>
      </c>
      <c r="I7703">
        <v>215700</v>
      </c>
      <c r="J7703">
        <v>362300</v>
      </c>
      <c r="K7703">
        <v>494700</v>
      </c>
      <c r="L7703">
        <v>91500</v>
      </c>
      <c r="M7703">
        <v>27100</v>
      </c>
      <c r="N7703">
        <v>375500</v>
      </c>
      <c r="O7703">
        <v>8.7909000630000005</v>
      </c>
      <c r="P7703">
        <v>39.6</v>
      </c>
      <c r="Q7703">
        <v>11331.255999999999</v>
      </c>
      <c r="R7703">
        <v>68600</v>
      </c>
      <c r="S7703">
        <v>-63700</v>
      </c>
      <c r="T7703">
        <v>22900</v>
      </c>
      <c r="U7703">
        <v>12</v>
      </c>
      <c r="X7703">
        <v>75000</v>
      </c>
      <c r="Y7703">
        <v>0.57567341500000002</v>
      </c>
      <c r="Z7703">
        <v>8.2846067550000004</v>
      </c>
      <c r="AA7703">
        <v>1.5072975669999999</v>
      </c>
      <c r="AB7703">
        <v>331300</v>
      </c>
      <c r="AC7703">
        <v>24200</v>
      </c>
      <c r="AD7703">
        <v>17.757847529999999</v>
      </c>
      <c r="AE7703">
        <v>1.194987317</v>
      </c>
      <c r="AF7703">
        <v>448717.73759999999</v>
      </c>
      <c r="AG7703" t="s">
        <v>4774</v>
      </c>
      <c r="AH7703" t="s">
        <v>5263</v>
      </c>
      <c r="AI7703" t="s">
        <v>5277</v>
      </c>
      <c r="AJ7703">
        <v>8114900</v>
      </c>
      <c r="AK7703">
        <v>7680800</v>
      </c>
      <c r="AL7703">
        <v>388400</v>
      </c>
      <c r="AM7703">
        <v>0</v>
      </c>
      <c r="AN7703">
        <v>434100</v>
      </c>
      <c r="AO7703">
        <v>45700</v>
      </c>
      <c r="AP7703">
        <v>702200</v>
      </c>
      <c r="AQ7703">
        <v>99500</v>
      </c>
      <c r="AR7703">
        <v>370900</v>
      </c>
      <c r="AS7703">
        <v>63100</v>
      </c>
    </row>
    <row r="7704" spans="1:45">
      <c r="A7704" t="s">
        <v>992</v>
      </c>
      <c r="B7704">
        <v>2012</v>
      </c>
      <c r="C7704">
        <v>1800</v>
      </c>
      <c r="D7704">
        <v>-200</v>
      </c>
      <c r="E7704">
        <v>21500</v>
      </c>
      <c r="F7704">
        <v>33900</v>
      </c>
      <c r="G7704">
        <v>71200</v>
      </c>
      <c r="H7704">
        <v>919200</v>
      </c>
      <c r="I7704">
        <v>228100</v>
      </c>
      <c r="J7704">
        <v>366400</v>
      </c>
      <c r="K7704">
        <v>519000</v>
      </c>
      <c r="L7704">
        <v>94400</v>
      </c>
      <c r="M7704">
        <v>24700</v>
      </c>
      <c r="N7704">
        <v>400200</v>
      </c>
      <c r="O7704">
        <v>10.724524479999999</v>
      </c>
      <c r="P7704">
        <v>47.35</v>
      </c>
      <c r="Q7704">
        <v>11519.522000000001</v>
      </c>
      <c r="R7704">
        <v>83100</v>
      </c>
      <c r="S7704">
        <v>8600</v>
      </c>
      <c r="T7704">
        <v>25700</v>
      </c>
      <c r="U7704">
        <v>12</v>
      </c>
      <c r="X7704">
        <v>62600</v>
      </c>
      <c r="Y7704">
        <v>0.74092545799999998</v>
      </c>
      <c r="Z7704">
        <v>8.6852562110000004</v>
      </c>
      <c r="AA7704">
        <v>1.8162509010000001</v>
      </c>
      <c r="AB7704">
        <v>359200</v>
      </c>
      <c r="AC7704">
        <v>28600</v>
      </c>
      <c r="AD7704">
        <v>16.271477659999999</v>
      </c>
      <c r="AE7704">
        <v>1.3629419460000001</v>
      </c>
      <c r="AF7704">
        <v>545449.36670000001</v>
      </c>
      <c r="AG7704" t="s">
        <v>4774</v>
      </c>
      <c r="AH7704" t="s">
        <v>5263</v>
      </c>
      <c r="AI7704" t="s">
        <v>5277</v>
      </c>
      <c r="AJ7704">
        <v>8892400</v>
      </c>
      <c r="AK7704">
        <v>8415600</v>
      </c>
      <c r="AL7704">
        <v>419400</v>
      </c>
      <c r="AM7704">
        <v>0</v>
      </c>
      <c r="AN7704">
        <v>476800</v>
      </c>
      <c r="AO7704">
        <v>57400</v>
      </c>
      <c r="AP7704">
        <v>726800</v>
      </c>
      <c r="AQ7704">
        <v>114700</v>
      </c>
      <c r="AR7704">
        <v>367600</v>
      </c>
      <c r="AS7704">
        <v>84700</v>
      </c>
    </row>
    <row r="7705" spans="1:45">
      <c r="A7705" t="s">
        <v>992</v>
      </c>
      <c r="B7705">
        <v>2013</v>
      </c>
      <c r="C7705">
        <v>2200</v>
      </c>
      <c r="D7705">
        <v>-800</v>
      </c>
      <c r="E7705">
        <v>24400</v>
      </c>
      <c r="F7705">
        <v>41600</v>
      </c>
      <c r="G7705">
        <v>59100</v>
      </c>
      <c r="H7705">
        <v>956800</v>
      </c>
      <c r="I7705">
        <v>235400</v>
      </c>
      <c r="J7705">
        <v>389200</v>
      </c>
      <c r="K7705">
        <v>522800</v>
      </c>
      <c r="L7705">
        <v>109300</v>
      </c>
      <c r="M7705">
        <v>22900</v>
      </c>
      <c r="N7705">
        <v>434000</v>
      </c>
      <c r="O7705">
        <v>17.354245550000002</v>
      </c>
      <c r="P7705">
        <v>75.930000000000007</v>
      </c>
      <c r="Q7705">
        <v>11516.025</v>
      </c>
      <c r="R7705">
        <v>96600</v>
      </c>
      <c r="S7705">
        <v>37100</v>
      </c>
      <c r="T7705">
        <v>27600</v>
      </c>
      <c r="U7705">
        <v>12</v>
      </c>
      <c r="X7705">
        <v>22000</v>
      </c>
      <c r="Y7705">
        <v>0.90391378499999997</v>
      </c>
      <c r="Z7705">
        <v>9.4216537389999999</v>
      </c>
      <c r="AA7705">
        <v>2.0989921069999999</v>
      </c>
      <c r="AB7705">
        <v>359200</v>
      </c>
      <c r="AC7705">
        <v>18400</v>
      </c>
      <c r="AD7705">
        <v>21.209497209999999</v>
      </c>
      <c r="AE7705">
        <v>2.014773683</v>
      </c>
      <c r="AF7705">
        <v>874411.77830000001</v>
      </c>
      <c r="AG7705" t="s">
        <v>4774</v>
      </c>
      <c r="AH7705" t="s">
        <v>5263</v>
      </c>
      <c r="AI7705" t="s">
        <v>5277</v>
      </c>
      <c r="AJ7705">
        <v>9767600</v>
      </c>
      <c r="AK7705">
        <v>9230500</v>
      </c>
      <c r="AL7705">
        <v>468100</v>
      </c>
      <c r="AM7705">
        <v>0</v>
      </c>
      <c r="AN7705">
        <v>537100</v>
      </c>
      <c r="AO7705">
        <v>69000</v>
      </c>
      <c r="AP7705">
        <v>765100</v>
      </c>
      <c r="AQ7705">
        <v>114900</v>
      </c>
      <c r="AR7705">
        <v>405900</v>
      </c>
      <c r="AS7705">
        <v>57600</v>
      </c>
    </row>
    <row r="7706" spans="1:45">
      <c r="A7706" t="s">
        <v>992</v>
      </c>
      <c r="B7706">
        <v>2014</v>
      </c>
      <c r="C7706">
        <v>1800</v>
      </c>
      <c r="D7706">
        <v>-100</v>
      </c>
      <c r="E7706">
        <v>23700</v>
      </c>
      <c r="F7706">
        <v>42700</v>
      </c>
      <c r="G7706">
        <v>66500</v>
      </c>
      <c r="H7706">
        <v>1029600</v>
      </c>
      <c r="I7706">
        <v>245300</v>
      </c>
      <c r="J7706">
        <v>417800</v>
      </c>
      <c r="K7706">
        <v>568300</v>
      </c>
      <c r="L7706">
        <v>128400</v>
      </c>
      <c r="M7706">
        <v>29100</v>
      </c>
      <c r="N7706">
        <v>461300</v>
      </c>
      <c r="O7706">
        <v>28.595209610000001</v>
      </c>
      <c r="P7706">
        <v>61.93</v>
      </c>
      <c r="Q7706">
        <v>23115.013999999999</v>
      </c>
      <c r="R7706">
        <v>100600</v>
      </c>
      <c r="S7706">
        <v>6300</v>
      </c>
      <c r="T7706">
        <v>32300</v>
      </c>
      <c r="U7706">
        <v>12</v>
      </c>
      <c r="X7706">
        <v>60200</v>
      </c>
      <c r="Y7706">
        <v>0.92560810500000001</v>
      </c>
      <c r="Z7706">
        <v>9.9783629810000001</v>
      </c>
      <c r="AA7706">
        <v>2.180706684</v>
      </c>
      <c r="AB7706">
        <v>365600</v>
      </c>
      <c r="AC7706">
        <v>59200</v>
      </c>
      <c r="AD7706">
        <v>33.841530059999997</v>
      </c>
      <c r="AE7706">
        <v>3.1032144310000001</v>
      </c>
      <c r="AF7706">
        <v>1431512.817</v>
      </c>
      <c r="AG7706" t="s">
        <v>4774</v>
      </c>
      <c r="AH7706" t="s">
        <v>5263</v>
      </c>
      <c r="AI7706" t="s">
        <v>5277</v>
      </c>
      <c r="AJ7706">
        <v>10280100</v>
      </c>
      <c r="AK7706">
        <v>9706400</v>
      </c>
      <c r="AL7706">
        <v>505400</v>
      </c>
      <c r="AM7706">
        <v>0</v>
      </c>
      <c r="AN7706">
        <v>573700</v>
      </c>
      <c r="AO7706">
        <v>68300</v>
      </c>
      <c r="AP7706">
        <v>804100</v>
      </c>
      <c r="AQ7706">
        <v>148900</v>
      </c>
      <c r="AR7706">
        <v>438500</v>
      </c>
      <c r="AS7706">
        <v>68200</v>
      </c>
    </row>
    <row r="7707" spans="1:45">
      <c r="A7707" t="s">
        <v>992</v>
      </c>
      <c r="B7707">
        <v>2015</v>
      </c>
      <c r="C7707">
        <v>2000</v>
      </c>
      <c r="D7707">
        <v>-1800</v>
      </c>
      <c r="E7707">
        <v>31400</v>
      </c>
      <c r="F7707">
        <v>51500</v>
      </c>
      <c r="G7707">
        <v>77200</v>
      </c>
      <c r="H7707">
        <v>1077300</v>
      </c>
      <c r="I7707">
        <v>272700</v>
      </c>
      <c r="J7707">
        <v>407400</v>
      </c>
      <c r="K7707">
        <v>583300</v>
      </c>
      <c r="L7707">
        <v>129600</v>
      </c>
      <c r="M7707">
        <v>29200</v>
      </c>
      <c r="N7707">
        <v>494000</v>
      </c>
      <c r="O7707">
        <v>38.156951829999997</v>
      </c>
      <c r="P7707">
        <v>81.94</v>
      </c>
      <c r="Q7707">
        <v>23052.866999999998</v>
      </c>
      <c r="R7707">
        <v>124900</v>
      </c>
      <c r="S7707">
        <v>29500</v>
      </c>
      <c r="T7707">
        <v>38200</v>
      </c>
      <c r="U7707">
        <v>12</v>
      </c>
      <c r="X7707">
        <v>47700</v>
      </c>
      <c r="Y7707">
        <v>1.115044801</v>
      </c>
      <c r="Z7707">
        <v>10.714502449999999</v>
      </c>
      <c r="AA7707">
        <v>2.7042542850000002</v>
      </c>
      <c r="AB7707">
        <v>377700</v>
      </c>
      <c r="AC7707">
        <v>38700</v>
      </c>
      <c r="AD7707">
        <v>37.07692308</v>
      </c>
      <c r="AE7707">
        <v>3.823789316</v>
      </c>
      <c r="AF7707">
        <v>1888951.922</v>
      </c>
      <c r="AG7707" t="s">
        <v>4774</v>
      </c>
      <c r="AH7707" t="s">
        <v>5263</v>
      </c>
      <c r="AI7707" t="s">
        <v>5277</v>
      </c>
      <c r="AJ7707">
        <v>11069400</v>
      </c>
      <c r="AK7707">
        <v>10431500</v>
      </c>
      <c r="AL7707">
        <v>551200</v>
      </c>
      <c r="AM7707">
        <v>0</v>
      </c>
      <c r="AN7707">
        <v>637900</v>
      </c>
      <c r="AO7707">
        <v>86700</v>
      </c>
      <c r="AP7707">
        <v>837300</v>
      </c>
      <c r="AQ7707">
        <v>159500</v>
      </c>
      <c r="AR7707">
        <v>459600</v>
      </c>
      <c r="AS7707">
        <v>60400</v>
      </c>
    </row>
    <row r="7708" spans="1:45">
      <c r="A7708" t="s">
        <v>992</v>
      </c>
      <c r="B7708">
        <v>2016</v>
      </c>
      <c r="C7708">
        <v>5100</v>
      </c>
      <c r="D7708">
        <v>500</v>
      </c>
      <c r="E7708">
        <v>31300</v>
      </c>
      <c r="F7708">
        <v>54200</v>
      </c>
      <c r="G7708">
        <v>-98000</v>
      </c>
      <c r="H7708">
        <v>1497000</v>
      </c>
      <c r="I7708">
        <v>365900</v>
      </c>
      <c r="J7708">
        <v>596600</v>
      </c>
      <c r="K7708">
        <v>967200</v>
      </c>
      <c r="L7708">
        <v>119200</v>
      </c>
      <c r="M7708">
        <v>37900</v>
      </c>
      <c r="N7708">
        <v>529800</v>
      </c>
      <c r="O7708">
        <v>40.447894640000001</v>
      </c>
      <c r="P7708">
        <v>43.07</v>
      </c>
      <c r="Q7708">
        <v>46152.957999999999</v>
      </c>
      <c r="R7708">
        <v>133500</v>
      </c>
      <c r="S7708">
        <v>-248400</v>
      </c>
      <c r="T7708">
        <v>43400</v>
      </c>
      <c r="U7708">
        <v>12</v>
      </c>
      <c r="X7708">
        <v>150400</v>
      </c>
      <c r="Y7708">
        <v>1.1722962509999999</v>
      </c>
      <c r="Z7708">
        <v>11.4792209</v>
      </c>
      <c r="AA7708">
        <v>2.887482463</v>
      </c>
      <c r="AB7708">
        <v>649400</v>
      </c>
      <c r="AC7708">
        <v>62000</v>
      </c>
      <c r="AD7708">
        <v>36.811965809999997</v>
      </c>
      <c r="AE7708">
        <v>3.751996793</v>
      </c>
      <c r="AF7708">
        <v>1987807.9010000001</v>
      </c>
      <c r="AG7708" t="s">
        <v>4774</v>
      </c>
      <c r="AH7708" t="s">
        <v>5263</v>
      </c>
      <c r="AI7708" t="s">
        <v>5277</v>
      </c>
      <c r="AJ7708">
        <v>14529400</v>
      </c>
      <c r="AK7708">
        <v>13792500</v>
      </c>
      <c r="AL7708">
        <v>646800</v>
      </c>
      <c r="AM7708">
        <v>0</v>
      </c>
      <c r="AN7708">
        <v>736900</v>
      </c>
      <c r="AO7708">
        <v>90100</v>
      </c>
      <c r="AP7708">
        <v>1198200</v>
      </c>
      <c r="AQ7708">
        <v>194700</v>
      </c>
      <c r="AR7708">
        <v>548800</v>
      </c>
      <c r="AS7708">
        <v>347700</v>
      </c>
    </row>
    <row r="7709" spans="1:45">
      <c r="A7709" t="s">
        <v>992</v>
      </c>
      <c r="B7709">
        <v>2017</v>
      </c>
      <c r="C7709">
        <v>11000</v>
      </c>
      <c r="D7709">
        <v>1800</v>
      </c>
      <c r="E7709">
        <v>-5100</v>
      </c>
      <c r="F7709">
        <v>33500</v>
      </c>
      <c r="G7709">
        <v>93600</v>
      </c>
      <c r="H7709">
        <v>1782500</v>
      </c>
      <c r="I7709">
        <v>442300</v>
      </c>
      <c r="J7709">
        <v>689100</v>
      </c>
      <c r="K7709">
        <v>1227300</v>
      </c>
      <c r="L7709">
        <v>169900</v>
      </c>
      <c r="M7709">
        <v>45300</v>
      </c>
      <c r="N7709">
        <v>555200</v>
      </c>
      <c r="O7709">
        <v>30.0168046</v>
      </c>
      <c r="P7709">
        <v>31.58</v>
      </c>
      <c r="Q7709">
        <v>46191.446000000004</v>
      </c>
      <c r="R7709">
        <v>92800</v>
      </c>
      <c r="S7709">
        <v>-128000</v>
      </c>
      <c r="T7709">
        <v>55200</v>
      </c>
      <c r="U7709">
        <v>12</v>
      </c>
      <c r="X7709">
        <v>221600</v>
      </c>
      <c r="Y7709">
        <v>0.723946702</v>
      </c>
      <c r="Z7709">
        <v>12.01954145</v>
      </c>
      <c r="AA7709">
        <v>2.005440417</v>
      </c>
      <c r="AB7709">
        <v>730900</v>
      </c>
      <c r="AC7709">
        <v>52600</v>
      </c>
      <c r="AD7709">
        <v>43.861111110000003</v>
      </c>
      <c r="AE7709">
        <v>2.6273880850000002</v>
      </c>
      <c r="AF7709">
        <v>1458725.865</v>
      </c>
      <c r="AG7709" t="s">
        <v>4774</v>
      </c>
      <c r="AH7709" t="s">
        <v>5263</v>
      </c>
      <c r="AI7709" t="s">
        <v>5277</v>
      </c>
      <c r="AJ7709">
        <v>15687600</v>
      </c>
      <c r="AK7709">
        <v>14895900</v>
      </c>
      <c r="AL7709">
        <v>754100</v>
      </c>
      <c r="AM7709">
        <v>0</v>
      </c>
      <c r="AN7709">
        <v>791700</v>
      </c>
      <c r="AO7709">
        <v>37600</v>
      </c>
      <c r="AP7709">
        <v>1375400</v>
      </c>
      <c r="AQ7709">
        <v>249000</v>
      </c>
      <c r="AR7709">
        <v>644500</v>
      </c>
      <c r="AS7709">
        <v>512900</v>
      </c>
    </row>
    <row r="7710" spans="1:45">
      <c r="A7710" t="s">
        <v>992</v>
      </c>
      <c r="B7710">
        <v>2018</v>
      </c>
      <c r="C7710">
        <v>13700</v>
      </c>
      <c r="D7710">
        <v>1800</v>
      </c>
      <c r="E7710">
        <v>14400</v>
      </c>
      <c r="F7710">
        <v>45500</v>
      </c>
      <c r="G7710">
        <v>211200</v>
      </c>
      <c r="H7710">
        <v>1666100</v>
      </c>
      <c r="I7710">
        <v>403500</v>
      </c>
      <c r="J7710">
        <v>689000</v>
      </c>
      <c r="K7710">
        <v>1099100</v>
      </c>
      <c r="L7710">
        <v>199800</v>
      </c>
      <c r="M7710">
        <v>49400</v>
      </c>
      <c r="N7710">
        <v>567000</v>
      </c>
      <c r="O7710">
        <v>22.470668740000001</v>
      </c>
      <c r="P7710">
        <v>23.25</v>
      </c>
      <c r="Q7710">
        <v>45703.705000000002</v>
      </c>
      <c r="R7710">
        <v>132100</v>
      </c>
      <c r="S7710">
        <v>186800</v>
      </c>
      <c r="T7710">
        <v>60300</v>
      </c>
      <c r="U7710">
        <v>12</v>
      </c>
      <c r="X7710">
        <v>24400</v>
      </c>
      <c r="Y7710">
        <v>0.98850175399999995</v>
      </c>
      <c r="Z7710">
        <v>12.40599641</v>
      </c>
      <c r="AA7710">
        <v>2.8699138830000002</v>
      </c>
      <c r="AB7710">
        <v>607000</v>
      </c>
      <c r="AC7710">
        <v>21900</v>
      </c>
      <c r="AD7710">
        <v>23.484848490000001</v>
      </c>
      <c r="AE7710">
        <v>1.874093724</v>
      </c>
      <c r="AF7710">
        <v>1062611.1410000001</v>
      </c>
      <c r="AG7710" t="s">
        <v>4774</v>
      </c>
      <c r="AH7710" t="s">
        <v>5263</v>
      </c>
      <c r="AI7710" t="s">
        <v>5277</v>
      </c>
      <c r="AJ7710">
        <v>16395300</v>
      </c>
      <c r="AK7710">
        <v>15527800</v>
      </c>
      <c r="AL7710">
        <v>795700</v>
      </c>
      <c r="AM7710">
        <v>0</v>
      </c>
      <c r="AN7710">
        <v>867500</v>
      </c>
      <c r="AO7710">
        <v>71800</v>
      </c>
      <c r="AP7710">
        <v>1288000</v>
      </c>
      <c r="AQ7710">
        <v>229000</v>
      </c>
      <c r="AR7710">
        <v>681000</v>
      </c>
      <c r="AS7710">
        <v>346200</v>
      </c>
    </row>
    <row r="7711" spans="1:45">
      <c r="A7711" t="s">
        <v>992</v>
      </c>
      <c r="B7711">
        <v>2019</v>
      </c>
      <c r="C7711">
        <v>14400</v>
      </c>
      <c r="D7711">
        <v>-800</v>
      </c>
      <c r="E7711">
        <v>19700</v>
      </c>
      <c r="F7711">
        <v>57700</v>
      </c>
      <c r="G7711">
        <v>89700</v>
      </c>
      <c r="H7711">
        <v>1898400</v>
      </c>
      <c r="I7711">
        <v>402900</v>
      </c>
      <c r="J7711">
        <v>670900</v>
      </c>
      <c r="K7711">
        <v>1306500</v>
      </c>
      <c r="L7711">
        <v>192200</v>
      </c>
      <c r="M7711">
        <v>63400</v>
      </c>
      <c r="N7711">
        <v>591900</v>
      </c>
      <c r="O7711">
        <v>26.640642020000001</v>
      </c>
      <c r="P7711">
        <v>27.19</v>
      </c>
      <c r="Q7711">
        <v>45567.273999999998</v>
      </c>
      <c r="R7711">
        <v>154300</v>
      </c>
      <c r="S7711">
        <v>58700</v>
      </c>
      <c r="T7711">
        <v>61700</v>
      </c>
      <c r="U7711">
        <v>12</v>
      </c>
      <c r="X7711">
        <v>31000</v>
      </c>
      <c r="Y7711">
        <v>1.2598992600000001</v>
      </c>
      <c r="Z7711">
        <v>12.989585460000001</v>
      </c>
      <c r="AA7711">
        <v>3.369193342</v>
      </c>
      <c r="AB7711">
        <v>613400</v>
      </c>
      <c r="AC7711">
        <v>28500</v>
      </c>
      <c r="AD7711">
        <v>21.751999999999999</v>
      </c>
      <c r="AE7711">
        <v>2.0932153740000001</v>
      </c>
      <c r="AF7711">
        <v>1238974.18</v>
      </c>
      <c r="AG7711" t="s">
        <v>4774</v>
      </c>
      <c r="AH7711" t="s">
        <v>5263</v>
      </c>
      <c r="AI7711" t="s">
        <v>5277</v>
      </c>
      <c r="AJ7711">
        <v>16670500</v>
      </c>
      <c r="AK7711">
        <v>15746300</v>
      </c>
      <c r="AL7711">
        <v>831600</v>
      </c>
      <c r="AM7711">
        <v>0</v>
      </c>
      <c r="AN7711">
        <v>924200</v>
      </c>
      <c r="AO7711">
        <v>92600</v>
      </c>
      <c r="AP7711">
        <v>1300100</v>
      </c>
      <c r="AQ7711">
        <v>249900</v>
      </c>
      <c r="AR7711">
        <v>686700</v>
      </c>
      <c r="AS7711">
        <v>555500</v>
      </c>
    </row>
    <row r="7712" spans="1:45">
      <c r="A7712" t="s">
        <v>992</v>
      </c>
      <c r="B7712">
        <v>2020</v>
      </c>
      <c r="C7712">
        <v>10500</v>
      </c>
      <c r="D7712">
        <v>-900</v>
      </c>
      <c r="E7712">
        <v>20100</v>
      </c>
      <c r="F7712">
        <v>63200</v>
      </c>
      <c r="G7712">
        <v>147800</v>
      </c>
      <c r="H7712">
        <v>1954700</v>
      </c>
      <c r="I7712">
        <v>362600</v>
      </c>
      <c r="J7712">
        <v>758500</v>
      </c>
      <c r="K7712">
        <v>1322800</v>
      </c>
      <c r="L7712">
        <v>190900</v>
      </c>
      <c r="M7712">
        <v>64000</v>
      </c>
      <c r="N7712">
        <v>631900</v>
      </c>
      <c r="O7712">
        <v>29.273777719999998</v>
      </c>
      <c r="P7712">
        <v>29.37</v>
      </c>
      <c r="Q7712">
        <v>44921.546999999999</v>
      </c>
      <c r="R7712">
        <v>162100</v>
      </c>
      <c r="S7712">
        <v>117100</v>
      </c>
      <c r="T7712">
        <v>67400</v>
      </c>
      <c r="U7712">
        <v>12</v>
      </c>
      <c r="X7712">
        <v>30700</v>
      </c>
      <c r="Y7712">
        <v>1.3989640059999999</v>
      </c>
      <c r="Z7712">
        <v>14.06674619</v>
      </c>
      <c r="AA7712">
        <v>3.5881655920000002</v>
      </c>
      <c r="AB7712">
        <v>591400</v>
      </c>
      <c r="AC7712">
        <v>30700</v>
      </c>
      <c r="AD7712">
        <v>21.129496400000001</v>
      </c>
      <c r="AE7712">
        <v>2.087902889</v>
      </c>
      <c r="AF7712">
        <v>1319345.835</v>
      </c>
      <c r="AG7712" t="s">
        <v>4774</v>
      </c>
      <c r="AH7712" t="s">
        <v>5263</v>
      </c>
      <c r="AI7712" t="s">
        <v>5277</v>
      </c>
      <c r="AJ7712">
        <v>16957900</v>
      </c>
      <c r="AK7712">
        <v>16069600</v>
      </c>
      <c r="AL7712">
        <v>793600</v>
      </c>
      <c r="AM7712">
        <v>0</v>
      </c>
      <c r="AN7712">
        <v>888300</v>
      </c>
      <c r="AO7712">
        <v>94700</v>
      </c>
      <c r="AP7712">
        <v>1337200</v>
      </c>
      <c r="AQ7712">
        <v>276000</v>
      </c>
      <c r="AR7712">
        <v>745800</v>
      </c>
      <c r="AS7712">
        <v>524200</v>
      </c>
    </row>
    <row r="7713" spans="1:45">
      <c r="A7713" t="s">
        <v>993</v>
      </c>
      <c r="B7713">
        <v>2014</v>
      </c>
      <c r="C7713">
        <v>6954</v>
      </c>
      <c r="D7713">
        <v>7093</v>
      </c>
      <c r="E7713">
        <v>1</v>
      </c>
      <c r="F7713">
        <v>-9912</v>
      </c>
      <c r="G7713">
        <v>-11351</v>
      </c>
      <c r="H7713">
        <v>65744</v>
      </c>
      <c r="I7713">
        <v>4168</v>
      </c>
      <c r="J7713">
        <v>2592</v>
      </c>
      <c r="K7713">
        <v>53944</v>
      </c>
      <c r="L7713">
        <v>2512</v>
      </c>
      <c r="M7713">
        <v>867</v>
      </c>
      <c r="N7713">
        <v>11800</v>
      </c>
      <c r="O7713">
        <v>6.14</v>
      </c>
      <c r="P7713">
        <v>6.14</v>
      </c>
      <c r="Q7713">
        <v>18000.419000000002</v>
      </c>
      <c r="R7713">
        <v>-7106</v>
      </c>
      <c r="S7713">
        <v>-15144</v>
      </c>
      <c r="T7713">
        <v>2944</v>
      </c>
      <c r="U7713">
        <v>12</v>
      </c>
      <c r="X7713">
        <v>3793</v>
      </c>
      <c r="Y7713">
        <v>-0.557591155</v>
      </c>
      <c r="Z7713">
        <v>0.65554029599999997</v>
      </c>
      <c r="AA7713">
        <v>-0.39974200399999998</v>
      </c>
      <c r="AB7713">
        <v>37370</v>
      </c>
      <c r="AC7713">
        <v>3793</v>
      </c>
      <c r="AD7713">
        <v>-6.2020202019999999</v>
      </c>
      <c r="AE7713">
        <v>9.3663197169999997</v>
      </c>
      <c r="AF7713">
        <v>110522.5727</v>
      </c>
      <c r="AG7713" t="s">
        <v>4774</v>
      </c>
      <c r="AH7713" t="s">
        <v>5257</v>
      </c>
      <c r="AI7713" t="s">
        <v>5278</v>
      </c>
      <c r="AJ7713">
        <v>42440</v>
      </c>
      <c r="AK7713">
        <v>35595</v>
      </c>
      <c r="AL7713">
        <v>17007</v>
      </c>
      <c r="AM7713">
        <v>-112</v>
      </c>
      <c r="AN7713">
        <v>6845</v>
      </c>
      <c r="AO7713">
        <v>-10050</v>
      </c>
      <c r="AP7713">
        <v>45832</v>
      </c>
      <c r="AQ7713">
        <v>12658</v>
      </c>
      <c r="AR7713">
        <v>8462</v>
      </c>
      <c r="AS7713">
        <v>39046</v>
      </c>
    </row>
    <row r="7714" spans="1:45">
      <c r="A7714" t="s">
        <v>993</v>
      </c>
      <c r="B7714">
        <v>2015</v>
      </c>
      <c r="C7714">
        <v>7423</v>
      </c>
      <c r="D7714">
        <v>0</v>
      </c>
      <c r="E7714">
        <v>3</v>
      </c>
      <c r="F7714">
        <v>-28450</v>
      </c>
      <c r="G7714">
        <v>-20715</v>
      </c>
      <c r="H7714">
        <v>100744</v>
      </c>
      <c r="I7714">
        <v>4461</v>
      </c>
      <c r="J7714">
        <v>2902</v>
      </c>
      <c r="K7714">
        <v>65422</v>
      </c>
      <c r="L7714">
        <v>3952</v>
      </c>
      <c r="M7714">
        <v>877</v>
      </c>
      <c r="N7714">
        <v>35322</v>
      </c>
      <c r="O7714">
        <v>9.35</v>
      </c>
      <c r="P7714">
        <v>9.35</v>
      </c>
      <c r="Q7714">
        <v>18159.075000000001</v>
      </c>
      <c r="R7714">
        <v>-18197</v>
      </c>
      <c r="S7714">
        <v>-22453</v>
      </c>
      <c r="T7714">
        <v>2827</v>
      </c>
      <c r="U7714">
        <v>12</v>
      </c>
      <c r="X7714">
        <v>1738</v>
      </c>
      <c r="Y7714">
        <v>-1.573985663</v>
      </c>
      <c r="Z7714">
        <v>1.945143131</v>
      </c>
      <c r="AA7714">
        <v>-1.0067422539999999</v>
      </c>
      <c r="AB7714">
        <v>71946</v>
      </c>
      <c r="AC7714">
        <v>1738</v>
      </c>
      <c r="AD7714">
        <v>-6.15131579</v>
      </c>
      <c r="AE7714">
        <v>4.8068442119999997</v>
      </c>
      <c r="AF7714">
        <v>169787.35130000001</v>
      </c>
      <c r="AG7714" t="s">
        <v>4774</v>
      </c>
      <c r="AH7714" t="s">
        <v>5257</v>
      </c>
      <c r="AI7714" t="s">
        <v>5278</v>
      </c>
      <c r="AJ7714">
        <v>40921</v>
      </c>
      <c r="AK7714">
        <v>33672</v>
      </c>
      <c r="AL7714">
        <v>28261</v>
      </c>
      <c r="AM7714">
        <v>12</v>
      </c>
      <c r="AN7714">
        <v>7249</v>
      </c>
      <c r="AO7714">
        <v>-21024</v>
      </c>
      <c r="AP7714">
        <v>81760</v>
      </c>
      <c r="AQ7714">
        <v>11593</v>
      </c>
      <c r="AR7714">
        <v>9814</v>
      </c>
      <c r="AS7714">
        <v>49879</v>
      </c>
    </row>
    <row r="7715" spans="1:45">
      <c r="A7715" t="s">
        <v>993</v>
      </c>
      <c r="B7715">
        <v>2016</v>
      </c>
      <c r="C7715">
        <v>7776</v>
      </c>
      <c r="D7715">
        <v>0</v>
      </c>
      <c r="E7715">
        <v>3</v>
      </c>
      <c r="F7715">
        <v>-36703</v>
      </c>
      <c r="G7715">
        <v>-29094</v>
      </c>
      <c r="H7715">
        <v>67150</v>
      </c>
      <c r="I7715">
        <v>4336</v>
      </c>
      <c r="J7715">
        <v>2424</v>
      </c>
      <c r="K7715">
        <v>64297</v>
      </c>
      <c r="L7715">
        <v>2737</v>
      </c>
      <c r="M7715">
        <v>149</v>
      </c>
      <c r="N7715">
        <v>2853</v>
      </c>
      <c r="O7715">
        <v>5.63</v>
      </c>
      <c r="P7715">
        <v>5.63</v>
      </c>
      <c r="Q7715">
        <v>22359.010999999999</v>
      </c>
      <c r="R7715">
        <v>-26181</v>
      </c>
      <c r="S7715">
        <v>-31421</v>
      </c>
      <c r="T7715">
        <v>2743</v>
      </c>
      <c r="U7715">
        <v>12</v>
      </c>
      <c r="X7715">
        <v>2327</v>
      </c>
      <c r="Y7715">
        <v>-1.7122227910000001</v>
      </c>
      <c r="Z7715">
        <v>0.127599562</v>
      </c>
      <c r="AA7715">
        <v>-1.22136351</v>
      </c>
      <c r="AB7715">
        <v>40308</v>
      </c>
      <c r="AC7715">
        <v>2327</v>
      </c>
      <c r="AD7715">
        <v>-3.4121212120000002</v>
      </c>
      <c r="AE7715">
        <v>44.122408669999999</v>
      </c>
      <c r="AF7715">
        <v>125881.2319</v>
      </c>
      <c r="AG7715" t="s">
        <v>4774</v>
      </c>
      <c r="AH7715" t="s">
        <v>5257</v>
      </c>
      <c r="AI7715" t="s">
        <v>5278</v>
      </c>
      <c r="AJ7715">
        <v>33023</v>
      </c>
      <c r="AK7715">
        <v>28020</v>
      </c>
      <c r="AL7715">
        <v>33912</v>
      </c>
      <c r="AM7715">
        <v>15</v>
      </c>
      <c r="AN7715">
        <v>5003</v>
      </c>
      <c r="AO7715">
        <v>-28924</v>
      </c>
      <c r="AP7715">
        <v>48280</v>
      </c>
      <c r="AQ7715">
        <v>11147</v>
      </c>
      <c r="AR7715">
        <v>7972</v>
      </c>
      <c r="AS7715">
        <v>50966</v>
      </c>
    </row>
    <row r="7716" spans="1:45">
      <c r="A7716" t="s">
        <v>993</v>
      </c>
      <c r="B7716">
        <v>2017</v>
      </c>
      <c r="C7716">
        <v>8025</v>
      </c>
      <c r="D7716">
        <v>0</v>
      </c>
      <c r="E7716">
        <v>7</v>
      </c>
      <c r="F7716">
        <v>-47793</v>
      </c>
      <c r="G7716">
        <v>-37190</v>
      </c>
      <c r="H7716">
        <v>84851</v>
      </c>
      <c r="I7716">
        <v>4641</v>
      </c>
      <c r="J7716">
        <v>2300</v>
      </c>
      <c r="K7716">
        <v>68639</v>
      </c>
      <c r="L7716">
        <v>3978</v>
      </c>
      <c r="M7716">
        <v>13172</v>
      </c>
      <c r="N7716">
        <v>16212</v>
      </c>
      <c r="O7716">
        <v>11.08</v>
      </c>
      <c r="P7716">
        <v>11.08</v>
      </c>
      <c r="Q7716">
        <v>35742.654999999999</v>
      </c>
      <c r="R7716">
        <v>-37579</v>
      </c>
      <c r="S7716">
        <v>-40373</v>
      </c>
      <c r="T7716">
        <v>2182</v>
      </c>
      <c r="U7716">
        <v>12</v>
      </c>
      <c r="X7716">
        <v>3183</v>
      </c>
      <c r="Y7716">
        <v>-1.6537358559999999</v>
      </c>
      <c r="Z7716">
        <v>0.45357570699999999</v>
      </c>
      <c r="AA7716">
        <v>-1.3003104999999999</v>
      </c>
      <c r="AB7716">
        <v>41257</v>
      </c>
      <c r="AC7716">
        <v>3183</v>
      </c>
      <c r="AD7716">
        <v>-6.7560975609999998</v>
      </c>
      <c r="AE7716">
        <v>24.42811605</v>
      </c>
      <c r="AF7716">
        <v>396028.61739999999</v>
      </c>
      <c r="AG7716" t="s">
        <v>4774</v>
      </c>
      <c r="AH7716" t="s">
        <v>5257</v>
      </c>
      <c r="AI7716" t="s">
        <v>5278</v>
      </c>
      <c r="AJ7716">
        <v>31864</v>
      </c>
      <c r="AK7716">
        <v>25882</v>
      </c>
      <c r="AL7716">
        <v>45737</v>
      </c>
      <c r="AM7716">
        <v>6</v>
      </c>
      <c r="AN7716">
        <v>5982</v>
      </c>
      <c r="AO7716">
        <v>-39761</v>
      </c>
      <c r="AP7716">
        <v>65558</v>
      </c>
      <c r="AQ7716">
        <v>12176</v>
      </c>
      <c r="AR7716">
        <v>24301</v>
      </c>
      <c r="AS7716">
        <v>39027</v>
      </c>
    </row>
    <row r="7717" spans="1:45">
      <c r="A7717" t="s">
        <v>994</v>
      </c>
      <c r="B7717">
        <v>2011</v>
      </c>
      <c r="C7717">
        <v>36.508000000000003</v>
      </c>
      <c r="D7717">
        <v>5832.4380000000001</v>
      </c>
      <c r="E7717">
        <v>1439.874</v>
      </c>
      <c r="F7717">
        <v>2922.143</v>
      </c>
      <c r="G7717">
        <v>2762.4459999999999</v>
      </c>
      <c r="H7717">
        <v>94287.395999999993</v>
      </c>
      <c r="I7717">
        <v>1402.9549999999999</v>
      </c>
      <c r="J7717">
        <v>0</v>
      </c>
      <c r="K7717">
        <v>3861.0830000000001</v>
      </c>
      <c r="L7717">
        <v>597.15700000000004</v>
      </c>
      <c r="M7717">
        <v>0</v>
      </c>
      <c r="N7717">
        <v>90426.312999999995</v>
      </c>
      <c r="O7717">
        <v>20.22608206</v>
      </c>
      <c r="P7717">
        <v>8.06</v>
      </c>
      <c r="Q7717">
        <v>9176.8889999999992</v>
      </c>
      <c r="R7717">
        <v>-1042.6289999999999</v>
      </c>
      <c r="S7717">
        <v>6401.7030000000004</v>
      </c>
      <c r="T7717">
        <v>391.28399999999999</v>
      </c>
      <c r="U7717">
        <v>12</v>
      </c>
      <c r="X7717">
        <v>-3639.2570000000001</v>
      </c>
      <c r="Y7717">
        <v>1.5921207070000001</v>
      </c>
      <c r="AA7717">
        <v>-0.56807323300000001</v>
      </c>
      <c r="AB7717">
        <v>30270.881000000001</v>
      </c>
      <c r="AC7717">
        <v>1.0449999999999999</v>
      </c>
      <c r="AD7717">
        <v>25.1875</v>
      </c>
      <c r="AF7717">
        <v>73965.725340000005</v>
      </c>
      <c r="AG7717" t="s">
        <v>4774</v>
      </c>
      <c r="AH7717" t="s">
        <v>5260</v>
      </c>
      <c r="AI7717" t="s">
        <v>5277</v>
      </c>
      <c r="AJ7717">
        <v>3225.462890625</v>
      </c>
      <c r="AK7717">
        <v>2657.537109375</v>
      </c>
      <c r="AL7717">
        <v>364.25399780273438</v>
      </c>
      <c r="AM7717">
        <v>1637.5849609375</v>
      </c>
      <c r="AN7717">
        <v>567.92578125</v>
      </c>
      <c r="AO7717">
        <v>-1433.9129638671875</v>
      </c>
      <c r="AP7717">
        <v>31233.923828125</v>
      </c>
      <c r="AQ7717">
        <v>17675.21484375</v>
      </c>
      <c r="AR7717">
        <v>963.0419921875</v>
      </c>
      <c r="AS7717">
        <v>2387.43310546875</v>
      </c>
    </row>
    <row r="7718" spans="1:45">
      <c r="A7718" t="s">
        <v>994</v>
      </c>
      <c r="B7718">
        <v>2012</v>
      </c>
      <c r="C7718">
        <v>81.123000000000005</v>
      </c>
      <c r="D7718">
        <v>19902.482</v>
      </c>
      <c r="E7718">
        <v>7228.9340000000002</v>
      </c>
      <c r="F7718">
        <v>12348.721</v>
      </c>
      <c r="G7718">
        <v>9648.4920000000002</v>
      </c>
      <c r="H7718">
        <v>111431.833</v>
      </c>
      <c r="I7718">
        <v>1570.2570000000001</v>
      </c>
      <c r="J7718">
        <v>0</v>
      </c>
      <c r="K7718">
        <v>12576.048000000001</v>
      </c>
      <c r="L7718">
        <v>2636.3049999999998</v>
      </c>
      <c r="M7718">
        <v>0</v>
      </c>
      <c r="N7718">
        <v>98855.785000000003</v>
      </c>
      <c r="O7718">
        <v>15.912774219999999</v>
      </c>
      <c r="P7718">
        <v>6.03</v>
      </c>
      <c r="Q7718">
        <v>24140.667000000001</v>
      </c>
      <c r="R7718">
        <v>1074.6210000000001</v>
      </c>
      <c r="S7718">
        <v>18661.708999999999</v>
      </c>
      <c r="T7718">
        <v>1318.325</v>
      </c>
      <c r="U7718">
        <v>12</v>
      </c>
      <c r="X7718">
        <v>-9013.2170000000006</v>
      </c>
      <c r="Y7718">
        <v>6.7244097749999998</v>
      </c>
      <c r="Z7718">
        <v>53.799242339999999</v>
      </c>
      <c r="AA7718">
        <v>0.58517735999999998</v>
      </c>
      <c r="AB7718">
        <v>68936.221999999994</v>
      </c>
      <c r="AC7718">
        <v>969.952</v>
      </c>
      <c r="AD7718">
        <v>4.5</v>
      </c>
      <c r="AE7718">
        <v>0.56041681399999999</v>
      </c>
      <c r="AF7718">
        <v>145568.22200000001</v>
      </c>
      <c r="AG7718" t="s">
        <v>4774</v>
      </c>
      <c r="AH7718" t="s">
        <v>5260</v>
      </c>
      <c r="AI7718" t="s">
        <v>5277</v>
      </c>
      <c r="AJ7718">
        <v>10573.9970703125</v>
      </c>
      <c r="AK7718">
        <v>7124.89794921875</v>
      </c>
      <c r="AL7718">
        <v>1118.26904296875</v>
      </c>
      <c r="AM7718">
        <v>2574.533935546875</v>
      </c>
      <c r="AN7718">
        <v>3449.09912109375</v>
      </c>
      <c r="AO7718">
        <v>-243.70399475097656</v>
      </c>
      <c r="AP7718">
        <v>71821.8515625</v>
      </c>
      <c r="AQ7718">
        <v>3589.02197265625</v>
      </c>
      <c r="AR7718">
        <v>2885.631103515625</v>
      </c>
      <c r="AS7718">
        <v>147.52200317382813</v>
      </c>
    </row>
    <row r="7719" spans="1:45">
      <c r="A7719" t="s">
        <v>994</v>
      </c>
      <c r="B7719">
        <v>2013</v>
      </c>
      <c r="C7719">
        <v>2703.5639999999999</v>
      </c>
      <c r="D7719">
        <v>5366.5529999999999</v>
      </c>
      <c r="E7719">
        <v>2949.518</v>
      </c>
      <c r="F7719">
        <v>4502.3389999999999</v>
      </c>
      <c r="G7719">
        <v>7708.0119999999997</v>
      </c>
      <c r="H7719">
        <v>283875.65899999999</v>
      </c>
      <c r="I7719">
        <v>2068.1930000000002</v>
      </c>
      <c r="J7719">
        <v>0</v>
      </c>
      <c r="K7719">
        <v>78334.289000000004</v>
      </c>
      <c r="L7719">
        <v>2920.2669999999998</v>
      </c>
      <c r="M7719">
        <v>0</v>
      </c>
      <c r="N7719">
        <v>205541.37</v>
      </c>
      <c r="O7719">
        <v>19.82414168</v>
      </c>
      <c r="P7719">
        <v>7.12</v>
      </c>
      <c r="Q7719">
        <v>24156.163</v>
      </c>
      <c r="R7719">
        <v>18595.339</v>
      </c>
      <c r="S7719">
        <v>11419.492</v>
      </c>
      <c r="T7719">
        <v>12339.704</v>
      </c>
      <c r="U7719">
        <v>12</v>
      </c>
      <c r="X7719">
        <v>-3711.48</v>
      </c>
      <c r="Y7719">
        <v>0.93224000500000004</v>
      </c>
      <c r="Z7719">
        <v>36.676631960000002</v>
      </c>
      <c r="AA7719">
        <v>3.8502917970000001</v>
      </c>
      <c r="AB7719">
        <v>18953.102999999999</v>
      </c>
      <c r="AC7719">
        <v>1869.5050000000001</v>
      </c>
      <c r="AD7719">
        <v>37.473684210000002</v>
      </c>
      <c r="AE7719">
        <v>0.97064528800000005</v>
      </c>
      <c r="AF7719">
        <v>171991.8806</v>
      </c>
      <c r="AG7719" t="s">
        <v>4774</v>
      </c>
      <c r="AH7719" t="s">
        <v>5260</v>
      </c>
      <c r="AI7719" t="s">
        <v>5277</v>
      </c>
      <c r="AJ7719">
        <v>31286.01953125</v>
      </c>
      <c r="AK7719">
        <v>9371.9296875</v>
      </c>
      <c r="AL7719">
        <v>11491.28515625</v>
      </c>
      <c r="AM7719">
        <v>4167.169921875</v>
      </c>
      <c r="AN7719">
        <v>21914.08984375</v>
      </c>
      <c r="AO7719">
        <v>6255.634765625</v>
      </c>
      <c r="AP7719">
        <v>21873.369140625</v>
      </c>
      <c r="AQ7719">
        <v>235539.09375</v>
      </c>
      <c r="AR7719">
        <v>2920.26708984375</v>
      </c>
      <c r="AS7719">
        <v>70081.9375</v>
      </c>
    </row>
    <row r="7720" spans="1:45">
      <c r="A7720" t="s">
        <v>994</v>
      </c>
      <c r="B7720">
        <v>2014</v>
      </c>
      <c r="C7720">
        <v>1838.3389999999999</v>
      </c>
      <c r="D7720">
        <v>-466.02600000000001</v>
      </c>
      <c r="E7720">
        <v>-225.56299999999999</v>
      </c>
      <c r="F7720">
        <v>7013.8559999999998</v>
      </c>
      <c r="G7720">
        <v>16938.553</v>
      </c>
      <c r="H7720">
        <v>443815.842</v>
      </c>
      <c r="I7720">
        <v>3604.1979999999999</v>
      </c>
      <c r="J7720">
        <v>0</v>
      </c>
      <c r="K7720">
        <v>106274.8</v>
      </c>
      <c r="L7720">
        <v>3935.3069999999998</v>
      </c>
      <c r="M7720">
        <v>35669.277000000002</v>
      </c>
      <c r="N7720">
        <v>337541.04200000002</v>
      </c>
      <c r="O7720">
        <v>19.351904569999999</v>
      </c>
      <c r="P7720">
        <v>6.48</v>
      </c>
      <c r="Q7720">
        <v>31644.877</v>
      </c>
      <c r="R7720">
        <v>24937.831999999999</v>
      </c>
      <c r="S7720">
        <v>-140469.899</v>
      </c>
      <c r="T7720">
        <v>14289.017</v>
      </c>
      <c r="U7720">
        <v>12</v>
      </c>
      <c r="X7720">
        <v>157408.45199999999</v>
      </c>
      <c r="Y7720">
        <v>1.1517086249999999</v>
      </c>
      <c r="Z7720">
        <v>49.052228419999999</v>
      </c>
      <c r="AA7720">
        <v>4.0949110150000001</v>
      </c>
      <c r="AB7720">
        <v>-17304.039000000001</v>
      </c>
      <c r="AC7720">
        <v>168215.33100000001</v>
      </c>
      <c r="AD7720">
        <v>30.85714286</v>
      </c>
      <c r="AE7720">
        <v>0.66052045000000004</v>
      </c>
      <c r="AF7720">
        <v>205058.80300000001</v>
      </c>
      <c r="AG7720" t="s">
        <v>4774</v>
      </c>
      <c r="AH7720" t="s">
        <v>5260</v>
      </c>
      <c r="AI7720" t="s">
        <v>5277</v>
      </c>
      <c r="AJ7720">
        <v>40308.57421875</v>
      </c>
      <c r="AK7720">
        <v>10759.6279296875</v>
      </c>
      <c r="AL7720">
        <v>13195.2548828125</v>
      </c>
      <c r="AM7720">
        <v>5704.875</v>
      </c>
      <c r="AN7720">
        <v>29548.9453125</v>
      </c>
      <c r="AO7720">
        <v>10648.8154296875</v>
      </c>
      <c r="AP7720">
        <v>24176.173828125</v>
      </c>
      <c r="AQ7720">
        <v>391348.0625</v>
      </c>
      <c r="AR7720">
        <v>41480.21484375</v>
      </c>
      <c r="AS7720">
        <v>63532</v>
      </c>
    </row>
    <row r="7721" spans="1:45">
      <c r="A7721" t="s">
        <v>994</v>
      </c>
      <c r="B7721">
        <v>2015</v>
      </c>
      <c r="C7721">
        <v>8510.4290000000001</v>
      </c>
      <c r="D7721">
        <v>-1063.6130000000001</v>
      </c>
      <c r="E7721">
        <v>-1947.5530000000001</v>
      </c>
      <c r="F7721">
        <v>12319.911</v>
      </c>
      <c r="G7721">
        <v>42600.618000000002</v>
      </c>
      <c r="H7721">
        <v>678490.022</v>
      </c>
      <c r="I7721">
        <v>10431.24</v>
      </c>
      <c r="J7721">
        <v>0</v>
      </c>
      <c r="K7721">
        <v>234295.71599999999</v>
      </c>
      <c r="L7721">
        <v>2317.7739999999999</v>
      </c>
      <c r="M7721">
        <v>66132</v>
      </c>
      <c r="N7721">
        <v>444194.30599999998</v>
      </c>
      <c r="O7721">
        <v>9.7273257189999995</v>
      </c>
      <c r="P7721">
        <v>14.84</v>
      </c>
      <c r="Q7721">
        <v>11925.9882</v>
      </c>
      <c r="R7721">
        <v>42225.902999999998</v>
      </c>
      <c r="S7721">
        <v>-201273.39799999999</v>
      </c>
      <c r="T7721">
        <v>20662.296999999999</v>
      </c>
      <c r="U7721">
        <v>12</v>
      </c>
      <c r="X7721">
        <v>243874.016</v>
      </c>
      <c r="Y7721">
        <v>1.2387553710000001</v>
      </c>
      <c r="Z7721">
        <v>30.33578752</v>
      </c>
      <c r="AA7721">
        <v>4.2457745139999998</v>
      </c>
      <c r="AB7721">
        <v>-36278.834000000003</v>
      </c>
      <c r="AC7721">
        <v>243974.016</v>
      </c>
      <c r="AD7721">
        <v>18.78481013</v>
      </c>
      <c r="AE7721">
        <v>0.48919119</v>
      </c>
      <c r="AF7721">
        <v>176981.6649</v>
      </c>
      <c r="AG7721" t="s">
        <v>4774</v>
      </c>
      <c r="AH7721" t="s">
        <v>5260</v>
      </c>
      <c r="AI7721" t="s">
        <v>5277</v>
      </c>
      <c r="AJ7721">
        <v>71288.9375</v>
      </c>
      <c r="AK7721">
        <v>2819.2119140625</v>
      </c>
      <c r="AL7721">
        <v>28512.255859375</v>
      </c>
      <c r="AM7721">
        <v>18393.861328125</v>
      </c>
      <c r="AN7721">
        <v>68469.7265625</v>
      </c>
      <c r="AO7721">
        <v>21563.60546875</v>
      </c>
      <c r="AP7721">
        <v>33934.6875</v>
      </c>
      <c r="AQ7721">
        <v>628856.1875</v>
      </c>
      <c r="AR7721">
        <v>70213.5234375</v>
      </c>
      <c r="AS7721">
        <v>151243.15625</v>
      </c>
    </row>
    <row r="7722" spans="1:45">
      <c r="A7722" t="s">
        <v>994</v>
      </c>
      <c r="B7722">
        <v>2016</v>
      </c>
      <c r="C7722">
        <v>13277.014999999999</v>
      </c>
      <c r="D7722">
        <v>824.48199999999997</v>
      </c>
      <c r="E7722">
        <v>-464.42</v>
      </c>
      <c r="F7722">
        <v>29663.200000000001</v>
      </c>
      <c r="G7722">
        <v>51108.652000000002</v>
      </c>
      <c r="H7722">
        <v>650732.571</v>
      </c>
      <c r="I7722">
        <v>19415.666000000001</v>
      </c>
      <c r="J7722">
        <v>0</v>
      </c>
      <c r="K7722">
        <v>216823.09099999999</v>
      </c>
      <c r="L7722">
        <v>2416.2829999999999</v>
      </c>
      <c r="M7722">
        <v>0</v>
      </c>
      <c r="N7722">
        <v>433909.48</v>
      </c>
      <c r="O7722">
        <v>26.342389520000001</v>
      </c>
      <c r="P7722">
        <v>34.880000000000003</v>
      </c>
      <c r="Q7722">
        <v>11876.388999999999</v>
      </c>
      <c r="R7722">
        <v>67527.870999999999</v>
      </c>
      <c r="S7722">
        <v>51785.110999999997</v>
      </c>
      <c r="T7722">
        <v>24548.35</v>
      </c>
      <c r="U7722">
        <v>12</v>
      </c>
      <c r="X7722">
        <v>-676.45899999999995</v>
      </c>
      <c r="Y7722">
        <v>2.4908342929999998</v>
      </c>
      <c r="Z7722">
        <v>29.488629580000001</v>
      </c>
      <c r="AA7722">
        <v>5.6703503599999996</v>
      </c>
      <c r="AB7722">
        <v>32644.920999999998</v>
      </c>
      <c r="AC7722">
        <v>-676.45899999999995</v>
      </c>
      <c r="AD7722">
        <v>16.299065420000002</v>
      </c>
      <c r="AE7722">
        <v>1.1828287879999999</v>
      </c>
      <c r="AF7722">
        <v>414248.44829999999</v>
      </c>
      <c r="AG7722" t="s">
        <v>4774</v>
      </c>
      <c r="AH7722" t="s">
        <v>5260</v>
      </c>
      <c r="AI7722" t="s">
        <v>5277</v>
      </c>
      <c r="AJ7722">
        <v>89250.5859375</v>
      </c>
      <c r="AK7722">
        <v>6463.34814453125</v>
      </c>
      <c r="AL7722">
        <v>34793.25</v>
      </c>
      <c r="AM7722">
        <v>5014.4658203125</v>
      </c>
      <c r="AN7722">
        <v>82787.234375</v>
      </c>
      <c r="AO7722">
        <v>42979.51953125</v>
      </c>
      <c r="AP7722">
        <v>36952.1875</v>
      </c>
      <c r="AQ7722">
        <v>605671.1875</v>
      </c>
      <c r="AR7722">
        <v>4307.26806640625</v>
      </c>
      <c r="AS7722">
        <v>200632.875</v>
      </c>
    </row>
    <row r="7723" spans="1:45">
      <c r="A7723" t="s">
        <v>994</v>
      </c>
      <c r="B7723">
        <v>2017</v>
      </c>
      <c r="C7723">
        <v>11698.423000000001</v>
      </c>
      <c r="D7723">
        <v>1194.894</v>
      </c>
      <c r="E7723">
        <v>2345.3180000000002</v>
      </c>
      <c r="F7723">
        <v>32602.79</v>
      </c>
      <c r="G7723">
        <v>56791.571000000004</v>
      </c>
      <c r="H7723">
        <v>633418.11300000001</v>
      </c>
      <c r="I7723">
        <v>3786.0360000000001</v>
      </c>
      <c r="J7723">
        <v>0</v>
      </c>
      <c r="K7723">
        <v>171632.481</v>
      </c>
      <c r="L7723">
        <v>2333.7820000000002</v>
      </c>
      <c r="M7723">
        <v>0</v>
      </c>
      <c r="N7723">
        <v>461785.63199999998</v>
      </c>
      <c r="O7723">
        <v>31.371335760000001</v>
      </c>
      <c r="P7723">
        <v>38.200000000000003</v>
      </c>
      <c r="Q7723">
        <v>11909.244000000001</v>
      </c>
      <c r="R7723">
        <v>72894.354000000007</v>
      </c>
      <c r="S7723">
        <v>64266.142</v>
      </c>
      <c r="T7723">
        <v>25708.891</v>
      </c>
      <c r="U7723">
        <v>12</v>
      </c>
      <c r="X7723">
        <v>-7474.5709999999999</v>
      </c>
      <c r="Y7723">
        <v>2.7406818390000001</v>
      </c>
      <c r="Z7723">
        <v>27.859504099999999</v>
      </c>
      <c r="AA7723">
        <v>6.1277035560000002</v>
      </c>
      <c r="AB7723">
        <v>36196.411</v>
      </c>
      <c r="AC7723">
        <v>116.595</v>
      </c>
      <c r="AD7723">
        <v>18.454106280000001</v>
      </c>
      <c r="AE7723">
        <v>1.3711658280000001</v>
      </c>
      <c r="AF7723">
        <v>454933.12079999998</v>
      </c>
      <c r="AG7723" t="s">
        <v>4774</v>
      </c>
      <c r="AH7723" t="s">
        <v>5260</v>
      </c>
      <c r="AI7723" t="s">
        <v>5277</v>
      </c>
      <c r="AJ7723">
        <v>88749.375</v>
      </c>
      <c r="AK7723">
        <v>6729.70703125</v>
      </c>
      <c r="AL7723">
        <v>34834.20703125</v>
      </c>
      <c r="AM7723">
        <v>0</v>
      </c>
      <c r="AN7723">
        <v>82019.671875</v>
      </c>
      <c r="AO7723">
        <v>47185.46484375</v>
      </c>
      <c r="AP7723">
        <v>45880.9609375</v>
      </c>
      <c r="AQ7723">
        <v>579115.3125</v>
      </c>
      <c r="AR7723">
        <v>9684.55078125</v>
      </c>
      <c r="AS7723">
        <v>152777.4375</v>
      </c>
    </row>
    <row r="7724" spans="1:45">
      <c r="A7724" t="s">
        <v>994</v>
      </c>
      <c r="B7724">
        <v>2018</v>
      </c>
      <c r="C7724">
        <v>12652.215</v>
      </c>
      <c r="D7724">
        <v>9877.9480000000003</v>
      </c>
      <c r="E7724">
        <v>-2418.7260000000001</v>
      </c>
      <c r="F7724">
        <v>43711.875999999997</v>
      </c>
      <c r="G7724">
        <v>48622.74</v>
      </c>
      <c r="H7724">
        <v>624883.18000000005</v>
      </c>
      <c r="I7724">
        <v>10083.243</v>
      </c>
      <c r="J7724">
        <v>0</v>
      </c>
      <c r="K7724">
        <v>169871.875</v>
      </c>
      <c r="L7724">
        <v>3493.49</v>
      </c>
      <c r="M7724">
        <v>0</v>
      </c>
      <c r="N7724">
        <v>455011.30499999999</v>
      </c>
      <c r="O7724">
        <v>29.484900119999999</v>
      </c>
      <c r="P7724">
        <v>33.08</v>
      </c>
      <c r="Q7724">
        <v>11949.298000000001</v>
      </c>
      <c r="R7724">
        <v>70429.323999999993</v>
      </c>
      <c r="S7724">
        <v>104775.291</v>
      </c>
      <c r="T7724">
        <v>26361.906999999999</v>
      </c>
      <c r="U7724">
        <v>12</v>
      </c>
      <c r="X7724">
        <v>-56152.550999999999</v>
      </c>
      <c r="Y7724">
        <v>3.6647691770000002</v>
      </c>
      <c r="Z7724">
        <v>27.57112845</v>
      </c>
      <c r="AA7724">
        <v>5.9047389250000002</v>
      </c>
      <c r="AB7724">
        <v>96943.05</v>
      </c>
      <c r="AC7724">
        <v>-55466.616999999998</v>
      </c>
      <c r="AD7724">
        <v>11.856630819999999</v>
      </c>
      <c r="AE7724">
        <v>1.1998058060000001</v>
      </c>
      <c r="AF7724">
        <v>395282.77779999998</v>
      </c>
      <c r="AG7724" t="s">
        <v>4774</v>
      </c>
      <c r="AH7724" t="s">
        <v>5260</v>
      </c>
      <c r="AI7724" t="s">
        <v>5277</v>
      </c>
      <c r="AJ7724">
        <v>89231.6015625</v>
      </c>
      <c r="AK7724">
        <v>7210.748046875</v>
      </c>
      <c r="AL7724">
        <v>37990.30078125</v>
      </c>
      <c r="AM7724">
        <v>-36.867000579833984</v>
      </c>
      <c r="AN7724">
        <v>82020.8515625</v>
      </c>
      <c r="AO7724">
        <v>44067.41796875</v>
      </c>
      <c r="AP7724">
        <v>108820.203125</v>
      </c>
      <c r="AQ7724">
        <v>508095.90625</v>
      </c>
      <c r="AR7724">
        <v>11877.15234375</v>
      </c>
      <c r="AS7724">
        <v>150038.375</v>
      </c>
    </row>
    <row r="7725" spans="1:45">
      <c r="A7725" t="s">
        <v>994</v>
      </c>
      <c r="B7725">
        <v>2019</v>
      </c>
      <c r="C7725">
        <v>9249.8580000000002</v>
      </c>
      <c r="D7725">
        <v>-33960.565000000002</v>
      </c>
      <c r="E7725">
        <v>234.61799999999999</v>
      </c>
      <c r="F7725">
        <v>4079.4949999999999</v>
      </c>
      <c r="G7725">
        <v>61779.103999999999</v>
      </c>
      <c r="H7725">
        <v>651455.79399999999</v>
      </c>
      <c r="I7725">
        <v>4143.2340000000004</v>
      </c>
      <c r="J7725">
        <v>0</v>
      </c>
      <c r="K7725">
        <v>174716.35500000001</v>
      </c>
      <c r="L7725">
        <v>6000.9809999999998</v>
      </c>
      <c r="M7725">
        <v>0</v>
      </c>
      <c r="N7725">
        <v>476739.43900000001</v>
      </c>
      <c r="O7725">
        <v>42.800352570000001</v>
      </c>
      <c r="P7725">
        <v>44.71</v>
      </c>
      <c r="Q7725">
        <v>13534.856</v>
      </c>
      <c r="R7725">
        <v>71332.619000000006</v>
      </c>
      <c r="S7725">
        <v>66478.17</v>
      </c>
      <c r="T7725">
        <v>23808.082999999999</v>
      </c>
      <c r="U7725">
        <v>12</v>
      </c>
      <c r="X7725">
        <v>-4699.0659999999998</v>
      </c>
      <c r="Y7725">
        <v>0.31864544900000003</v>
      </c>
      <c r="Z7725">
        <v>25.95123761</v>
      </c>
      <c r="AA7725">
        <v>5.5717225770000001</v>
      </c>
      <c r="AB7725">
        <v>143278.56</v>
      </c>
      <c r="AC7725">
        <v>365.93400000000003</v>
      </c>
      <c r="AD7725">
        <v>-111.77500000000001</v>
      </c>
      <c r="AE7725">
        <v>1.722846543</v>
      </c>
      <c r="AF7725">
        <v>605143.4118</v>
      </c>
      <c r="AG7725" t="s">
        <v>4774</v>
      </c>
      <c r="AH7725" t="s">
        <v>5260</v>
      </c>
      <c r="AI7725" t="s">
        <v>5277</v>
      </c>
      <c r="AJ7725">
        <v>85945.5703125</v>
      </c>
      <c r="AK7725">
        <v>5242.244140625</v>
      </c>
      <c r="AL7725">
        <v>33178.7890625</v>
      </c>
      <c r="AM7725">
        <v>0</v>
      </c>
      <c r="AN7725">
        <v>80703.328125</v>
      </c>
      <c r="AO7725">
        <v>47524.53515625</v>
      </c>
      <c r="AP7725">
        <v>157841.28125</v>
      </c>
      <c r="AQ7725">
        <v>486067.0625</v>
      </c>
      <c r="AR7725">
        <v>14562.728515625</v>
      </c>
      <c r="AS7725">
        <v>152109.421875</v>
      </c>
    </row>
    <row r="7726" spans="1:45">
      <c r="A7726" t="s">
        <v>994</v>
      </c>
      <c r="B7726">
        <v>2020</v>
      </c>
      <c r="C7726">
        <v>9830.1949999999997</v>
      </c>
      <c r="D7726">
        <v>11549.968000000001</v>
      </c>
      <c r="E7726">
        <v>-84.858000000000004</v>
      </c>
      <c r="F7726">
        <v>-306067.57900000003</v>
      </c>
      <c r="G7726">
        <v>10383.07</v>
      </c>
      <c r="H7726">
        <v>284953.17800000001</v>
      </c>
      <c r="I7726">
        <v>3675.9769999999999</v>
      </c>
      <c r="J7726">
        <v>0</v>
      </c>
      <c r="K7726">
        <v>135553.351</v>
      </c>
      <c r="L7726">
        <v>4685.2879999999996</v>
      </c>
      <c r="M7726">
        <v>0</v>
      </c>
      <c r="N7726">
        <v>149399.82699999999</v>
      </c>
      <c r="O7726">
        <v>6.8091775920000002</v>
      </c>
      <c r="P7726">
        <v>6.85</v>
      </c>
      <c r="Q7726">
        <v>13651.521000000001</v>
      </c>
      <c r="R7726">
        <v>-292947.74599999998</v>
      </c>
      <c r="S7726">
        <v>8255.2479999999996</v>
      </c>
      <c r="T7726">
        <v>14924.464</v>
      </c>
      <c r="U7726">
        <v>12</v>
      </c>
      <c r="X7726">
        <v>2127.8220000000001</v>
      </c>
      <c r="Y7726">
        <v>-22.449389279999998</v>
      </c>
      <c r="Z7726">
        <v>1.7675302989999999</v>
      </c>
      <c r="AA7726">
        <v>-21.487078149999999</v>
      </c>
      <c r="AB7726">
        <v>94796.748000000007</v>
      </c>
      <c r="AC7726">
        <v>2171.1550000000002</v>
      </c>
      <c r="AD7726">
        <v>-0.29666522299999998</v>
      </c>
      <c r="AE7726">
        <v>3.8754639750000002</v>
      </c>
      <c r="AF7726">
        <v>93512.918850000002</v>
      </c>
      <c r="AG7726" t="s">
        <v>4774</v>
      </c>
      <c r="AH7726" t="s">
        <v>5260</v>
      </c>
      <c r="AI7726" t="s">
        <v>5277</v>
      </c>
      <c r="AJ7726">
        <v>11338.0712890625</v>
      </c>
      <c r="AK7726">
        <v>6059.70703125</v>
      </c>
      <c r="AL7726">
        <v>25886.3515625</v>
      </c>
      <c r="AM7726">
        <v>287264.21875</v>
      </c>
      <c r="AN7726">
        <v>5278.3642578125</v>
      </c>
      <c r="AO7726">
        <v>-307872.21875</v>
      </c>
      <c r="AP7726">
        <v>106579.390625</v>
      </c>
      <c r="AQ7726">
        <v>171162.609375</v>
      </c>
      <c r="AR7726">
        <v>11782.6416015625</v>
      </c>
      <c r="AS7726">
        <v>115008.1328125</v>
      </c>
    </row>
    <row r="7727" spans="1:45">
      <c r="A7727" t="s">
        <v>995</v>
      </c>
      <c r="B7727">
        <v>2011</v>
      </c>
      <c r="C7727">
        <v>-3</v>
      </c>
      <c r="D7727">
        <v>-25</v>
      </c>
      <c r="E7727">
        <v>0</v>
      </c>
      <c r="F7727">
        <v>-32354</v>
      </c>
      <c r="G7727">
        <v>-27400</v>
      </c>
      <c r="H7727">
        <v>39833</v>
      </c>
      <c r="I7727">
        <v>0</v>
      </c>
      <c r="J7727">
        <v>0</v>
      </c>
      <c r="K7727">
        <v>5026</v>
      </c>
      <c r="L7727">
        <v>3611</v>
      </c>
      <c r="M7727">
        <v>0</v>
      </c>
      <c r="N7727">
        <v>34807</v>
      </c>
      <c r="O7727">
        <v>3.42</v>
      </c>
      <c r="P7727">
        <v>3.42</v>
      </c>
      <c r="Q7727">
        <v>84231.243000000002</v>
      </c>
      <c r="R7727">
        <v>-32329</v>
      </c>
      <c r="S7727">
        <v>-27425</v>
      </c>
      <c r="T7727">
        <v>3</v>
      </c>
      <c r="U7727">
        <v>12</v>
      </c>
      <c r="X7727">
        <v>25</v>
      </c>
      <c r="Y7727">
        <v>-0.384184521</v>
      </c>
      <c r="Z7727">
        <v>0.41323146599999999</v>
      </c>
      <c r="AA7727">
        <v>-0.38388766099999999</v>
      </c>
      <c r="AB7727">
        <v>34749</v>
      </c>
      <c r="AC7727">
        <v>25</v>
      </c>
      <c r="AD7727">
        <v>-8.769230769</v>
      </c>
      <c r="AE7727">
        <v>8.2762332589999996</v>
      </c>
      <c r="AF7727">
        <v>288070.85110000003</v>
      </c>
      <c r="AG7727" t="s">
        <v>4774</v>
      </c>
      <c r="AH7727" t="s">
        <v>5257</v>
      </c>
      <c r="AI7727" t="s">
        <v>5277</v>
      </c>
      <c r="AJ7727">
        <v>0</v>
      </c>
      <c r="AK7727">
        <v>0</v>
      </c>
      <c r="AL7727">
        <v>32332</v>
      </c>
      <c r="AM7727">
        <v>0</v>
      </c>
      <c r="AN7727">
        <v>0</v>
      </c>
      <c r="AO7727">
        <v>-32332</v>
      </c>
      <c r="AP7727">
        <v>39775</v>
      </c>
      <c r="AQ7727">
        <v>26</v>
      </c>
      <c r="AR7727">
        <v>5026</v>
      </c>
      <c r="AS7727">
        <v>0</v>
      </c>
    </row>
    <row r="7728" spans="1:45">
      <c r="A7728" t="s">
        <v>995</v>
      </c>
      <c r="B7728">
        <v>2012</v>
      </c>
      <c r="C7728">
        <v>1776</v>
      </c>
      <c r="D7728">
        <v>0</v>
      </c>
      <c r="E7728">
        <v>0</v>
      </c>
      <c r="F7728">
        <v>-38048</v>
      </c>
      <c r="G7728">
        <v>-36020</v>
      </c>
      <c r="H7728">
        <v>99166</v>
      </c>
      <c r="I7728">
        <v>557</v>
      </c>
      <c r="J7728">
        <v>853</v>
      </c>
      <c r="K7728">
        <v>37389</v>
      </c>
      <c r="L7728">
        <v>3804</v>
      </c>
      <c r="M7728">
        <v>2650</v>
      </c>
      <c r="N7728">
        <v>61777</v>
      </c>
      <c r="O7728">
        <v>1.43</v>
      </c>
      <c r="P7728">
        <v>1.43</v>
      </c>
      <c r="Q7728">
        <v>99814.25</v>
      </c>
      <c r="R7728">
        <v>-36228</v>
      </c>
      <c r="S7728">
        <v>-36171</v>
      </c>
      <c r="T7728">
        <v>44</v>
      </c>
      <c r="U7728">
        <v>12</v>
      </c>
      <c r="X7728">
        <v>151</v>
      </c>
      <c r="Y7728">
        <v>-0.414446064</v>
      </c>
      <c r="Z7728">
        <v>0.61891964300000002</v>
      </c>
      <c r="AA7728">
        <v>-0.39462132100000002</v>
      </c>
      <c r="AB7728">
        <v>86703</v>
      </c>
      <c r="AC7728">
        <v>151</v>
      </c>
      <c r="AD7728">
        <v>-3.4878048779999999</v>
      </c>
      <c r="AE7728">
        <v>2.3104776450000002</v>
      </c>
      <c r="AF7728">
        <v>142734.3775</v>
      </c>
      <c r="AG7728" t="s">
        <v>4774</v>
      </c>
      <c r="AH7728" t="s">
        <v>5257</v>
      </c>
      <c r="AI7728" t="s">
        <v>5277</v>
      </c>
      <c r="AJ7728">
        <v>3307</v>
      </c>
      <c r="AK7728">
        <v>91</v>
      </c>
      <c r="AL7728">
        <v>39488</v>
      </c>
      <c r="AM7728">
        <v>0</v>
      </c>
      <c r="AN7728">
        <v>3216</v>
      </c>
      <c r="AO7728">
        <v>-36272</v>
      </c>
      <c r="AP7728">
        <v>95062</v>
      </c>
      <c r="AQ7728">
        <v>150</v>
      </c>
      <c r="AR7728">
        <v>8359</v>
      </c>
      <c r="AS7728">
        <v>29030</v>
      </c>
    </row>
    <row r="7729" spans="1:45">
      <c r="A7729" t="s">
        <v>995</v>
      </c>
      <c r="B7729">
        <v>2013</v>
      </c>
      <c r="C7729">
        <v>4515</v>
      </c>
      <c r="D7729">
        <v>0</v>
      </c>
      <c r="E7729">
        <v>0</v>
      </c>
      <c r="F7729">
        <v>-46011</v>
      </c>
      <c r="G7729">
        <v>-37058</v>
      </c>
      <c r="H7729">
        <v>63077</v>
      </c>
      <c r="I7729">
        <v>1428</v>
      </c>
      <c r="J7729">
        <v>1096</v>
      </c>
      <c r="K7729">
        <v>42060</v>
      </c>
      <c r="L7729">
        <v>2381</v>
      </c>
      <c r="M7729">
        <v>5743</v>
      </c>
      <c r="N7729">
        <v>21017</v>
      </c>
      <c r="O7729">
        <v>3.21</v>
      </c>
      <c r="P7729">
        <v>3.21</v>
      </c>
      <c r="Q7729">
        <v>99814.25</v>
      </c>
      <c r="R7729">
        <v>-41387</v>
      </c>
      <c r="S7729">
        <v>-37185</v>
      </c>
      <c r="T7729">
        <v>109</v>
      </c>
      <c r="U7729">
        <v>12</v>
      </c>
      <c r="X7729">
        <v>127</v>
      </c>
      <c r="Y7729">
        <v>-0.460966245</v>
      </c>
      <c r="Z7729">
        <v>0.21056111699999999</v>
      </c>
      <c r="AA7729">
        <v>-0.41464019400000002</v>
      </c>
      <c r="AB7729">
        <v>45573</v>
      </c>
      <c r="AC7729">
        <v>127</v>
      </c>
      <c r="AD7729">
        <v>-6.9782608699999997</v>
      </c>
      <c r="AE7729">
        <v>15.244979900000001</v>
      </c>
      <c r="AF7729">
        <v>320403.74249999999</v>
      </c>
      <c r="AG7729" t="s">
        <v>4774</v>
      </c>
      <c r="AH7729" t="s">
        <v>5257</v>
      </c>
      <c r="AI7729" t="s">
        <v>5277</v>
      </c>
      <c r="AJ7729">
        <v>10357</v>
      </c>
      <c r="AK7729">
        <v>143</v>
      </c>
      <c r="AL7729">
        <v>51710</v>
      </c>
      <c r="AM7729">
        <v>0</v>
      </c>
      <c r="AN7729">
        <v>10214</v>
      </c>
      <c r="AO7729">
        <v>-41496</v>
      </c>
      <c r="AP7729">
        <v>58311</v>
      </c>
      <c r="AQ7729">
        <v>203</v>
      </c>
      <c r="AR7729">
        <v>12738</v>
      </c>
      <c r="AS7729">
        <v>29322</v>
      </c>
    </row>
    <row r="7730" spans="1:45">
      <c r="A7730" t="s">
        <v>995</v>
      </c>
      <c r="B7730">
        <v>2014</v>
      </c>
      <c r="C7730">
        <v>3764</v>
      </c>
      <c r="D7730">
        <v>0</v>
      </c>
      <c r="E7730">
        <v>0</v>
      </c>
      <c r="F7730">
        <v>-31383</v>
      </c>
      <c r="G7730">
        <v>-27376</v>
      </c>
      <c r="H7730">
        <v>34630</v>
      </c>
      <c r="I7730">
        <v>3334</v>
      </c>
      <c r="J7730">
        <v>1207</v>
      </c>
      <c r="K7730">
        <v>38018</v>
      </c>
      <c r="L7730">
        <v>1886</v>
      </c>
      <c r="M7730">
        <v>9424</v>
      </c>
      <c r="N7730">
        <v>-3388</v>
      </c>
      <c r="O7730">
        <v>3</v>
      </c>
      <c r="P7730">
        <v>3</v>
      </c>
      <c r="Q7730">
        <v>101190.167</v>
      </c>
      <c r="R7730">
        <v>-27449</v>
      </c>
      <c r="S7730">
        <v>-27550</v>
      </c>
      <c r="T7730">
        <v>170</v>
      </c>
      <c r="U7730">
        <v>12</v>
      </c>
      <c r="X7730">
        <v>174</v>
      </c>
      <c r="Y7730">
        <v>-0.31144907500000002</v>
      </c>
      <c r="Z7730">
        <v>-3.3481513999999997E-2</v>
      </c>
      <c r="AA7730">
        <v>-0.27240753499999998</v>
      </c>
      <c r="AB7730">
        <v>16675</v>
      </c>
      <c r="AC7730">
        <v>174</v>
      </c>
      <c r="AD7730">
        <v>-9.6774193549999996</v>
      </c>
      <c r="AE7730">
        <v>-89.601682699999998</v>
      </c>
      <c r="AF7730">
        <v>303570.50099999999</v>
      </c>
      <c r="AG7730" t="s">
        <v>4774</v>
      </c>
      <c r="AH7730" t="s">
        <v>5257</v>
      </c>
      <c r="AI7730" t="s">
        <v>5277</v>
      </c>
      <c r="AJ7730">
        <v>26551</v>
      </c>
      <c r="AK7730">
        <v>882</v>
      </c>
      <c r="AL7730">
        <v>53288</v>
      </c>
      <c r="AM7730">
        <v>0</v>
      </c>
      <c r="AN7730">
        <v>25669</v>
      </c>
      <c r="AO7730">
        <v>-27619</v>
      </c>
      <c r="AP7730">
        <v>30230</v>
      </c>
      <c r="AQ7730">
        <v>236</v>
      </c>
      <c r="AR7730">
        <v>13555</v>
      </c>
      <c r="AS7730">
        <v>24463</v>
      </c>
    </row>
    <row r="7731" spans="1:45">
      <c r="A7731" t="s">
        <v>995</v>
      </c>
      <c r="B7731">
        <v>2015</v>
      </c>
      <c r="C7731">
        <v>2965</v>
      </c>
      <c r="D7731">
        <v>0</v>
      </c>
      <c r="E7731">
        <v>0</v>
      </c>
      <c r="F7731">
        <v>-6408</v>
      </c>
      <c r="G7731">
        <v>3130</v>
      </c>
      <c r="H7731">
        <v>51937</v>
      </c>
      <c r="I7731">
        <v>6221</v>
      </c>
      <c r="J7731">
        <v>1682</v>
      </c>
      <c r="K7731">
        <v>33439</v>
      </c>
      <c r="L7731">
        <v>1325</v>
      </c>
      <c r="M7731">
        <v>14965</v>
      </c>
      <c r="N7731">
        <v>18498</v>
      </c>
      <c r="O7731">
        <v>4.9800000000000004</v>
      </c>
      <c r="P7731">
        <v>4.9800000000000004</v>
      </c>
      <c r="Q7731">
        <v>108775.93700000001</v>
      </c>
      <c r="R7731">
        <v>-3266</v>
      </c>
      <c r="S7731">
        <v>3113</v>
      </c>
      <c r="T7731">
        <v>177</v>
      </c>
      <c r="U7731">
        <v>12</v>
      </c>
      <c r="X7731">
        <v>17</v>
      </c>
      <c r="Y7731">
        <v>-6.0473405000000001E-2</v>
      </c>
      <c r="Z7731">
        <v>0.17005599299999999</v>
      </c>
      <c r="AA7731">
        <v>-3.0821807E-2</v>
      </c>
      <c r="AB7731">
        <v>28104</v>
      </c>
      <c r="AC7731">
        <v>17</v>
      </c>
      <c r="AD7731">
        <v>-83</v>
      </c>
      <c r="AE7731">
        <v>29.284472170000001</v>
      </c>
      <c r="AF7731">
        <v>541704.16630000004</v>
      </c>
      <c r="AG7731" t="s">
        <v>4774</v>
      </c>
      <c r="AH7731" t="s">
        <v>5257</v>
      </c>
      <c r="AI7731" t="s">
        <v>5277</v>
      </c>
      <c r="AJ7731">
        <v>50286</v>
      </c>
      <c r="AK7731">
        <v>1361</v>
      </c>
      <c r="AL7731">
        <v>52368</v>
      </c>
      <c r="AM7731">
        <v>0</v>
      </c>
      <c r="AN7731">
        <v>48925</v>
      </c>
      <c r="AO7731">
        <v>-3443</v>
      </c>
      <c r="AP7731">
        <v>48980</v>
      </c>
      <c r="AQ7731">
        <v>98</v>
      </c>
      <c r="AR7731">
        <v>20876</v>
      </c>
      <c r="AS7731">
        <v>12563</v>
      </c>
    </row>
    <row r="7732" spans="1:45">
      <c r="A7732" t="s">
        <v>995</v>
      </c>
      <c r="B7732">
        <v>2016</v>
      </c>
      <c r="C7732">
        <v>2039</v>
      </c>
      <c r="D7732">
        <v>0</v>
      </c>
      <c r="E7732">
        <v>0</v>
      </c>
      <c r="F7732">
        <v>8140</v>
      </c>
      <c r="G7732">
        <v>18391</v>
      </c>
      <c r="H7732">
        <v>68753</v>
      </c>
      <c r="I7732">
        <v>9860</v>
      </c>
      <c r="J7732">
        <v>2329</v>
      </c>
      <c r="K7732">
        <v>27374</v>
      </c>
      <c r="L7732">
        <v>2290</v>
      </c>
      <c r="M7732">
        <v>14664</v>
      </c>
      <c r="N7732">
        <v>41379</v>
      </c>
      <c r="O7732">
        <v>7.26</v>
      </c>
      <c r="P7732">
        <v>7.26</v>
      </c>
      <c r="Q7732">
        <v>111031.762</v>
      </c>
      <c r="R7732">
        <v>10287</v>
      </c>
      <c r="S7732">
        <v>18197</v>
      </c>
      <c r="T7732">
        <v>108</v>
      </c>
      <c r="U7732">
        <v>12</v>
      </c>
      <c r="X7732">
        <v>194</v>
      </c>
      <c r="Y7732">
        <v>7.39929E-2</v>
      </c>
      <c r="Z7732">
        <v>0.37267714400000002</v>
      </c>
      <c r="AA7732">
        <v>9.3509208999999996E-2</v>
      </c>
      <c r="AB7732">
        <v>38315</v>
      </c>
      <c r="AC7732">
        <v>194</v>
      </c>
      <c r="AD7732">
        <v>103.7142857</v>
      </c>
      <c r="AE7732">
        <v>19.48066875</v>
      </c>
      <c r="AF7732">
        <v>806090.59210000001</v>
      </c>
      <c r="AG7732" t="s">
        <v>4774</v>
      </c>
      <c r="AH7732" t="s">
        <v>5257</v>
      </c>
      <c r="AI7732" t="s">
        <v>5277</v>
      </c>
      <c r="AJ7732">
        <v>81321</v>
      </c>
      <c r="AK7732">
        <v>2058</v>
      </c>
      <c r="AL7732">
        <v>69084</v>
      </c>
      <c r="AM7732">
        <v>0</v>
      </c>
      <c r="AN7732">
        <v>79263</v>
      </c>
      <c r="AO7732">
        <v>10179</v>
      </c>
      <c r="AP7732">
        <v>65689</v>
      </c>
      <c r="AQ7732">
        <v>205</v>
      </c>
      <c r="AR7732">
        <v>27374</v>
      </c>
      <c r="AS7732">
        <v>0</v>
      </c>
    </row>
    <row r="7733" spans="1:45">
      <c r="A7733" t="s">
        <v>995</v>
      </c>
      <c r="B7733">
        <v>2017</v>
      </c>
      <c r="C7733">
        <v>49</v>
      </c>
      <c r="D7733">
        <v>0</v>
      </c>
      <c r="E7733">
        <v>-76316</v>
      </c>
      <c r="F7733">
        <v>129122</v>
      </c>
      <c r="G7733">
        <v>60935</v>
      </c>
      <c r="H7733">
        <v>220537</v>
      </c>
      <c r="I7733">
        <v>28196</v>
      </c>
      <c r="J7733">
        <v>4576</v>
      </c>
      <c r="K7733">
        <v>29569</v>
      </c>
      <c r="L7733">
        <v>8579</v>
      </c>
      <c r="M7733">
        <v>0</v>
      </c>
      <c r="N7733">
        <v>190968</v>
      </c>
      <c r="O7733">
        <v>18.059999999999999</v>
      </c>
      <c r="P7733">
        <v>18.059999999999999</v>
      </c>
      <c r="Q7733">
        <v>114124.16099999999</v>
      </c>
      <c r="R7733">
        <v>52975</v>
      </c>
      <c r="S7733">
        <v>-12521</v>
      </c>
      <c r="T7733">
        <v>120</v>
      </c>
      <c r="U7733">
        <v>12</v>
      </c>
      <c r="X7733">
        <v>73456</v>
      </c>
      <c r="Y7733">
        <v>1.1424587900000001</v>
      </c>
      <c r="Z7733">
        <v>1.6733354119999999</v>
      </c>
      <c r="AA7733">
        <v>0.46871760400000001</v>
      </c>
      <c r="AB7733">
        <v>94616</v>
      </c>
      <c r="AC7733">
        <v>419</v>
      </c>
      <c r="AD7733">
        <v>17.36538462</v>
      </c>
      <c r="AE7733">
        <v>10.792815279999999</v>
      </c>
      <c r="AF7733">
        <v>2061082.348</v>
      </c>
      <c r="AG7733" t="s">
        <v>4774</v>
      </c>
      <c r="AH7733" t="s">
        <v>5257</v>
      </c>
      <c r="AI7733" t="s">
        <v>5277</v>
      </c>
      <c r="AJ7733">
        <v>159201</v>
      </c>
      <c r="AK7733">
        <v>3554</v>
      </c>
      <c r="AL7733">
        <v>102792</v>
      </c>
      <c r="AM7733">
        <v>0</v>
      </c>
      <c r="AN7733">
        <v>155647</v>
      </c>
      <c r="AO7733">
        <v>52855</v>
      </c>
      <c r="AP7733">
        <v>124185</v>
      </c>
      <c r="AQ7733">
        <v>518</v>
      </c>
      <c r="AR7733">
        <v>29569</v>
      </c>
      <c r="AS7733">
        <v>0</v>
      </c>
    </row>
    <row r="7734" spans="1:45">
      <c r="A7734" t="s">
        <v>995</v>
      </c>
      <c r="B7734">
        <v>2018</v>
      </c>
      <c r="C7734">
        <v>-2657</v>
      </c>
      <c r="D7734">
        <v>0</v>
      </c>
      <c r="E7734">
        <v>16743</v>
      </c>
      <c r="F7734">
        <v>75410</v>
      </c>
      <c r="G7734">
        <v>115665</v>
      </c>
      <c r="H7734">
        <v>311694</v>
      </c>
      <c r="I7734">
        <v>17588</v>
      </c>
      <c r="J7734">
        <v>4732</v>
      </c>
      <c r="K7734">
        <v>35812</v>
      </c>
      <c r="L7734">
        <v>8266</v>
      </c>
      <c r="M7734">
        <v>0</v>
      </c>
      <c r="N7734">
        <v>275882</v>
      </c>
      <c r="O7734">
        <v>13.36</v>
      </c>
      <c r="P7734">
        <v>13.36</v>
      </c>
      <c r="Q7734">
        <v>115471.798</v>
      </c>
      <c r="R7734">
        <v>89732</v>
      </c>
      <c r="S7734">
        <v>24898</v>
      </c>
      <c r="T7734">
        <v>236</v>
      </c>
      <c r="U7734">
        <v>12</v>
      </c>
      <c r="X7734">
        <v>90767</v>
      </c>
      <c r="Y7734">
        <v>0.65440260400000005</v>
      </c>
      <c r="Z7734">
        <v>2.3891721160000001</v>
      </c>
      <c r="AA7734">
        <v>0.77868789900000002</v>
      </c>
      <c r="AB7734">
        <v>201247</v>
      </c>
      <c r="AC7734">
        <v>298</v>
      </c>
      <c r="AD7734">
        <v>22.266666669999999</v>
      </c>
      <c r="AE7734">
        <v>5.5918951630000002</v>
      </c>
      <c r="AF7734">
        <v>1542703.2209999999</v>
      </c>
      <c r="AG7734" t="s">
        <v>4774</v>
      </c>
      <c r="AH7734" t="s">
        <v>5257</v>
      </c>
      <c r="AI7734" t="s">
        <v>5277</v>
      </c>
      <c r="AJ7734">
        <v>251247</v>
      </c>
      <c r="AK7734">
        <v>5215</v>
      </c>
      <c r="AL7734">
        <v>156536</v>
      </c>
      <c r="AM7734">
        <v>0</v>
      </c>
      <c r="AN7734">
        <v>246032</v>
      </c>
      <c r="AO7734">
        <v>89496</v>
      </c>
      <c r="AP7734">
        <v>236820</v>
      </c>
      <c r="AQ7734">
        <v>655</v>
      </c>
      <c r="AR7734">
        <v>35573</v>
      </c>
      <c r="AS7734">
        <v>0</v>
      </c>
    </row>
    <row r="7735" spans="1:45">
      <c r="A7735" t="s">
        <v>995</v>
      </c>
      <c r="B7735">
        <v>2019</v>
      </c>
      <c r="C7735">
        <v>-5070</v>
      </c>
      <c r="D7735">
        <v>0</v>
      </c>
      <c r="E7735">
        <v>22495</v>
      </c>
      <c r="F7735">
        <v>94181</v>
      </c>
      <c r="G7735">
        <v>136117</v>
      </c>
      <c r="H7735">
        <v>412312</v>
      </c>
      <c r="I7735">
        <v>19928</v>
      </c>
      <c r="J7735">
        <v>5424</v>
      </c>
      <c r="K7735">
        <v>41130</v>
      </c>
      <c r="L7735">
        <v>7537</v>
      </c>
      <c r="M7735">
        <v>1558</v>
      </c>
      <c r="N7735">
        <v>371182</v>
      </c>
      <c r="O7735">
        <v>12.1</v>
      </c>
      <c r="P7735">
        <v>12.1</v>
      </c>
      <c r="Q7735">
        <v>114280.708</v>
      </c>
      <c r="R7735">
        <v>112309</v>
      </c>
      <c r="S7735">
        <v>18289</v>
      </c>
      <c r="T7735">
        <v>703</v>
      </c>
      <c r="U7735">
        <v>12</v>
      </c>
      <c r="X7735">
        <v>117828</v>
      </c>
      <c r="Y7735">
        <v>0.82242917199999999</v>
      </c>
      <c r="Z7735">
        <v>3.2479847780000002</v>
      </c>
      <c r="AA7735">
        <v>0.98073069800000001</v>
      </c>
      <c r="AB7735">
        <v>268517</v>
      </c>
      <c r="AC7735">
        <v>1088</v>
      </c>
      <c r="AD7735">
        <v>15.71428571</v>
      </c>
      <c r="AE7735">
        <v>3.7253869179999999</v>
      </c>
      <c r="AF7735">
        <v>1382796.567</v>
      </c>
      <c r="AG7735" t="s">
        <v>4774</v>
      </c>
      <c r="AH7735" t="s">
        <v>5257</v>
      </c>
      <c r="AI7735" t="s">
        <v>5277</v>
      </c>
      <c r="AJ7735">
        <v>306486</v>
      </c>
      <c r="AK7735">
        <v>5504</v>
      </c>
      <c r="AL7735">
        <v>189376</v>
      </c>
      <c r="AM7735">
        <v>0</v>
      </c>
      <c r="AN7735">
        <v>300982</v>
      </c>
      <c r="AO7735">
        <v>111606</v>
      </c>
      <c r="AP7735">
        <v>307358</v>
      </c>
      <c r="AQ7735">
        <v>1050</v>
      </c>
      <c r="AR7735">
        <v>38841</v>
      </c>
      <c r="AS7735">
        <v>1903</v>
      </c>
    </row>
    <row r="7736" spans="1:45">
      <c r="A7736" t="s">
        <v>995</v>
      </c>
      <c r="B7736">
        <v>2020</v>
      </c>
      <c r="C7736">
        <v>-3400</v>
      </c>
      <c r="D7736">
        <v>0</v>
      </c>
      <c r="E7736">
        <v>25591</v>
      </c>
      <c r="F7736">
        <v>106011</v>
      </c>
      <c r="G7736">
        <v>151970</v>
      </c>
      <c r="H7736">
        <v>571731</v>
      </c>
      <c r="I7736">
        <v>26198</v>
      </c>
      <c r="J7736">
        <v>4910</v>
      </c>
      <c r="K7736">
        <v>48393</v>
      </c>
      <c r="L7736">
        <v>10554</v>
      </c>
      <c r="M7736">
        <v>2050</v>
      </c>
      <c r="N7736">
        <v>523338</v>
      </c>
      <c r="O7736">
        <v>26.16</v>
      </c>
      <c r="P7736">
        <v>26.16</v>
      </c>
      <c r="Q7736">
        <v>116172.927</v>
      </c>
      <c r="R7736">
        <v>128727</v>
      </c>
      <c r="S7736">
        <v>32707</v>
      </c>
      <c r="T7736">
        <v>525</v>
      </c>
      <c r="U7736">
        <v>12</v>
      </c>
      <c r="X7736">
        <v>119263</v>
      </c>
      <c r="Y7736">
        <v>0.92117215900000005</v>
      </c>
      <c r="Z7736">
        <v>4.5048189240000003</v>
      </c>
      <c r="AA7736">
        <v>1.118560607</v>
      </c>
      <c r="AB7736">
        <v>431007</v>
      </c>
      <c r="AC7736">
        <v>1238</v>
      </c>
      <c r="AD7736">
        <v>30.776470589999999</v>
      </c>
      <c r="AE7736">
        <v>5.8071146569999996</v>
      </c>
      <c r="AF7736">
        <v>3039083.77</v>
      </c>
      <c r="AG7736" t="s">
        <v>4774</v>
      </c>
      <c r="AH7736" t="s">
        <v>5257</v>
      </c>
      <c r="AI7736" t="s">
        <v>5277</v>
      </c>
      <c r="AJ7736">
        <v>353874</v>
      </c>
      <c r="AK7736">
        <v>5582</v>
      </c>
      <c r="AL7736">
        <v>220090</v>
      </c>
      <c r="AM7736">
        <v>0</v>
      </c>
      <c r="AN7736">
        <v>348292</v>
      </c>
      <c r="AO7736">
        <v>128202</v>
      </c>
      <c r="AP7736">
        <v>478501</v>
      </c>
      <c r="AQ7736">
        <v>1675</v>
      </c>
      <c r="AR7736">
        <v>47494</v>
      </c>
      <c r="AS7736">
        <v>501</v>
      </c>
    </row>
    <row r="7737" spans="1:45">
      <c r="A7737" t="s">
        <v>996</v>
      </c>
      <c r="B7737">
        <v>2011</v>
      </c>
      <c r="C7737">
        <v>1</v>
      </c>
      <c r="D7737">
        <v>46</v>
      </c>
      <c r="E7737">
        <v>0</v>
      </c>
      <c r="F7737">
        <v>-6539</v>
      </c>
      <c r="G7737">
        <v>-1318</v>
      </c>
      <c r="H7737">
        <v>24705</v>
      </c>
      <c r="I7737">
        <v>598</v>
      </c>
      <c r="J7737">
        <v>717</v>
      </c>
      <c r="K7737">
        <v>19187</v>
      </c>
      <c r="L7737">
        <v>3717</v>
      </c>
      <c r="M7737">
        <v>0</v>
      </c>
      <c r="N7737">
        <v>5518</v>
      </c>
      <c r="O7737">
        <v>2.82</v>
      </c>
      <c r="P7737">
        <v>0.70499999999999996</v>
      </c>
      <c r="Q7737">
        <v>51849.510999999999</v>
      </c>
      <c r="R7737">
        <v>-2354</v>
      </c>
      <c r="S7737">
        <v>-3329</v>
      </c>
      <c r="T7737">
        <v>4230</v>
      </c>
      <c r="U7737">
        <v>12</v>
      </c>
      <c r="X7737">
        <v>2011</v>
      </c>
      <c r="Y7737">
        <v>-0.50445991700000004</v>
      </c>
      <c r="Z7737">
        <v>0.425693504</v>
      </c>
      <c r="AA7737">
        <v>-0.18160248400000001</v>
      </c>
      <c r="AB7737">
        <v>-3241</v>
      </c>
      <c r="AC7737">
        <v>2011</v>
      </c>
      <c r="AD7737">
        <v>-8.8125</v>
      </c>
      <c r="AE7737">
        <v>4.7227267770000001</v>
      </c>
      <c r="AF7737">
        <v>36553.90526</v>
      </c>
      <c r="AG7737" t="s">
        <v>4774</v>
      </c>
      <c r="AH7737" t="s">
        <v>5274</v>
      </c>
      <c r="AI7737" t="s">
        <v>5278</v>
      </c>
      <c r="AJ7737">
        <v>102135</v>
      </c>
      <c r="AL7737">
        <v>108719</v>
      </c>
      <c r="AN7737">
        <v>-6584</v>
      </c>
      <c r="AO7737">
        <v>-6584</v>
      </c>
      <c r="AP7737">
        <v>10465</v>
      </c>
      <c r="AQ7737">
        <v>12359</v>
      </c>
      <c r="AR7737">
        <v>13706</v>
      </c>
      <c r="AS7737">
        <v>0</v>
      </c>
    </row>
    <row r="7738" spans="1:45">
      <c r="A7738" t="s">
        <v>996</v>
      </c>
      <c r="B7738">
        <v>2012</v>
      </c>
      <c r="C7738">
        <v>0</v>
      </c>
      <c r="D7738">
        <v>62</v>
      </c>
      <c r="E7738">
        <v>0</v>
      </c>
      <c r="F7738">
        <v>-4441</v>
      </c>
      <c r="G7738">
        <v>-2955</v>
      </c>
      <c r="H7738">
        <v>31193</v>
      </c>
      <c r="I7738">
        <v>1235</v>
      </c>
      <c r="J7738">
        <v>893</v>
      </c>
      <c r="K7738">
        <v>17158</v>
      </c>
      <c r="L7738">
        <v>2886</v>
      </c>
      <c r="M7738">
        <v>0</v>
      </c>
      <c r="N7738">
        <v>14035</v>
      </c>
      <c r="O7738">
        <v>3.1120000000000001</v>
      </c>
      <c r="P7738">
        <v>0.77800000000000002</v>
      </c>
      <c r="Q7738">
        <v>73113.069000000003</v>
      </c>
      <c r="R7738">
        <v>-890</v>
      </c>
      <c r="S7738">
        <v>-4364</v>
      </c>
      <c r="T7738">
        <v>3613</v>
      </c>
      <c r="U7738">
        <v>12</v>
      </c>
      <c r="X7738">
        <v>1409</v>
      </c>
      <c r="Y7738">
        <v>-0.291901099</v>
      </c>
      <c r="Z7738">
        <v>0.76785177800000004</v>
      </c>
      <c r="AA7738">
        <v>-5.8498530999999999E-2</v>
      </c>
      <c r="AB7738">
        <v>7093</v>
      </c>
      <c r="AC7738">
        <v>1409</v>
      </c>
      <c r="AD7738">
        <v>-11.114285710000001</v>
      </c>
      <c r="AE7738">
        <v>4.0528655279999999</v>
      </c>
      <c r="AF7738">
        <v>56881.967680000002</v>
      </c>
      <c r="AG7738" t="s">
        <v>4774</v>
      </c>
      <c r="AH7738" t="s">
        <v>5274</v>
      </c>
      <c r="AI7738" t="s">
        <v>5278</v>
      </c>
      <c r="AJ7738">
        <v>97952</v>
      </c>
      <c r="AL7738">
        <v>102455</v>
      </c>
      <c r="AN7738">
        <v>-4503</v>
      </c>
      <c r="AO7738">
        <v>-4503</v>
      </c>
      <c r="AP7738">
        <v>19627</v>
      </c>
      <c r="AQ7738">
        <v>9900</v>
      </c>
      <c r="AR7738">
        <v>12534</v>
      </c>
      <c r="AS7738">
        <v>0</v>
      </c>
    </row>
    <row r="7739" spans="1:45">
      <c r="A7739" t="s">
        <v>996</v>
      </c>
      <c r="B7739">
        <v>2013</v>
      </c>
      <c r="C7739">
        <v>0</v>
      </c>
      <c r="D7739">
        <v>83</v>
      </c>
      <c r="E7739">
        <v>0</v>
      </c>
      <c r="F7739">
        <v>-11444</v>
      </c>
      <c r="G7739">
        <v>-7294</v>
      </c>
      <c r="H7739">
        <v>18603</v>
      </c>
      <c r="I7739">
        <v>594</v>
      </c>
      <c r="J7739">
        <v>779</v>
      </c>
      <c r="K7739">
        <v>15884</v>
      </c>
      <c r="L7739">
        <v>2462</v>
      </c>
      <c r="M7739">
        <v>0</v>
      </c>
      <c r="N7739">
        <v>2719</v>
      </c>
      <c r="O7739">
        <v>1.68</v>
      </c>
      <c r="P7739">
        <v>1.68</v>
      </c>
      <c r="Q7739">
        <v>18096.107</v>
      </c>
      <c r="R7739">
        <v>-8803</v>
      </c>
      <c r="S7739">
        <v>-9436</v>
      </c>
      <c r="T7739">
        <v>2724</v>
      </c>
      <c r="U7739">
        <v>12</v>
      </c>
      <c r="X7739">
        <v>2142</v>
      </c>
      <c r="Y7739">
        <v>-0.62819720700000004</v>
      </c>
      <c r="Z7739">
        <v>0.150253311</v>
      </c>
      <c r="AA7739">
        <v>-0.48322439900000003</v>
      </c>
      <c r="AB7739">
        <v>-2471</v>
      </c>
      <c r="AC7739">
        <v>2142</v>
      </c>
      <c r="AD7739">
        <v>-2.625</v>
      </c>
      <c r="AE7739">
        <v>11.181117970000001</v>
      </c>
      <c r="AF7739">
        <v>30401.459760000002</v>
      </c>
      <c r="AG7739" t="s">
        <v>4774</v>
      </c>
      <c r="AH7739" t="s">
        <v>5274</v>
      </c>
      <c r="AI7739" t="s">
        <v>5278</v>
      </c>
      <c r="AJ7739">
        <v>86327</v>
      </c>
      <c r="AL7739">
        <v>97854</v>
      </c>
      <c r="AN7739">
        <v>-11527</v>
      </c>
      <c r="AO7739">
        <v>-11527</v>
      </c>
      <c r="AP7739">
        <v>9293</v>
      </c>
      <c r="AQ7739">
        <v>8195</v>
      </c>
      <c r="AR7739">
        <v>11764</v>
      </c>
      <c r="AS7739">
        <v>0</v>
      </c>
    </row>
    <row r="7740" spans="1:45">
      <c r="A7740" t="s">
        <v>996</v>
      </c>
      <c r="B7740">
        <v>2014</v>
      </c>
      <c r="C7740">
        <v>471</v>
      </c>
      <c r="D7740">
        <v>-364</v>
      </c>
      <c r="E7740">
        <v>0</v>
      </c>
      <c r="F7740">
        <v>-16625</v>
      </c>
      <c r="G7740">
        <v>-13947</v>
      </c>
      <c r="H7740">
        <v>33431</v>
      </c>
      <c r="I7740">
        <v>581</v>
      </c>
      <c r="J7740">
        <v>825</v>
      </c>
      <c r="K7740">
        <v>21060</v>
      </c>
      <c r="L7740">
        <v>1519</v>
      </c>
      <c r="M7740">
        <v>0</v>
      </c>
      <c r="N7740">
        <v>12371</v>
      </c>
      <c r="O7740">
        <v>1.59</v>
      </c>
      <c r="P7740">
        <v>1.59</v>
      </c>
      <c r="Q7740">
        <v>25016.886999999999</v>
      </c>
      <c r="R7740">
        <v>-13396</v>
      </c>
      <c r="S7740">
        <v>-15827</v>
      </c>
      <c r="T7740">
        <v>2394</v>
      </c>
      <c r="U7740">
        <v>12</v>
      </c>
      <c r="X7740">
        <v>1880</v>
      </c>
      <c r="Y7740">
        <v>-0.84111251499999995</v>
      </c>
      <c r="Z7740">
        <v>0.49450597099999999</v>
      </c>
      <c r="AA7740">
        <v>-0.67774696300000004</v>
      </c>
      <c r="AB7740">
        <v>13746</v>
      </c>
      <c r="AC7740">
        <v>1880</v>
      </c>
      <c r="AD7740">
        <v>-1.9390243899999999</v>
      </c>
      <c r="AE7740">
        <v>3.2153302340000001</v>
      </c>
      <c r="AF7740">
        <v>39776.850330000001</v>
      </c>
      <c r="AG7740" t="s">
        <v>4774</v>
      </c>
      <c r="AH7740" t="s">
        <v>5274</v>
      </c>
      <c r="AI7740" t="s">
        <v>5278</v>
      </c>
      <c r="AJ7740">
        <v>77758</v>
      </c>
      <c r="AL7740">
        <v>93548</v>
      </c>
      <c r="AN7740">
        <v>-15790</v>
      </c>
      <c r="AO7740">
        <v>-15790</v>
      </c>
      <c r="AP7740">
        <v>24796</v>
      </c>
      <c r="AQ7740">
        <v>7308</v>
      </c>
      <c r="AR7740">
        <v>11050</v>
      </c>
      <c r="AS7740">
        <v>6623</v>
      </c>
    </row>
    <row r="7741" spans="1:45">
      <c r="A7741" t="s">
        <v>996</v>
      </c>
      <c r="B7741">
        <v>2015</v>
      </c>
      <c r="C7741">
        <v>1029</v>
      </c>
      <c r="D7741">
        <v>-618</v>
      </c>
      <c r="E7741">
        <v>-1508</v>
      </c>
      <c r="F7741">
        <v>-15655</v>
      </c>
      <c r="G7741">
        <v>-14319</v>
      </c>
      <c r="H7741">
        <v>41261</v>
      </c>
      <c r="I7741">
        <v>899</v>
      </c>
      <c r="J7741">
        <v>1051</v>
      </c>
      <c r="K7741">
        <v>23409</v>
      </c>
      <c r="L7741">
        <v>1564</v>
      </c>
      <c r="M7741">
        <v>473</v>
      </c>
      <c r="N7741">
        <v>17852</v>
      </c>
      <c r="O7741">
        <v>0.44</v>
      </c>
      <c r="P7741">
        <v>0.44</v>
      </c>
      <c r="Q7741">
        <v>48040.493000000002</v>
      </c>
      <c r="R7741">
        <v>-11658</v>
      </c>
      <c r="S7741">
        <v>-19338</v>
      </c>
      <c r="T7741">
        <v>3858</v>
      </c>
      <c r="U7741">
        <v>12</v>
      </c>
      <c r="X7741">
        <v>5019</v>
      </c>
      <c r="Y7741">
        <v>-0.37578186800000002</v>
      </c>
      <c r="Z7741">
        <v>0.371603181</v>
      </c>
      <c r="AA7741">
        <v>-0.27983807199999999</v>
      </c>
      <c r="AB7741">
        <v>-282</v>
      </c>
      <c r="AC7741">
        <v>4769</v>
      </c>
      <c r="AD7741">
        <v>-1.2222222220000001</v>
      </c>
      <c r="AE7741">
        <v>1.184058756</v>
      </c>
      <c r="AF7741">
        <v>21137.816920000001</v>
      </c>
      <c r="AG7741" t="s">
        <v>4774</v>
      </c>
      <c r="AH7741" t="s">
        <v>5274</v>
      </c>
      <c r="AI7741" t="s">
        <v>5278</v>
      </c>
      <c r="AJ7741">
        <v>89890</v>
      </c>
      <c r="AL7741">
        <v>105406</v>
      </c>
      <c r="AN7741">
        <v>-15516</v>
      </c>
      <c r="AO7741">
        <v>-15516</v>
      </c>
      <c r="AP7741">
        <v>8780</v>
      </c>
      <c r="AQ7741">
        <v>11892</v>
      </c>
      <c r="AR7741">
        <v>9062</v>
      </c>
      <c r="AS7741">
        <v>10669</v>
      </c>
    </row>
    <row r="7742" spans="1:45">
      <c r="A7742" t="s">
        <v>997</v>
      </c>
      <c r="B7742">
        <v>2010</v>
      </c>
      <c r="C7742">
        <v>23000</v>
      </c>
      <c r="D7742">
        <v>0</v>
      </c>
      <c r="E7742">
        <v>731000</v>
      </c>
      <c r="F7742">
        <v>1303000</v>
      </c>
      <c r="G7742">
        <v>2780000</v>
      </c>
      <c r="H7742">
        <v>23815000</v>
      </c>
      <c r="I7742">
        <v>884000</v>
      </c>
      <c r="J7742">
        <v>5638000</v>
      </c>
      <c r="K7742">
        <v>12885000</v>
      </c>
      <c r="L7742">
        <v>5947000</v>
      </c>
      <c r="M7742">
        <v>26000</v>
      </c>
      <c r="N7742">
        <v>10930000</v>
      </c>
      <c r="O7742">
        <v>48.756269410000002</v>
      </c>
      <c r="P7742">
        <v>64.489999999999995</v>
      </c>
      <c r="Q7742">
        <v>439132.18599999999</v>
      </c>
      <c r="R7742">
        <v>2872000</v>
      </c>
      <c r="S7742">
        <v>773000</v>
      </c>
      <c r="T7742">
        <v>795000</v>
      </c>
      <c r="U7742">
        <v>12</v>
      </c>
      <c r="X7742">
        <v>2007000</v>
      </c>
      <c r="Y7742">
        <v>2.9713071169999998</v>
      </c>
      <c r="Z7742">
        <v>24.660000669999999</v>
      </c>
      <c r="AA7742">
        <v>6.5491895930000004</v>
      </c>
      <c r="AB7742">
        <v>1645000</v>
      </c>
      <c r="AC7742">
        <v>1051000</v>
      </c>
      <c r="AD7742">
        <v>22.085616439999999</v>
      </c>
      <c r="AE7742">
        <v>2.6151661900000001</v>
      </c>
      <c r="AF7742">
        <v>28319634.68</v>
      </c>
      <c r="AG7742" t="s">
        <v>4877</v>
      </c>
      <c r="AH7742" t="s">
        <v>5262</v>
      </c>
      <c r="AI7742" t="s">
        <v>5277</v>
      </c>
      <c r="AJ7742">
        <v>77946000</v>
      </c>
      <c r="AK7742">
        <v>67995000</v>
      </c>
      <c r="AL7742">
        <v>7840000</v>
      </c>
      <c r="AM7742">
        <v>34000</v>
      </c>
      <c r="AN7742">
        <v>9951000</v>
      </c>
      <c r="AO7742">
        <v>2077000</v>
      </c>
      <c r="AP7742">
        <v>11708000</v>
      </c>
      <c r="AQ7742">
        <v>11314000</v>
      </c>
      <c r="AR7742">
        <v>10063000</v>
      </c>
      <c r="AS7742">
        <v>2141000</v>
      </c>
    </row>
    <row r="7743" spans="1:45">
      <c r="A7743" t="s">
        <v>997</v>
      </c>
      <c r="B7743">
        <v>2011</v>
      </c>
      <c r="C7743">
        <v>56000</v>
      </c>
      <c r="D7743">
        <v>0</v>
      </c>
      <c r="E7743">
        <v>841000</v>
      </c>
      <c r="F7743">
        <v>1462000</v>
      </c>
      <c r="G7743">
        <v>3198000</v>
      </c>
      <c r="H7743">
        <v>26761000</v>
      </c>
      <c r="I7743">
        <v>965000</v>
      </c>
      <c r="J7743">
        <v>6638000</v>
      </c>
      <c r="K7743">
        <v>14188000</v>
      </c>
      <c r="L7743">
        <v>6544000</v>
      </c>
      <c r="M7743">
        <v>900000</v>
      </c>
      <c r="N7743">
        <v>12573000</v>
      </c>
      <c r="O7743">
        <v>62.846088600000002</v>
      </c>
      <c r="P7743">
        <v>82.13</v>
      </c>
      <c r="Q7743">
        <v>433365.15</v>
      </c>
      <c r="R7743">
        <v>3294000</v>
      </c>
      <c r="S7743">
        <v>1864000</v>
      </c>
      <c r="T7743">
        <v>855000</v>
      </c>
      <c r="U7743">
        <v>12</v>
      </c>
      <c r="X7743">
        <v>1334000</v>
      </c>
      <c r="Y7743">
        <v>3.3505776709999999</v>
      </c>
      <c r="Z7743">
        <v>27.41353294</v>
      </c>
      <c r="AA7743">
        <v>7.5491127560000004</v>
      </c>
      <c r="AB7743">
        <v>1656000</v>
      </c>
      <c r="AC7743">
        <v>1274000</v>
      </c>
      <c r="AD7743">
        <v>24.887878789999998</v>
      </c>
      <c r="AE7743">
        <v>2.9959655399999998</v>
      </c>
      <c r="AF7743">
        <v>35592279.770000003</v>
      </c>
      <c r="AG7743" t="s">
        <v>4877</v>
      </c>
      <c r="AH7743" t="s">
        <v>5262</v>
      </c>
      <c r="AI7743" t="s">
        <v>5277</v>
      </c>
      <c r="AJ7743">
        <v>88915000</v>
      </c>
      <c r="AK7743">
        <v>77739000</v>
      </c>
      <c r="AL7743">
        <v>8682000</v>
      </c>
      <c r="AM7743">
        <v>55000</v>
      </c>
      <c r="AN7743">
        <v>11176000</v>
      </c>
      <c r="AO7743">
        <v>2439000</v>
      </c>
      <c r="AP7743">
        <v>13706000</v>
      </c>
      <c r="AQ7743">
        <v>12432000</v>
      </c>
      <c r="AR7743">
        <v>12050000</v>
      </c>
      <c r="AS7743">
        <v>1253000</v>
      </c>
    </row>
    <row r="7744" spans="1:45">
      <c r="A7744" t="s">
        <v>997</v>
      </c>
      <c r="B7744">
        <v>2012</v>
      </c>
      <c r="C7744">
        <v>-8000</v>
      </c>
      <c r="D7744">
        <v>0</v>
      </c>
      <c r="E7744">
        <v>1000000</v>
      </c>
      <c r="F7744">
        <v>1709000</v>
      </c>
      <c r="G7744">
        <v>3057000</v>
      </c>
      <c r="H7744">
        <v>27140000</v>
      </c>
      <c r="I7744">
        <v>1026000</v>
      </c>
      <c r="J7744">
        <v>7096000</v>
      </c>
      <c r="K7744">
        <v>14622000</v>
      </c>
      <c r="L7744">
        <v>7303000</v>
      </c>
      <c r="M7744">
        <v>1000</v>
      </c>
      <c r="N7744">
        <v>12518000</v>
      </c>
      <c r="O7744">
        <v>77.567078910000006</v>
      </c>
      <c r="P7744">
        <v>100.16</v>
      </c>
      <c r="Q7744">
        <v>432344.799</v>
      </c>
      <c r="R7744">
        <v>3667000</v>
      </c>
      <c r="S7744">
        <v>1843000</v>
      </c>
      <c r="T7744">
        <v>908000</v>
      </c>
      <c r="U7744">
        <v>12</v>
      </c>
      <c r="X7744">
        <v>1214000</v>
      </c>
      <c r="Y7744">
        <v>3.9380051150000002</v>
      </c>
      <c r="Z7744">
        <v>28.590606449999999</v>
      </c>
      <c r="AA7744">
        <v>8.4497745809999998</v>
      </c>
      <c r="AB7744">
        <v>1266000</v>
      </c>
      <c r="AC7744">
        <v>1469000</v>
      </c>
      <c r="AD7744">
        <v>25.748071979999999</v>
      </c>
      <c r="AE7744">
        <v>3.5032485289999999</v>
      </c>
      <c r="AF7744">
        <v>43303655.07</v>
      </c>
      <c r="AG7744" t="s">
        <v>4877</v>
      </c>
      <c r="AH7744" t="s">
        <v>5262</v>
      </c>
      <c r="AI7744" t="s">
        <v>5277</v>
      </c>
      <c r="AJ7744">
        <v>99137000</v>
      </c>
      <c r="AK7744">
        <v>86823000</v>
      </c>
      <c r="AL7744">
        <v>9518000</v>
      </c>
      <c r="AM7744">
        <v>37000</v>
      </c>
      <c r="AN7744">
        <v>12314000</v>
      </c>
      <c r="AO7744">
        <v>2759000</v>
      </c>
      <c r="AP7744">
        <v>13526000</v>
      </c>
      <c r="AQ7744">
        <v>12961000</v>
      </c>
      <c r="AR7744">
        <v>12260000</v>
      </c>
      <c r="AS7744">
        <v>1381000</v>
      </c>
    </row>
    <row r="7745" spans="1:45">
      <c r="A7745" t="s">
        <v>997</v>
      </c>
      <c r="B7745">
        <v>2013</v>
      </c>
      <c r="C7745">
        <v>2000</v>
      </c>
      <c r="D7745">
        <v>0</v>
      </c>
      <c r="E7745">
        <v>990000</v>
      </c>
      <c r="F7745">
        <v>2039000</v>
      </c>
      <c r="G7745">
        <v>3437000</v>
      </c>
      <c r="H7745">
        <v>30283000</v>
      </c>
      <c r="I7745">
        <v>1201000</v>
      </c>
      <c r="J7745">
        <v>7894000</v>
      </c>
      <c r="K7745">
        <v>19271000</v>
      </c>
      <c r="L7745">
        <v>7872000</v>
      </c>
      <c r="M7745">
        <v>0</v>
      </c>
      <c r="N7745">
        <v>11012000</v>
      </c>
      <c r="O7745">
        <v>96.560138940000002</v>
      </c>
      <c r="P7745">
        <v>115.17</v>
      </c>
      <c r="Q7745">
        <v>436684.23300000001</v>
      </c>
      <c r="R7745">
        <v>3999000</v>
      </c>
      <c r="S7745">
        <v>1167000</v>
      </c>
      <c r="T7745">
        <v>946000</v>
      </c>
      <c r="U7745">
        <v>12</v>
      </c>
      <c r="X7745">
        <v>2270000</v>
      </c>
      <c r="Y7745">
        <v>4.6858410810000004</v>
      </c>
      <c r="Z7745">
        <v>24.807398989999999</v>
      </c>
      <c r="AA7745">
        <v>9.1901316729999998</v>
      </c>
      <c r="AB7745">
        <v>2583000</v>
      </c>
      <c r="AC7745">
        <v>2083000</v>
      </c>
      <c r="AD7745">
        <v>24.874730020000001</v>
      </c>
      <c r="AE7745">
        <v>4.6425665199999999</v>
      </c>
      <c r="AF7745">
        <v>50292923.119999997</v>
      </c>
      <c r="AG7745" t="s">
        <v>4877</v>
      </c>
      <c r="AH7745" t="s">
        <v>5262</v>
      </c>
      <c r="AI7745" t="s">
        <v>5277</v>
      </c>
      <c r="AJ7745">
        <v>105156000</v>
      </c>
      <c r="AK7745">
        <v>91948000</v>
      </c>
      <c r="AL7745">
        <v>10104000</v>
      </c>
      <c r="AM7745">
        <v>51000</v>
      </c>
      <c r="AN7745">
        <v>13208000</v>
      </c>
      <c r="AO7745">
        <v>3053000</v>
      </c>
      <c r="AP7745">
        <v>15840000</v>
      </c>
      <c r="AQ7745">
        <v>13881000</v>
      </c>
      <c r="AR7745">
        <v>13257000</v>
      </c>
      <c r="AS7745">
        <v>4998000</v>
      </c>
    </row>
    <row r="7746" spans="1:45">
      <c r="A7746" t="s">
        <v>997</v>
      </c>
      <c r="B7746">
        <v>2014</v>
      </c>
      <c r="C7746">
        <v>23000</v>
      </c>
      <c r="D7746">
        <v>0</v>
      </c>
      <c r="E7746">
        <v>1109000</v>
      </c>
      <c r="F7746">
        <v>2058000</v>
      </c>
      <c r="G7746">
        <v>3984000</v>
      </c>
      <c r="H7746">
        <v>33024000</v>
      </c>
      <c r="I7746">
        <v>1148000</v>
      </c>
      <c r="J7746">
        <v>8456000</v>
      </c>
      <c r="K7746">
        <v>20509000</v>
      </c>
      <c r="L7746">
        <v>8491000</v>
      </c>
      <c r="M7746">
        <v>0</v>
      </c>
      <c r="N7746">
        <v>12515000</v>
      </c>
      <c r="O7746">
        <v>106.26604740000001</v>
      </c>
      <c r="P7746">
        <v>125.32</v>
      </c>
      <c r="Q7746">
        <v>438295.696</v>
      </c>
      <c r="R7746">
        <v>4249000</v>
      </c>
      <c r="S7746">
        <v>1894000</v>
      </c>
      <c r="T7746">
        <v>1029000</v>
      </c>
      <c r="U7746">
        <v>12</v>
      </c>
      <c r="X7746">
        <v>2090000</v>
      </c>
      <c r="Y7746">
        <v>4.6925553510000002</v>
      </c>
      <c r="Z7746">
        <v>28.070090839999999</v>
      </c>
      <c r="AA7746">
        <v>9.6883710809999997</v>
      </c>
      <c r="AB7746">
        <v>3176000</v>
      </c>
      <c r="AC7746">
        <v>1993000</v>
      </c>
      <c r="AD7746">
        <v>26.950537629999999</v>
      </c>
      <c r="AE7746">
        <v>4.4645384559999997</v>
      </c>
      <c r="AF7746">
        <v>54927216.619999997</v>
      </c>
      <c r="AG7746" t="s">
        <v>4877</v>
      </c>
      <c r="AH7746" t="s">
        <v>5262</v>
      </c>
      <c r="AI7746" t="s">
        <v>5277</v>
      </c>
      <c r="AJ7746">
        <v>112640000</v>
      </c>
      <c r="AK7746">
        <v>98458000</v>
      </c>
      <c r="AL7746">
        <v>10899000</v>
      </c>
      <c r="AM7746">
        <v>63000</v>
      </c>
      <c r="AN7746">
        <v>14182000</v>
      </c>
      <c r="AO7746">
        <v>3220000</v>
      </c>
      <c r="AP7746">
        <v>17588000</v>
      </c>
      <c r="AQ7746">
        <v>14830000</v>
      </c>
      <c r="AR7746">
        <v>14412000</v>
      </c>
      <c r="AS7746">
        <v>5093000</v>
      </c>
    </row>
    <row r="7747" spans="1:45">
      <c r="A7747" t="s">
        <v>997</v>
      </c>
      <c r="B7747">
        <v>2015</v>
      </c>
      <c r="C7747">
        <v>20000</v>
      </c>
      <c r="D7747">
        <v>0</v>
      </c>
      <c r="E7747">
        <v>1195000</v>
      </c>
      <c r="F7747">
        <v>2377000</v>
      </c>
      <c r="G7747">
        <v>4285000</v>
      </c>
      <c r="H7747">
        <v>33440000</v>
      </c>
      <c r="I7747">
        <v>1224000</v>
      </c>
      <c r="J7747">
        <v>8908000</v>
      </c>
      <c r="K7747">
        <v>22597000</v>
      </c>
      <c r="L7747">
        <v>9011000</v>
      </c>
      <c r="M7747">
        <v>1283000</v>
      </c>
      <c r="N7747">
        <v>10843000</v>
      </c>
      <c r="O7747">
        <v>127.9835288</v>
      </c>
      <c r="P7747">
        <v>144.57</v>
      </c>
      <c r="Q7747">
        <v>439487.65600000002</v>
      </c>
      <c r="R7747">
        <v>4751000</v>
      </c>
      <c r="S7747">
        <v>1825000</v>
      </c>
      <c r="T7747">
        <v>1127000</v>
      </c>
      <c r="U7747">
        <v>12</v>
      </c>
      <c r="X7747">
        <v>2460000</v>
      </c>
      <c r="Y7747">
        <v>5.4095605210000004</v>
      </c>
      <c r="Z7747">
        <v>24.157675090000001</v>
      </c>
      <c r="AA7747">
        <v>10.81229366</v>
      </c>
      <c r="AB7747">
        <v>759000</v>
      </c>
      <c r="AC7747">
        <v>2393000</v>
      </c>
      <c r="AD7747">
        <v>26.92178771</v>
      </c>
      <c r="AE7747">
        <v>5.9844334960000003</v>
      </c>
      <c r="AF7747">
        <v>63536730.43</v>
      </c>
      <c r="AG7747" t="s">
        <v>4877</v>
      </c>
      <c r="AH7747" t="s">
        <v>5262</v>
      </c>
      <c r="AI7747" t="s">
        <v>5277</v>
      </c>
      <c r="AJ7747">
        <v>116199000</v>
      </c>
      <c r="AK7747">
        <v>101065000</v>
      </c>
      <c r="AL7747">
        <v>11445000</v>
      </c>
      <c r="AM7747">
        <v>65000</v>
      </c>
      <c r="AN7747">
        <v>15134000</v>
      </c>
      <c r="AO7747">
        <v>3624000</v>
      </c>
      <c r="AP7747">
        <v>17299000</v>
      </c>
      <c r="AQ7747">
        <v>15401000</v>
      </c>
      <c r="AR7747">
        <v>16540000</v>
      </c>
      <c r="AS7747">
        <v>4864000</v>
      </c>
    </row>
    <row r="7748" spans="1:45">
      <c r="A7748" t="s">
        <v>997</v>
      </c>
      <c r="B7748">
        <v>2016</v>
      </c>
      <c r="C7748">
        <v>53000</v>
      </c>
      <c r="D7748">
        <v>0</v>
      </c>
      <c r="E7748">
        <v>1243000</v>
      </c>
      <c r="F7748">
        <v>2350000</v>
      </c>
      <c r="G7748">
        <v>3292000</v>
      </c>
      <c r="H7748">
        <v>33163000</v>
      </c>
      <c r="I7748">
        <v>1252000</v>
      </c>
      <c r="J7748">
        <v>8969000</v>
      </c>
      <c r="K7748">
        <v>20831000</v>
      </c>
      <c r="L7748">
        <v>7612000</v>
      </c>
      <c r="M7748">
        <v>1100000</v>
      </c>
      <c r="N7748">
        <v>12332000</v>
      </c>
      <c r="O7748">
        <v>136.4958681</v>
      </c>
      <c r="P7748">
        <v>152.51</v>
      </c>
      <c r="Q7748">
        <v>438065.56300000002</v>
      </c>
      <c r="R7748">
        <v>4927000</v>
      </c>
      <c r="S7748">
        <v>920000</v>
      </c>
      <c r="T7748">
        <v>1255000</v>
      </c>
      <c r="U7748">
        <v>12</v>
      </c>
      <c r="X7748">
        <v>2372000</v>
      </c>
      <c r="Y7748">
        <v>5.3568007140000002</v>
      </c>
      <c r="Z7748">
        <v>27.573498170000001</v>
      </c>
      <c r="AA7748">
        <v>11.23104558</v>
      </c>
      <c r="AB7748">
        <v>-357000</v>
      </c>
      <c r="AC7748">
        <v>2649000</v>
      </c>
      <c r="AD7748">
        <v>28.61350844</v>
      </c>
      <c r="AE7748">
        <v>5.5310356000000001</v>
      </c>
      <c r="AF7748">
        <v>66809379.009999998</v>
      </c>
      <c r="AG7748" t="s">
        <v>4877</v>
      </c>
      <c r="AH7748" t="s">
        <v>5262</v>
      </c>
      <c r="AI7748" t="s">
        <v>5277</v>
      </c>
      <c r="AJ7748">
        <v>118719000</v>
      </c>
      <c r="AK7748">
        <v>102901000</v>
      </c>
      <c r="AL7748">
        <v>12068000</v>
      </c>
      <c r="AM7748">
        <v>78000</v>
      </c>
      <c r="AN7748">
        <v>15818000</v>
      </c>
      <c r="AO7748">
        <v>3672000</v>
      </c>
      <c r="AP7748">
        <v>15218000</v>
      </c>
      <c r="AQ7748">
        <v>17043000</v>
      </c>
      <c r="AR7748">
        <v>15575000</v>
      </c>
      <c r="AS7748">
        <v>4061000</v>
      </c>
    </row>
    <row r="7749" spans="1:45">
      <c r="A7749" t="s">
        <v>997</v>
      </c>
      <c r="B7749">
        <v>2017</v>
      </c>
      <c r="C7749">
        <v>72000</v>
      </c>
      <c r="D7749">
        <v>0</v>
      </c>
      <c r="E7749">
        <v>1325000</v>
      </c>
      <c r="F7749">
        <v>2679000</v>
      </c>
      <c r="G7749">
        <v>6726000</v>
      </c>
      <c r="H7749">
        <v>36347000</v>
      </c>
      <c r="I7749">
        <v>1432000</v>
      </c>
      <c r="J7749">
        <v>9834000</v>
      </c>
      <c r="K7749">
        <v>25268000</v>
      </c>
      <c r="L7749">
        <v>9608000</v>
      </c>
      <c r="M7749">
        <v>86000</v>
      </c>
      <c r="N7749">
        <v>11079000</v>
      </c>
      <c r="O7749">
        <v>154.8059739</v>
      </c>
      <c r="P7749">
        <v>164.29</v>
      </c>
      <c r="Q7749">
        <v>438593.34</v>
      </c>
      <c r="R7749">
        <v>5481000</v>
      </c>
      <c r="S7749">
        <v>4330000</v>
      </c>
      <c r="T7749">
        <v>1370000</v>
      </c>
      <c r="U7749">
        <v>12</v>
      </c>
      <c r="X7749">
        <v>2396000</v>
      </c>
      <c r="Y7749">
        <v>6.1092931359999998</v>
      </c>
      <c r="Z7749">
        <v>24.57401656</v>
      </c>
      <c r="AA7749">
        <v>12.499080129999999</v>
      </c>
      <c r="AB7749">
        <v>-178000</v>
      </c>
      <c r="AC7749">
        <v>2502000</v>
      </c>
      <c r="AD7749">
        <v>27.02138158</v>
      </c>
      <c r="AE7749">
        <v>6.6855167780000002</v>
      </c>
      <c r="AF7749">
        <v>72056499.829999998</v>
      </c>
      <c r="AG7749" t="s">
        <v>4877</v>
      </c>
      <c r="AH7749" t="s">
        <v>5262</v>
      </c>
      <c r="AI7749" t="s">
        <v>5277</v>
      </c>
      <c r="AJ7749">
        <v>129025000</v>
      </c>
      <c r="AK7749">
        <v>111882000</v>
      </c>
      <c r="AL7749">
        <v>12950000</v>
      </c>
      <c r="AM7749">
        <v>82000</v>
      </c>
      <c r="AN7749">
        <v>17143000</v>
      </c>
      <c r="AO7749">
        <v>4111000</v>
      </c>
      <c r="AP7749">
        <v>17317000</v>
      </c>
      <c r="AQ7749">
        <v>18161000</v>
      </c>
      <c r="AR7749">
        <v>17495000</v>
      </c>
      <c r="AS7749">
        <v>6573000</v>
      </c>
    </row>
    <row r="7750" spans="1:45">
      <c r="A7750" t="s">
        <v>997</v>
      </c>
      <c r="B7750">
        <v>2018</v>
      </c>
      <c r="C7750">
        <v>38000</v>
      </c>
      <c r="D7750">
        <v>0</v>
      </c>
      <c r="E7750">
        <v>1263000</v>
      </c>
      <c r="F7750">
        <v>3134000</v>
      </c>
      <c r="G7750">
        <v>5774000</v>
      </c>
      <c r="H7750">
        <v>40830000</v>
      </c>
      <c r="I7750">
        <v>1669000</v>
      </c>
      <c r="J7750">
        <v>11040000</v>
      </c>
      <c r="K7750">
        <v>27727000</v>
      </c>
      <c r="L7750">
        <v>11237000</v>
      </c>
      <c r="M7750">
        <v>0</v>
      </c>
      <c r="N7750">
        <v>13103000</v>
      </c>
      <c r="O7750">
        <v>223.77488389999999</v>
      </c>
      <c r="P7750">
        <v>234.88</v>
      </c>
      <c r="Q7750">
        <v>438541.54399999999</v>
      </c>
      <c r="R7750">
        <v>5917000</v>
      </c>
      <c r="S7750">
        <v>2823000</v>
      </c>
      <c r="T7750">
        <v>1437000</v>
      </c>
      <c r="U7750">
        <v>12</v>
      </c>
      <c r="X7750">
        <v>2951000</v>
      </c>
      <c r="Y7750">
        <v>7.1475916110000002</v>
      </c>
      <c r="Z7750">
        <v>29.185376340000001</v>
      </c>
      <c r="AA7750">
        <v>13.49467121</v>
      </c>
      <c r="AB7750">
        <v>363000</v>
      </c>
      <c r="AC7750">
        <v>2969000</v>
      </c>
      <c r="AD7750">
        <v>33.128349790000001</v>
      </c>
      <c r="AE7750">
        <v>8.0478660719999997</v>
      </c>
      <c r="AF7750">
        <v>103004637.90000001</v>
      </c>
      <c r="AG7750" t="s">
        <v>4877</v>
      </c>
      <c r="AH7750" t="s">
        <v>5262</v>
      </c>
      <c r="AI7750" t="s">
        <v>5277</v>
      </c>
      <c r="AJ7750">
        <v>141576000</v>
      </c>
      <c r="AK7750">
        <v>123152000</v>
      </c>
      <c r="AL7750">
        <v>13876000</v>
      </c>
      <c r="AM7750">
        <v>68000</v>
      </c>
      <c r="AN7750">
        <v>18424000</v>
      </c>
      <c r="AO7750">
        <v>4480000</v>
      </c>
      <c r="AP7750">
        <v>20289000</v>
      </c>
      <c r="AQ7750">
        <v>19681000</v>
      </c>
      <c r="AR7750">
        <v>19926000</v>
      </c>
      <c r="AS7750">
        <v>6487000</v>
      </c>
    </row>
    <row r="7751" spans="1:45">
      <c r="A7751" t="s">
        <v>997</v>
      </c>
      <c r="B7751">
        <v>2019</v>
      </c>
      <c r="C7751">
        <v>-28000</v>
      </c>
      <c r="D7751">
        <v>0</v>
      </c>
      <c r="E7751">
        <v>1061000</v>
      </c>
      <c r="F7751">
        <v>3659000</v>
      </c>
      <c r="G7751">
        <v>6356000</v>
      </c>
      <c r="H7751">
        <v>45400000</v>
      </c>
      <c r="I7751">
        <v>1535000</v>
      </c>
      <c r="J7751">
        <v>11395000</v>
      </c>
      <c r="K7751">
        <v>29816000</v>
      </c>
      <c r="L7751">
        <v>11679000</v>
      </c>
      <c r="M7751">
        <v>1699000</v>
      </c>
      <c r="N7751">
        <v>15584000</v>
      </c>
      <c r="O7751">
        <v>277.24076079999998</v>
      </c>
      <c r="P7751">
        <v>288.11</v>
      </c>
      <c r="Q7751">
        <v>439789.18599999999</v>
      </c>
      <c r="R7751">
        <v>6229000</v>
      </c>
      <c r="S7751">
        <v>3495000</v>
      </c>
      <c r="T7751">
        <v>1492000</v>
      </c>
      <c r="U7751">
        <v>12</v>
      </c>
      <c r="X7751">
        <v>2861000</v>
      </c>
      <c r="Y7751">
        <v>8.3239820279999996</v>
      </c>
      <c r="Z7751">
        <v>34.659788110000001</v>
      </c>
      <c r="AA7751">
        <v>14.17056137</v>
      </c>
      <c r="AB7751">
        <v>248000</v>
      </c>
      <c r="AC7751">
        <v>2998000</v>
      </c>
      <c r="AD7751">
        <v>34.880145280000001</v>
      </c>
      <c r="AE7751">
        <v>8.3125147530000003</v>
      </c>
      <c r="AF7751">
        <v>126707662.40000001</v>
      </c>
      <c r="AG7751" t="s">
        <v>4877</v>
      </c>
      <c r="AH7751" t="s">
        <v>5262</v>
      </c>
      <c r="AI7751" t="s">
        <v>5277</v>
      </c>
      <c r="AJ7751">
        <v>152703008</v>
      </c>
      <c r="AK7751">
        <v>132886000</v>
      </c>
      <c r="AL7751">
        <v>14994000</v>
      </c>
      <c r="AM7751">
        <v>86000</v>
      </c>
      <c r="AN7751">
        <v>19817008</v>
      </c>
      <c r="AO7751">
        <v>4737000</v>
      </c>
      <c r="AP7751">
        <v>23485000</v>
      </c>
      <c r="AQ7751">
        <v>20890000</v>
      </c>
      <c r="AR7751">
        <v>23237000</v>
      </c>
      <c r="AS7751">
        <v>5124000</v>
      </c>
    </row>
    <row r="7752" spans="1:45">
      <c r="A7752" t="s">
        <v>997</v>
      </c>
      <c r="B7752">
        <v>2020</v>
      </c>
      <c r="C7752">
        <v>68000</v>
      </c>
      <c r="D7752">
        <v>0</v>
      </c>
      <c r="E7752">
        <v>1308000</v>
      </c>
      <c r="F7752">
        <v>4002000</v>
      </c>
      <c r="G7752">
        <v>8861000</v>
      </c>
      <c r="H7752">
        <v>55556000</v>
      </c>
      <c r="I7752">
        <v>1550000</v>
      </c>
      <c r="J7752">
        <v>12242000</v>
      </c>
      <c r="K7752">
        <v>36851000</v>
      </c>
      <c r="L7752">
        <v>14172000</v>
      </c>
      <c r="M7752">
        <v>95000</v>
      </c>
      <c r="N7752">
        <v>18705000</v>
      </c>
      <c r="O7752">
        <v>344.59462280000002</v>
      </c>
      <c r="P7752">
        <v>355</v>
      </c>
      <c r="Q7752">
        <v>441228.027</v>
      </c>
      <c r="R7752">
        <v>7080000</v>
      </c>
      <c r="S7752">
        <v>4940000</v>
      </c>
      <c r="T7752">
        <v>1645000</v>
      </c>
      <c r="U7752">
        <v>12</v>
      </c>
      <c r="X7752">
        <v>3921000</v>
      </c>
      <c r="Y7752">
        <v>9.0730703659999996</v>
      </c>
      <c r="Z7752">
        <v>41.41113953</v>
      </c>
      <c r="AA7752">
        <v>16.051308890000001</v>
      </c>
      <c r="AB7752">
        <v>3276000</v>
      </c>
      <c r="AC7752">
        <v>2810000</v>
      </c>
      <c r="AD7752">
        <v>39.356984480000001</v>
      </c>
      <c r="AE7752">
        <v>8.5725725990000008</v>
      </c>
      <c r="AF7752">
        <v>156635949.59999999</v>
      </c>
      <c r="AG7752" t="s">
        <v>4877</v>
      </c>
      <c r="AH7752" t="s">
        <v>5262</v>
      </c>
      <c r="AI7752" t="s">
        <v>5277</v>
      </c>
      <c r="AJ7752">
        <v>166760992</v>
      </c>
      <c r="AK7752">
        <v>144939008</v>
      </c>
      <c r="AL7752">
        <v>16332000</v>
      </c>
      <c r="AM7752">
        <v>55000</v>
      </c>
      <c r="AN7752">
        <v>21821984</v>
      </c>
      <c r="AO7752">
        <v>5435000</v>
      </c>
      <c r="AP7752">
        <v>28120000</v>
      </c>
      <c r="AQ7752">
        <v>21807000</v>
      </c>
      <c r="AR7752">
        <v>24844000</v>
      </c>
      <c r="AS7752">
        <v>10072000</v>
      </c>
    </row>
    <row r="7753" spans="1:45">
      <c r="A7753" t="s">
        <v>998</v>
      </c>
      <c r="B7753">
        <v>2013</v>
      </c>
      <c r="C7753">
        <v>76500</v>
      </c>
      <c r="D7753">
        <v>800</v>
      </c>
      <c r="E7753">
        <v>116800</v>
      </c>
      <c r="F7753">
        <v>168000</v>
      </c>
      <c r="G7753">
        <v>463900</v>
      </c>
      <c r="H7753">
        <v>6470000</v>
      </c>
      <c r="I7753">
        <v>622700</v>
      </c>
      <c r="J7753">
        <v>608200</v>
      </c>
      <c r="K7753">
        <v>4960300</v>
      </c>
      <c r="L7753">
        <v>711700</v>
      </c>
      <c r="M7753">
        <v>40100</v>
      </c>
      <c r="N7753">
        <v>1509700</v>
      </c>
      <c r="O7753">
        <v>14.70471749</v>
      </c>
      <c r="P7753">
        <v>17.18</v>
      </c>
      <c r="R7753">
        <v>654000</v>
      </c>
      <c r="S7753">
        <v>209000</v>
      </c>
      <c r="T7753">
        <v>259600</v>
      </c>
      <c r="U7753">
        <v>12</v>
      </c>
      <c r="X7753">
        <v>254900</v>
      </c>
      <c r="Y7753">
        <v>0.43732690600000002</v>
      </c>
      <c r="AA7753">
        <v>1.7024511710000001</v>
      </c>
      <c r="AB7753">
        <v>953700</v>
      </c>
      <c r="AC7753">
        <v>223900</v>
      </c>
      <c r="AD7753">
        <v>40.904761909999998</v>
      </c>
      <c r="AG7753" t="s">
        <v>4774</v>
      </c>
      <c r="AH7753" t="s">
        <v>5257</v>
      </c>
      <c r="AI7753" t="s">
        <v>5277</v>
      </c>
      <c r="AJ7753">
        <v>4649100</v>
      </c>
      <c r="AK7753">
        <v>1860300</v>
      </c>
      <c r="AL7753">
        <v>2373900</v>
      </c>
      <c r="AM7753">
        <v>20500</v>
      </c>
      <c r="AN7753">
        <v>2788800</v>
      </c>
      <c r="AO7753">
        <v>394400</v>
      </c>
      <c r="AP7753">
        <v>2416900</v>
      </c>
      <c r="AQ7753">
        <v>500700</v>
      </c>
      <c r="AR7753">
        <v>1463200</v>
      </c>
      <c r="AS7753">
        <v>2590100</v>
      </c>
    </row>
    <row r="7754" spans="1:45">
      <c r="A7754" t="s">
        <v>998</v>
      </c>
      <c r="B7754">
        <v>2014</v>
      </c>
      <c r="C7754">
        <v>68500</v>
      </c>
      <c r="D7754">
        <v>-1300</v>
      </c>
      <c r="E7754">
        <v>20100</v>
      </c>
      <c r="F7754">
        <v>-97400</v>
      </c>
      <c r="G7754">
        <v>536500</v>
      </c>
      <c r="H7754">
        <v>6592500</v>
      </c>
      <c r="I7754">
        <v>664800</v>
      </c>
      <c r="J7754">
        <v>617400</v>
      </c>
      <c r="K7754">
        <v>5738100</v>
      </c>
      <c r="L7754">
        <v>810200</v>
      </c>
      <c r="M7754">
        <v>33400</v>
      </c>
      <c r="N7754">
        <v>854400</v>
      </c>
      <c r="O7754">
        <v>14.848459890000001</v>
      </c>
      <c r="P7754">
        <v>17.13</v>
      </c>
      <c r="Q7754">
        <v>379427.027</v>
      </c>
      <c r="R7754">
        <v>276400</v>
      </c>
      <c r="S7754">
        <v>275500</v>
      </c>
      <c r="T7754">
        <v>250700</v>
      </c>
      <c r="U7754">
        <v>12</v>
      </c>
      <c r="X7754">
        <v>261000</v>
      </c>
      <c r="Y7754">
        <v>-0.25396637999999999</v>
      </c>
      <c r="Z7754">
        <v>2.2238795339999999</v>
      </c>
      <c r="AA7754">
        <v>0.72070130799999998</v>
      </c>
      <c r="AB7754">
        <v>1187500</v>
      </c>
      <c r="AC7754">
        <v>231500</v>
      </c>
      <c r="AD7754">
        <v>-65.884615389999993</v>
      </c>
      <c r="AE7754">
        <v>7.7027553600000003</v>
      </c>
      <c r="AF7754">
        <v>6499584.9730000002</v>
      </c>
      <c r="AG7754" t="s">
        <v>4774</v>
      </c>
      <c r="AH7754" t="s">
        <v>5257</v>
      </c>
      <c r="AI7754" t="s">
        <v>5277</v>
      </c>
      <c r="AJ7754">
        <v>4551600</v>
      </c>
      <c r="AK7754">
        <v>1865700</v>
      </c>
      <c r="AL7754">
        <v>2306000</v>
      </c>
      <c r="AM7754">
        <v>354200</v>
      </c>
      <c r="AN7754">
        <v>2685900</v>
      </c>
      <c r="AO7754">
        <v>25700</v>
      </c>
      <c r="AP7754">
        <v>2784800</v>
      </c>
      <c r="AQ7754">
        <v>540300</v>
      </c>
      <c r="AR7754">
        <v>1597300</v>
      </c>
      <c r="AS7754">
        <v>3260100</v>
      </c>
    </row>
    <row r="7755" spans="1:45">
      <c r="A7755" t="s">
        <v>998</v>
      </c>
      <c r="B7755">
        <v>2015</v>
      </c>
      <c r="C7755">
        <v>73000</v>
      </c>
      <c r="D7755">
        <v>-88800</v>
      </c>
      <c r="E7755">
        <v>-26100</v>
      </c>
      <c r="F7755">
        <v>232500</v>
      </c>
      <c r="G7755">
        <v>526300</v>
      </c>
      <c r="H7755">
        <v>6018900</v>
      </c>
      <c r="I7755">
        <v>679600</v>
      </c>
      <c r="J7755">
        <v>557800</v>
      </c>
      <c r="K7755">
        <v>5034200</v>
      </c>
      <c r="L7755">
        <v>748400</v>
      </c>
      <c r="M7755">
        <v>28800</v>
      </c>
      <c r="N7755">
        <v>984700</v>
      </c>
      <c r="O7755">
        <v>28.12259298</v>
      </c>
      <c r="P7755">
        <v>31.97</v>
      </c>
      <c r="Q7755">
        <v>360287.18800000002</v>
      </c>
      <c r="R7755">
        <v>626000</v>
      </c>
      <c r="S7755">
        <v>337100</v>
      </c>
      <c r="T7755">
        <v>230900</v>
      </c>
      <c r="U7755">
        <v>12</v>
      </c>
      <c r="X7755">
        <v>189200</v>
      </c>
      <c r="Y7755">
        <v>0.65159733600000003</v>
      </c>
      <c r="Z7755">
        <v>2.6917415669999998</v>
      </c>
      <c r="AA7755">
        <v>1.7544083109999999</v>
      </c>
      <c r="AB7755">
        <v>330200</v>
      </c>
      <c r="AC7755">
        <v>200900</v>
      </c>
      <c r="AD7755">
        <v>49.953125</v>
      </c>
      <c r="AE7755">
        <v>11.877068879999999</v>
      </c>
      <c r="AF7755">
        <v>11518381.4</v>
      </c>
      <c r="AG7755" t="s">
        <v>4774</v>
      </c>
      <c r="AH7755" t="s">
        <v>5257</v>
      </c>
      <c r="AI7755" t="s">
        <v>5277</v>
      </c>
      <c r="AJ7755">
        <v>4395200</v>
      </c>
      <c r="AK7755">
        <v>1757000</v>
      </c>
      <c r="AL7755">
        <v>2140800</v>
      </c>
      <c r="AM7755">
        <v>102300</v>
      </c>
      <c r="AN7755">
        <v>2638200</v>
      </c>
      <c r="AO7755">
        <v>395100</v>
      </c>
      <c r="AP7755">
        <v>1856400</v>
      </c>
      <c r="AQ7755">
        <v>500200</v>
      </c>
      <c r="AR7755">
        <v>1526200</v>
      </c>
      <c r="AS7755">
        <v>2605900</v>
      </c>
    </row>
    <row r="7756" spans="1:45">
      <c r="A7756" t="s">
        <v>998</v>
      </c>
      <c r="B7756">
        <v>2016</v>
      </c>
      <c r="C7756">
        <v>81900</v>
      </c>
      <c r="D7756">
        <v>-33500</v>
      </c>
      <c r="E7756">
        <v>-40400</v>
      </c>
      <c r="F7756">
        <v>156900</v>
      </c>
      <c r="G7756">
        <v>501400</v>
      </c>
      <c r="H7756">
        <v>7100200</v>
      </c>
      <c r="I7756">
        <v>682900</v>
      </c>
      <c r="J7756">
        <v>565800</v>
      </c>
      <c r="K7756">
        <v>6733100</v>
      </c>
      <c r="L7756">
        <v>921400</v>
      </c>
      <c r="M7756">
        <v>161800</v>
      </c>
      <c r="N7756">
        <v>367100</v>
      </c>
      <c r="O7756">
        <v>22.862251839999999</v>
      </c>
      <c r="P7756">
        <v>25.99</v>
      </c>
      <c r="Q7756">
        <v>339087.10100000002</v>
      </c>
      <c r="R7756">
        <v>486200</v>
      </c>
      <c r="S7756">
        <v>-528200</v>
      </c>
      <c r="T7756">
        <v>232000</v>
      </c>
      <c r="U7756">
        <v>12</v>
      </c>
      <c r="X7756">
        <v>1029600</v>
      </c>
      <c r="Y7756">
        <v>0.45088152799999998</v>
      </c>
      <c r="Z7756">
        <v>1.06226394</v>
      </c>
      <c r="AA7756">
        <v>1.397186737</v>
      </c>
      <c r="AB7756">
        <v>83200</v>
      </c>
      <c r="AC7756">
        <v>120900</v>
      </c>
      <c r="AD7756">
        <v>59.06818182</v>
      </c>
      <c r="AE7756">
        <v>24.466612309999999</v>
      </c>
      <c r="AF7756">
        <v>8812873.7550000008</v>
      </c>
      <c r="AG7756" t="s">
        <v>4774</v>
      </c>
      <c r="AH7756" t="s">
        <v>5257</v>
      </c>
      <c r="AI7756" t="s">
        <v>5277</v>
      </c>
      <c r="AJ7756">
        <v>4349100</v>
      </c>
      <c r="AK7756">
        <v>1746000</v>
      </c>
      <c r="AL7756">
        <v>2107300</v>
      </c>
      <c r="AM7756">
        <v>241600</v>
      </c>
      <c r="AN7756">
        <v>2603100</v>
      </c>
      <c r="AO7756">
        <v>254200</v>
      </c>
      <c r="AP7756">
        <v>1938400</v>
      </c>
      <c r="AQ7756">
        <v>638600</v>
      </c>
      <c r="AR7756">
        <v>1855200</v>
      </c>
      <c r="AS7756">
        <v>4001000</v>
      </c>
    </row>
    <row r="7757" spans="1:45">
      <c r="A7757" t="s">
        <v>998</v>
      </c>
      <c r="B7757">
        <v>2017</v>
      </c>
      <c r="C7757">
        <v>218600</v>
      </c>
      <c r="D7757">
        <v>-1600</v>
      </c>
      <c r="E7757">
        <v>-259500</v>
      </c>
      <c r="F7757">
        <v>-422200</v>
      </c>
      <c r="G7757">
        <v>757500</v>
      </c>
      <c r="H7757">
        <v>22548200</v>
      </c>
      <c r="I7757">
        <v>1470300</v>
      </c>
      <c r="J7757">
        <v>1052600</v>
      </c>
      <c r="K7757">
        <v>13230500</v>
      </c>
      <c r="L7757">
        <v>1732100</v>
      </c>
      <c r="M7757">
        <v>209100</v>
      </c>
      <c r="N7757">
        <v>9317700</v>
      </c>
      <c r="O7757">
        <v>17.00427388</v>
      </c>
      <c r="P7757">
        <v>18.760000000000002</v>
      </c>
      <c r="Q7757">
        <v>747638.33200000005</v>
      </c>
      <c r="R7757">
        <v>117300</v>
      </c>
      <c r="S7757">
        <v>-406100</v>
      </c>
      <c r="T7757">
        <v>555100</v>
      </c>
      <c r="U7757">
        <v>12</v>
      </c>
      <c r="X7757">
        <v>1163600</v>
      </c>
      <c r="Y7757">
        <v>-0.655955552</v>
      </c>
      <c r="Z7757">
        <v>12.458831500000001</v>
      </c>
      <c r="AA7757">
        <v>0.182244401</v>
      </c>
      <c r="AB7757">
        <v>-222100</v>
      </c>
      <c r="AC7757">
        <v>421000</v>
      </c>
      <c r="AD7757">
        <v>-28.424242419999999</v>
      </c>
      <c r="AE7757">
        <v>1.5057591880000001</v>
      </c>
      <c r="AF7757">
        <v>14025695.109999999</v>
      </c>
      <c r="AG7757" t="s">
        <v>4774</v>
      </c>
      <c r="AH7757" t="s">
        <v>5257</v>
      </c>
      <c r="AI7757" t="s">
        <v>5277</v>
      </c>
      <c r="AJ7757">
        <v>7650300</v>
      </c>
      <c r="AK7757">
        <v>3028500</v>
      </c>
      <c r="AL7757">
        <v>4335100</v>
      </c>
      <c r="AM7757">
        <v>724500</v>
      </c>
      <c r="AN7757">
        <v>4621800</v>
      </c>
      <c r="AO7757">
        <v>-437800</v>
      </c>
      <c r="AP7757">
        <v>3581500</v>
      </c>
      <c r="AQ7757">
        <v>1632100</v>
      </c>
      <c r="AR7757">
        <v>3803600</v>
      </c>
      <c r="AS7757">
        <v>6928300</v>
      </c>
    </row>
    <row r="7758" spans="1:45">
      <c r="A7758" t="s">
        <v>998</v>
      </c>
      <c r="B7758">
        <v>2018</v>
      </c>
      <c r="C7758">
        <v>265000</v>
      </c>
      <c r="D7758">
        <v>-48700</v>
      </c>
      <c r="E7758">
        <v>-24700</v>
      </c>
      <c r="F7758">
        <v>-168800</v>
      </c>
      <c r="G7758">
        <v>413700</v>
      </c>
      <c r="H7758">
        <v>22630200</v>
      </c>
      <c r="I7758">
        <v>1536000</v>
      </c>
      <c r="J7758">
        <v>1148900</v>
      </c>
      <c r="K7758">
        <v>13775000</v>
      </c>
      <c r="L7758">
        <v>1928600</v>
      </c>
      <c r="M7758">
        <v>218900</v>
      </c>
      <c r="N7758">
        <v>8855200</v>
      </c>
      <c r="O7758">
        <v>13.173645430000001</v>
      </c>
      <c r="P7758">
        <v>14.1</v>
      </c>
      <c r="Q7758">
        <v>750537.30700000003</v>
      </c>
      <c r="R7758">
        <v>898200</v>
      </c>
      <c r="S7758">
        <v>-273900</v>
      </c>
      <c r="T7758">
        <v>737000</v>
      </c>
      <c r="U7758">
        <v>12</v>
      </c>
      <c r="X7758">
        <v>687600</v>
      </c>
      <c r="Y7758">
        <v>-0.22526194599999999</v>
      </c>
      <c r="Z7758">
        <v>11.79115271</v>
      </c>
      <c r="AA7758">
        <v>1.1986390979999999</v>
      </c>
      <c r="AB7758">
        <v>-393000</v>
      </c>
      <c r="AC7758">
        <v>409600</v>
      </c>
      <c r="AD7758">
        <v>-61.304347829999998</v>
      </c>
      <c r="AE7758">
        <v>1.1958118390000001</v>
      </c>
      <c r="AF7758">
        <v>10582576.029999999</v>
      </c>
      <c r="AG7758" t="s">
        <v>4774</v>
      </c>
      <c r="AH7758" t="s">
        <v>5257</v>
      </c>
      <c r="AI7758" t="s">
        <v>5277</v>
      </c>
      <c r="AJ7758">
        <v>9398000</v>
      </c>
      <c r="AK7758">
        <v>3608400</v>
      </c>
      <c r="AL7758">
        <v>5362400</v>
      </c>
      <c r="AM7758">
        <v>266000</v>
      </c>
      <c r="AN7758">
        <v>5789600</v>
      </c>
      <c r="AO7758">
        <v>161200</v>
      </c>
      <c r="AP7758">
        <v>3651000</v>
      </c>
      <c r="AQ7758">
        <v>1680800</v>
      </c>
      <c r="AR7758">
        <v>4044000</v>
      </c>
      <c r="AS7758">
        <v>7305400</v>
      </c>
    </row>
    <row r="7759" spans="1:45">
      <c r="A7759" t="s">
        <v>998</v>
      </c>
      <c r="B7759">
        <v>2019</v>
      </c>
      <c r="C7759">
        <v>275700</v>
      </c>
      <c r="D7759">
        <v>-30900</v>
      </c>
      <c r="E7759">
        <v>-8500</v>
      </c>
      <c r="F7759">
        <v>-3784200</v>
      </c>
      <c r="G7759">
        <v>639600</v>
      </c>
      <c r="H7759">
        <v>17665400</v>
      </c>
      <c r="I7759">
        <v>1161200</v>
      </c>
      <c r="J7759">
        <v>1153300</v>
      </c>
      <c r="K7759">
        <v>13072000</v>
      </c>
      <c r="L7759">
        <v>1732700</v>
      </c>
      <c r="M7759">
        <v>193800</v>
      </c>
      <c r="N7759">
        <v>4593400</v>
      </c>
      <c r="O7759">
        <v>12.953677239999999</v>
      </c>
      <c r="P7759">
        <v>13.4</v>
      </c>
      <c r="Q7759">
        <v>751398.08499999996</v>
      </c>
      <c r="R7759">
        <v>-2735500</v>
      </c>
      <c r="S7759">
        <v>185600</v>
      </c>
      <c r="T7759">
        <v>736000</v>
      </c>
      <c r="U7759">
        <v>12</v>
      </c>
      <c r="X7759">
        <v>454000</v>
      </c>
      <c r="Y7759">
        <v>-5.0385589240000002</v>
      </c>
      <c r="Z7759">
        <v>6.1043541250000004</v>
      </c>
      <c r="AA7759">
        <v>-3.6422435229999999</v>
      </c>
      <c r="AB7759">
        <v>-204400</v>
      </c>
      <c r="AC7759">
        <v>413200</v>
      </c>
      <c r="AD7759">
        <v>-2.6587301590000001</v>
      </c>
      <c r="AE7759">
        <v>2.1951544300000001</v>
      </c>
      <c r="AF7759">
        <v>10068734.34</v>
      </c>
      <c r="AG7759" t="s">
        <v>4774</v>
      </c>
      <c r="AH7759" t="s">
        <v>5257</v>
      </c>
      <c r="AI7759" t="s">
        <v>5277</v>
      </c>
      <c r="AJ7759">
        <v>8648500</v>
      </c>
      <c r="AK7759">
        <v>3306500</v>
      </c>
      <c r="AL7759">
        <v>4917400</v>
      </c>
      <c r="AM7759">
        <v>3896100</v>
      </c>
      <c r="AN7759">
        <v>5342000</v>
      </c>
      <c r="AO7759">
        <v>-3471500</v>
      </c>
      <c r="AP7759">
        <v>3272700</v>
      </c>
      <c r="AQ7759">
        <v>1600600</v>
      </c>
      <c r="AR7759">
        <v>3477100</v>
      </c>
      <c r="AS7759">
        <v>7469900</v>
      </c>
    </row>
    <row r="7760" spans="1:45">
      <c r="A7760" t="s">
        <v>998</v>
      </c>
      <c r="B7760">
        <v>2020</v>
      </c>
      <c r="C7760">
        <v>242700</v>
      </c>
      <c r="D7760">
        <v>11600</v>
      </c>
      <c r="E7760">
        <v>-377700</v>
      </c>
      <c r="F7760">
        <v>-1006700</v>
      </c>
      <c r="G7760">
        <v>-50900</v>
      </c>
      <c r="H7760">
        <v>16728800</v>
      </c>
      <c r="I7760">
        <v>440100</v>
      </c>
      <c r="J7760">
        <v>678200</v>
      </c>
      <c r="K7760">
        <v>13500000</v>
      </c>
      <c r="L7760">
        <v>1190300</v>
      </c>
      <c r="M7760">
        <v>293300</v>
      </c>
      <c r="N7760">
        <v>3228800</v>
      </c>
      <c r="O7760">
        <v>4.47</v>
      </c>
      <c r="P7760">
        <v>4.47</v>
      </c>
      <c r="Q7760">
        <v>763092.58900000004</v>
      </c>
      <c r="R7760">
        <v>-520000</v>
      </c>
      <c r="S7760">
        <v>-884300</v>
      </c>
      <c r="T7760">
        <v>716500</v>
      </c>
      <c r="U7760">
        <v>12</v>
      </c>
      <c r="X7760">
        <v>833400</v>
      </c>
      <c r="Y7760">
        <v>-1.3284596390000001</v>
      </c>
      <c r="Z7760">
        <v>3.937399004</v>
      </c>
      <c r="AA7760">
        <v>-0.68620146199999998</v>
      </c>
      <c r="AB7760">
        <v>2909300</v>
      </c>
      <c r="AC7760">
        <v>266800</v>
      </c>
      <c r="AD7760">
        <v>-3.3609022560000001</v>
      </c>
      <c r="AE7760">
        <v>1.1352672150000001</v>
      </c>
      <c r="AF7760">
        <v>3411023.8730000001</v>
      </c>
      <c r="AG7760" t="s">
        <v>4774</v>
      </c>
      <c r="AH7760" t="s">
        <v>5257</v>
      </c>
      <c r="AI7760" t="s">
        <v>5277</v>
      </c>
      <c r="AJ7760">
        <v>4717800</v>
      </c>
      <c r="AK7760">
        <v>1991200</v>
      </c>
      <c r="AL7760">
        <v>3353100</v>
      </c>
      <c r="AM7760">
        <v>610000</v>
      </c>
      <c r="AN7760">
        <v>2726600</v>
      </c>
      <c r="AO7760">
        <v>-1236500</v>
      </c>
      <c r="AP7760">
        <v>6495000</v>
      </c>
      <c r="AQ7760">
        <v>1081600</v>
      </c>
      <c r="AR7760">
        <v>3585700</v>
      </c>
      <c r="AS7760">
        <v>8209500</v>
      </c>
    </row>
    <row r="7761" spans="1:45">
      <c r="A7761" t="s">
        <v>999</v>
      </c>
      <c r="B7761">
        <v>2017</v>
      </c>
      <c r="C7761">
        <v>0</v>
      </c>
      <c r="D7761">
        <v>-1335</v>
      </c>
      <c r="E7761">
        <v>848</v>
      </c>
      <c r="F7761">
        <v>-37607</v>
      </c>
      <c r="G7761">
        <v>-20955</v>
      </c>
      <c r="H7761">
        <v>283864</v>
      </c>
      <c r="I7761">
        <v>47614</v>
      </c>
      <c r="J7761">
        <v>0</v>
      </c>
      <c r="K7761">
        <v>109972</v>
      </c>
      <c r="L7761">
        <v>1175</v>
      </c>
      <c r="M7761">
        <v>0</v>
      </c>
      <c r="N7761">
        <v>173892</v>
      </c>
      <c r="O7761">
        <v>25.4</v>
      </c>
      <c r="P7761">
        <v>25.4</v>
      </c>
      <c r="Q7761">
        <v>50495.239000000001</v>
      </c>
      <c r="R7761">
        <v>-26845</v>
      </c>
      <c r="S7761">
        <v>-32196</v>
      </c>
      <c r="T7761">
        <v>8579</v>
      </c>
      <c r="U7761">
        <v>12</v>
      </c>
      <c r="X7761">
        <v>11241</v>
      </c>
      <c r="Y7761">
        <v>-0.75241107900000004</v>
      </c>
      <c r="Z7761">
        <v>3.479093448</v>
      </c>
      <c r="AA7761">
        <v>-0.537093504</v>
      </c>
      <c r="AB7761">
        <v>153039</v>
      </c>
      <c r="AC7761">
        <v>4491</v>
      </c>
      <c r="AD7761">
        <v>-13.5106383</v>
      </c>
      <c r="AE7761">
        <v>7.3007524459999997</v>
      </c>
      <c r="AF7761">
        <v>1282579.071</v>
      </c>
      <c r="AG7761" t="s">
        <v>4774</v>
      </c>
      <c r="AH7761" t="s">
        <v>5264</v>
      </c>
      <c r="AI7761" t="s">
        <v>5277</v>
      </c>
      <c r="AJ7761">
        <v>133775</v>
      </c>
      <c r="AK7761">
        <v>46269</v>
      </c>
      <c r="AL7761">
        <v>122930</v>
      </c>
      <c r="AM7761">
        <v>0</v>
      </c>
      <c r="AN7761">
        <v>87506</v>
      </c>
      <c r="AO7761">
        <v>-35424</v>
      </c>
      <c r="AP7761">
        <v>261576</v>
      </c>
      <c r="AQ7761">
        <v>4642</v>
      </c>
      <c r="AR7761">
        <v>108537</v>
      </c>
      <c r="AS7761">
        <v>0</v>
      </c>
    </row>
    <row r="7762" spans="1:45">
      <c r="A7762" t="s">
        <v>999</v>
      </c>
      <c r="B7762">
        <v>2018</v>
      </c>
      <c r="C7762">
        <v>0</v>
      </c>
      <c r="D7762">
        <v>2805</v>
      </c>
      <c r="E7762">
        <v>1648</v>
      </c>
      <c r="F7762">
        <v>-43805</v>
      </c>
      <c r="G7762">
        <v>19770</v>
      </c>
      <c r="H7762">
        <v>572450</v>
      </c>
      <c r="I7762">
        <v>61366</v>
      </c>
      <c r="J7762">
        <v>0</v>
      </c>
      <c r="K7762">
        <v>331905</v>
      </c>
      <c r="L7762">
        <v>1342</v>
      </c>
      <c r="M7762">
        <v>0</v>
      </c>
      <c r="N7762">
        <v>240545</v>
      </c>
      <c r="O7762">
        <v>45.62</v>
      </c>
      <c r="P7762">
        <v>45.62</v>
      </c>
      <c r="Q7762">
        <v>56616.773999999998</v>
      </c>
      <c r="R7762">
        <v>-32940</v>
      </c>
      <c r="S7762">
        <v>-30793</v>
      </c>
      <c r="T7762">
        <v>12022</v>
      </c>
      <c r="U7762">
        <v>12</v>
      </c>
      <c r="X7762">
        <v>50563</v>
      </c>
      <c r="Y7762">
        <v>-0.82338186800000002</v>
      </c>
      <c r="Z7762">
        <v>4.3698514209999999</v>
      </c>
      <c r="AA7762">
        <v>-0.61915760099999995</v>
      </c>
      <c r="AB7762">
        <v>335278</v>
      </c>
      <c r="AC7762">
        <v>4488</v>
      </c>
      <c r="AD7762">
        <v>-54.963855420000002</v>
      </c>
      <c r="AE7762">
        <v>10.439714220000001</v>
      </c>
      <c r="AF7762">
        <v>2582857.23</v>
      </c>
      <c r="AG7762" t="s">
        <v>4774</v>
      </c>
      <c r="AH7762" t="s">
        <v>5264</v>
      </c>
      <c r="AI7762" t="s">
        <v>5277</v>
      </c>
      <c r="AJ7762">
        <v>186780</v>
      </c>
      <c r="AK7762">
        <v>59906</v>
      </c>
      <c r="AL7762">
        <v>171836</v>
      </c>
      <c r="AM7762">
        <v>0</v>
      </c>
      <c r="AN7762">
        <v>126874</v>
      </c>
      <c r="AO7762">
        <v>-44962</v>
      </c>
      <c r="AP7762">
        <v>488977</v>
      </c>
      <c r="AQ7762">
        <v>5186</v>
      </c>
      <c r="AR7762">
        <v>153699</v>
      </c>
      <c r="AS7762">
        <v>163010</v>
      </c>
    </row>
    <row r="7763" spans="1:45">
      <c r="A7763" t="s">
        <v>999</v>
      </c>
      <c r="B7763">
        <v>2019</v>
      </c>
      <c r="C7763">
        <v>12518</v>
      </c>
      <c r="D7763">
        <v>3817</v>
      </c>
      <c r="E7763">
        <v>-537</v>
      </c>
      <c r="F7763">
        <v>-55524</v>
      </c>
      <c r="G7763">
        <v>37436</v>
      </c>
      <c r="H7763">
        <v>740064</v>
      </c>
      <c r="I7763">
        <v>95274</v>
      </c>
      <c r="J7763">
        <v>0</v>
      </c>
      <c r="K7763">
        <v>426783</v>
      </c>
      <c r="L7763">
        <v>5485</v>
      </c>
      <c r="M7763">
        <v>174615</v>
      </c>
      <c r="N7763">
        <v>313281</v>
      </c>
      <c r="O7763">
        <v>90.98</v>
      </c>
      <c r="P7763">
        <v>90.98</v>
      </c>
      <c r="Q7763">
        <v>61043.546000000002</v>
      </c>
      <c r="R7763">
        <v>-21143</v>
      </c>
      <c r="S7763">
        <v>-292760</v>
      </c>
      <c r="T7763">
        <v>26217</v>
      </c>
      <c r="U7763">
        <v>12</v>
      </c>
      <c r="X7763">
        <v>330196</v>
      </c>
      <c r="Y7763">
        <v>-0.96908587999999996</v>
      </c>
      <c r="Z7763">
        <v>5.2701104670000003</v>
      </c>
      <c r="AA7763">
        <v>-0.36901849199999998</v>
      </c>
      <c r="AB7763">
        <v>32501</v>
      </c>
      <c r="AC7763">
        <v>7528</v>
      </c>
      <c r="AD7763">
        <v>-94.770833330000002</v>
      </c>
      <c r="AE7763">
        <v>17.263395249999999</v>
      </c>
      <c r="AF7763">
        <v>5553741.8150000004</v>
      </c>
      <c r="AG7763" t="s">
        <v>4774</v>
      </c>
      <c r="AH7763" t="s">
        <v>5264</v>
      </c>
      <c r="AI7763" t="s">
        <v>5277</v>
      </c>
      <c r="AJ7763">
        <v>260366</v>
      </c>
      <c r="AK7763">
        <v>83454</v>
      </c>
      <c r="AL7763">
        <v>224272</v>
      </c>
      <c r="AM7763">
        <v>0</v>
      </c>
      <c r="AN7763">
        <v>176912</v>
      </c>
      <c r="AO7763">
        <v>-47360</v>
      </c>
      <c r="AP7763">
        <v>434360</v>
      </c>
      <c r="AQ7763">
        <v>10549</v>
      </c>
      <c r="AR7763">
        <v>401859</v>
      </c>
      <c r="AS7763">
        <v>0</v>
      </c>
    </row>
    <row r="7764" spans="1:45">
      <c r="A7764" t="s">
        <v>999</v>
      </c>
      <c r="B7764">
        <v>2020</v>
      </c>
      <c r="C7764">
        <v>37658</v>
      </c>
      <c r="D7764">
        <v>9316</v>
      </c>
      <c r="E7764">
        <v>-10935</v>
      </c>
      <c r="F7764">
        <v>-90832</v>
      </c>
      <c r="G7764">
        <v>68156</v>
      </c>
      <c r="H7764">
        <v>1594073</v>
      </c>
      <c r="I7764">
        <v>118508</v>
      </c>
      <c r="J7764">
        <v>0</v>
      </c>
      <c r="K7764">
        <v>1148416</v>
      </c>
      <c r="L7764">
        <v>3517</v>
      </c>
      <c r="M7764">
        <v>195314</v>
      </c>
      <c r="N7764">
        <v>445657</v>
      </c>
      <c r="O7764">
        <v>139.72999999999999</v>
      </c>
      <c r="P7764">
        <v>139.72999999999999</v>
      </c>
      <c r="Q7764">
        <v>64826.135000000002</v>
      </c>
      <c r="R7764">
        <v>931</v>
      </c>
      <c r="S7764">
        <v>-569694</v>
      </c>
      <c r="T7764">
        <v>74356</v>
      </c>
      <c r="U7764">
        <v>12</v>
      </c>
      <c r="X7764">
        <v>637850</v>
      </c>
      <c r="Y7764">
        <v>-1.466359755</v>
      </c>
      <c r="Z7764">
        <v>6.9853696540000003</v>
      </c>
      <c r="AA7764">
        <v>1.5029735000000001E-2</v>
      </c>
      <c r="AB7764">
        <v>418563</v>
      </c>
      <c r="AC7764">
        <v>11970</v>
      </c>
      <c r="AD7764">
        <v>-96.365517240000003</v>
      </c>
      <c r="AE7764">
        <v>20.003236319999999</v>
      </c>
      <c r="AF7764">
        <v>9058155.8440000005</v>
      </c>
      <c r="AG7764" t="s">
        <v>4774</v>
      </c>
      <c r="AH7764" t="s">
        <v>5264</v>
      </c>
      <c r="AI7764" t="s">
        <v>5277</v>
      </c>
      <c r="AJ7764">
        <v>389719</v>
      </c>
      <c r="AK7764">
        <v>139216</v>
      </c>
      <c r="AL7764">
        <v>323928</v>
      </c>
      <c r="AM7764">
        <v>0</v>
      </c>
      <c r="AN7764">
        <v>250503</v>
      </c>
      <c r="AO7764">
        <v>-73425</v>
      </c>
      <c r="AP7764">
        <v>929331</v>
      </c>
      <c r="AQ7764">
        <v>18802</v>
      </c>
      <c r="AR7764">
        <v>510768</v>
      </c>
      <c r="AS7764">
        <v>588102</v>
      </c>
    </row>
    <row r="7765" spans="1:45">
      <c r="A7765" t="s">
        <v>1000</v>
      </c>
      <c r="B7765">
        <v>2014</v>
      </c>
      <c r="C7765">
        <v>0</v>
      </c>
      <c r="D7765">
        <v>0</v>
      </c>
      <c r="E7765">
        <v>85</v>
      </c>
      <c r="F7765">
        <v>-35658</v>
      </c>
      <c r="G7765">
        <v>-8336</v>
      </c>
      <c r="H7765">
        <v>141448</v>
      </c>
      <c r="I7765">
        <v>21838</v>
      </c>
      <c r="J7765">
        <v>0</v>
      </c>
      <c r="K7765">
        <v>39838</v>
      </c>
      <c r="L7765">
        <v>3893</v>
      </c>
      <c r="M7765">
        <v>0</v>
      </c>
      <c r="N7765">
        <v>101610</v>
      </c>
      <c r="O7765">
        <v>7.33</v>
      </c>
      <c r="P7765">
        <v>7.33</v>
      </c>
      <c r="Q7765">
        <v>37490.5</v>
      </c>
      <c r="R7765">
        <v>-26895</v>
      </c>
      <c r="S7765">
        <v>-17573</v>
      </c>
      <c r="T7765">
        <v>8678</v>
      </c>
      <c r="U7765">
        <v>12</v>
      </c>
      <c r="X7765">
        <v>9237</v>
      </c>
      <c r="Y7765">
        <v>-0.953193862</v>
      </c>
      <c r="Z7765">
        <v>2.7102866059999999</v>
      </c>
      <c r="AA7765">
        <v>-0.71894522699999996</v>
      </c>
      <c r="AB7765">
        <v>55296</v>
      </c>
      <c r="AC7765">
        <v>9237</v>
      </c>
      <c r="AD7765">
        <v>-6.9150943399999996</v>
      </c>
      <c r="AE7765">
        <v>2.7045110229999998</v>
      </c>
      <c r="AF7765">
        <v>274805.36499999999</v>
      </c>
      <c r="AG7765" t="s">
        <v>4774</v>
      </c>
      <c r="AH7765" t="s">
        <v>5264</v>
      </c>
      <c r="AI7765" t="s">
        <v>5278</v>
      </c>
      <c r="AJ7765">
        <v>97135</v>
      </c>
      <c r="AK7765">
        <v>56374</v>
      </c>
      <c r="AL7765">
        <v>76334</v>
      </c>
      <c r="AM7765">
        <v>0</v>
      </c>
      <c r="AN7765">
        <v>40761</v>
      </c>
      <c r="AO7765">
        <v>-35573</v>
      </c>
      <c r="AP7765">
        <v>81187</v>
      </c>
      <c r="AQ7765">
        <v>4751</v>
      </c>
      <c r="AR7765">
        <v>25891</v>
      </c>
      <c r="AS7765">
        <v>0</v>
      </c>
    </row>
    <row r="7766" spans="1:45">
      <c r="A7766" t="s">
        <v>1000</v>
      </c>
      <c r="B7766">
        <v>2015</v>
      </c>
      <c r="C7766">
        <v>0</v>
      </c>
      <c r="D7766">
        <v>69</v>
      </c>
      <c r="E7766">
        <v>112</v>
      </c>
      <c r="F7766">
        <v>-38562</v>
      </c>
      <c r="G7766">
        <v>-4695</v>
      </c>
      <c r="H7766">
        <v>121842</v>
      </c>
      <c r="I7766">
        <v>15348</v>
      </c>
      <c r="J7766">
        <v>0</v>
      </c>
      <c r="K7766">
        <v>40495</v>
      </c>
      <c r="L7766">
        <v>7703</v>
      </c>
      <c r="M7766">
        <v>0</v>
      </c>
      <c r="N7766">
        <v>81347</v>
      </c>
      <c r="O7766">
        <v>2.0299999999999998</v>
      </c>
      <c r="P7766">
        <v>2.0299999999999998</v>
      </c>
      <c r="Q7766">
        <v>39012.15</v>
      </c>
      <c r="R7766">
        <v>-28945</v>
      </c>
      <c r="S7766">
        <v>-12157</v>
      </c>
      <c r="T7766">
        <v>9574</v>
      </c>
      <c r="U7766">
        <v>12</v>
      </c>
      <c r="X7766">
        <v>7462</v>
      </c>
      <c r="Y7766">
        <v>-1.0147258770000001</v>
      </c>
      <c r="Z7766">
        <v>2.0851709020000002</v>
      </c>
      <c r="AA7766">
        <v>-0.76166279000000003</v>
      </c>
      <c r="AB7766">
        <v>38851</v>
      </c>
      <c r="AC7766">
        <v>7462</v>
      </c>
      <c r="AD7766">
        <v>-2.0099009900000002</v>
      </c>
      <c r="AE7766">
        <v>0.97354130500000002</v>
      </c>
      <c r="AF7766">
        <v>79194.664499999999</v>
      </c>
      <c r="AG7766" t="s">
        <v>4774</v>
      </c>
      <c r="AH7766" t="s">
        <v>5264</v>
      </c>
      <c r="AI7766" t="s">
        <v>5278</v>
      </c>
      <c r="AJ7766">
        <v>88534</v>
      </c>
      <c r="AK7766">
        <v>66404</v>
      </c>
      <c r="AL7766">
        <v>60649</v>
      </c>
      <c r="AM7766">
        <v>0</v>
      </c>
      <c r="AN7766">
        <v>22130</v>
      </c>
      <c r="AO7766">
        <v>-38519</v>
      </c>
      <c r="AP7766">
        <v>72810</v>
      </c>
      <c r="AQ7766">
        <v>8809</v>
      </c>
      <c r="AR7766">
        <v>33959</v>
      </c>
      <c r="AS7766">
        <v>0</v>
      </c>
    </row>
    <row r="7767" spans="1:45">
      <c r="A7767" t="s">
        <v>1000</v>
      </c>
      <c r="B7767">
        <v>2016</v>
      </c>
      <c r="C7767">
        <v>0</v>
      </c>
      <c r="D7767">
        <v>-23</v>
      </c>
      <c r="E7767">
        <v>189</v>
      </c>
      <c r="F7767">
        <v>-14894</v>
      </c>
      <c r="G7767">
        <v>-3866</v>
      </c>
      <c r="H7767">
        <v>102045</v>
      </c>
      <c r="I7767">
        <v>12836</v>
      </c>
      <c r="J7767">
        <v>0</v>
      </c>
      <c r="K7767">
        <v>30736</v>
      </c>
      <c r="L7767">
        <v>5061</v>
      </c>
      <c r="M7767">
        <v>0</v>
      </c>
      <c r="N7767">
        <v>71309</v>
      </c>
      <c r="O7767">
        <v>2</v>
      </c>
      <c r="P7767">
        <v>2</v>
      </c>
      <c r="Q7767">
        <v>40429.805999999997</v>
      </c>
      <c r="R7767">
        <v>-7910</v>
      </c>
      <c r="S7767">
        <v>-11888</v>
      </c>
      <c r="T7767">
        <v>6772</v>
      </c>
      <c r="U7767">
        <v>12</v>
      </c>
      <c r="X7767">
        <v>8022</v>
      </c>
      <c r="Y7767">
        <v>-0.377494987</v>
      </c>
      <c r="Z7767">
        <v>1.7637729950000001</v>
      </c>
      <c r="AA7767">
        <v>-0.20048243199999999</v>
      </c>
      <c r="AB7767">
        <v>31826</v>
      </c>
      <c r="AC7767">
        <v>8022</v>
      </c>
      <c r="AD7767">
        <v>-5.263157895</v>
      </c>
      <c r="AE7767">
        <v>1.1339327720000001</v>
      </c>
      <c r="AF7767">
        <v>80859.611999999994</v>
      </c>
      <c r="AG7767" t="s">
        <v>4774</v>
      </c>
      <c r="AH7767" t="s">
        <v>5264</v>
      </c>
      <c r="AI7767" t="s">
        <v>5278</v>
      </c>
      <c r="AJ7767">
        <v>76024</v>
      </c>
      <c r="AK7767">
        <v>34953</v>
      </c>
      <c r="AL7767">
        <v>55753</v>
      </c>
      <c r="AM7767">
        <v>0</v>
      </c>
      <c r="AN7767">
        <v>41071</v>
      </c>
      <c r="AO7767">
        <v>-14682</v>
      </c>
      <c r="AP7767">
        <v>56287</v>
      </c>
      <c r="AQ7767">
        <v>7847</v>
      </c>
      <c r="AR7767">
        <v>24461</v>
      </c>
      <c r="AS7767">
        <v>0</v>
      </c>
    </row>
    <row r="7768" spans="1:45">
      <c r="A7768" t="s">
        <v>1000</v>
      </c>
      <c r="B7768">
        <v>2017</v>
      </c>
      <c r="C7768">
        <v>0</v>
      </c>
      <c r="D7768">
        <v>61</v>
      </c>
      <c r="E7768">
        <v>69</v>
      </c>
      <c r="F7768">
        <v>-12726</v>
      </c>
      <c r="G7768">
        <v>-2937</v>
      </c>
      <c r="H7768">
        <v>85066</v>
      </c>
      <c r="I7768">
        <v>8066</v>
      </c>
      <c r="J7768">
        <v>0</v>
      </c>
      <c r="K7768">
        <v>24584</v>
      </c>
      <c r="L7768">
        <v>2427</v>
      </c>
      <c r="M7768">
        <v>0</v>
      </c>
      <c r="N7768">
        <v>60482</v>
      </c>
      <c r="O7768">
        <v>2.0499999999999998</v>
      </c>
      <c r="P7768">
        <v>2.0499999999999998</v>
      </c>
      <c r="Q7768">
        <v>40865.896999999997</v>
      </c>
      <c r="R7768">
        <v>-5508</v>
      </c>
      <c r="S7768">
        <v>-5983</v>
      </c>
      <c r="T7768">
        <v>7210</v>
      </c>
      <c r="U7768">
        <v>12</v>
      </c>
      <c r="X7768">
        <v>3046</v>
      </c>
      <c r="Y7768">
        <v>-0.31302569800000002</v>
      </c>
      <c r="Z7768">
        <v>1.480011561</v>
      </c>
      <c r="AA7768">
        <v>-0.13548212700000001</v>
      </c>
      <c r="AB7768">
        <v>24286</v>
      </c>
      <c r="AC7768">
        <v>3046</v>
      </c>
      <c r="AD7768">
        <v>-6.6129032260000002</v>
      </c>
      <c r="AE7768">
        <v>1.385124316</v>
      </c>
      <c r="AF7768">
        <v>83775.08885</v>
      </c>
      <c r="AG7768" t="s">
        <v>4774</v>
      </c>
      <c r="AH7768" t="s">
        <v>5264</v>
      </c>
      <c r="AI7768" t="s">
        <v>5278</v>
      </c>
      <c r="AJ7768">
        <v>70243</v>
      </c>
      <c r="AK7768">
        <v>33279</v>
      </c>
      <c r="AL7768">
        <v>49682</v>
      </c>
      <c r="AM7768">
        <v>0</v>
      </c>
      <c r="AN7768">
        <v>36964</v>
      </c>
      <c r="AO7768">
        <v>-12718</v>
      </c>
      <c r="AP7768">
        <v>44163</v>
      </c>
      <c r="AQ7768">
        <v>5103</v>
      </c>
      <c r="AR7768">
        <v>19877</v>
      </c>
      <c r="AS7768">
        <v>0</v>
      </c>
    </row>
    <row r="7769" spans="1:45">
      <c r="A7769" t="s">
        <v>1001</v>
      </c>
      <c r="B7769">
        <v>2011</v>
      </c>
      <c r="C7769">
        <v>0</v>
      </c>
      <c r="D7769">
        <v>42516</v>
      </c>
      <c r="E7769">
        <v>-20073</v>
      </c>
      <c r="F7769">
        <v>-108010</v>
      </c>
      <c r="G7769">
        <v>232884</v>
      </c>
      <c r="H7769">
        <v>1535838</v>
      </c>
      <c r="I7769">
        <v>0</v>
      </c>
      <c r="J7769">
        <v>0</v>
      </c>
      <c r="K7769">
        <v>1027373</v>
      </c>
      <c r="L7769">
        <v>274822</v>
      </c>
      <c r="M7769">
        <v>0</v>
      </c>
      <c r="N7769">
        <v>508465</v>
      </c>
      <c r="O7769">
        <v>10.22175266</v>
      </c>
      <c r="P7769">
        <v>2.59</v>
      </c>
      <c r="Q7769">
        <v>115581.533</v>
      </c>
      <c r="R7769">
        <v>-114262</v>
      </c>
      <c r="S7769">
        <v>147843</v>
      </c>
      <c r="T7769">
        <v>26864</v>
      </c>
      <c r="U7769">
        <v>12</v>
      </c>
      <c r="X7769">
        <v>85041</v>
      </c>
      <c r="Y7769">
        <v>-3.724180531</v>
      </c>
      <c r="Z7769">
        <v>17.596755699999999</v>
      </c>
      <c r="AA7769">
        <v>-3.9397492440000002</v>
      </c>
      <c r="AB7769">
        <v>239666</v>
      </c>
      <c r="AC7769">
        <v>6539</v>
      </c>
      <c r="AD7769">
        <v>-2.2920353979999999</v>
      </c>
      <c r="AE7769">
        <v>0.58874488999999997</v>
      </c>
      <c r="AF7769">
        <v>299356.17050000001</v>
      </c>
      <c r="AG7769" t="s">
        <v>4774</v>
      </c>
      <c r="AH7769" t="s">
        <v>5260</v>
      </c>
      <c r="AI7769" t="s">
        <v>5277</v>
      </c>
      <c r="AJ7769">
        <v>234529</v>
      </c>
      <c r="AL7769">
        <v>375655</v>
      </c>
      <c r="AN7769">
        <v>-141126</v>
      </c>
      <c r="AO7769">
        <v>-141126</v>
      </c>
      <c r="AP7769">
        <v>1148745</v>
      </c>
      <c r="AQ7769">
        <v>37042</v>
      </c>
      <c r="AR7769">
        <v>909079</v>
      </c>
      <c r="AS7769">
        <v>5650</v>
      </c>
    </row>
    <row r="7770" spans="1:45">
      <c r="A7770" t="s">
        <v>1001</v>
      </c>
      <c r="B7770">
        <v>2012</v>
      </c>
      <c r="C7770">
        <v>0</v>
      </c>
      <c r="D7770">
        <v>61744</v>
      </c>
      <c r="E7770">
        <v>448</v>
      </c>
      <c r="F7770">
        <v>-23885</v>
      </c>
      <c r="G7770">
        <v>-103866</v>
      </c>
      <c r="H7770">
        <v>1638476</v>
      </c>
      <c r="I7770">
        <v>0</v>
      </c>
      <c r="J7770">
        <v>0</v>
      </c>
      <c r="K7770">
        <v>1143367</v>
      </c>
      <c r="L7770">
        <v>244213</v>
      </c>
      <c r="M7770">
        <v>0</v>
      </c>
      <c r="N7770">
        <v>495109</v>
      </c>
      <c r="O7770">
        <v>9.6692254880000004</v>
      </c>
      <c r="P7770">
        <v>2.4500000000000002</v>
      </c>
      <c r="Q7770">
        <v>113508.235</v>
      </c>
      <c r="R7770">
        <v>-75816</v>
      </c>
      <c r="S7770">
        <v>48089</v>
      </c>
      <c r="T7770">
        <v>9437</v>
      </c>
      <c r="U7770">
        <v>12</v>
      </c>
      <c r="X7770">
        <v>-151955</v>
      </c>
      <c r="Y7770">
        <v>-0.83534705799999998</v>
      </c>
      <c r="Z7770">
        <v>17.44750943</v>
      </c>
      <c r="AA7770">
        <v>-2.6515667810000001</v>
      </c>
      <c r="AB7770">
        <v>207668</v>
      </c>
      <c r="AC7770">
        <v>1902</v>
      </c>
      <c r="AD7770">
        <v>-11.66666667</v>
      </c>
      <c r="AE7770">
        <v>0.56168475200000001</v>
      </c>
      <c r="AF7770">
        <v>278095.17580000003</v>
      </c>
      <c r="AG7770" t="s">
        <v>4774</v>
      </c>
      <c r="AH7770" t="s">
        <v>5260</v>
      </c>
      <c r="AI7770" t="s">
        <v>5277</v>
      </c>
      <c r="AJ7770">
        <v>239971</v>
      </c>
      <c r="AL7770">
        <v>325224</v>
      </c>
      <c r="AN7770">
        <v>-85253</v>
      </c>
      <c r="AO7770">
        <v>-85253</v>
      </c>
      <c r="AP7770">
        <v>1251956</v>
      </c>
      <c r="AQ7770">
        <v>32202</v>
      </c>
      <c r="AR7770">
        <v>1044288</v>
      </c>
      <c r="AS7770">
        <v>4132</v>
      </c>
    </row>
    <row r="7771" spans="1:45">
      <c r="A7771" t="s">
        <v>1001</v>
      </c>
      <c r="B7771">
        <v>2013</v>
      </c>
      <c r="C7771">
        <v>0</v>
      </c>
      <c r="D7771">
        <v>53327</v>
      </c>
      <c r="E7771">
        <v>457</v>
      </c>
      <c r="F7771">
        <v>4647</v>
      </c>
      <c r="G7771">
        <v>150589</v>
      </c>
      <c r="H7771">
        <v>1842000</v>
      </c>
      <c r="I7771">
        <v>0</v>
      </c>
      <c r="J7771">
        <v>0</v>
      </c>
      <c r="K7771">
        <v>1334234</v>
      </c>
      <c r="L7771">
        <v>121811</v>
      </c>
      <c r="M7771">
        <v>0</v>
      </c>
      <c r="N7771">
        <v>507766</v>
      </c>
      <c r="O7771">
        <v>15.43129455</v>
      </c>
      <c r="P7771">
        <v>3.91</v>
      </c>
      <c r="Q7771">
        <v>117849.034</v>
      </c>
      <c r="R7771">
        <v>-24803</v>
      </c>
      <c r="S7771">
        <v>158521</v>
      </c>
      <c r="T7771">
        <v>10227</v>
      </c>
      <c r="U7771">
        <v>12</v>
      </c>
      <c r="X7771">
        <v>-7932</v>
      </c>
      <c r="Y7771">
        <v>0.16045520999999999</v>
      </c>
      <c r="Z7771">
        <v>17.234456080000001</v>
      </c>
      <c r="AA7771">
        <v>-0.85641716499999998</v>
      </c>
      <c r="AB7771">
        <v>219715</v>
      </c>
      <c r="AC7771">
        <v>1141</v>
      </c>
      <c r="AD7771">
        <v>97.75</v>
      </c>
      <c r="AE7771">
        <v>0.90748439800000003</v>
      </c>
      <c r="AF7771">
        <v>460789.72289999999</v>
      </c>
      <c r="AG7771" t="s">
        <v>4774</v>
      </c>
      <c r="AH7771" t="s">
        <v>5260</v>
      </c>
      <c r="AI7771" t="s">
        <v>5277</v>
      </c>
      <c r="AJ7771">
        <v>323848</v>
      </c>
      <c r="AL7771">
        <v>358878</v>
      </c>
      <c r="AN7771">
        <v>-35030</v>
      </c>
      <c r="AO7771">
        <v>-35030</v>
      </c>
      <c r="AP7771">
        <v>1453094</v>
      </c>
      <c r="AQ7771">
        <v>26999</v>
      </c>
      <c r="AR7771">
        <v>1233379</v>
      </c>
      <c r="AS7771">
        <v>2564</v>
      </c>
    </row>
    <row r="7772" spans="1:45">
      <c r="A7772" t="s">
        <v>1001</v>
      </c>
      <c r="B7772">
        <v>2014</v>
      </c>
      <c r="C7772">
        <v>0</v>
      </c>
      <c r="D7772">
        <v>121532</v>
      </c>
      <c r="E7772">
        <v>-124944</v>
      </c>
      <c r="F7772">
        <v>167216</v>
      </c>
      <c r="G7772">
        <v>-66711</v>
      </c>
      <c r="H7772">
        <v>2405676</v>
      </c>
      <c r="I7772">
        <v>0</v>
      </c>
      <c r="J7772">
        <v>0</v>
      </c>
      <c r="K7772">
        <v>1728001</v>
      </c>
      <c r="L7772">
        <v>382428</v>
      </c>
      <c r="M7772">
        <v>0</v>
      </c>
      <c r="N7772">
        <v>677675</v>
      </c>
      <c r="O7772">
        <v>18.94378871</v>
      </c>
      <c r="P7772">
        <v>4.8</v>
      </c>
      <c r="Q7772">
        <v>113635.17600000001</v>
      </c>
      <c r="R7772">
        <v>-48823</v>
      </c>
      <c r="S7772">
        <v>-68460</v>
      </c>
      <c r="T7772">
        <v>14873</v>
      </c>
      <c r="U7772">
        <v>12</v>
      </c>
      <c r="X7772">
        <v>1749</v>
      </c>
      <c r="Y7772">
        <v>5.7986916969999998</v>
      </c>
      <c r="Z7772">
        <v>23.854409310000001</v>
      </c>
      <c r="AA7772">
        <v>-1.693076767</v>
      </c>
      <c r="AB7772">
        <v>365075</v>
      </c>
      <c r="AC7772">
        <v>2224</v>
      </c>
      <c r="AD7772">
        <v>3.4285714289999998</v>
      </c>
      <c r="AE7772">
        <v>0.80488264300000001</v>
      </c>
      <c r="AF7772">
        <v>545448.84479999996</v>
      </c>
      <c r="AG7772" t="s">
        <v>4774</v>
      </c>
      <c r="AH7772" t="s">
        <v>5260</v>
      </c>
      <c r="AI7772" t="s">
        <v>5277</v>
      </c>
      <c r="AJ7772">
        <v>424861</v>
      </c>
      <c r="AL7772">
        <v>488557</v>
      </c>
      <c r="AN7772">
        <v>-63696</v>
      </c>
      <c r="AO7772">
        <v>-63696</v>
      </c>
      <c r="AP7772">
        <v>1813490</v>
      </c>
      <c r="AQ7772">
        <v>26388</v>
      </c>
      <c r="AR7772">
        <v>1448415</v>
      </c>
      <c r="AS7772">
        <v>185619</v>
      </c>
    </row>
    <row r="7773" spans="1:45">
      <c r="A7773" t="s">
        <v>1001</v>
      </c>
      <c r="B7773">
        <v>2015</v>
      </c>
      <c r="C7773">
        <v>0</v>
      </c>
      <c r="D7773">
        <v>50589</v>
      </c>
      <c r="E7773">
        <v>-47496</v>
      </c>
      <c r="F7773">
        <v>43729</v>
      </c>
      <c r="G7773">
        <v>-67352</v>
      </c>
      <c r="H7773">
        <v>1792454</v>
      </c>
      <c r="I7773">
        <v>0</v>
      </c>
      <c r="J7773">
        <v>0</v>
      </c>
      <c r="K7773">
        <v>1002461</v>
      </c>
      <c r="L7773">
        <v>184022</v>
      </c>
      <c r="M7773">
        <v>0</v>
      </c>
      <c r="N7773">
        <v>789993</v>
      </c>
      <c r="O7773">
        <v>15.11556474</v>
      </c>
      <c r="P7773">
        <v>3.83</v>
      </c>
      <c r="Q7773">
        <v>107099.781</v>
      </c>
      <c r="R7773">
        <v>-23310</v>
      </c>
      <c r="S7773">
        <v>-114781</v>
      </c>
      <c r="T7773">
        <v>15800</v>
      </c>
      <c r="U7773">
        <v>12</v>
      </c>
      <c r="X7773">
        <v>47429</v>
      </c>
      <c r="Y7773">
        <v>1.580010302</v>
      </c>
      <c r="Z7773">
        <v>29.504896930000001</v>
      </c>
      <c r="AA7773">
        <v>-0.84223376100000003</v>
      </c>
      <c r="AB7773">
        <v>397484</v>
      </c>
      <c r="AC7773">
        <v>7030</v>
      </c>
      <c r="AD7773">
        <v>11.264705879999999</v>
      </c>
      <c r="AE7773">
        <v>0.51923584199999995</v>
      </c>
      <c r="AF7773">
        <v>410192.16119999997</v>
      </c>
      <c r="AG7773" t="s">
        <v>4774</v>
      </c>
      <c r="AH7773" t="s">
        <v>5260</v>
      </c>
      <c r="AI7773" t="s">
        <v>5277</v>
      </c>
      <c r="AJ7773">
        <v>462954</v>
      </c>
      <c r="AL7773">
        <v>502064</v>
      </c>
      <c r="AN7773">
        <v>-39110</v>
      </c>
      <c r="AO7773">
        <v>-39110</v>
      </c>
      <c r="AP7773">
        <v>1010251</v>
      </c>
      <c r="AQ7773">
        <v>27231</v>
      </c>
      <c r="AR7773">
        <v>612767</v>
      </c>
      <c r="AS7773">
        <v>195761</v>
      </c>
    </row>
    <row r="7774" spans="1:45">
      <c r="A7774" t="s">
        <v>1001</v>
      </c>
      <c r="B7774">
        <v>2016</v>
      </c>
      <c r="C7774">
        <v>0</v>
      </c>
      <c r="D7774">
        <v>40951</v>
      </c>
      <c r="E7774">
        <v>-19092</v>
      </c>
      <c r="F7774">
        <v>-19277</v>
      </c>
      <c r="G7774">
        <v>-354774</v>
      </c>
      <c r="H7774">
        <v>2018523</v>
      </c>
      <c r="I7774">
        <v>0</v>
      </c>
      <c r="J7774">
        <v>0</v>
      </c>
      <c r="K7774">
        <v>1245873</v>
      </c>
      <c r="L7774">
        <v>261424</v>
      </c>
      <c r="M7774">
        <v>0</v>
      </c>
      <c r="N7774">
        <v>772650</v>
      </c>
      <c r="O7774">
        <v>15.29316276</v>
      </c>
      <c r="P7774">
        <v>15.5</v>
      </c>
      <c r="Q7774">
        <v>26828.561000000002</v>
      </c>
      <c r="R7774">
        <v>-51632</v>
      </c>
      <c r="S7774">
        <v>-296260</v>
      </c>
      <c r="T7774">
        <v>20806</v>
      </c>
      <c r="U7774">
        <v>12</v>
      </c>
      <c r="X7774">
        <v>-58514</v>
      </c>
      <c r="Y7774">
        <v>-0.72271043099999999</v>
      </c>
      <c r="Z7774">
        <v>28.79949469</v>
      </c>
      <c r="AA7774">
        <v>-1.9357257349999999</v>
      </c>
      <c r="AB7774">
        <v>376122</v>
      </c>
      <c r="AC7774">
        <v>15613</v>
      </c>
      <c r="AD7774">
        <v>-15.979381439999999</v>
      </c>
      <c r="AE7774">
        <v>0.53820388799999996</v>
      </c>
      <c r="AF7774">
        <v>415842.69549999997</v>
      </c>
      <c r="AG7774" t="s">
        <v>4774</v>
      </c>
      <c r="AH7774" t="s">
        <v>5260</v>
      </c>
      <c r="AI7774" t="s">
        <v>5277</v>
      </c>
      <c r="AJ7774">
        <v>465616</v>
      </c>
      <c r="AL7774">
        <v>538054</v>
      </c>
      <c r="AN7774">
        <v>-72438</v>
      </c>
      <c r="AO7774">
        <v>-72438</v>
      </c>
      <c r="AP7774">
        <v>1022482</v>
      </c>
      <c r="AQ7774">
        <v>42408</v>
      </c>
      <c r="AR7774">
        <v>646360</v>
      </c>
      <c r="AS7774">
        <v>207059</v>
      </c>
    </row>
    <row r="7775" spans="1:45">
      <c r="A7775" t="s">
        <v>1001</v>
      </c>
      <c r="B7775">
        <v>2017</v>
      </c>
      <c r="C7775">
        <v>0</v>
      </c>
      <c r="D7775">
        <v>93253</v>
      </c>
      <c r="E7775">
        <v>44053</v>
      </c>
      <c r="F7775">
        <v>-60882</v>
      </c>
      <c r="G7775">
        <v>-116392</v>
      </c>
      <c r="H7775">
        <v>3296252</v>
      </c>
      <c r="I7775">
        <v>49891</v>
      </c>
      <c r="J7775">
        <v>0</v>
      </c>
      <c r="K7775">
        <v>2548233</v>
      </c>
      <c r="L7775">
        <v>348686</v>
      </c>
      <c r="M7775">
        <v>0</v>
      </c>
      <c r="N7775">
        <v>748019</v>
      </c>
      <c r="O7775">
        <v>13.467849790000001</v>
      </c>
      <c r="P7775">
        <v>13.65</v>
      </c>
      <c r="Q7775">
        <v>31087.677</v>
      </c>
      <c r="R7775">
        <v>-64517</v>
      </c>
      <c r="S7775">
        <v>-118789</v>
      </c>
      <c r="T7775">
        <v>21774</v>
      </c>
      <c r="U7775">
        <v>12</v>
      </c>
      <c r="X7775">
        <v>2397</v>
      </c>
      <c r="Y7775">
        <v>-2.1214965399999999</v>
      </c>
      <c r="Z7775">
        <v>24.06155983</v>
      </c>
      <c r="AA7775">
        <v>-2.2481618920000002</v>
      </c>
      <c r="AB7775">
        <v>626047</v>
      </c>
      <c r="AC7775">
        <v>-1864</v>
      </c>
      <c r="AD7775">
        <v>-5.9606986900000001</v>
      </c>
      <c r="AE7775">
        <v>0.56729489300000002</v>
      </c>
      <c r="AF7775">
        <v>424346.79109999997</v>
      </c>
      <c r="AG7775" t="s">
        <v>4774</v>
      </c>
      <c r="AH7775" t="s">
        <v>5260</v>
      </c>
      <c r="AI7775" t="s">
        <v>5277</v>
      </c>
      <c r="AJ7775">
        <v>658781</v>
      </c>
      <c r="AL7775">
        <v>745072</v>
      </c>
      <c r="AN7775">
        <v>-86291</v>
      </c>
      <c r="AO7775">
        <v>-86291</v>
      </c>
      <c r="AP7775">
        <v>2389965</v>
      </c>
      <c r="AQ7775">
        <v>40496</v>
      </c>
      <c r="AR7775">
        <v>1763918</v>
      </c>
      <c r="AS7775">
        <v>314960</v>
      </c>
    </row>
    <row r="7776" spans="1:45">
      <c r="A7776" t="s">
        <v>1001</v>
      </c>
      <c r="B7776">
        <v>2018</v>
      </c>
      <c r="C7776">
        <v>0</v>
      </c>
      <c r="D7776">
        <v>115127</v>
      </c>
      <c r="E7776">
        <v>15719</v>
      </c>
      <c r="F7776">
        <v>42819</v>
      </c>
      <c r="G7776">
        <v>324536</v>
      </c>
      <c r="H7776">
        <v>3346303</v>
      </c>
      <c r="I7776">
        <v>37858</v>
      </c>
      <c r="J7776">
        <v>0</v>
      </c>
      <c r="K7776">
        <v>2551896</v>
      </c>
      <c r="L7776">
        <v>339154</v>
      </c>
      <c r="M7776">
        <v>0</v>
      </c>
      <c r="N7776">
        <v>794407</v>
      </c>
      <c r="O7776">
        <v>13.16198653</v>
      </c>
      <c r="P7776">
        <v>13.34</v>
      </c>
      <c r="Q7776">
        <v>29140.688999999998</v>
      </c>
      <c r="R7776">
        <v>2871</v>
      </c>
      <c r="S7776">
        <v>306654</v>
      </c>
      <c r="T7776">
        <v>19062</v>
      </c>
      <c r="U7776">
        <v>12</v>
      </c>
      <c r="X7776">
        <v>17882</v>
      </c>
      <c r="Y7776">
        <v>1.4432220330000001</v>
      </c>
      <c r="Z7776">
        <v>27.26105755</v>
      </c>
      <c r="AA7776">
        <v>9.6767566999999999E-2</v>
      </c>
      <c r="AB7776">
        <v>826726</v>
      </c>
      <c r="AC7776">
        <v>8586</v>
      </c>
      <c r="AD7776">
        <v>11.4017094</v>
      </c>
      <c r="AE7776">
        <v>0.48934271800000001</v>
      </c>
      <c r="AF7776">
        <v>388736.79129999998</v>
      </c>
      <c r="AG7776" t="s">
        <v>4774</v>
      </c>
      <c r="AH7776" t="s">
        <v>5260</v>
      </c>
      <c r="AI7776" t="s">
        <v>5277</v>
      </c>
      <c r="AJ7776">
        <v>862800</v>
      </c>
      <c r="AL7776">
        <v>878991</v>
      </c>
      <c r="AN7776">
        <v>-16191</v>
      </c>
      <c r="AO7776">
        <v>-16191</v>
      </c>
      <c r="AP7776">
        <v>2636538</v>
      </c>
      <c r="AQ7776">
        <v>26443</v>
      </c>
      <c r="AR7776">
        <v>1809812</v>
      </c>
      <c r="AS7776">
        <v>397454</v>
      </c>
    </row>
    <row r="7777" spans="1:45">
      <c r="A7777" t="s">
        <v>1001</v>
      </c>
      <c r="B7777">
        <v>2019</v>
      </c>
      <c r="C7777">
        <v>0</v>
      </c>
      <c r="D7777">
        <v>129809</v>
      </c>
      <c r="E7777">
        <v>14853</v>
      </c>
      <c r="F7777">
        <v>24631</v>
      </c>
      <c r="G7777">
        <v>-179910</v>
      </c>
      <c r="H7777">
        <v>5162025</v>
      </c>
      <c r="I7777">
        <v>787342</v>
      </c>
      <c r="J7777">
        <v>0</v>
      </c>
      <c r="K7777">
        <v>3866575</v>
      </c>
      <c r="L7777">
        <v>412574</v>
      </c>
      <c r="M7777">
        <v>0</v>
      </c>
      <c r="N7777">
        <v>1295451</v>
      </c>
      <c r="O7777">
        <v>15.539826679999999</v>
      </c>
      <c r="P7777">
        <v>15.75</v>
      </c>
      <c r="Q7777">
        <v>29516.651999999998</v>
      </c>
      <c r="R7777">
        <v>-32899</v>
      </c>
      <c r="S7777">
        <v>-227537</v>
      </c>
      <c r="T7777">
        <v>26187</v>
      </c>
      <c r="U7777">
        <v>12</v>
      </c>
      <c r="X7777">
        <v>47627</v>
      </c>
      <c r="Y7777">
        <v>0.83602135</v>
      </c>
      <c r="Z7777">
        <v>40.69330085</v>
      </c>
      <c r="AA7777">
        <v>-1.116652446</v>
      </c>
      <c r="AB7777">
        <v>842307</v>
      </c>
      <c r="AC7777">
        <v>14882</v>
      </c>
      <c r="AD7777">
        <v>27.631578950000002</v>
      </c>
      <c r="AE7777">
        <v>0.38704159300000002</v>
      </c>
      <c r="AF7777">
        <v>464887.26899999997</v>
      </c>
      <c r="AG7777" t="s">
        <v>4774</v>
      </c>
      <c r="AH7777" t="s">
        <v>5260</v>
      </c>
      <c r="AI7777" t="s">
        <v>5277</v>
      </c>
      <c r="AJ7777">
        <v>880815</v>
      </c>
      <c r="AL7777">
        <v>939901</v>
      </c>
      <c r="AN7777">
        <v>-59086</v>
      </c>
      <c r="AO7777">
        <v>-59086</v>
      </c>
      <c r="AP7777">
        <v>4117571</v>
      </c>
      <c r="AQ7777">
        <v>0</v>
      </c>
      <c r="AR7777">
        <v>3275264</v>
      </c>
      <c r="AS7777">
        <v>561720</v>
      </c>
    </row>
    <row r="7778" spans="1:45">
      <c r="A7778" t="s">
        <v>1001</v>
      </c>
      <c r="B7778">
        <v>2020</v>
      </c>
      <c r="C7778">
        <v>0</v>
      </c>
      <c r="D7778">
        <v>148811</v>
      </c>
      <c r="E7778">
        <v>90373</v>
      </c>
      <c r="F7778">
        <v>216363</v>
      </c>
      <c r="G7778">
        <v>521279</v>
      </c>
      <c r="H7778">
        <v>7828199</v>
      </c>
      <c r="I7778">
        <v>103963</v>
      </c>
      <c r="J7778">
        <v>0</v>
      </c>
      <c r="K7778">
        <v>6659078</v>
      </c>
      <c r="L7778">
        <v>611622</v>
      </c>
      <c r="M7778">
        <v>0</v>
      </c>
      <c r="N7778">
        <v>1169121</v>
      </c>
      <c r="O7778">
        <v>25.930304339999999</v>
      </c>
      <c r="P7778">
        <v>25.99</v>
      </c>
      <c r="Q7778">
        <v>27673.601999999999</v>
      </c>
      <c r="R7778">
        <v>177305</v>
      </c>
      <c r="S7778">
        <v>500648</v>
      </c>
      <c r="T7778">
        <v>28679</v>
      </c>
      <c r="U7778">
        <v>12</v>
      </c>
      <c r="X7778">
        <v>20631</v>
      </c>
      <c r="Y7778">
        <v>7.651705121</v>
      </c>
      <c r="Z7778">
        <v>35.03324215</v>
      </c>
      <c r="AA7778">
        <v>6.2704139640000003</v>
      </c>
      <c r="AB7778">
        <v>1210036</v>
      </c>
      <c r="AC7778">
        <v>0</v>
      </c>
      <c r="AD7778">
        <v>3.6605633800000001</v>
      </c>
      <c r="AE7778">
        <v>0.74186682199999998</v>
      </c>
      <c r="AF7778">
        <v>719236.91599999997</v>
      </c>
      <c r="AG7778" t="s">
        <v>4774</v>
      </c>
      <c r="AH7778" t="s">
        <v>5260</v>
      </c>
      <c r="AI7778" t="s">
        <v>5277</v>
      </c>
      <c r="AJ7778">
        <v>1435579</v>
      </c>
      <c r="AL7778">
        <v>1286953</v>
      </c>
      <c r="AN7778">
        <v>148626</v>
      </c>
      <c r="AO7778">
        <v>148626</v>
      </c>
      <c r="AP7778">
        <v>7278035</v>
      </c>
      <c r="AQ7778">
        <v>33023</v>
      </c>
      <c r="AR7778">
        <v>6067999</v>
      </c>
      <c r="AS7778">
        <v>546610</v>
      </c>
    </row>
    <row r="7779" spans="1:45">
      <c r="A7779" t="s">
        <v>1002</v>
      </c>
      <c r="B7779">
        <v>2011</v>
      </c>
      <c r="C7779">
        <v>39.009</v>
      </c>
      <c r="D7779">
        <v>109.426</v>
      </c>
      <c r="E7779">
        <v>0</v>
      </c>
      <c r="F7779">
        <v>-2614.2669999999998</v>
      </c>
      <c r="G7779">
        <v>-1474.742</v>
      </c>
      <c r="H7779">
        <v>2662.3380000000002</v>
      </c>
      <c r="I7779">
        <v>106.919</v>
      </c>
      <c r="J7779">
        <v>0</v>
      </c>
      <c r="K7779">
        <v>2849.1190000000001</v>
      </c>
      <c r="L7779">
        <v>528.95100000000002</v>
      </c>
      <c r="M7779">
        <v>84.144999999999996</v>
      </c>
      <c r="N7779">
        <v>-186.78100000000001</v>
      </c>
      <c r="O7779">
        <v>3.25</v>
      </c>
      <c r="P7779">
        <v>6.5000000000000002E-2</v>
      </c>
      <c r="Q7779">
        <v>137601.68799999999</v>
      </c>
      <c r="R7779">
        <v>-2488.2919999999999</v>
      </c>
      <c r="S7779">
        <v>-1444.799</v>
      </c>
      <c r="T7779">
        <v>196.392</v>
      </c>
      <c r="U7779">
        <v>12</v>
      </c>
      <c r="X7779">
        <v>-29.943000000000001</v>
      </c>
      <c r="Y7779">
        <v>-0.95538126599999995</v>
      </c>
      <c r="Z7779">
        <v>-6.7887248999999997E-2</v>
      </c>
      <c r="AA7779">
        <v>-0.90934382800000002</v>
      </c>
      <c r="AB7779">
        <v>-405.26799999999997</v>
      </c>
      <c r="AC7779">
        <v>-29.943000000000001</v>
      </c>
      <c r="AD7779">
        <v>-3.25</v>
      </c>
      <c r="AE7779">
        <v>-47.873497120000003</v>
      </c>
      <c r="AF7779">
        <v>8944.1097200000004</v>
      </c>
      <c r="AG7779" t="s">
        <v>4774</v>
      </c>
      <c r="AH7779" t="s">
        <v>5257</v>
      </c>
      <c r="AI7779" t="s">
        <v>5278</v>
      </c>
      <c r="AJ7779">
        <v>2549.31591796875</v>
      </c>
      <c r="AK7779">
        <v>2032.552978515625</v>
      </c>
      <c r="AL7779">
        <v>2864.218994140625</v>
      </c>
      <c r="AM7779">
        <v>337.22799682617188</v>
      </c>
      <c r="AN7779">
        <v>516.762939453125</v>
      </c>
      <c r="AO7779">
        <v>-2684.68408203125</v>
      </c>
      <c r="AP7779">
        <v>1241.6610107421875</v>
      </c>
      <c r="AQ7779">
        <v>111.26100158691406</v>
      </c>
      <c r="AR7779">
        <v>1646.928955078125</v>
      </c>
      <c r="AS7779">
        <v>648.57501220703125</v>
      </c>
    </row>
    <row r="7780" spans="1:45">
      <c r="A7780" t="s">
        <v>1002</v>
      </c>
      <c r="B7780">
        <v>2012</v>
      </c>
      <c r="C7780">
        <v>25.375</v>
      </c>
      <c r="D7780">
        <v>-5.5350000000000001</v>
      </c>
      <c r="E7780">
        <v>0</v>
      </c>
      <c r="F7780">
        <v>-4182.6419999999998</v>
      </c>
      <c r="G7780">
        <v>-2699.4490000000001</v>
      </c>
      <c r="H7780">
        <v>1703.047</v>
      </c>
      <c r="I7780">
        <v>110.069</v>
      </c>
      <c r="J7780">
        <v>337.42</v>
      </c>
      <c r="K7780">
        <v>3686.7860000000001</v>
      </c>
      <c r="L7780">
        <v>1227.8389999999999</v>
      </c>
      <c r="M7780">
        <v>180.30500000000001</v>
      </c>
      <c r="N7780">
        <v>-1983.739</v>
      </c>
      <c r="O7780">
        <v>5</v>
      </c>
      <c r="P7780">
        <v>0.1</v>
      </c>
      <c r="Q7780">
        <v>166659.97700000001</v>
      </c>
      <c r="R7780">
        <v>-3679.12</v>
      </c>
      <c r="S7780">
        <v>-2731.1489999999999</v>
      </c>
      <c r="T7780">
        <v>472.61200000000002</v>
      </c>
      <c r="U7780">
        <v>12</v>
      </c>
      <c r="X7780">
        <v>31.7</v>
      </c>
      <c r="Y7780">
        <v>-1.3907366729999999</v>
      </c>
      <c r="Z7780">
        <v>-0.59515968900000005</v>
      </c>
      <c r="AA7780">
        <v>-1.22331462</v>
      </c>
      <c r="AB7780">
        <v>-1951.2860000000001</v>
      </c>
      <c r="AC7780">
        <v>31.7</v>
      </c>
      <c r="AD7780">
        <v>-3.3333333330000001</v>
      </c>
      <c r="AE7780">
        <v>-8.4011066210000003</v>
      </c>
      <c r="AF7780">
        <v>16665.9977</v>
      </c>
      <c r="AG7780" t="s">
        <v>4774</v>
      </c>
      <c r="AH7780" t="s">
        <v>5257</v>
      </c>
      <c r="AI7780" t="s">
        <v>5278</v>
      </c>
      <c r="AJ7780">
        <v>3224.9580078125</v>
      </c>
      <c r="AK7780">
        <v>2342.155029296875</v>
      </c>
      <c r="AL7780">
        <v>5034.53515625</v>
      </c>
      <c r="AM7780">
        <v>0</v>
      </c>
      <c r="AN7780">
        <v>882.802978515625</v>
      </c>
      <c r="AO7780">
        <v>-4151.73193359375</v>
      </c>
      <c r="AP7780">
        <v>670.76898193359375</v>
      </c>
      <c r="AQ7780">
        <v>159.34199523925781</v>
      </c>
      <c r="AR7780">
        <v>2622.054931640625</v>
      </c>
      <c r="AS7780">
        <v>441.99398803710938</v>
      </c>
    </row>
    <row r="7781" spans="1:45">
      <c r="A7781" t="s">
        <v>1002</v>
      </c>
      <c r="B7781">
        <v>2013</v>
      </c>
      <c r="C7781">
        <v>29.026</v>
      </c>
      <c r="D7781">
        <v>1.7909999999999999</v>
      </c>
      <c r="E7781">
        <v>0</v>
      </c>
      <c r="F7781">
        <v>-3614.8560000000002</v>
      </c>
      <c r="G7781">
        <v>-627.04499999999996</v>
      </c>
      <c r="H7781">
        <v>1561.9880000000001</v>
      </c>
      <c r="I7781">
        <v>101.807</v>
      </c>
      <c r="J7781">
        <v>357.93299999999999</v>
      </c>
      <c r="K7781">
        <v>6484.08</v>
      </c>
      <c r="L7781">
        <v>1419.17</v>
      </c>
      <c r="M7781">
        <v>432.40499999999997</v>
      </c>
      <c r="N7781">
        <v>-4922.0919999999996</v>
      </c>
      <c r="O7781">
        <v>4.99</v>
      </c>
      <c r="P7781">
        <v>9.98E-2</v>
      </c>
      <c r="Q7781">
        <v>175014.50099999999</v>
      </c>
      <c r="R7781">
        <v>-3115.221</v>
      </c>
      <c r="S7781">
        <v>-638.98900000000003</v>
      </c>
      <c r="T7781">
        <v>472.4</v>
      </c>
      <c r="U7781">
        <v>12</v>
      </c>
      <c r="X7781">
        <v>11.944000000000001</v>
      </c>
      <c r="Y7781">
        <v>-1.0491282319999999</v>
      </c>
      <c r="Z7781">
        <v>-1.406208906</v>
      </c>
      <c r="AA7781">
        <v>-0.90412074499999995</v>
      </c>
      <c r="AB7781">
        <v>-3739.4749999999999</v>
      </c>
      <c r="AC7781">
        <v>11.944000000000001</v>
      </c>
      <c r="AD7781">
        <v>-4.99</v>
      </c>
      <c r="AE7781">
        <v>-3.5485481409999999</v>
      </c>
      <c r="AF7781">
        <v>17466.447199999999</v>
      </c>
      <c r="AG7781" t="s">
        <v>4774</v>
      </c>
      <c r="AH7781" t="s">
        <v>5257</v>
      </c>
      <c r="AI7781" t="s">
        <v>5278</v>
      </c>
      <c r="AJ7781">
        <v>4725.6171875</v>
      </c>
      <c r="AK7781">
        <v>3468.840087890625</v>
      </c>
      <c r="AL7781">
        <v>4844.39794921875</v>
      </c>
      <c r="AM7781">
        <v>0</v>
      </c>
      <c r="AN7781">
        <v>1256.777099609375</v>
      </c>
      <c r="AO7781">
        <v>-3587.62109375</v>
      </c>
      <c r="AP7781">
        <v>990.364013671875</v>
      </c>
      <c r="AQ7781">
        <v>135.15299987792969</v>
      </c>
      <c r="AR7781">
        <v>4729.8388671875</v>
      </c>
      <c r="AS7781">
        <v>701.49200439453125</v>
      </c>
    </row>
    <row r="7782" spans="1:45">
      <c r="A7782" t="s">
        <v>1002</v>
      </c>
      <c r="B7782">
        <v>2014</v>
      </c>
      <c r="C7782">
        <v>167.59299999999999</v>
      </c>
      <c r="D7782">
        <v>0</v>
      </c>
      <c r="E7782">
        <v>0</v>
      </c>
      <c r="F7782">
        <v>-4223.4669999999996</v>
      </c>
      <c r="G7782">
        <v>-2900.87</v>
      </c>
      <c r="H7782">
        <v>1553.182</v>
      </c>
      <c r="I7782">
        <v>223.62200000000001</v>
      </c>
      <c r="J7782">
        <v>246.077</v>
      </c>
      <c r="K7782">
        <v>6768.9690000000001</v>
      </c>
      <c r="L7782">
        <v>1526.6120000000001</v>
      </c>
      <c r="M7782">
        <v>808.529</v>
      </c>
      <c r="N7782">
        <v>-5215.7870000000003</v>
      </c>
      <c r="O7782">
        <v>21</v>
      </c>
      <c r="P7782">
        <v>0.42</v>
      </c>
      <c r="Q7782">
        <v>201552.44399999999</v>
      </c>
      <c r="R7782">
        <v>-3534.0169999999998</v>
      </c>
      <c r="S7782">
        <v>-2949.6030000000001</v>
      </c>
      <c r="T7782">
        <v>521.85699999999997</v>
      </c>
      <c r="U7782">
        <v>12</v>
      </c>
      <c r="X7782">
        <v>48.732999999999997</v>
      </c>
      <c r="Y7782">
        <v>-1.173785485</v>
      </c>
      <c r="Z7782">
        <v>-1.293914848</v>
      </c>
      <c r="AA7782">
        <v>-0.98217361700000005</v>
      </c>
      <c r="AB7782">
        <v>-3484.8249999999998</v>
      </c>
      <c r="AC7782">
        <v>48.732999999999997</v>
      </c>
      <c r="AD7782">
        <v>-21</v>
      </c>
      <c r="AE7782">
        <v>-16.229816069999998</v>
      </c>
      <c r="AF7782">
        <v>84652.02648</v>
      </c>
      <c r="AG7782" t="s">
        <v>4774</v>
      </c>
      <c r="AH7782" t="s">
        <v>5257</v>
      </c>
      <c r="AI7782" t="s">
        <v>5278</v>
      </c>
      <c r="AJ7782">
        <v>5910.328125</v>
      </c>
      <c r="AK7782">
        <v>3644.4951171875</v>
      </c>
      <c r="AL7782">
        <v>6321.70703125</v>
      </c>
      <c r="AM7782">
        <v>0</v>
      </c>
      <c r="AN7782">
        <v>2265.8330078125</v>
      </c>
      <c r="AO7782">
        <v>-4055.8740234375</v>
      </c>
      <c r="AP7782">
        <v>1377.3060302734375</v>
      </c>
      <c r="AQ7782">
        <v>175.87600708007813</v>
      </c>
      <c r="AR7782">
        <v>4862.130859375</v>
      </c>
      <c r="AS7782">
        <v>764.4010009765625</v>
      </c>
    </row>
    <row r="7783" spans="1:45">
      <c r="A7783" t="s">
        <v>1002</v>
      </c>
      <c r="B7783">
        <v>2015</v>
      </c>
      <c r="C7783">
        <v>1174.6420000000001</v>
      </c>
      <c r="D7783">
        <v>-1213.46</v>
      </c>
      <c r="E7783">
        <v>0</v>
      </c>
      <c r="F7783">
        <v>-6414.23</v>
      </c>
      <c r="G7783">
        <v>-3354.8980000000001</v>
      </c>
      <c r="H7783">
        <v>9874.4069999999992</v>
      </c>
      <c r="I7783">
        <v>426.26499999999999</v>
      </c>
      <c r="J7783">
        <v>484.69499999999999</v>
      </c>
      <c r="K7783">
        <v>6117.3379999999997</v>
      </c>
      <c r="L7783">
        <v>2486.529</v>
      </c>
      <c r="M7783">
        <v>175.77</v>
      </c>
      <c r="N7783">
        <v>3757.069</v>
      </c>
      <c r="O7783">
        <v>2.06</v>
      </c>
      <c r="P7783">
        <v>2.06</v>
      </c>
      <c r="Q7783">
        <v>4211.1509999999998</v>
      </c>
      <c r="R7783">
        <v>-2206.6370000000002</v>
      </c>
      <c r="S7783">
        <v>-3372.2170000000001</v>
      </c>
      <c r="T7783">
        <v>1819.491</v>
      </c>
      <c r="U7783">
        <v>12</v>
      </c>
      <c r="X7783">
        <v>17.318999999999999</v>
      </c>
      <c r="Y7783">
        <v>-1.57469675</v>
      </c>
      <c r="Z7783">
        <v>0.89216914800000002</v>
      </c>
      <c r="AA7783">
        <v>-0.54173051400000005</v>
      </c>
      <c r="AB7783">
        <v>5059.8</v>
      </c>
      <c r="AC7783">
        <v>17.318999999999999</v>
      </c>
      <c r="AD7783">
        <v>-1.440559441</v>
      </c>
      <c r="AE7783">
        <v>2.308979194</v>
      </c>
      <c r="AF7783">
        <v>8674.9710599999999</v>
      </c>
      <c r="AG7783" t="s">
        <v>4774</v>
      </c>
      <c r="AH7783" t="s">
        <v>5257</v>
      </c>
      <c r="AI7783" t="s">
        <v>5278</v>
      </c>
      <c r="AJ7783">
        <v>6133.412109375</v>
      </c>
      <c r="AK7783">
        <v>3845.68798828125</v>
      </c>
      <c r="AL7783">
        <v>6313.85205078125</v>
      </c>
      <c r="AM7783">
        <v>0</v>
      </c>
      <c r="AN7783">
        <v>2287.72412109375</v>
      </c>
      <c r="AO7783">
        <v>-4026.1279296875</v>
      </c>
      <c r="AP7783">
        <v>9750.21875</v>
      </c>
      <c r="AQ7783">
        <v>124.18800354003906</v>
      </c>
      <c r="AR7783">
        <v>4690.4189453125</v>
      </c>
      <c r="AS7783">
        <v>335.08099365234375</v>
      </c>
    </row>
    <row r="7784" spans="1:45">
      <c r="A7784" t="s">
        <v>1003</v>
      </c>
      <c r="B7784">
        <v>2010</v>
      </c>
      <c r="C7784">
        <v>106000</v>
      </c>
      <c r="D7784">
        <v>0</v>
      </c>
      <c r="E7784">
        <v>398000</v>
      </c>
      <c r="F7784">
        <v>844000</v>
      </c>
      <c r="G7784">
        <v>1057000</v>
      </c>
      <c r="H7784">
        <v>6276000</v>
      </c>
      <c r="I7784">
        <v>512000</v>
      </c>
      <c r="J7784">
        <v>724000</v>
      </c>
      <c r="K7784">
        <v>5347000</v>
      </c>
      <c r="L7784">
        <v>545000</v>
      </c>
      <c r="M7784">
        <v>835000</v>
      </c>
      <c r="N7784">
        <v>929000</v>
      </c>
      <c r="O7784">
        <v>26.087394339999999</v>
      </c>
      <c r="P7784">
        <v>35.75</v>
      </c>
      <c r="Q7784">
        <v>335995.511</v>
      </c>
      <c r="R7784">
        <v>1599000</v>
      </c>
      <c r="S7784">
        <v>755000</v>
      </c>
      <c r="T7784">
        <v>251000</v>
      </c>
      <c r="U7784">
        <v>12</v>
      </c>
      <c r="X7784">
        <v>302000</v>
      </c>
      <c r="Y7784">
        <v>2.4596994909999998</v>
      </c>
      <c r="Z7784">
        <v>2.727284923</v>
      </c>
      <c r="AA7784">
        <v>4.660023088</v>
      </c>
      <c r="AB7784">
        <v>-378000</v>
      </c>
      <c r="AC7784">
        <v>302000</v>
      </c>
      <c r="AD7784">
        <v>14.772727270000001</v>
      </c>
      <c r="AE7784">
        <v>13.108274720000001</v>
      </c>
      <c r="AF7784">
        <v>12011839.52</v>
      </c>
      <c r="AG7784" t="s">
        <v>4878</v>
      </c>
      <c r="AH7784" t="s">
        <v>5257</v>
      </c>
      <c r="AI7784" t="s">
        <v>5277</v>
      </c>
      <c r="AJ7784">
        <v>7676000</v>
      </c>
      <c r="AK7784">
        <v>4526000</v>
      </c>
      <c r="AL7784">
        <v>1786000</v>
      </c>
      <c r="AM7784">
        <v>16000</v>
      </c>
      <c r="AN7784">
        <v>3150000</v>
      </c>
      <c r="AO7784">
        <v>1348000</v>
      </c>
      <c r="AP7784">
        <v>1687000</v>
      </c>
      <c r="AQ7784">
        <v>2051000</v>
      </c>
      <c r="AR7784">
        <v>2065000</v>
      </c>
      <c r="AS7784">
        <v>1945000</v>
      </c>
    </row>
    <row r="7785" spans="1:45">
      <c r="A7785" t="s">
        <v>1003</v>
      </c>
      <c r="B7785">
        <v>2011</v>
      </c>
      <c r="C7785">
        <v>111000</v>
      </c>
      <c r="D7785">
        <v>0</v>
      </c>
      <c r="E7785">
        <v>366000</v>
      </c>
      <c r="F7785">
        <v>805000</v>
      </c>
      <c r="G7785">
        <v>1142000</v>
      </c>
      <c r="H7785">
        <v>6862000</v>
      </c>
      <c r="I7785">
        <v>560000</v>
      </c>
      <c r="J7785">
        <v>767000</v>
      </c>
      <c r="K7785">
        <v>5766000</v>
      </c>
      <c r="L7785">
        <v>585000</v>
      </c>
      <c r="M7785">
        <v>657000</v>
      </c>
      <c r="N7785">
        <v>1096000</v>
      </c>
      <c r="O7785">
        <v>24.415765350000001</v>
      </c>
      <c r="P7785">
        <v>32.369999999999997</v>
      </c>
      <c r="Q7785">
        <v>320209.348</v>
      </c>
      <c r="R7785">
        <v>1547000</v>
      </c>
      <c r="S7785">
        <v>879000</v>
      </c>
      <c r="T7785">
        <v>268000</v>
      </c>
      <c r="U7785">
        <v>12</v>
      </c>
      <c r="X7785">
        <v>263000</v>
      </c>
      <c r="Y7785">
        <v>2.4436604590000002</v>
      </c>
      <c r="Z7785">
        <v>3.38945023</v>
      </c>
      <c r="AA7785">
        <v>4.6960779260000001</v>
      </c>
      <c r="AB7785">
        <v>-26000</v>
      </c>
      <c r="AC7785">
        <v>263000</v>
      </c>
      <c r="AD7785">
        <v>13.376033059999999</v>
      </c>
      <c r="AE7785">
        <v>9.5502213640000004</v>
      </c>
      <c r="AF7785">
        <v>10365176.59</v>
      </c>
      <c r="AG7785" t="s">
        <v>4878</v>
      </c>
      <c r="AH7785" t="s">
        <v>5257</v>
      </c>
      <c r="AI7785" t="s">
        <v>5277</v>
      </c>
      <c r="AJ7785">
        <v>7719000</v>
      </c>
      <c r="AK7785">
        <v>4616000</v>
      </c>
      <c r="AL7785">
        <v>1748000</v>
      </c>
      <c r="AM7785">
        <v>76000</v>
      </c>
      <c r="AN7785">
        <v>3103000</v>
      </c>
      <c r="AO7785">
        <v>1279000</v>
      </c>
      <c r="AP7785">
        <v>1963000</v>
      </c>
      <c r="AQ7785">
        <v>2103000</v>
      </c>
      <c r="AR7785">
        <v>1989000</v>
      </c>
      <c r="AS7785">
        <v>2427000</v>
      </c>
    </row>
    <row r="7786" spans="1:45">
      <c r="A7786" t="s">
        <v>1003</v>
      </c>
      <c r="B7786">
        <v>2012</v>
      </c>
      <c r="C7786">
        <v>106000</v>
      </c>
      <c r="D7786">
        <v>0</v>
      </c>
      <c r="E7786">
        <v>342000</v>
      </c>
      <c r="F7786">
        <v>774000</v>
      </c>
      <c r="G7786">
        <v>1120000</v>
      </c>
      <c r="H7786">
        <v>6530000</v>
      </c>
      <c r="I7786">
        <v>553000</v>
      </c>
      <c r="J7786">
        <v>714000</v>
      </c>
      <c r="K7786">
        <v>5632000</v>
      </c>
      <c r="L7786">
        <v>571000</v>
      </c>
      <c r="M7786">
        <v>786000</v>
      </c>
      <c r="N7786">
        <v>898000</v>
      </c>
      <c r="O7786">
        <v>27.196029639999999</v>
      </c>
      <c r="P7786">
        <v>34.82</v>
      </c>
      <c r="Q7786">
        <v>313547.62</v>
      </c>
      <c r="R7786">
        <v>1474000</v>
      </c>
      <c r="S7786">
        <v>798000</v>
      </c>
      <c r="T7786">
        <v>262000</v>
      </c>
      <c r="U7786">
        <v>12</v>
      </c>
      <c r="X7786">
        <v>322000</v>
      </c>
      <c r="Y7786">
        <v>2.4316590159999998</v>
      </c>
      <c r="Z7786">
        <v>2.8417691120000002</v>
      </c>
      <c r="AA7786">
        <v>4.6308338359999999</v>
      </c>
      <c r="AB7786">
        <v>-299000</v>
      </c>
      <c r="AC7786">
        <v>322000</v>
      </c>
      <c r="AD7786">
        <v>14.44813278</v>
      </c>
      <c r="AE7786">
        <v>12.2529307</v>
      </c>
      <c r="AF7786">
        <v>10917728.130000001</v>
      </c>
      <c r="AG7786" t="s">
        <v>4878</v>
      </c>
      <c r="AH7786" t="s">
        <v>5257</v>
      </c>
      <c r="AI7786" t="s">
        <v>5277</v>
      </c>
      <c r="AJ7786">
        <v>7707000</v>
      </c>
      <c r="AK7786">
        <v>4715000</v>
      </c>
      <c r="AL7786">
        <v>1756000</v>
      </c>
      <c r="AM7786">
        <v>24000</v>
      </c>
      <c r="AN7786">
        <v>2992000</v>
      </c>
      <c r="AO7786">
        <v>1212000</v>
      </c>
      <c r="AP7786">
        <v>1771000</v>
      </c>
      <c r="AQ7786">
        <v>2127000</v>
      </c>
      <c r="AR7786">
        <v>2070000</v>
      </c>
      <c r="AS7786">
        <v>2004000</v>
      </c>
    </row>
    <row r="7787" spans="1:45">
      <c r="A7787" t="s">
        <v>1003</v>
      </c>
      <c r="B7787">
        <v>2013</v>
      </c>
      <c r="C7787">
        <v>125000</v>
      </c>
      <c r="D7787">
        <v>0</v>
      </c>
      <c r="E7787">
        <v>275000</v>
      </c>
      <c r="F7787">
        <v>458000</v>
      </c>
      <c r="G7787">
        <v>1019000</v>
      </c>
      <c r="H7787">
        <v>8323000</v>
      </c>
      <c r="I7787">
        <v>635000</v>
      </c>
      <c r="J7787">
        <v>925000</v>
      </c>
      <c r="K7787">
        <v>7113000</v>
      </c>
      <c r="L7787">
        <v>523000</v>
      </c>
      <c r="M7787">
        <v>1909000</v>
      </c>
      <c r="N7787">
        <v>1210000</v>
      </c>
      <c r="O7787">
        <v>32.789350419999998</v>
      </c>
      <c r="P7787">
        <v>40.71</v>
      </c>
      <c r="Q7787">
        <v>313503.52299999999</v>
      </c>
      <c r="R7787">
        <v>1487000</v>
      </c>
      <c r="S7787">
        <v>-1118000</v>
      </c>
      <c r="T7787">
        <v>407000</v>
      </c>
      <c r="U7787">
        <v>12</v>
      </c>
      <c r="X7787">
        <v>2137000</v>
      </c>
      <c r="Y7787">
        <v>1.4578768150000001</v>
      </c>
      <c r="Z7787">
        <v>3.8863808359999998</v>
      </c>
      <c r="AA7787">
        <v>4.7333249439999996</v>
      </c>
      <c r="AB7787">
        <v>-1061000</v>
      </c>
      <c r="AC7787">
        <v>331000</v>
      </c>
      <c r="AD7787">
        <v>28.270833329999999</v>
      </c>
      <c r="AE7787">
        <v>10.475041360000001</v>
      </c>
      <c r="AF7787">
        <v>12762728.42</v>
      </c>
      <c r="AG7787" t="s">
        <v>4878</v>
      </c>
      <c r="AH7787" t="s">
        <v>5257</v>
      </c>
      <c r="AI7787" t="s">
        <v>5277</v>
      </c>
      <c r="AJ7787">
        <v>8052000</v>
      </c>
      <c r="AK7787">
        <v>5140000</v>
      </c>
      <c r="AL7787">
        <v>1752000</v>
      </c>
      <c r="AM7787">
        <v>80000</v>
      </c>
      <c r="AN7787">
        <v>2912000</v>
      </c>
      <c r="AO7787">
        <v>1080000</v>
      </c>
      <c r="AP7787">
        <v>2221000</v>
      </c>
      <c r="AQ7787">
        <v>2260000</v>
      </c>
      <c r="AR7787">
        <v>3282000</v>
      </c>
      <c r="AS7787">
        <v>2544000</v>
      </c>
    </row>
    <row r="7788" spans="1:45">
      <c r="A7788" t="s">
        <v>1003</v>
      </c>
      <c r="B7788">
        <v>2014</v>
      </c>
      <c r="C7788">
        <v>119000</v>
      </c>
      <c r="D7788">
        <v>0</v>
      </c>
      <c r="E7788">
        <v>347000</v>
      </c>
      <c r="F7788">
        <v>818000</v>
      </c>
      <c r="G7788">
        <v>899000</v>
      </c>
      <c r="H7788">
        <v>8113000</v>
      </c>
      <c r="I7788">
        <v>670000</v>
      </c>
      <c r="J7788">
        <v>1016000</v>
      </c>
      <c r="K7788">
        <v>6510000</v>
      </c>
      <c r="L7788">
        <v>527000</v>
      </c>
      <c r="M7788">
        <v>1771000</v>
      </c>
      <c r="N7788">
        <v>1603000</v>
      </c>
      <c r="O7788">
        <v>35.418182680000001</v>
      </c>
      <c r="P7788">
        <v>42.73</v>
      </c>
      <c r="Q7788">
        <v>314220.36099999998</v>
      </c>
      <c r="R7788">
        <v>1497000</v>
      </c>
      <c r="S7788">
        <v>765000</v>
      </c>
      <c r="T7788">
        <v>305000</v>
      </c>
      <c r="U7788">
        <v>12</v>
      </c>
      <c r="X7788">
        <v>134000</v>
      </c>
      <c r="Y7788">
        <v>2.605380663</v>
      </c>
      <c r="Z7788">
        <v>5.1447145939999999</v>
      </c>
      <c r="AA7788">
        <v>4.7680377170000003</v>
      </c>
      <c r="AB7788">
        <v>-889000</v>
      </c>
      <c r="AC7788">
        <v>325000</v>
      </c>
      <c r="AD7788">
        <v>16.4980695</v>
      </c>
      <c r="AE7788">
        <v>8.3056113650000007</v>
      </c>
      <c r="AF7788">
        <v>13426636.029999999</v>
      </c>
      <c r="AG7788" t="s">
        <v>4878</v>
      </c>
      <c r="AH7788" t="s">
        <v>5257</v>
      </c>
      <c r="AI7788" t="s">
        <v>5277</v>
      </c>
      <c r="AJ7788">
        <v>8268000</v>
      </c>
      <c r="AK7788">
        <v>5370000</v>
      </c>
      <c r="AL7788">
        <v>1629000</v>
      </c>
      <c r="AM7788">
        <v>77000</v>
      </c>
      <c r="AN7788">
        <v>2898000</v>
      </c>
      <c r="AO7788">
        <v>1192000</v>
      </c>
      <c r="AP7788">
        <v>2100000</v>
      </c>
      <c r="AQ7788">
        <v>2318000</v>
      </c>
      <c r="AR7788">
        <v>2989000</v>
      </c>
      <c r="AS7788">
        <v>2244000</v>
      </c>
    </row>
    <row r="7789" spans="1:45">
      <c r="A7789" t="s">
        <v>1003</v>
      </c>
      <c r="B7789">
        <v>2015</v>
      </c>
      <c r="C7789">
        <v>105000</v>
      </c>
      <c r="D7789">
        <v>0</v>
      </c>
      <c r="E7789">
        <v>299000</v>
      </c>
      <c r="F7789">
        <v>691000</v>
      </c>
      <c r="G7789">
        <v>1182000</v>
      </c>
      <c r="H7789">
        <v>8089000</v>
      </c>
      <c r="I7789">
        <v>647000</v>
      </c>
      <c r="J7789">
        <v>993000</v>
      </c>
      <c r="K7789">
        <v>6713000</v>
      </c>
      <c r="L7789">
        <v>544000</v>
      </c>
      <c r="M7789">
        <v>1543000</v>
      </c>
      <c r="N7789">
        <v>1376000</v>
      </c>
      <c r="O7789">
        <v>43.188566569999999</v>
      </c>
      <c r="P7789">
        <v>50.68</v>
      </c>
      <c r="Q7789">
        <v>309777.647</v>
      </c>
      <c r="R7789">
        <v>1398000</v>
      </c>
      <c r="S7789">
        <v>585000</v>
      </c>
      <c r="T7789">
        <v>303000</v>
      </c>
      <c r="U7789">
        <v>12</v>
      </c>
      <c r="X7789">
        <v>597000</v>
      </c>
      <c r="Y7789">
        <v>2.2093056899999999</v>
      </c>
      <c r="Z7789">
        <v>4.4441484259999999</v>
      </c>
      <c r="AA7789">
        <v>4.4697675180000003</v>
      </c>
      <c r="AB7789">
        <v>-714000</v>
      </c>
      <c r="AC7789">
        <v>365000</v>
      </c>
      <c r="AD7789">
        <v>22.932126700000001</v>
      </c>
      <c r="AE7789">
        <v>11.403759539999999</v>
      </c>
      <c r="AF7789">
        <v>15699531.15</v>
      </c>
      <c r="AG7789" t="s">
        <v>4878</v>
      </c>
      <c r="AH7789" t="s">
        <v>5257</v>
      </c>
      <c r="AI7789" t="s">
        <v>5277</v>
      </c>
      <c r="AJ7789">
        <v>8082000</v>
      </c>
      <c r="AK7789">
        <v>5277000</v>
      </c>
      <c r="AL7789">
        <v>1584000</v>
      </c>
      <c r="AM7789">
        <v>126000</v>
      </c>
      <c r="AN7789">
        <v>2805000</v>
      </c>
      <c r="AO7789">
        <v>1095000</v>
      </c>
      <c r="AP7789">
        <v>2092000</v>
      </c>
      <c r="AQ7789">
        <v>2347000</v>
      </c>
      <c r="AR7789">
        <v>2806000</v>
      </c>
      <c r="AS7789">
        <v>2552000</v>
      </c>
    </row>
    <row r="7790" spans="1:45">
      <c r="A7790" t="s">
        <v>1003</v>
      </c>
      <c r="B7790">
        <v>2016</v>
      </c>
      <c r="C7790">
        <v>111000</v>
      </c>
      <c r="D7790">
        <v>0</v>
      </c>
      <c r="E7790">
        <v>286000</v>
      </c>
      <c r="F7790">
        <v>563000</v>
      </c>
      <c r="G7790">
        <v>1463000</v>
      </c>
      <c r="H7790">
        <v>7837000</v>
      </c>
      <c r="I7790">
        <v>626000</v>
      </c>
      <c r="J7790">
        <v>940000</v>
      </c>
      <c r="K7790">
        <v>6304000</v>
      </c>
      <c r="L7790">
        <v>610000</v>
      </c>
      <c r="M7790">
        <v>1219000</v>
      </c>
      <c r="N7790">
        <v>1533000</v>
      </c>
      <c r="O7790">
        <v>47.632819089999998</v>
      </c>
      <c r="P7790">
        <v>54.7</v>
      </c>
      <c r="Q7790">
        <v>307875.04499999998</v>
      </c>
      <c r="R7790">
        <v>1268000</v>
      </c>
      <c r="S7790">
        <v>1127000</v>
      </c>
      <c r="T7790">
        <v>308000</v>
      </c>
      <c r="U7790">
        <v>12</v>
      </c>
      <c r="X7790">
        <v>336000</v>
      </c>
      <c r="Y7790">
        <v>1.8184854399999999</v>
      </c>
      <c r="Z7790">
        <v>4.9352750810000003</v>
      </c>
      <c r="AA7790">
        <v>4.0956297289999997</v>
      </c>
      <c r="AB7790">
        <v>-647000</v>
      </c>
      <c r="AC7790">
        <v>336000</v>
      </c>
      <c r="AD7790">
        <v>30.220994480000002</v>
      </c>
      <c r="AE7790">
        <v>11.08347541</v>
      </c>
      <c r="AF7790">
        <v>16840764.960000001</v>
      </c>
      <c r="AG7790" t="s">
        <v>4878</v>
      </c>
      <c r="AH7790" t="s">
        <v>5257</v>
      </c>
      <c r="AI7790" t="s">
        <v>5277</v>
      </c>
      <c r="AJ7790">
        <v>7961000</v>
      </c>
      <c r="AK7790">
        <v>5181000</v>
      </c>
      <c r="AL7790">
        <v>1658000</v>
      </c>
      <c r="AM7790">
        <v>162000</v>
      </c>
      <c r="AN7790">
        <v>2780000</v>
      </c>
      <c r="AO7790">
        <v>960000</v>
      </c>
      <c r="AP7790">
        <v>1908000</v>
      </c>
      <c r="AQ7790">
        <v>2407000</v>
      </c>
      <c r="AR7790">
        <v>2555000</v>
      </c>
      <c r="AS7790">
        <v>2314000</v>
      </c>
    </row>
    <row r="7791" spans="1:45">
      <c r="A7791" t="s">
        <v>1003</v>
      </c>
      <c r="B7791">
        <v>2017</v>
      </c>
      <c r="C7791">
        <v>107000</v>
      </c>
      <c r="D7791">
        <v>0</v>
      </c>
      <c r="E7791">
        <v>406000</v>
      </c>
      <c r="F7791">
        <v>887000</v>
      </c>
      <c r="G7791">
        <v>1291000</v>
      </c>
      <c r="H7791">
        <v>7726000</v>
      </c>
      <c r="I7791">
        <v>605000</v>
      </c>
      <c r="J7791">
        <v>902000</v>
      </c>
      <c r="K7791">
        <v>6081000</v>
      </c>
      <c r="L7791">
        <v>666000</v>
      </c>
      <c r="M7791">
        <v>1037000</v>
      </c>
      <c r="N7791">
        <v>1645000</v>
      </c>
      <c r="O7791">
        <v>41.820301880000002</v>
      </c>
      <c r="P7791">
        <v>46.82</v>
      </c>
      <c r="Q7791">
        <v>300528.50099999999</v>
      </c>
      <c r="R7791">
        <v>1718000</v>
      </c>
      <c r="S7791">
        <v>953000</v>
      </c>
      <c r="T7791">
        <v>318000</v>
      </c>
      <c r="U7791">
        <v>12</v>
      </c>
      <c r="X7791">
        <v>338000</v>
      </c>
      <c r="Y7791">
        <v>2.8973121800000001</v>
      </c>
      <c r="Z7791">
        <v>5.4014739199999999</v>
      </c>
      <c r="AA7791">
        <v>5.6117049879999996</v>
      </c>
      <c r="AB7791">
        <v>-495000</v>
      </c>
      <c r="AC7791">
        <v>338000</v>
      </c>
      <c r="AD7791">
        <v>16.20069204</v>
      </c>
      <c r="AE7791">
        <v>8.6680044550000002</v>
      </c>
      <c r="AF7791">
        <v>14070744.42</v>
      </c>
      <c r="AG7791" t="s">
        <v>4878</v>
      </c>
      <c r="AH7791" t="s">
        <v>5257</v>
      </c>
      <c r="AI7791" t="s">
        <v>5277</v>
      </c>
      <c r="AJ7791">
        <v>7890000</v>
      </c>
      <c r="AK7791">
        <v>4831000</v>
      </c>
      <c r="AL7791">
        <v>1403000</v>
      </c>
      <c r="AM7791">
        <v>256000</v>
      </c>
      <c r="AN7791">
        <v>3059000</v>
      </c>
      <c r="AO7791">
        <v>1400000</v>
      </c>
      <c r="AP7791">
        <v>1900000</v>
      </c>
      <c r="AQ7791">
        <v>2454000</v>
      </c>
      <c r="AR7791">
        <v>2395000</v>
      </c>
      <c r="AS7791">
        <v>2499000</v>
      </c>
    </row>
    <row r="7792" spans="1:45">
      <c r="A7792" t="s">
        <v>1003</v>
      </c>
      <c r="B7792">
        <v>2018</v>
      </c>
      <c r="C7792">
        <v>197000</v>
      </c>
      <c r="D7792">
        <v>0</v>
      </c>
      <c r="E7792">
        <v>11000</v>
      </c>
      <c r="F7792">
        <v>261000</v>
      </c>
      <c r="G7792">
        <v>1305000</v>
      </c>
      <c r="H7792">
        <v>14529000</v>
      </c>
      <c r="I7792">
        <v>785000</v>
      </c>
      <c r="J7792">
        <v>1199000</v>
      </c>
      <c r="K7792">
        <v>13156000</v>
      </c>
      <c r="L7792">
        <v>893000</v>
      </c>
      <c r="M7792">
        <v>1896000</v>
      </c>
      <c r="N7792">
        <v>1373000</v>
      </c>
      <c r="O7792">
        <v>33.764445430000002</v>
      </c>
      <c r="P7792">
        <v>36.630000000000003</v>
      </c>
      <c r="Q7792">
        <v>300656.12900000002</v>
      </c>
      <c r="R7792">
        <v>863000</v>
      </c>
      <c r="S7792">
        <v>-5872000</v>
      </c>
      <c r="T7792">
        <v>394000</v>
      </c>
      <c r="U7792">
        <v>12</v>
      </c>
      <c r="X7792">
        <v>7177000</v>
      </c>
      <c r="Y7792">
        <v>0.86727243899999995</v>
      </c>
      <c r="Z7792">
        <v>4.5369028130000002</v>
      </c>
      <c r="AA7792">
        <v>2.8676479509999999</v>
      </c>
      <c r="AB7792">
        <v>-1298000</v>
      </c>
      <c r="AC7792">
        <v>405000</v>
      </c>
      <c r="AD7792">
        <v>42.593023260000002</v>
      </c>
      <c r="AE7792">
        <v>8.0737898759999993</v>
      </c>
      <c r="AF7792">
        <v>11013034.01</v>
      </c>
      <c r="AG7792" t="s">
        <v>4878</v>
      </c>
      <c r="AH7792" t="s">
        <v>5257</v>
      </c>
      <c r="AI7792" t="s">
        <v>5277</v>
      </c>
      <c r="AJ7792">
        <v>8685000</v>
      </c>
      <c r="AK7792">
        <v>5869000</v>
      </c>
      <c r="AL7792">
        <v>1666000</v>
      </c>
      <c r="AM7792">
        <v>681000</v>
      </c>
      <c r="AN7792">
        <v>2816000</v>
      </c>
      <c r="AO7792">
        <v>469000</v>
      </c>
      <c r="AP7792">
        <v>2296000</v>
      </c>
      <c r="AQ7792">
        <v>3233000</v>
      </c>
      <c r="AR7792">
        <v>3594000</v>
      </c>
      <c r="AS7792">
        <v>7998000</v>
      </c>
    </row>
    <row r="7793" spans="1:45">
      <c r="A7793" t="s">
        <v>1003</v>
      </c>
      <c r="B7793">
        <v>2019</v>
      </c>
      <c r="C7793">
        <v>354000</v>
      </c>
      <c r="D7793">
        <v>0</v>
      </c>
      <c r="E7793">
        <v>151000</v>
      </c>
      <c r="F7793">
        <v>211000</v>
      </c>
      <c r="G7793">
        <v>1398000</v>
      </c>
      <c r="H7793">
        <v>13148000</v>
      </c>
      <c r="I7793">
        <v>574000</v>
      </c>
      <c r="J7793">
        <v>863000</v>
      </c>
      <c r="K7793">
        <v>12036000</v>
      </c>
      <c r="L7793">
        <v>814000</v>
      </c>
      <c r="M7793">
        <v>1371000</v>
      </c>
      <c r="N7793">
        <v>1112000</v>
      </c>
      <c r="O7793">
        <v>44.886753910000003</v>
      </c>
      <c r="P7793">
        <v>46.92</v>
      </c>
      <c r="Q7793">
        <v>301186.63799999998</v>
      </c>
      <c r="R7793">
        <v>1425000</v>
      </c>
      <c r="S7793">
        <v>1537000</v>
      </c>
      <c r="T7793">
        <v>446000</v>
      </c>
      <c r="U7793">
        <v>12</v>
      </c>
      <c r="X7793">
        <v>-139000</v>
      </c>
      <c r="Y7793">
        <v>0.70112120300000003</v>
      </c>
      <c r="Z7793">
        <v>3.6626277780000001</v>
      </c>
      <c r="AA7793">
        <v>4.7350602559999997</v>
      </c>
      <c r="AB7793">
        <v>-1418000</v>
      </c>
      <c r="AC7793">
        <v>382000</v>
      </c>
      <c r="AD7793">
        <v>67.02857143</v>
      </c>
      <c r="AE7793">
        <v>12.81047457</v>
      </c>
      <c r="AF7793">
        <v>14131677.060000001</v>
      </c>
      <c r="AG7793" t="s">
        <v>4878</v>
      </c>
      <c r="AH7793" t="s">
        <v>5257</v>
      </c>
      <c r="AI7793" t="s">
        <v>5277</v>
      </c>
      <c r="AJ7793">
        <v>8107000</v>
      </c>
      <c r="AK7793">
        <v>5414000</v>
      </c>
      <c r="AL7793">
        <v>1543000</v>
      </c>
      <c r="AM7793">
        <v>171000</v>
      </c>
      <c r="AN7793">
        <v>2693000</v>
      </c>
      <c r="AO7793">
        <v>979000</v>
      </c>
      <c r="AP7793">
        <v>1967000</v>
      </c>
      <c r="AQ7793">
        <v>2455000</v>
      </c>
      <c r="AR7793">
        <v>3385000</v>
      </c>
      <c r="AS7793">
        <v>7103000</v>
      </c>
    </row>
    <row r="7794" spans="1:45">
      <c r="A7794" t="s">
        <v>1003</v>
      </c>
      <c r="B7794">
        <v>2020</v>
      </c>
      <c r="C7794">
        <v>341000</v>
      </c>
      <c r="D7794">
        <v>0</v>
      </c>
      <c r="E7794">
        <v>174000</v>
      </c>
      <c r="F7794">
        <v>1628000</v>
      </c>
      <c r="G7794">
        <v>1396000</v>
      </c>
      <c r="H7794">
        <v>12372000</v>
      </c>
      <c r="I7794">
        <v>575000</v>
      </c>
      <c r="J7794">
        <v>871000</v>
      </c>
      <c r="K7794">
        <v>9803000</v>
      </c>
      <c r="L7794">
        <v>1049000</v>
      </c>
      <c r="M7794">
        <v>1202000</v>
      </c>
      <c r="N7794">
        <v>2569000</v>
      </c>
      <c r="O7794">
        <v>47.650651770000003</v>
      </c>
      <c r="P7794">
        <v>48.37</v>
      </c>
      <c r="Q7794">
        <v>302271.12699999998</v>
      </c>
      <c r="R7794">
        <v>1435000</v>
      </c>
      <c r="S7794">
        <v>3664000</v>
      </c>
      <c r="T7794">
        <v>328000</v>
      </c>
      <c r="U7794">
        <v>12</v>
      </c>
      <c r="X7794">
        <v>-2268000</v>
      </c>
      <c r="Y7794">
        <v>5.3975344070000002</v>
      </c>
      <c r="Z7794">
        <v>8.482136809</v>
      </c>
      <c r="AA7794">
        <v>4.7576547140000001</v>
      </c>
      <c r="AB7794">
        <v>-690000</v>
      </c>
      <c r="AC7794">
        <v>299000</v>
      </c>
      <c r="AD7794">
        <v>9.0242537309999999</v>
      </c>
      <c r="AE7794">
        <v>5.7025724880000004</v>
      </c>
      <c r="AF7794">
        <v>14620854.41</v>
      </c>
      <c r="AG7794" t="s">
        <v>4878</v>
      </c>
      <c r="AH7794" t="s">
        <v>5257</v>
      </c>
      <c r="AI7794" t="s">
        <v>5277</v>
      </c>
      <c r="AJ7794">
        <v>8691000</v>
      </c>
      <c r="AK7794">
        <v>5692000</v>
      </c>
      <c r="AL7794">
        <v>1662000</v>
      </c>
      <c r="AM7794">
        <v>230000</v>
      </c>
      <c r="AN7794">
        <v>2999000</v>
      </c>
      <c r="AO7794">
        <v>1107000</v>
      </c>
      <c r="AP7794">
        <v>2385000</v>
      </c>
      <c r="AQ7794">
        <v>2368000</v>
      </c>
      <c r="AR7794">
        <v>3075000</v>
      </c>
      <c r="AS7794">
        <v>4994000</v>
      </c>
    </row>
    <row r="7795" spans="1:45">
      <c r="A7795" t="s">
        <v>1004</v>
      </c>
      <c r="B7795">
        <v>2011</v>
      </c>
      <c r="C7795">
        <v>11717</v>
      </c>
      <c r="D7795">
        <v>8409</v>
      </c>
      <c r="E7795">
        <v>-67036</v>
      </c>
      <c r="F7795">
        <v>104149</v>
      </c>
      <c r="G7795">
        <v>79167</v>
      </c>
      <c r="H7795">
        <v>367460</v>
      </c>
      <c r="I7795">
        <v>15181</v>
      </c>
      <c r="J7795">
        <v>0</v>
      </c>
      <c r="K7795">
        <v>168505</v>
      </c>
      <c r="L7795">
        <v>26057</v>
      </c>
      <c r="M7795">
        <v>0</v>
      </c>
      <c r="N7795">
        <v>198955</v>
      </c>
      <c r="O7795">
        <v>49.7</v>
      </c>
      <c r="P7795">
        <v>4.97</v>
      </c>
      <c r="Q7795">
        <v>39397.451000000001</v>
      </c>
      <c r="R7795">
        <v>86681</v>
      </c>
      <c r="S7795">
        <v>-13611</v>
      </c>
      <c r="T7795">
        <v>47059</v>
      </c>
      <c r="U7795">
        <v>12</v>
      </c>
      <c r="X7795">
        <v>92778</v>
      </c>
      <c r="Y7795">
        <v>26.44172872</v>
      </c>
      <c r="Z7795">
        <v>50.499459979999997</v>
      </c>
      <c r="AA7795">
        <v>22.006889050000002</v>
      </c>
      <c r="AB7795">
        <v>35759</v>
      </c>
      <c r="AC7795">
        <v>100243</v>
      </c>
      <c r="AD7795">
        <v>1.8407407410000001</v>
      </c>
      <c r="AE7795">
        <v>0.98416893999999999</v>
      </c>
      <c r="AF7795">
        <v>195805.3315</v>
      </c>
      <c r="AG7795" t="s">
        <v>4774</v>
      </c>
      <c r="AH7795" t="s">
        <v>5269</v>
      </c>
      <c r="AI7795" t="s">
        <v>5277</v>
      </c>
      <c r="AJ7795">
        <v>127644</v>
      </c>
      <c r="AL7795">
        <v>88022</v>
      </c>
      <c r="AN7795">
        <v>39622</v>
      </c>
      <c r="AO7795">
        <v>39622</v>
      </c>
      <c r="AP7795">
        <v>63076</v>
      </c>
      <c r="AQ7795">
        <v>226424</v>
      </c>
      <c r="AR7795">
        <v>27317</v>
      </c>
      <c r="AS7795">
        <v>125345</v>
      </c>
    </row>
    <row r="7796" spans="1:45">
      <c r="A7796" t="s">
        <v>1004</v>
      </c>
      <c r="B7796">
        <v>2012</v>
      </c>
      <c r="C7796">
        <v>9108</v>
      </c>
      <c r="D7796">
        <v>3162</v>
      </c>
      <c r="E7796">
        <v>2223</v>
      </c>
      <c r="F7796">
        <v>2747</v>
      </c>
      <c r="G7796">
        <v>51290</v>
      </c>
      <c r="H7796">
        <v>378173</v>
      </c>
      <c r="I7796">
        <v>15608</v>
      </c>
      <c r="J7796">
        <v>0</v>
      </c>
      <c r="K7796">
        <v>172202</v>
      </c>
      <c r="L7796">
        <v>36016</v>
      </c>
      <c r="M7796">
        <v>0</v>
      </c>
      <c r="N7796">
        <v>205971</v>
      </c>
      <c r="O7796">
        <v>47</v>
      </c>
      <c r="P7796">
        <v>4.7</v>
      </c>
      <c r="Q7796">
        <v>39799.582999999999</v>
      </c>
      <c r="R7796">
        <v>59049</v>
      </c>
      <c r="S7796">
        <v>-44148</v>
      </c>
      <c r="T7796">
        <v>48359</v>
      </c>
      <c r="U7796">
        <v>12</v>
      </c>
      <c r="X7796">
        <v>95438</v>
      </c>
      <c r="Y7796">
        <v>0.69542462400000005</v>
      </c>
      <c r="Z7796">
        <v>51.752049759999998</v>
      </c>
      <c r="AA7796">
        <v>14.94871809</v>
      </c>
      <c r="AB7796">
        <v>-18554</v>
      </c>
      <c r="AC7796">
        <v>133299</v>
      </c>
      <c r="AD7796">
        <v>67.142857140000004</v>
      </c>
      <c r="AE7796">
        <v>0.90817658800000001</v>
      </c>
      <c r="AF7796">
        <v>187058.04010000001</v>
      </c>
      <c r="AG7796" t="s">
        <v>4774</v>
      </c>
      <c r="AH7796" t="s">
        <v>5269</v>
      </c>
      <c r="AI7796" t="s">
        <v>5277</v>
      </c>
      <c r="AJ7796">
        <v>110733</v>
      </c>
      <c r="AL7796">
        <v>100043</v>
      </c>
      <c r="AN7796">
        <v>10690</v>
      </c>
      <c r="AO7796">
        <v>10690</v>
      </c>
      <c r="AP7796">
        <v>19923</v>
      </c>
      <c r="AQ7796">
        <v>279579</v>
      </c>
      <c r="AR7796">
        <v>38477</v>
      </c>
      <c r="AS7796">
        <v>120668</v>
      </c>
    </row>
    <row r="7797" spans="1:45">
      <c r="A7797" t="s">
        <v>1004</v>
      </c>
      <c r="B7797">
        <v>2013</v>
      </c>
      <c r="C7797">
        <v>6094</v>
      </c>
      <c r="D7797">
        <v>2821</v>
      </c>
      <c r="E7797">
        <v>3104</v>
      </c>
      <c r="F7797">
        <v>4304</v>
      </c>
      <c r="G7797">
        <v>54329</v>
      </c>
      <c r="H7797">
        <v>423953</v>
      </c>
      <c r="I7797">
        <v>20586</v>
      </c>
      <c r="J7797">
        <v>0</v>
      </c>
      <c r="K7797">
        <v>144859</v>
      </c>
      <c r="L7797">
        <v>57637</v>
      </c>
      <c r="M7797">
        <v>0</v>
      </c>
      <c r="N7797">
        <v>279094</v>
      </c>
      <c r="O7797">
        <v>65.3</v>
      </c>
      <c r="P7797">
        <v>6.53</v>
      </c>
      <c r="Q7797">
        <v>40345.455999999998</v>
      </c>
      <c r="R7797">
        <v>53364</v>
      </c>
      <c r="S7797">
        <v>-26288</v>
      </c>
      <c r="T7797">
        <v>42700</v>
      </c>
      <c r="U7797">
        <v>12</v>
      </c>
      <c r="X7797">
        <v>80617</v>
      </c>
      <c r="Y7797">
        <v>1.074747275</v>
      </c>
      <c r="Z7797">
        <v>69.17210206</v>
      </c>
      <c r="AA7797">
        <v>13.32546784</v>
      </c>
      <c r="AB7797">
        <v>-33229</v>
      </c>
      <c r="AC7797">
        <v>159724</v>
      </c>
      <c r="AD7797">
        <v>-653</v>
      </c>
      <c r="AE7797">
        <v>0.94402220100000001</v>
      </c>
      <c r="AF7797">
        <v>263455.82770000002</v>
      </c>
      <c r="AG7797" t="s">
        <v>4774</v>
      </c>
      <c r="AH7797" t="s">
        <v>5269</v>
      </c>
      <c r="AI7797" t="s">
        <v>5277</v>
      </c>
      <c r="AJ7797">
        <v>102569</v>
      </c>
      <c r="AL7797">
        <v>91905</v>
      </c>
      <c r="AN7797">
        <v>10664</v>
      </c>
      <c r="AO7797">
        <v>10664</v>
      </c>
      <c r="AP7797">
        <v>29564</v>
      </c>
      <c r="AQ7797">
        <v>331442</v>
      </c>
      <c r="AR7797">
        <v>62793</v>
      </c>
      <c r="AS7797">
        <v>75748</v>
      </c>
    </row>
    <row r="7798" spans="1:45">
      <c r="A7798" t="s">
        <v>1004</v>
      </c>
      <c r="B7798">
        <v>2014</v>
      </c>
      <c r="C7798">
        <v>9772</v>
      </c>
      <c r="D7798">
        <v>32402</v>
      </c>
      <c r="E7798">
        <v>23134</v>
      </c>
      <c r="F7798">
        <v>37766</v>
      </c>
      <c r="G7798">
        <v>94387</v>
      </c>
      <c r="H7798">
        <v>876770</v>
      </c>
      <c r="I7798">
        <v>30198</v>
      </c>
      <c r="J7798">
        <v>0</v>
      </c>
      <c r="K7798">
        <v>443035</v>
      </c>
      <c r="L7798">
        <v>76753</v>
      </c>
      <c r="M7798">
        <v>5993</v>
      </c>
      <c r="N7798">
        <v>433735</v>
      </c>
      <c r="O7798">
        <v>54.5</v>
      </c>
      <c r="P7798">
        <v>5.45</v>
      </c>
      <c r="Q7798">
        <v>55225.288</v>
      </c>
      <c r="R7798">
        <v>97069</v>
      </c>
      <c r="S7798">
        <v>-358114</v>
      </c>
      <c r="T7798">
        <v>58799</v>
      </c>
      <c r="U7798">
        <v>12</v>
      </c>
      <c r="X7798">
        <v>452501</v>
      </c>
      <c r="Y7798">
        <v>8.7664669960000001</v>
      </c>
      <c r="Z7798">
        <v>78.536303880000006</v>
      </c>
      <c r="AA7798">
        <v>22.532229650000001</v>
      </c>
      <c r="AB7798">
        <v>-38355</v>
      </c>
      <c r="AC7798">
        <v>229618</v>
      </c>
      <c r="AD7798">
        <v>8.384615385</v>
      </c>
      <c r="AE7798">
        <v>0.693946587</v>
      </c>
      <c r="AF7798">
        <v>300977.81959999999</v>
      </c>
      <c r="AG7798" t="s">
        <v>4774</v>
      </c>
      <c r="AH7798" t="s">
        <v>5269</v>
      </c>
      <c r="AI7798" t="s">
        <v>5277</v>
      </c>
      <c r="AJ7798">
        <v>151862</v>
      </c>
      <c r="AL7798">
        <v>113592</v>
      </c>
      <c r="AN7798">
        <v>38270</v>
      </c>
      <c r="AO7798">
        <v>38270</v>
      </c>
      <c r="AP7798">
        <v>60457</v>
      </c>
      <c r="AQ7798">
        <v>749273</v>
      </c>
      <c r="AR7798">
        <v>98812</v>
      </c>
      <c r="AS7798">
        <v>335000</v>
      </c>
    </row>
    <row r="7799" spans="1:45">
      <c r="A7799" t="s">
        <v>1004</v>
      </c>
      <c r="B7799">
        <v>2015</v>
      </c>
      <c r="C7799">
        <v>21111</v>
      </c>
      <c r="D7799">
        <v>28556</v>
      </c>
      <c r="E7799">
        <v>38474</v>
      </c>
      <c r="F7799">
        <v>-240139</v>
      </c>
      <c r="G7799">
        <v>86852</v>
      </c>
      <c r="H7799">
        <v>788594</v>
      </c>
      <c r="I7799">
        <v>39624</v>
      </c>
      <c r="J7799">
        <v>0</v>
      </c>
      <c r="K7799">
        <v>425836</v>
      </c>
      <c r="L7799">
        <v>70970</v>
      </c>
      <c r="M7799">
        <v>5989</v>
      </c>
      <c r="N7799">
        <v>362758</v>
      </c>
      <c r="O7799">
        <v>83.4</v>
      </c>
      <c r="P7799">
        <v>8.34</v>
      </c>
      <c r="Q7799">
        <v>66287.148000000001</v>
      </c>
      <c r="R7799">
        <v>-136096</v>
      </c>
      <c r="S7799">
        <v>-172308</v>
      </c>
      <c r="T7799">
        <v>73014</v>
      </c>
      <c r="U7799">
        <v>12</v>
      </c>
      <c r="X7799">
        <v>259160</v>
      </c>
      <c r="Y7799">
        <v>-38.347207820000001</v>
      </c>
      <c r="Z7799">
        <v>54.722825</v>
      </c>
      <c r="AA7799">
        <v>-21.732836379999998</v>
      </c>
      <c r="AB7799">
        <v>-25625</v>
      </c>
      <c r="AC7799">
        <v>226915</v>
      </c>
      <c r="AD7799">
        <v>-2.212201592</v>
      </c>
      <c r="AE7799">
        <v>1.5240441259999999</v>
      </c>
      <c r="AF7799">
        <v>552834.81429999997</v>
      </c>
      <c r="AG7799" t="s">
        <v>4774</v>
      </c>
      <c r="AH7799" t="s">
        <v>5269</v>
      </c>
      <c r="AI7799" t="s">
        <v>5277</v>
      </c>
      <c r="AJ7799">
        <v>137512</v>
      </c>
      <c r="AL7799">
        <v>346622</v>
      </c>
      <c r="AN7799">
        <v>-209110</v>
      </c>
      <c r="AO7799">
        <v>-209110</v>
      </c>
      <c r="AP7799">
        <v>62252</v>
      </c>
      <c r="AQ7799">
        <v>719086</v>
      </c>
      <c r="AR7799">
        <v>87877</v>
      </c>
      <c r="AS7799">
        <v>328565</v>
      </c>
    </row>
    <row r="7800" spans="1:45">
      <c r="A7800" t="s">
        <v>1004</v>
      </c>
      <c r="B7800">
        <v>2016</v>
      </c>
      <c r="C7800">
        <v>11871</v>
      </c>
      <c r="D7800">
        <v>-32479</v>
      </c>
      <c r="E7800">
        <v>-14</v>
      </c>
      <c r="F7800">
        <v>-91813</v>
      </c>
      <c r="G7800">
        <v>118567</v>
      </c>
      <c r="H7800">
        <v>2267587</v>
      </c>
      <c r="I7800">
        <v>69783</v>
      </c>
      <c r="J7800">
        <v>0</v>
      </c>
      <c r="K7800">
        <v>534185</v>
      </c>
      <c r="L7800">
        <v>95577</v>
      </c>
      <c r="M7800">
        <v>6057</v>
      </c>
      <c r="N7800">
        <v>1733402</v>
      </c>
      <c r="O7800">
        <v>153.69999999999999</v>
      </c>
      <c r="P7800">
        <v>15.37</v>
      </c>
      <c r="Q7800">
        <v>161041.32</v>
      </c>
      <c r="R7800">
        <v>28710</v>
      </c>
      <c r="S7800">
        <v>-747720</v>
      </c>
      <c r="T7800">
        <v>76187</v>
      </c>
      <c r="U7800">
        <v>12</v>
      </c>
      <c r="X7800">
        <v>866287</v>
      </c>
      <c r="Y7800">
        <v>-7.958254599</v>
      </c>
      <c r="Z7800">
        <v>107.6361644</v>
      </c>
      <c r="AA7800">
        <v>2.488552705</v>
      </c>
      <c r="AB7800">
        <v>593576</v>
      </c>
      <c r="AC7800">
        <v>165470</v>
      </c>
      <c r="AD7800">
        <v>-19.705128210000002</v>
      </c>
      <c r="AE7800">
        <v>1.427958724</v>
      </c>
      <c r="AF7800">
        <v>2475205.088</v>
      </c>
      <c r="AG7800" t="s">
        <v>4774</v>
      </c>
      <c r="AH7800" t="s">
        <v>5269</v>
      </c>
      <c r="AI7800" t="s">
        <v>5277</v>
      </c>
      <c r="AJ7800">
        <v>200851</v>
      </c>
      <c r="AL7800">
        <v>248328</v>
      </c>
      <c r="AN7800">
        <v>-47477</v>
      </c>
      <c r="AO7800">
        <v>-47477</v>
      </c>
      <c r="AP7800">
        <v>725126</v>
      </c>
      <c r="AQ7800">
        <v>1489515</v>
      </c>
      <c r="AR7800">
        <v>131550</v>
      </c>
      <c r="AS7800">
        <v>390219</v>
      </c>
    </row>
    <row r="7801" spans="1:45">
      <c r="A7801" t="s">
        <v>1004</v>
      </c>
      <c r="B7801">
        <v>2017</v>
      </c>
      <c r="C7801">
        <v>2159</v>
      </c>
      <c r="D7801">
        <v>-17590</v>
      </c>
      <c r="E7801">
        <v>1273</v>
      </c>
      <c r="F7801">
        <v>120424</v>
      </c>
      <c r="G7801">
        <v>229891</v>
      </c>
      <c r="H7801">
        <v>2693296</v>
      </c>
      <c r="I7801">
        <v>114320</v>
      </c>
      <c r="J7801">
        <v>0</v>
      </c>
      <c r="K7801">
        <v>837330</v>
      </c>
      <c r="L7801">
        <v>162878</v>
      </c>
      <c r="M7801">
        <v>9235</v>
      </c>
      <c r="N7801">
        <v>1855966</v>
      </c>
      <c r="O7801">
        <v>121.5</v>
      </c>
      <c r="P7801">
        <v>12.15</v>
      </c>
      <c r="Q7801">
        <v>201836.17199999999</v>
      </c>
      <c r="R7801">
        <v>261647</v>
      </c>
      <c r="S7801">
        <v>-887879</v>
      </c>
      <c r="T7801">
        <v>120201</v>
      </c>
      <c r="U7801">
        <v>12</v>
      </c>
      <c r="X7801">
        <v>1117770</v>
      </c>
      <c r="Y7801">
        <v>6.1538194959999997</v>
      </c>
      <c r="Z7801">
        <v>91.953339270000001</v>
      </c>
      <c r="AA7801">
        <v>13.37049433</v>
      </c>
      <c r="AB7801">
        <v>-60913</v>
      </c>
      <c r="AC7801">
        <v>399314</v>
      </c>
      <c r="AD7801">
        <v>21.696428569999998</v>
      </c>
      <c r="AE7801">
        <v>1.3213223249999999</v>
      </c>
      <c r="AF7801">
        <v>2452309.4900000002</v>
      </c>
      <c r="AG7801" t="s">
        <v>4774</v>
      </c>
      <c r="AH7801" t="s">
        <v>5269</v>
      </c>
      <c r="AI7801" t="s">
        <v>5277</v>
      </c>
      <c r="AJ7801">
        <v>366474</v>
      </c>
      <c r="AL7801">
        <v>225028</v>
      </c>
      <c r="AN7801">
        <v>141446</v>
      </c>
      <c r="AO7801">
        <v>141446</v>
      </c>
      <c r="AP7801">
        <v>144860</v>
      </c>
      <c r="AQ7801">
        <v>2533852</v>
      </c>
      <c r="AR7801">
        <v>205773</v>
      </c>
      <c r="AS7801">
        <v>620196</v>
      </c>
    </row>
    <row r="7802" spans="1:45">
      <c r="A7802" t="s">
        <v>1004</v>
      </c>
      <c r="B7802">
        <v>2018</v>
      </c>
      <c r="C7802">
        <v>2500</v>
      </c>
      <c r="D7802">
        <v>51440</v>
      </c>
      <c r="E7802">
        <v>8110</v>
      </c>
      <c r="F7802">
        <v>300360</v>
      </c>
      <c r="G7802">
        <v>467654</v>
      </c>
      <c r="H7802">
        <v>3979173</v>
      </c>
      <c r="I7802">
        <v>131720</v>
      </c>
      <c r="J7802">
        <v>0</v>
      </c>
      <c r="K7802">
        <v>1533965</v>
      </c>
      <c r="L7802">
        <v>261184</v>
      </c>
      <c r="M7802">
        <v>24665</v>
      </c>
      <c r="N7802">
        <v>2445208</v>
      </c>
      <c r="O7802">
        <v>64.900000000000006</v>
      </c>
      <c r="P7802">
        <v>6.49</v>
      </c>
      <c r="Q7802">
        <v>227581.223</v>
      </c>
      <c r="R7802">
        <v>446744</v>
      </c>
      <c r="S7802">
        <v>-856403</v>
      </c>
      <c r="T7802">
        <v>187214</v>
      </c>
      <c r="U7802">
        <v>12</v>
      </c>
      <c r="X7802">
        <v>1324057</v>
      </c>
      <c r="Y7802">
        <v>14.12298652</v>
      </c>
      <c r="Z7802">
        <v>107.4426514</v>
      </c>
      <c r="AA7802">
        <v>21.00599111</v>
      </c>
      <c r="AB7802">
        <v>-92291</v>
      </c>
      <c r="AC7802">
        <v>605264</v>
      </c>
      <c r="AD7802">
        <v>4.8074074070000004</v>
      </c>
      <c r="AE7802">
        <v>0.60404317299999999</v>
      </c>
      <c r="AF7802">
        <v>1477002.1370000001</v>
      </c>
      <c r="AG7802" t="s">
        <v>4774</v>
      </c>
      <c r="AH7802" t="s">
        <v>5269</v>
      </c>
      <c r="AI7802" t="s">
        <v>5277</v>
      </c>
      <c r="AJ7802">
        <v>587624</v>
      </c>
      <c r="AL7802">
        <v>328094</v>
      </c>
      <c r="AN7802">
        <v>259530</v>
      </c>
      <c r="AO7802">
        <v>259530</v>
      </c>
      <c r="AP7802">
        <v>222625</v>
      </c>
      <c r="AQ7802">
        <v>3740759</v>
      </c>
      <c r="AR7802">
        <v>314916</v>
      </c>
      <c r="AS7802">
        <v>1189473</v>
      </c>
    </row>
    <row r="7803" spans="1:45">
      <c r="A7803" t="s">
        <v>1004</v>
      </c>
      <c r="B7803">
        <v>2019</v>
      </c>
      <c r="C7803">
        <v>2907</v>
      </c>
      <c r="D7803">
        <v>-66522</v>
      </c>
      <c r="E7803">
        <v>35301</v>
      </c>
      <c r="F7803">
        <v>67928</v>
      </c>
      <c r="G7803">
        <v>476316</v>
      </c>
      <c r="H7803">
        <v>7194838</v>
      </c>
      <c r="I7803">
        <v>209463</v>
      </c>
      <c r="J7803">
        <v>0</v>
      </c>
      <c r="K7803">
        <v>3971530</v>
      </c>
      <c r="L7803">
        <v>511622</v>
      </c>
      <c r="M7803">
        <v>42858</v>
      </c>
      <c r="N7803">
        <v>3223308</v>
      </c>
      <c r="O7803">
        <v>48.3</v>
      </c>
      <c r="P7803">
        <v>4.83</v>
      </c>
      <c r="Q7803">
        <v>228386.1</v>
      </c>
      <c r="R7803">
        <v>421501</v>
      </c>
      <c r="S7803">
        <v>87927</v>
      </c>
      <c r="T7803">
        <v>248843</v>
      </c>
      <c r="U7803">
        <v>12</v>
      </c>
      <c r="X7803">
        <v>388389</v>
      </c>
      <c r="Y7803">
        <v>2.9788081289999999</v>
      </c>
      <c r="Z7803">
        <v>141.1341583</v>
      </c>
      <c r="AA7803">
        <v>18.483844739999999</v>
      </c>
      <c r="AB7803">
        <v>-383573</v>
      </c>
      <c r="AC7803">
        <v>346123</v>
      </c>
      <c r="AD7803">
        <v>20.125</v>
      </c>
      <c r="AE7803">
        <v>0.34222756999999998</v>
      </c>
      <c r="AF7803">
        <v>1103104.8629999999</v>
      </c>
      <c r="AG7803" t="s">
        <v>4774</v>
      </c>
      <c r="AH7803" t="s">
        <v>5269</v>
      </c>
      <c r="AI7803" t="s">
        <v>5277</v>
      </c>
      <c r="AJ7803">
        <v>671572</v>
      </c>
      <c r="AL7803">
        <v>498914</v>
      </c>
      <c r="AN7803">
        <v>172658</v>
      </c>
      <c r="AO7803">
        <v>172658</v>
      </c>
      <c r="AP7803">
        <v>268674</v>
      </c>
      <c r="AQ7803">
        <v>6704371</v>
      </c>
      <c r="AR7803">
        <v>652247</v>
      </c>
      <c r="AS7803">
        <v>3223197</v>
      </c>
    </row>
    <row r="7804" spans="1:45">
      <c r="A7804" t="s">
        <v>1004</v>
      </c>
      <c r="B7804">
        <v>2020</v>
      </c>
      <c r="C7804">
        <v>94329</v>
      </c>
      <c r="D7804">
        <v>139614</v>
      </c>
      <c r="E7804">
        <v>122054</v>
      </c>
      <c r="F7804">
        <v>-2533621</v>
      </c>
      <c r="G7804">
        <v>559775</v>
      </c>
      <c r="H7804">
        <v>4362868</v>
      </c>
      <c r="I7804">
        <v>133109</v>
      </c>
      <c r="J7804">
        <v>0</v>
      </c>
      <c r="K7804">
        <v>3651866</v>
      </c>
      <c r="L7804">
        <v>345365</v>
      </c>
      <c r="M7804">
        <v>13175</v>
      </c>
      <c r="N7804">
        <v>711002</v>
      </c>
      <c r="O7804">
        <v>13.16</v>
      </c>
      <c r="P7804">
        <v>13.16</v>
      </c>
      <c r="Q7804">
        <v>39752.671999999999</v>
      </c>
      <c r="R7804">
        <v>-1972320</v>
      </c>
      <c r="S7804">
        <v>61591</v>
      </c>
      <c r="T7804">
        <v>484532</v>
      </c>
      <c r="U7804">
        <v>12</v>
      </c>
      <c r="X7804">
        <v>498184</v>
      </c>
      <c r="Y7804">
        <v>-67.806675850000005</v>
      </c>
      <c r="Z7804">
        <v>17.88564049</v>
      </c>
      <c r="AA7804">
        <v>-52.784715200000001</v>
      </c>
      <c r="AB7804">
        <v>-318739</v>
      </c>
      <c r="AC7804">
        <v>498184</v>
      </c>
      <c r="AD7804">
        <v>-0.206301928</v>
      </c>
      <c r="AE7804">
        <v>0.73578578299999997</v>
      </c>
      <c r="AF7804">
        <v>523145.16350000002</v>
      </c>
      <c r="AG7804" t="s">
        <v>4774</v>
      </c>
      <c r="AH7804" t="s">
        <v>5269</v>
      </c>
      <c r="AI7804" t="s">
        <v>5277</v>
      </c>
      <c r="AJ7804">
        <v>1033147</v>
      </c>
      <c r="AL7804">
        <v>3489999</v>
      </c>
      <c r="AN7804">
        <v>-2456852</v>
      </c>
      <c r="AO7804">
        <v>-2456852</v>
      </c>
      <c r="AP7804">
        <v>178369</v>
      </c>
      <c r="AQ7804">
        <v>4120600</v>
      </c>
      <c r="AR7804">
        <v>497108</v>
      </c>
      <c r="AS7804">
        <v>2996840</v>
      </c>
    </row>
    <row r="7805" spans="1:45">
      <c r="A7805" t="s">
        <v>1005</v>
      </c>
      <c r="B7805">
        <v>2011</v>
      </c>
      <c r="E7805">
        <v>0</v>
      </c>
      <c r="F7805">
        <v>36571</v>
      </c>
      <c r="G7805">
        <v>23123</v>
      </c>
      <c r="H7805">
        <v>4132865</v>
      </c>
      <c r="K7805">
        <v>3666445</v>
      </c>
      <c r="N7805">
        <v>466420</v>
      </c>
      <c r="O7805">
        <v>10.257508619999999</v>
      </c>
      <c r="P7805">
        <v>12.92</v>
      </c>
      <c r="U7805">
        <v>12</v>
      </c>
      <c r="Y7805">
        <v>0.87604492499999997</v>
      </c>
      <c r="AD7805">
        <v>3.9033232629999999</v>
      </c>
      <c r="AG7805" t="s">
        <v>4774</v>
      </c>
      <c r="AH7805" t="s">
        <v>5260</v>
      </c>
      <c r="AI7805" t="s">
        <v>5277</v>
      </c>
      <c r="AJ7805">
        <v>136450</v>
      </c>
      <c r="AK7805">
        <v>18629</v>
      </c>
      <c r="AN7805">
        <v>117821</v>
      </c>
      <c r="AO7805">
        <v>117821</v>
      </c>
      <c r="AP7805">
        <v>257072</v>
      </c>
      <c r="AR7805">
        <v>3443528</v>
      </c>
      <c r="AS7805">
        <v>158298</v>
      </c>
    </row>
    <row r="7806" spans="1:45">
      <c r="A7806" t="s">
        <v>1005</v>
      </c>
      <c r="B7806">
        <v>2012</v>
      </c>
      <c r="E7806">
        <v>0</v>
      </c>
      <c r="F7806">
        <v>47421</v>
      </c>
      <c r="G7806">
        <v>39388</v>
      </c>
      <c r="H7806">
        <v>4370368</v>
      </c>
      <c r="K7806">
        <v>3855589</v>
      </c>
      <c r="N7806">
        <v>514779</v>
      </c>
      <c r="O7806">
        <v>12.377287880000001</v>
      </c>
      <c r="P7806">
        <v>15.59</v>
      </c>
      <c r="Q7806">
        <v>41859.919999999998</v>
      </c>
      <c r="U7806">
        <v>12</v>
      </c>
      <c r="Y7806">
        <v>1.1344114599999999</v>
      </c>
      <c r="Z7806">
        <v>12.059793709999999</v>
      </c>
      <c r="AD7806">
        <v>13.79646018</v>
      </c>
      <c r="AE7806">
        <v>1.2927252629999999</v>
      </c>
      <c r="AF7806">
        <v>652596.15280000004</v>
      </c>
      <c r="AG7806" t="s">
        <v>4774</v>
      </c>
      <c r="AH7806" t="s">
        <v>5260</v>
      </c>
      <c r="AI7806" t="s">
        <v>5277</v>
      </c>
      <c r="AJ7806">
        <v>128445</v>
      </c>
      <c r="AK7806">
        <v>8734</v>
      </c>
      <c r="AN7806">
        <v>119711</v>
      </c>
      <c r="AO7806">
        <v>119711</v>
      </c>
      <c r="AP7806">
        <v>177375</v>
      </c>
      <c r="AR7806">
        <v>3680772</v>
      </c>
      <c r="AS7806">
        <v>108281</v>
      </c>
    </row>
    <row r="7807" spans="1:45">
      <c r="A7807" t="s">
        <v>1005</v>
      </c>
      <c r="B7807">
        <v>2013</v>
      </c>
      <c r="E7807">
        <v>-112247</v>
      </c>
      <c r="F7807">
        <v>172075</v>
      </c>
      <c r="G7807">
        <v>84531</v>
      </c>
      <c r="H7807">
        <v>4741198</v>
      </c>
      <c r="K7807">
        <v>4081024</v>
      </c>
      <c r="N7807">
        <v>660174</v>
      </c>
      <c r="O7807">
        <v>16.08319934</v>
      </c>
      <c r="P7807">
        <v>20.079999999999998</v>
      </c>
      <c r="Q7807">
        <v>42091.18</v>
      </c>
      <c r="U7807">
        <v>12</v>
      </c>
      <c r="Y7807">
        <v>4.0982058200000004</v>
      </c>
      <c r="Z7807">
        <v>15.6829293</v>
      </c>
      <c r="AD7807">
        <v>4.9336609339999997</v>
      </c>
      <c r="AE7807">
        <v>1.280373049</v>
      </c>
      <c r="AF7807">
        <v>845190.89439999999</v>
      </c>
      <c r="AG7807" t="s">
        <v>4774</v>
      </c>
      <c r="AH7807" t="s">
        <v>5260</v>
      </c>
      <c r="AI7807" t="s">
        <v>5277</v>
      </c>
      <c r="AJ7807">
        <v>140278</v>
      </c>
      <c r="AK7807">
        <v>7169</v>
      </c>
      <c r="AN7807">
        <v>133109</v>
      </c>
      <c r="AO7807">
        <v>133109</v>
      </c>
      <c r="AP7807">
        <v>49348</v>
      </c>
      <c r="AR7807">
        <v>3936173</v>
      </c>
      <c r="AS7807">
        <v>92799</v>
      </c>
    </row>
    <row r="7808" spans="1:45">
      <c r="A7808" t="s">
        <v>1005</v>
      </c>
      <c r="B7808">
        <v>2014</v>
      </c>
      <c r="E7808">
        <v>20389</v>
      </c>
      <c r="F7808">
        <v>40453</v>
      </c>
      <c r="G7808">
        <v>71432</v>
      </c>
      <c r="H7808">
        <v>4852987</v>
      </c>
      <c r="K7808">
        <v>4284946</v>
      </c>
      <c r="N7808">
        <v>568041</v>
      </c>
      <c r="O7808">
        <v>17.55530186</v>
      </c>
      <c r="P7808">
        <v>21.5</v>
      </c>
      <c r="Q7808">
        <v>35903.230000000003</v>
      </c>
      <c r="U7808">
        <v>12</v>
      </c>
      <c r="Y7808">
        <v>1.0688037749999999</v>
      </c>
      <c r="Z7808">
        <v>15.82144559</v>
      </c>
      <c r="AD7808">
        <v>20.09345794</v>
      </c>
      <c r="AE7808">
        <v>1.3589150169999999</v>
      </c>
      <c r="AF7808">
        <v>771919.44499999995</v>
      </c>
      <c r="AG7808" t="s">
        <v>4774</v>
      </c>
      <c r="AH7808" t="s">
        <v>5260</v>
      </c>
      <c r="AI7808" t="s">
        <v>5277</v>
      </c>
      <c r="AJ7808">
        <v>149809</v>
      </c>
      <c r="AK7808">
        <v>6391</v>
      </c>
      <c r="AN7808">
        <v>143418</v>
      </c>
      <c r="AO7808">
        <v>143418</v>
      </c>
      <c r="AP7808">
        <v>86007</v>
      </c>
      <c r="AR7808">
        <v>4110300</v>
      </c>
      <c r="AS7808">
        <v>92785</v>
      </c>
    </row>
    <row r="7809" spans="1:45">
      <c r="A7809" t="s">
        <v>1005</v>
      </c>
      <c r="B7809">
        <v>2015</v>
      </c>
      <c r="E7809">
        <v>27088</v>
      </c>
      <c r="F7809">
        <v>45868</v>
      </c>
      <c r="G7809">
        <v>74505</v>
      </c>
      <c r="H7809">
        <v>5131288</v>
      </c>
      <c r="K7809">
        <v>4636649</v>
      </c>
      <c r="N7809">
        <v>494639</v>
      </c>
      <c r="O7809">
        <v>18.639563119999998</v>
      </c>
      <c r="P7809">
        <v>22.02</v>
      </c>
      <c r="Q7809">
        <v>31330.644</v>
      </c>
      <c r="U7809">
        <v>12</v>
      </c>
      <c r="Y7809">
        <v>1.4059607590000001</v>
      </c>
      <c r="Z7809">
        <v>15.786908179999999</v>
      </c>
      <c r="AD7809">
        <v>15.728571430000001</v>
      </c>
      <c r="AE7809">
        <v>1.394826634</v>
      </c>
      <c r="AF7809">
        <v>689900.78090000001</v>
      </c>
      <c r="AG7809" t="s">
        <v>4774</v>
      </c>
      <c r="AH7809" t="s">
        <v>5260</v>
      </c>
      <c r="AI7809" t="s">
        <v>5277</v>
      </c>
      <c r="AJ7809">
        <v>156035</v>
      </c>
      <c r="AK7809">
        <v>6507</v>
      </c>
      <c r="AN7809">
        <v>149528</v>
      </c>
      <c r="AO7809">
        <v>149528</v>
      </c>
      <c r="AP7809">
        <v>80194</v>
      </c>
      <c r="AR7809">
        <v>4433439</v>
      </c>
      <c r="AS7809">
        <v>92785</v>
      </c>
    </row>
    <row r="7810" spans="1:45">
      <c r="A7810" t="s">
        <v>1005</v>
      </c>
      <c r="B7810">
        <v>2016</v>
      </c>
      <c r="E7810">
        <v>25228</v>
      </c>
      <c r="F7810">
        <v>46992</v>
      </c>
      <c r="G7810">
        <v>76485</v>
      </c>
      <c r="H7810">
        <v>5384236</v>
      </c>
      <c r="K7810">
        <v>4879561</v>
      </c>
      <c r="N7810">
        <v>504675</v>
      </c>
      <c r="O7810">
        <v>27.25919012</v>
      </c>
      <c r="P7810">
        <v>31.42</v>
      </c>
      <c r="Q7810">
        <v>30830.598000000002</v>
      </c>
      <c r="U7810">
        <v>12</v>
      </c>
      <c r="Y7810">
        <v>1.5117148789999999</v>
      </c>
      <c r="Z7810">
        <v>16.368479130000001</v>
      </c>
      <c r="AD7810">
        <v>20.946666669999999</v>
      </c>
      <c r="AE7810">
        <v>1.9195430280000001</v>
      </c>
      <c r="AF7810">
        <v>968697.38919999998</v>
      </c>
      <c r="AG7810" t="s">
        <v>4774</v>
      </c>
      <c r="AH7810" t="s">
        <v>5260</v>
      </c>
      <c r="AI7810" t="s">
        <v>5277</v>
      </c>
      <c r="AJ7810">
        <v>167139</v>
      </c>
      <c r="AK7810">
        <v>9189</v>
      </c>
      <c r="AN7810">
        <v>157950</v>
      </c>
      <c r="AO7810">
        <v>157950</v>
      </c>
      <c r="AP7810">
        <v>84341</v>
      </c>
      <c r="AR7810">
        <v>4608201</v>
      </c>
      <c r="AS7810">
        <v>92785</v>
      </c>
    </row>
    <row r="7811" spans="1:45">
      <c r="A7811" t="s">
        <v>1005</v>
      </c>
      <c r="B7811">
        <v>2017</v>
      </c>
      <c r="E7811">
        <v>33852</v>
      </c>
      <c r="F7811">
        <v>41204</v>
      </c>
      <c r="G7811">
        <v>96784</v>
      </c>
      <c r="H7811">
        <v>5623708</v>
      </c>
      <c r="K7811">
        <v>5123673</v>
      </c>
      <c r="N7811">
        <v>500035</v>
      </c>
      <c r="O7811">
        <v>26.47440653</v>
      </c>
      <c r="P7811">
        <v>29.83</v>
      </c>
      <c r="Q7811">
        <v>30127.748</v>
      </c>
      <c r="U7811">
        <v>12</v>
      </c>
      <c r="Y7811">
        <v>1.3489734680000001</v>
      </c>
      <c r="Z7811">
        <v>16.596361600000002</v>
      </c>
      <c r="AD7811">
        <v>22.261194029999999</v>
      </c>
      <c r="AE7811">
        <v>1.797381903</v>
      </c>
      <c r="AF7811">
        <v>898710.72279999999</v>
      </c>
      <c r="AG7811" t="s">
        <v>4774</v>
      </c>
      <c r="AH7811" t="s">
        <v>5260</v>
      </c>
      <c r="AI7811" t="s">
        <v>5277</v>
      </c>
      <c r="AJ7811">
        <v>182562</v>
      </c>
      <c r="AK7811">
        <v>14859</v>
      </c>
      <c r="AN7811">
        <v>167703</v>
      </c>
      <c r="AO7811">
        <v>167703</v>
      </c>
      <c r="AP7811">
        <v>82293</v>
      </c>
      <c r="AR7811">
        <v>4956354</v>
      </c>
      <c r="AS7811">
        <v>92785</v>
      </c>
    </row>
    <row r="7812" spans="1:45">
      <c r="A7812" t="s">
        <v>1005</v>
      </c>
      <c r="B7812">
        <v>2018</v>
      </c>
      <c r="E7812">
        <v>18758</v>
      </c>
      <c r="F7812">
        <v>59486</v>
      </c>
      <c r="G7812">
        <v>103486</v>
      </c>
      <c r="H7812">
        <v>5807026</v>
      </c>
      <c r="K7812">
        <v>5315301</v>
      </c>
      <c r="N7812">
        <v>491725</v>
      </c>
      <c r="O7812">
        <v>22.240470160000001</v>
      </c>
      <c r="P7812">
        <v>24.35</v>
      </c>
      <c r="Q7812">
        <v>29172.431</v>
      </c>
      <c r="U7812">
        <v>12</v>
      </c>
      <c r="Y7812">
        <v>2.0101589049999999</v>
      </c>
      <c r="Z7812">
        <v>16.85581157</v>
      </c>
      <c r="AD7812">
        <v>12.114427859999999</v>
      </c>
      <c r="AE7812">
        <v>1.444605613</v>
      </c>
      <c r="AF7812">
        <v>710348.6949</v>
      </c>
      <c r="AG7812" t="s">
        <v>4774</v>
      </c>
      <c r="AH7812" t="s">
        <v>5260</v>
      </c>
      <c r="AI7812" t="s">
        <v>5277</v>
      </c>
      <c r="AJ7812">
        <v>198294</v>
      </c>
      <c r="AK7812">
        <v>25296</v>
      </c>
      <c r="AN7812">
        <v>172998</v>
      </c>
      <c r="AO7812">
        <v>172998</v>
      </c>
      <c r="AP7812">
        <v>102186</v>
      </c>
      <c r="AR7812">
        <v>4946490</v>
      </c>
      <c r="AS7812">
        <v>122166</v>
      </c>
    </row>
    <row r="7813" spans="1:45">
      <c r="A7813" t="s">
        <v>1005</v>
      </c>
      <c r="B7813">
        <v>2019</v>
      </c>
      <c r="E7813">
        <v>19605</v>
      </c>
      <c r="F7813">
        <v>58322</v>
      </c>
      <c r="G7813">
        <v>72192</v>
      </c>
      <c r="H7813">
        <v>6012672</v>
      </c>
      <c r="K7813">
        <v>5484152</v>
      </c>
      <c r="N7813">
        <v>528520</v>
      </c>
      <c r="O7813">
        <v>27.883524430000001</v>
      </c>
      <c r="P7813">
        <v>29.58</v>
      </c>
      <c r="Q7813">
        <v>28376.894</v>
      </c>
      <c r="U7813">
        <v>12</v>
      </c>
      <c r="Y7813">
        <v>2.0343656459999999</v>
      </c>
      <c r="Z7813">
        <v>18.625012309999999</v>
      </c>
      <c r="AD7813">
        <v>14.57142857</v>
      </c>
      <c r="AE7813">
        <v>1.5881868699999999</v>
      </c>
      <c r="AF7813">
        <v>839388.52450000006</v>
      </c>
      <c r="AG7813" t="s">
        <v>4774</v>
      </c>
      <c r="AH7813" t="s">
        <v>5260</v>
      </c>
      <c r="AI7813" t="s">
        <v>5277</v>
      </c>
      <c r="AJ7813">
        <v>216383</v>
      </c>
      <c r="AK7813">
        <v>32309</v>
      </c>
      <c r="AN7813">
        <v>184074</v>
      </c>
      <c r="AO7813">
        <v>184074</v>
      </c>
      <c r="AP7813">
        <v>102972</v>
      </c>
      <c r="AR7813">
        <v>5120023</v>
      </c>
      <c r="AS7813">
        <v>154179</v>
      </c>
    </row>
    <row r="7814" spans="1:45">
      <c r="A7814" t="s">
        <v>1005</v>
      </c>
      <c r="B7814">
        <v>2020</v>
      </c>
      <c r="E7814">
        <v>11760</v>
      </c>
      <c r="F7814">
        <v>37273</v>
      </c>
      <c r="G7814">
        <v>76792</v>
      </c>
      <c r="H7814">
        <v>6594583</v>
      </c>
      <c r="K7814">
        <v>6047850</v>
      </c>
      <c r="N7814">
        <v>546733</v>
      </c>
      <c r="O7814">
        <v>18.82354797</v>
      </c>
      <c r="P7814">
        <v>19.010000000000002</v>
      </c>
      <c r="Q7814">
        <v>28179.797999999999</v>
      </c>
      <c r="U7814">
        <v>12</v>
      </c>
      <c r="Y7814">
        <v>1.318837228</v>
      </c>
      <c r="Z7814">
        <v>19.399890660000001</v>
      </c>
      <c r="AD7814">
        <v>14.40151515</v>
      </c>
      <c r="AE7814">
        <v>0.97990242999999999</v>
      </c>
      <c r="AF7814">
        <v>535697.96</v>
      </c>
      <c r="AG7814" t="s">
        <v>4774</v>
      </c>
      <c r="AH7814" t="s">
        <v>5260</v>
      </c>
      <c r="AI7814" t="s">
        <v>5277</v>
      </c>
      <c r="AJ7814">
        <v>212418</v>
      </c>
      <c r="AK7814">
        <v>14735</v>
      </c>
      <c r="AN7814">
        <v>197683</v>
      </c>
      <c r="AO7814">
        <v>197683</v>
      </c>
      <c r="AP7814">
        <v>104067</v>
      </c>
      <c r="AR7814">
        <v>5796118</v>
      </c>
      <c r="AS7814">
        <v>152576</v>
      </c>
    </row>
    <row r="7815" spans="1:45">
      <c r="A7815" t="s">
        <v>1006</v>
      </c>
      <c r="B7815">
        <v>2015</v>
      </c>
      <c r="C7815">
        <v>96900</v>
      </c>
      <c r="D7815">
        <v>29300</v>
      </c>
      <c r="E7815">
        <v>153000</v>
      </c>
      <c r="F7815">
        <v>267200</v>
      </c>
      <c r="G7815">
        <v>493700</v>
      </c>
      <c r="H7815">
        <v>10056200</v>
      </c>
      <c r="I7815">
        <v>152400</v>
      </c>
      <c r="J7815">
        <v>32800</v>
      </c>
      <c r="K7815">
        <v>5043200</v>
      </c>
      <c r="L7815">
        <v>56800</v>
      </c>
      <c r="M7815">
        <v>24500</v>
      </c>
      <c r="N7815">
        <v>5013000</v>
      </c>
      <c r="O7815">
        <v>19.649991709999998</v>
      </c>
      <c r="P7815">
        <v>20</v>
      </c>
      <c r="Q7815">
        <v>317616.34999999998</v>
      </c>
      <c r="R7815">
        <v>610600</v>
      </c>
      <c r="S7815">
        <v>-687300</v>
      </c>
      <c r="T7815">
        <v>143000</v>
      </c>
      <c r="U7815">
        <v>12</v>
      </c>
      <c r="X7815">
        <v>1181000</v>
      </c>
      <c r="Y7815">
        <v>0.84126796599999998</v>
      </c>
      <c r="Z7815">
        <v>12.772012520000001</v>
      </c>
      <c r="AA7815">
        <v>1.9224484289999999</v>
      </c>
      <c r="AB7815">
        <v>774800</v>
      </c>
      <c r="AC7815">
        <v>1181000</v>
      </c>
      <c r="AD7815">
        <v>24.69135803</v>
      </c>
      <c r="AE7815">
        <v>1.565923926</v>
      </c>
      <c r="AF7815">
        <v>6352327</v>
      </c>
      <c r="AG7815" t="s">
        <v>4774</v>
      </c>
      <c r="AH7815" t="s">
        <v>5261</v>
      </c>
      <c r="AI7815" t="s">
        <v>5278</v>
      </c>
      <c r="AJ7815">
        <v>1334900</v>
      </c>
      <c r="AL7815">
        <v>867300</v>
      </c>
      <c r="AN7815">
        <v>467600</v>
      </c>
      <c r="AO7815">
        <v>467600</v>
      </c>
      <c r="AP7815">
        <v>1235600</v>
      </c>
      <c r="AQ7815">
        <v>6063700</v>
      </c>
      <c r="AR7815">
        <v>460800</v>
      </c>
      <c r="AS7815">
        <v>2746200</v>
      </c>
    </row>
    <row r="7816" spans="1:45">
      <c r="A7816" t="s">
        <v>1006</v>
      </c>
      <c r="B7816">
        <v>2016</v>
      </c>
      <c r="C7816">
        <v>121200</v>
      </c>
      <c r="D7816">
        <v>35100</v>
      </c>
      <c r="E7816">
        <v>77800</v>
      </c>
      <c r="F7816">
        <v>116800</v>
      </c>
      <c r="G7816">
        <v>359900</v>
      </c>
      <c r="H7816">
        <v>10537700</v>
      </c>
      <c r="I7816">
        <v>194200</v>
      </c>
      <c r="J7816">
        <v>26000</v>
      </c>
      <c r="K7816">
        <v>6101200</v>
      </c>
      <c r="L7816">
        <v>70400</v>
      </c>
      <c r="M7816">
        <v>9400</v>
      </c>
      <c r="N7816">
        <v>4436500</v>
      </c>
      <c r="Q7816">
        <v>400656.36900000001</v>
      </c>
      <c r="R7816">
        <v>500600</v>
      </c>
      <c r="S7816">
        <v>-1074000</v>
      </c>
      <c r="T7816">
        <v>183000</v>
      </c>
      <c r="U7816">
        <v>12</v>
      </c>
      <c r="X7816">
        <v>1433900</v>
      </c>
      <c r="Y7816">
        <v>0.29844738100000001</v>
      </c>
      <c r="Z7816">
        <v>11.07307993</v>
      </c>
      <c r="AA7816">
        <v>1.279133209</v>
      </c>
      <c r="AB7816">
        <v>-59200</v>
      </c>
      <c r="AC7816">
        <v>1427700</v>
      </c>
      <c r="AG7816" t="s">
        <v>4774</v>
      </c>
      <c r="AH7816" t="s">
        <v>5261</v>
      </c>
      <c r="AI7816" t="s">
        <v>5278</v>
      </c>
      <c r="AJ7816">
        <v>1382000</v>
      </c>
      <c r="AN7816">
        <v>317600</v>
      </c>
      <c r="AO7816">
        <v>317600</v>
      </c>
      <c r="AP7816">
        <v>473700</v>
      </c>
      <c r="AQ7816">
        <v>7335000</v>
      </c>
      <c r="AR7816">
        <v>532900</v>
      </c>
      <c r="AS7816">
        <v>2728600</v>
      </c>
    </row>
    <row r="7817" spans="1:45">
      <c r="A7817" t="s">
        <v>1007</v>
      </c>
      <c r="B7817">
        <v>2011</v>
      </c>
      <c r="C7817">
        <v>0.80200000000000005</v>
      </c>
      <c r="D7817">
        <v>6.65</v>
      </c>
      <c r="E7817">
        <v>655.08199999999999</v>
      </c>
      <c r="F7817">
        <v>397.66699999999997</v>
      </c>
      <c r="G7817">
        <v>3441.4409999999998</v>
      </c>
      <c r="H7817">
        <v>34184.391000000003</v>
      </c>
      <c r="I7817">
        <v>540.16700000000003</v>
      </c>
      <c r="J7817">
        <v>183.12200000000001</v>
      </c>
      <c r="K7817">
        <v>6710.86</v>
      </c>
      <c r="L7817">
        <v>2432.8180000000002</v>
      </c>
      <c r="M7817">
        <v>0</v>
      </c>
      <c r="N7817">
        <v>27473.530999999999</v>
      </c>
      <c r="Q7817">
        <v>4101.701</v>
      </c>
      <c r="R7817">
        <v>2941.1779999999999</v>
      </c>
      <c r="S7817">
        <v>2520.8090000000002</v>
      </c>
      <c r="T7817">
        <v>1894.277</v>
      </c>
      <c r="U7817">
        <v>12</v>
      </c>
      <c r="X7817">
        <v>920.63199999999995</v>
      </c>
      <c r="Y7817">
        <v>9.6988253999999996E-2</v>
      </c>
      <c r="Z7817">
        <v>6.6980823320000002</v>
      </c>
      <c r="AA7817">
        <v>0.71733314199999998</v>
      </c>
      <c r="AB7817">
        <v>5980.0159999999996</v>
      </c>
      <c r="AC7817">
        <v>718.96299999999997</v>
      </c>
      <c r="AG7817" t="s">
        <v>4774</v>
      </c>
      <c r="AH7817" t="s">
        <v>5274</v>
      </c>
      <c r="AI7817" t="s">
        <v>5277</v>
      </c>
      <c r="AJ7817">
        <v>40586.42578125</v>
      </c>
      <c r="AL7817">
        <v>39539.5234375</v>
      </c>
      <c r="AN7817">
        <v>1046.9010009765625</v>
      </c>
      <c r="AO7817">
        <v>1046.9010009765625</v>
      </c>
      <c r="AP7817">
        <v>11381.8759765625</v>
      </c>
      <c r="AQ7817">
        <v>22776.115234375</v>
      </c>
      <c r="AR7817">
        <v>5401.85986328125</v>
      </c>
      <c r="AS7817">
        <v>0</v>
      </c>
    </row>
    <row r="7818" spans="1:45">
      <c r="A7818" t="s">
        <v>1007</v>
      </c>
      <c r="B7818">
        <v>2012</v>
      </c>
      <c r="C7818">
        <v>-6.702</v>
      </c>
      <c r="D7818">
        <v>0</v>
      </c>
      <c r="E7818">
        <v>950.11199999999997</v>
      </c>
      <c r="F7818">
        <v>1016.364</v>
      </c>
      <c r="G7818">
        <v>4057.473</v>
      </c>
      <c r="H7818">
        <v>34899.512000000002</v>
      </c>
      <c r="I7818">
        <v>412.44</v>
      </c>
      <c r="J7818">
        <v>212.072</v>
      </c>
      <c r="K7818">
        <v>8014.5739999999996</v>
      </c>
      <c r="L7818">
        <v>2785.5340000000001</v>
      </c>
      <c r="M7818">
        <v>0</v>
      </c>
      <c r="N7818">
        <v>26884.937999999998</v>
      </c>
      <c r="Q7818">
        <v>4146.3010000000004</v>
      </c>
      <c r="R7818">
        <v>3732.5340000000001</v>
      </c>
      <c r="S7818">
        <v>2933.6190000000001</v>
      </c>
      <c r="T7818">
        <v>1772.76</v>
      </c>
      <c r="U7818">
        <v>12</v>
      </c>
      <c r="X7818">
        <v>1123.854</v>
      </c>
      <c r="Y7818">
        <v>0.246479264</v>
      </c>
      <c r="Z7818">
        <v>6.4840777359999997</v>
      </c>
      <c r="AA7818">
        <v>0.90517986800000005</v>
      </c>
      <c r="AB7818">
        <v>6232.6670000000004</v>
      </c>
      <c r="AC7818">
        <v>1122.328</v>
      </c>
      <c r="AG7818" t="s">
        <v>4774</v>
      </c>
      <c r="AH7818" t="s">
        <v>5274</v>
      </c>
      <c r="AI7818" t="s">
        <v>5277</v>
      </c>
      <c r="AJ7818">
        <v>45460.6484375</v>
      </c>
      <c r="AL7818">
        <v>43500.87109375</v>
      </c>
      <c r="AN7818">
        <v>1959.7740478515625</v>
      </c>
      <c r="AO7818">
        <v>1959.7740478515625</v>
      </c>
      <c r="AP7818">
        <v>12753.1533203125</v>
      </c>
      <c r="AQ7818">
        <v>22119.958984375</v>
      </c>
      <c r="AR7818">
        <v>6520.48583984375</v>
      </c>
      <c r="AS7818">
        <v>0</v>
      </c>
    </row>
    <row r="7819" spans="1:45">
      <c r="A7819" t="s">
        <v>1007</v>
      </c>
      <c r="B7819">
        <v>2013</v>
      </c>
      <c r="C7819">
        <v>-2.6840000000000002</v>
      </c>
      <c r="D7819">
        <v>0</v>
      </c>
      <c r="E7819">
        <v>719.78099999999995</v>
      </c>
      <c r="F7819">
        <v>1016.712</v>
      </c>
      <c r="G7819">
        <v>3543.9189999999999</v>
      </c>
      <c r="H7819">
        <v>37112.631999999998</v>
      </c>
      <c r="I7819">
        <v>338.971</v>
      </c>
      <c r="J7819">
        <v>244.28100000000001</v>
      </c>
      <c r="K7819">
        <v>8847.5830000000005</v>
      </c>
      <c r="L7819">
        <v>3502.8710000000001</v>
      </c>
      <c r="M7819">
        <v>0</v>
      </c>
      <c r="N7819">
        <v>28265.048999999999</v>
      </c>
      <c r="Q7819">
        <v>4176.9520000000002</v>
      </c>
      <c r="R7819">
        <v>3595.511</v>
      </c>
      <c r="S7819">
        <v>-739.09900000000005</v>
      </c>
      <c r="T7819">
        <v>1861.702</v>
      </c>
      <c r="U7819">
        <v>12</v>
      </c>
      <c r="X7819">
        <v>4283.018</v>
      </c>
      <c r="Y7819">
        <v>0.24445681399999999</v>
      </c>
      <c r="Z7819">
        <v>6.7669077839999998</v>
      </c>
      <c r="AA7819">
        <v>0.86449964599999995</v>
      </c>
      <c r="AB7819">
        <v>5302.143</v>
      </c>
      <c r="AC7819">
        <v>4282.3109999999997</v>
      </c>
      <c r="AG7819" t="s">
        <v>4774</v>
      </c>
      <c r="AH7819" t="s">
        <v>5274</v>
      </c>
      <c r="AI7819" t="s">
        <v>5277</v>
      </c>
      <c r="AJ7819">
        <v>46736.4375</v>
      </c>
      <c r="AL7819">
        <v>45002.62890625</v>
      </c>
      <c r="AN7819">
        <v>1733.8089599609375</v>
      </c>
      <c r="AO7819">
        <v>1733.8089599609375</v>
      </c>
      <c r="AP7819">
        <v>11956.24609375</v>
      </c>
      <c r="AQ7819">
        <v>25129.986328125</v>
      </c>
      <c r="AR7819">
        <v>6654.10302734375</v>
      </c>
      <c r="AS7819">
        <v>0</v>
      </c>
    </row>
    <row r="7820" spans="1:45">
      <c r="A7820" t="s">
        <v>1007</v>
      </c>
      <c r="B7820">
        <v>2014</v>
      </c>
      <c r="C7820">
        <v>-2.407</v>
      </c>
      <c r="D7820">
        <v>0</v>
      </c>
      <c r="E7820">
        <v>1691.1769999999999</v>
      </c>
      <c r="F7820">
        <v>2411.1550000000002</v>
      </c>
      <c r="G7820">
        <v>4590.1109999999999</v>
      </c>
      <c r="H7820">
        <v>39495.678999999996</v>
      </c>
      <c r="I7820">
        <v>192.67400000000001</v>
      </c>
      <c r="J7820">
        <v>231.54499999999999</v>
      </c>
      <c r="K7820">
        <v>8500.5069999999996</v>
      </c>
      <c r="L7820">
        <v>2174.4659999999999</v>
      </c>
      <c r="M7820">
        <v>0</v>
      </c>
      <c r="N7820">
        <v>30995.171999999999</v>
      </c>
      <c r="Q7820">
        <v>4201.3710000000001</v>
      </c>
      <c r="R7820">
        <v>6237.7030000000004</v>
      </c>
      <c r="S7820">
        <v>-1067.7550000000001</v>
      </c>
      <c r="T7820">
        <v>2137.7779999999998</v>
      </c>
      <c r="U7820">
        <v>12</v>
      </c>
      <c r="X7820">
        <v>5657.866</v>
      </c>
      <c r="Y7820">
        <v>0.57574341600000001</v>
      </c>
      <c r="Z7820">
        <v>7.3773946649999997</v>
      </c>
      <c r="AA7820">
        <v>1.4894589650000001</v>
      </c>
      <c r="AB7820">
        <v>5365.027</v>
      </c>
      <c r="AC7820">
        <v>5657.2430000000004</v>
      </c>
      <c r="AG7820" t="s">
        <v>4774</v>
      </c>
      <c r="AH7820" t="s">
        <v>5274</v>
      </c>
      <c r="AI7820" t="s">
        <v>5277</v>
      </c>
      <c r="AJ7820">
        <v>48469.8359375</v>
      </c>
      <c r="AL7820">
        <v>44369.91015625</v>
      </c>
      <c r="AN7820">
        <v>4099.9248046875</v>
      </c>
      <c r="AO7820">
        <v>4099.9248046875</v>
      </c>
      <c r="AP7820">
        <v>11393.400390625</v>
      </c>
      <c r="AQ7820">
        <v>28075.87890625</v>
      </c>
      <c r="AR7820">
        <v>6028.373046875</v>
      </c>
      <c r="AS7820">
        <v>0</v>
      </c>
    </row>
    <row r="7821" spans="1:45">
      <c r="A7821" t="s">
        <v>1007</v>
      </c>
      <c r="B7821">
        <v>2015</v>
      </c>
      <c r="C7821">
        <v>-2.8039999999999998</v>
      </c>
      <c r="D7821">
        <v>0</v>
      </c>
      <c r="E7821">
        <v>1889.6489999999999</v>
      </c>
      <c r="F7821">
        <v>2727.0219999999999</v>
      </c>
      <c r="G7821">
        <v>4429.4319999999998</v>
      </c>
      <c r="H7821">
        <v>45341.082000000002</v>
      </c>
      <c r="I7821">
        <v>155.86099999999999</v>
      </c>
      <c r="J7821">
        <v>253.334</v>
      </c>
      <c r="K7821">
        <v>12243.583000000001</v>
      </c>
      <c r="L7821">
        <v>2710.6610000000001</v>
      </c>
      <c r="M7821">
        <v>585.56299999999999</v>
      </c>
      <c r="N7821">
        <v>33097.499000000003</v>
      </c>
      <c r="Q7821">
        <v>4245.7690000000002</v>
      </c>
      <c r="R7821">
        <v>6911.48</v>
      </c>
      <c r="S7821">
        <v>186.41399999999999</v>
      </c>
      <c r="T7821">
        <v>2297.6129999999998</v>
      </c>
      <c r="U7821">
        <v>12</v>
      </c>
      <c r="X7821">
        <v>4243.018</v>
      </c>
      <c r="Y7821">
        <v>0.64689229599999998</v>
      </c>
      <c r="Z7821">
        <v>7.7954073810000004</v>
      </c>
      <c r="AA7821">
        <v>1.639511221</v>
      </c>
      <c r="AB7821">
        <v>3894.37</v>
      </c>
      <c r="AC7821">
        <v>4242.3509999999997</v>
      </c>
      <c r="AG7821" t="s">
        <v>4774</v>
      </c>
      <c r="AH7821" t="s">
        <v>5274</v>
      </c>
      <c r="AI7821" t="s">
        <v>5277</v>
      </c>
      <c r="AJ7821">
        <v>52263.0546875</v>
      </c>
      <c r="AL7821">
        <v>47649.1875</v>
      </c>
      <c r="AN7821">
        <v>4613.8671875</v>
      </c>
      <c r="AO7821">
        <v>4613.8671875</v>
      </c>
      <c r="AP7821">
        <v>11203.322265625</v>
      </c>
      <c r="AQ7821">
        <v>34117.76171875</v>
      </c>
      <c r="AR7821">
        <v>7308.9521484375</v>
      </c>
      <c r="AS7821">
        <v>2592.73095703125</v>
      </c>
    </row>
    <row r="7822" spans="1:45">
      <c r="A7822" t="s">
        <v>1007</v>
      </c>
      <c r="B7822">
        <v>2016</v>
      </c>
      <c r="C7822">
        <v>21.251999999999999</v>
      </c>
      <c r="D7822">
        <v>0</v>
      </c>
      <c r="E7822">
        <v>2924</v>
      </c>
      <c r="F7822">
        <v>4195.9799999999996</v>
      </c>
      <c r="G7822">
        <v>4941.4849999999997</v>
      </c>
      <c r="H7822">
        <v>49624.953999999998</v>
      </c>
      <c r="I7822">
        <v>1309.453</v>
      </c>
      <c r="J7822">
        <v>247.786</v>
      </c>
      <c r="K7822">
        <v>13074.406999999999</v>
      </c>
      <c r="L7822">
        <v>3159.712</v>
      </c>
      <c r="M7822">
        <v>216.411</v>
      </c>
      <c r="N7822">
        <v>36550.546999999999</v>
      </c>
      <c r="O7822">
        <v>9.4703194580000005</v>
      </c>
      <c r="P7822">
        <v>10.050000000000001</v>
      </c>
      <c r="Q7822">
        <v>4321.8999999999996</v>
      </c>
      <c r="R7822">
        <v>9689.0040000000008</v>
      </c>
      <c r="S7822">
        <v>532.11</v>
      </c>
      <c r="T7822">
        <v>2547.7719999999999</v>
      </c>
      <c r="U7822">
        <v>12</v>
      </c>
      <c r="X7822">
        <v>4409.375</v>
      </c>
      <c r="Y7822">
        <v>0.98052210699999998</v>
      </c>
      <c r="Z7822">
        <v>8.4570552299999999</v>
      </c>
      <c r="AA7822">
        <v>2.2641391550000001</v>
      </c>
      <c r="AB7822">
        <v>3361.1179999999999</v>
      </c>
      <c r="AC7822">
        <v>4408.9179999999997</v>
      </c>
      <c r="AD7822">
        <v>10.36082474</v>
      </c>
      <c r="AE7822">
        <v>1.188356908</v>
      </c>
      <c r="AF7822">
        <v>43435.095000000001</v>
      </c>
      <c r="AG7822" t="s">
        <v>4774</v>
      </c>
      <c r="AH7822" t="s">
        <v>5274</v>
      </c>
      <c r="AI7822" t="s">
        <v>5277</v>
      </c>
      <c r="AJ7822">
        <v>52460.203125</v>
      </c>
      <c r="AL7822">
        <v>45318.97265625</v>
      </c>
      <c r="AN7822">
        <v>7141.23193359375</v>
      </c>
      <c r="AO7822">
        <v>7141.23193359375</v>
      </c>
      <c r="AP7822">
        <v>12078.525390625</v>
      </c>
      <c r="AQ7822">
        <v>35378.91796875</v>
      </c>
      <c r="AR7822">
        <v>8717.4072265625</v>
      </c>
      <c r="AS7822">
        <v>0</v>
      </c>
    </row>
    <row r="7823" spans="1:45">
      <c r="A7823" t="s">
        <v>1007</v>
      </c>
      <c r="B7823">
        <v>2017</v>
      </c>
      <c r="C7823">
        <v>-49.624000000000002</v>
      </c>
      <c r="D7823">
        <v>0</v>
      </c>
      <c r="E7823">
        <v>480</v>
      </c>
      <c r="F7823">
        <v>4090.7809999999999</v>
      </c>
      <c r="G7823">
        <v>7086.1210000000001</v>
      </c>
      <c r="H7823">
        <v>54537.324000000001</v>
      </c>
      <c r="I7823">
        <v>1278.289</v>
      </c>
      <c r="J7823">
        <v>262.98899999999998</v>
      </c>
      <c r="K7823">
        <v>13820.227000000001</v>
      </c>
      <c r="L7823">
        <v>2854.3049999999998</v>
      </c>
      <c r="M7823">
        <v>265.113</v>
      </c>
      <c r="N7823">
        <v>40717.097000000002</v>
      </c>
      <c r="O7823">
        <v>15.6041817</v>
      </c>
      <c r="P7823">
        <v>16.25</v>
      </c>
      <c r="Q7823">
        <v>4410.4920000000002</v>
      </c>
      <c r="R7823">
        <v>7050.5940000000001</v>
      </c>
      <c r="S7823">
        <v>3304.01</v>
      </c>
      <c r="T7823">
        <v>2529.4369999999999</v>
      </c>
      <c r="U7823">
        <v>12</v>
      </c>
      <c r="X7823">
        <v>3782.1109999999999</v>
      </c>
      <c r="Y7823">
        <v>0.93609498899999999</v>
      </c>
      <c r="Z7823">
        <v>9.2318718640000004</v>
      </c>
      <c r="AA7823">
        <v>1.6133901349999999</v>
      </c>
      <c r="AB7823">
        <v>4591.8969999999999</v>
      </c>
      <c r="AC7823">
        <v>3781.7550000000001</v>
      </c>
      <c r="AD7823">
        <v>17.473118280000001</v>
      </c>
      <c r="AE7823">
        <v>1.7602064070000001</v>
      </c>
      <c r="AF7823">
        <v>71670.494999999995</v>
      </c>
      <c r="AG7823" t="s">
        <v>4774</v>
      </c>
      <c r="AH7823" t="s">
        <v>5274</v>
      </c>
      <c r="AI7823" t="s">
        <v>5277</v>
      </c>
      <c r="AJ7823">
        <v>56952.77734375</v>
      </c>
      <c r="AL7823">
        <v>52431.6171875</v>
      </c>
      <c r="AN7823">
        <v>4521.1572265625</v>
      </c>
      <c r="AO7823">
        <v>4521.1572265625</v>
      </c>
      <c r="AP7823">
        <v>15410.1240234375</v>
      </c>
      <c r="AQ7823">
        <v>36962.1875</v>
      </c>
      <c r="AR7823">
        <v>10818.2265625</v>
      </c>
      <c r="AS7823">
        <v>0</v>
      </c>
    </row>
    <row r="7824" spans="1:45">
      <c r="A7824" t="s">
        <v>1007</v>
      </c>
      <c r="B7824">
        <v>2018</v>
      </c>
      <c r="C7824">
        <v>-61.515000000000001</v>
      </c>
      <c r="D7824">
        <v>0</v>
      </c>
      <c r="E7824">
        <v>1990</v>
      </c>
      <c r="F7824">
        <v>5718.4440000000004</v>
      </c>
      <c r="G7824">
        <v>6332.9170000000004</v>
      </c>
      <c r="H7824">
        <v>61426.061000000002</v>
      </c>
      <c r="I7824">
        <v>241.74299999999999</v>
      </c>
      <c r="J7824">
        <v>297.209</v>
      </c>
      <c r="K7824">
        <v>14691.710999999999</v>
      </c>
      <c r="L7824">
        <v>3587.328</v>
      </c>
      <c r="M7824">
        <v>23.216000000000001</v>
      </c>
      <c r="N7824">
        <v>46734.35</v>
      </c>
      <c r="O7824">
        <v>13.607730180000001</v>
      </c>
      <c r="P7824">
        <v>13.91</v>
      </c>
      <c r="Q7824">
        <v>4524.1270000000004</v>
      </c>
      <c r="R7824">
        <v>10210.508</v>
      </c>
      <c r="S7824">
        <v>1879.5640000000001</v>
      </c>
      <c r="T7824">
        <v>2563.5790000000002</v>
      </c>
      <c r="U7824">
        <v>12</v>
      </c>
      <c r="X7824">
        <v>4453.3530000000001</v>
      </c>
      <c r="Y7824">
        <v>1.2800120500000001</v>
      </c>
      <c r="Z7824">
        <v>10.3300261</v>
      </c>
      <c r="AA7824">
        <v>2.2855121559999998</v>
      </c>
      <c r="AB7824">
        <v>2181.7339999999999</v>
      </c>
      <c r="AC7824">
        <v>5501.4679999999998</v>
      </c>
      <c r="AD7824">
        <v>11.039682539999999</v>
      </c>
      <c r="AE7824">
        <v>1.3465600049999999</v>
      </c>
      <c r="AF7824">
        <v>62930.606570000004</v>
      </c>
      <c r="AG7824" t="s">
        <v>4774</v>
      </c>
      <c r="AH7824" t="s">
        <v>5274</v>
      </c>
      <c r="AI7824" t="s">
        <v>5277</v>
      </c>
      <c r="AJ7824">
        <v>59141.5703125</v>
      </c>
      <c r="AL7824">
        <v>51494.640625</v>
      </c>
      <c r="AN7824">
        <v>7646.92919921875</v>
      </c>
      <c r="AO7824">
        <v>7646.92919921875</v>
      </c>
      <c r="AP7824">
        <v>12805.1728515625</v>
      </c>
      <c r="AQ7824">
        <v>38131.05078125</v>
      </c>
      <c r="AR7824">
        <v>10623.439453125</v>
      </c>
      <c r="AS7824">
        <v>98.272003173828125</v>
      </c>
    </row>
    <row r="7825" spans="1:45">
      <c r="A7825" t="s">
        <v>1007</v>
      </c>
      <c r="B7825">
        <v>2019</v>
      </c>
      <c r="C7825">
        <v>-326.77300000000002</v>
      </c>
      <c r="D7825">
        <v>0</v>
      </c>
      <c r="E7825">
        <v>1244.2629999999999</v>
      </c>
      <c r="F7825">
        <v>2718.2739999999999</v>
      </c>
      <c r="G7825">
        <v>6737.8209999999999</v>
      </c>
      <c r="H7825">
        <v>65413.082000000002</v>
      </c>
      <c r="I7825">
        <v>302.03699999999998</v>
      </c>
      <c r="J7825">
        <v>390.11799999999999</v>
      </c>
      <c r="K7825">
        <v>15996.972</v>
      </c>
      <c r="L7825">
        <v>3495.2379999999998</v>
      </c>
      <c r="M7825">
        <v>54.276000000000003</v>
      </c>
      <c r="N7825">
        <v>49416.11</v>
      </c>
      <c r="O7825">
        <v>12.4</v>
      </c>
      <c r="P7825">
        <v>12.4</v>
      </c>
      <c r="Q7825">
        <v>4625.4210000000003</v>
      </c>
      <c r="R7825">
        <v>6315.4920000000002</v>
      </c>
      <c r="S7825">
        <v>-8325.2360000000008</v>
      </c>
      <c r="T7825">
        <v>2679.7280000000001</v>
      </c>
      <c r="U7825">
        <v>12</v>
      </c>
      <c r="X7825">
        <v>15063.057000000001</v>
      </c>
      <c r="Y7825">
        <v>0.59329692199999995</v>
      </c>
      <c r="Z7825">
        <v>10.683591829999999</v>
      </c>
      <c r="AA7825">
        <v>1.378434242</v>
      </c>
      <c r="AB7825">
        <v>-7513.9440000000004</v>
      </c>
      <c r="AC7825">
        <v>15165.716</v>
      </c>
      <c r="AD7825">
        <v>21.016949149999999</v>
      </c>
      <c r="AE7825">
        <v>1.160658344</v>
      </c>
      <c r="AF7825">
        <v>57355.220399999998</v>
      </c>
      <c r="AG7825" t="s">
        <v>4774</v>
      </c>
      <c r="AH7825" t="s">
        <v>5274</v>
      </c>
      <c r="AI7825" t="s">
        <v>5277</v>
      </c>
      <c r="AJ7825">
        <v>59226.85546875</v>
      </c>
      <c r="AL7825">
        <v>55591.09375</v>
      </c>
      <c r="AN7825">
        <v>3635.763916015625</v>
      </c>
      <c r="AO7825">
        <v>3635.763916015625</v>
      </c>
      <c r="AP7825">
        <v>3961.887939453125</v>
      </c>
      <c r="AQ7825">
        <v>43833.703125</v>
      </c>
      <c r="AR7825">
        <v>11475.83203125</v>
      </c>
      <c r="AS7825">
        <v>116.83999633789063</v>
      </c>
    </row>
    <row r="7826" spans="1:45">
      <c r="A7826" t="s">
        <v>1007</v>
      </c>
      <c r="B7826">
        <v>2020</v>
      </c>
      <c r="C7826">
        <v>-663.57100000000003</v>
      </c>
      <c r="D7826">
        <v>0</v>
      </c>
      <c r="E7826">
        <v>-1250.845</v>
      </c>
      <c r="F7826">
        <v>1062.0139999999999</v>
      </c>
      <c r="G7826">
        <v>1676.7080000000001</v>
      </c>
      <c r="H7826">
        <v>68804.786999999997</v>
      </c>
      <c r="I7826">
        <v>231.255</v>
      </c>
      <c r="J7826">
        <v>218.791</v>
      </c>
      <c r="K7826">
        <v>17511.601999999999</v>
      </c>
      <c r="L7826">
        <v>2953.5859999999998</v>
      </c>
      <c r="M7826">
        <v>48.02</v>
      </c>
      <c r="N7826">
        <v>51293.184999999998</v>
      </c>
      <c r="O7826">
        <v>11.97</v>
      </c>
      <c r="P7826">
        <v>11.97</v>
      </c>
      <c r="Q7826">
        <v>4718.8249999999998</v>
      </c>
      <c r="R7826">
        <v>3374.3110000000001</v>
      </c>
      <c r="S7826">
        <v>243.64599999999999</v>
      </c>
      <c r="T7826">
        <v>2748.5140000000001</v>
      </c>
      <c r="U7826">
        <v>12</v>
      </c>
      <c r="X7826">
        <v>1433.0619999999999</v>
      </c>
      <c r="Y7826">
        <v>0.226713794</v>
      </c>
      <c r="Z7826">
        <v>10.86990617</v>
      </c>
      <c r="AA7826">
        <v>0.72033217000000005</v>
      </c>
      <c r="AB7826">
        <v>-643.05999999999995</v>
      </c>
      <c r="AC7826">
        <v>1536.9480000000001</v>
      </c>
      <c r="AD7826">
        <v>52.043478260000001</v>
      </c>
      <c r="AE7826">
        <v>1.1012054570000001</v>
      </c>
      <c r="AF7826">
        <v>56484.335249999996</v>
      </c>
      <c r="AG7826" t="s">
        <v>4774</v>
      </c>
      <c r="AH7826" t="s">
        <v>5274</v>
      </c>
      <c r="AI7826" t="s">
        <v>5277</v>
      </c>
      <c r="AJ7826">
        <v>33140.2734375</v>
      </c>
      <c r="AL7826">
        <v>32514.474609375</v>
      </c>
      <c r="AN7826">
        <v>625.7969970703125</v>
      </c>
      <c r="AO7826">
        <v>625.7969970703125</v>
      </c>
      <c r="AP7826">
        <v>9452.021484375</v>
      </c>
      <c r="AQ7826">
        <v>33507.203125</v>
      </c>
      <c r="AR7826">
        <v>10095.0810546875</v>
      </c>
      <c r="AS7826">
        <v>68.820999145507813</v>
      </c>
    </row>
    <row r="7827" spans="1:45">
      <c r="A7827" t="s">
        <v>1008</v>
      </c>
      <c r="B7827">
        <v>2011</v>
      </c>
      <c r="C7827">
        <v>488</v>
      </c>
      <c r="D7827">
        <v>-655</v>
      </c>
      <c r="E7827">
        <v>45</v>
      </c>
      <c r="F7827">
        <v>2627</v>
      </c>
      <c r="G7827">
        <v>27032</v>
      </c>
      <c r="H7827">
        <v>286670</v>
      </c>
      <c r="I7827">
        <v>35375</v>
      </c>
      <c r="J7827">
        <v>62239</v>
      </c>
      <c r="K7827">
        <v>74837</v>
      </c>
      <c r="L7827">
        <v>32167</v>
      </c>
      <c r="M7827">
        <v>0</v>
      </c>
      <c r="N7827">
        <v>211833</v>
      </c>
      <c r="O7827">
        <v>34.409999999999997</v>
      </c>
      <c r="P7827">
        <v>34.409999999999997</v>
      </c>
      <c r="Q7827">
        <v>64056.063999999998</v>
      </c>
      <c r="R7827">
        <v>26008</v>
      </c>
      <c r="S7827">
        <v>6159</v>
      </c>
      <c r="T7827">
        <v>22193</v>
      </c>
      <c r="U7827">
        <v>12</v>
      </c>
      <c r="X7827">
        <v>20873</v>
      </c>
      <c r="Y7827">
        <v>4.1557915000000001E-2</v>
      </c>
      <c r="Z7827">
        <v>3.306993699</v>
      </c>
      <c r="AA7827">
        <v>0.41143443200000002</v>
      </c>
      <c r="AB7827">
        <v>148153</v>
      </c>
      <c r="AC7827">
        <v>20577</v>
      </c>
      <c r="AD7827">
        <v>860.25</v>
      </c>
      <c r="AE7827">
        <v>10.40522092</v>
      </c>
      <c r="AF7827">
        <v>2204169.162</v>
      </c>
      <c r="AG7827" t="s">
        <v>4774</v>
      </c>
      <c r="AH7827" t="s">
        <v>5257</v>
      </c>
      <c r="AI7827" t="s">
        <v>5278</v>
      </c>
      <c r="AJ7827">
        <v>277575</v>
      </c>
      <c r="AK7827">
        <v>122840</v>
      </c>
      <c r="AL7827">
        <v>146057</v>
      </c>
      <c r="AM7827">
        <v>4863</v>
      </c>
      <c r="AN7827">
        <v>154735</v>
      </c>
      <c r="AO7827">
        <v>3815</v>
      </c>
      <c r="AP7827">
        <v>217867</v>
      </c>
      <c r="AQ7827">
        <v>35833</v>
      </c>
      <c r="AR7827">
        <v>69714</v>
      </c>
      <c r="AS7827">
        <v>0</v>
      </c>
    </row>
    <row r="7828" spans="1:45">
      <c r="A7828" t="s">
        <v>1008</v>
      </c>
      <c r="B7828">
        <v>2012</v>
      </c>
      <c r="C7828">
        <v>121</v>
      </c>
      <c r="D7828">
        <v>117</v>
      </c>
      <c r="E7828">
        <v>-1285</v>
      </c>
      <c r="F7828">
        <v>-20043</v>
      </c>
      <c r="G7828">
        <v>2928</v>
      </c>
      <c r="H7828">
        <v>331544</v>
      </c>
      <c r="I7828">
        <v>43999</v>
      </c>
      <c r="J7828">
        <v>70114</v>
      </c>
      <c r="K7828">
        <v>84002</v>
      </c>
      <c r="L7828">
        <v>33701</v>
      </c>
      <c r="M7828">
        <v>183</v>
      </c>
      <c r="N7828">
        <v>247542</v>
      </c>
      <c r="O7828">
        <v>33.86</v>
      </c>
      <c r="P7828">
        <v>33.86</v>
      </c>
      <c r="Q7828">
        <v>66302.441999999995</v>
      </c>
      <c r="R7828">
        <v>-2913</v>
      </c>
      <c r="S7828">
        <v>-46383</v>
      </c>
      <c r="T7828">
        <v>18411</v>
      </c>
      <c r="U7828">
        <v>12</v>
      </c>
      <c r="X7828">
        <v>49311</v>
      </c>
      <c r="Y7828">
        <v>-0.30548455400000002</v>
      </c>
      <c r="Z7828">
        <v>3.733527643</v>
      </c>
      <c r="AA7828">
        <v>-4.4398369E-2</v>
      </c>
      <c r="AB7828">
        <v>147090</v>
      </c>
      <c r="AC7828">
        <v>25290</v>
      </c>
      <c r="AD7828">
        <v>-112.8666667</v>
      </c>
      <c r="AE7828">
        <v>9.0691708319999993</v>
      </c>
      <c r="AF7828">
        <v>2245000.6860000002</v>
      </c>
      <c r="AG7828" t="s">
        <v>4774</v>
      </c>
      <c r="AH7828" t="s">
        <v>5257</v>
      </c>
      <c r="AI7828" t="s">
        <v>5278</v>
      </c>
      <c r="AJ7828">
        <v>331212</v>
      </c>
      <c r="AK7828">
        <v>153365</v>
      </c>
      <c r="AL7828">
        <v>176878</v>
      </c>
      <c r="AM7828">
        <v>22293</v>
      </c>
      <c r="AN7828">
        <v>177847</v>
      </c>
      <c r="AO7828">
        <v>-21324</v>
      </c>
      <c r="AP7828">
        <v>219340</v>
      </c>
      <c r="AQ7828">
        <v>54830</v>
      </c>
      <c r="AR7828">
        <v>72250</v>
      </c>
      <c r="AS7828">
        <v>1685</v>
      </c>
    </row>
    <row r="7829" spans="1:45">
      <c r="A7829" t="s">
        <v>1008</v>
      </c>
      <c r="B7829">
        <v>2013</v>
      </c>
      <c r="C7829">
        <v>92</v>
      </c>
      <c r="D7829">
        <v>-715</v>
      </c>
      <c r="E7829">
        <v>1148</v>
      </c>
      <c r="F7829">
        <v>-17965</v>
      </c>
      <c r="G7829">
        <v>15012</v>
      </c>
      <c r="H7829">
        <v>394604</v>
      </c>
      <c r="I7829">
        <v>52202</v>
      </c>
      <c r="J7829">
        <v>103866</v>
      </c>
      <c r="K7829">
        <v>109364</v>
      </c>
      <c r="L7829">
        <v>52609</v>
      </c>
      <c r="M7829">
        <v>194</v>
      </c>
      <c r="N7829">
        <v>285240</v>
      </c>
      <c r="O7829">
        <v>46.671999999999997</v>
      </c>
      <c r="P7829">
        <v>46.671999999999997</v>
      </c>
      <c r="Q7829">
        <v>67834.531000000003</v>
      </c>
      <c r="R7829">
        <v>7177</v>
      </c>
      <c r="S7829">
        <v>-55969</v>
      </c>
      <c r="T7829">
        <v>23187</v>
      </c>
      <c r="U7829">
        <v>12</v>
      </c>
      <c r="X7829">
        <v>70981</v>
      </c>
      <c r="Y7829">
        <v>-0.26734188599999997</v>
      </c>
      <c r="Z7829">
        <v>4.2049380430000003</v>
      </c>
      <c r="AA7829">
        <v>0.10680282300000001</v>
      </c>
      <c r="AB7829">
        <v>148528</v>
      </c>
      <c r="AC7829">
        <v>48651</v>
      </c>
      <c r="AD7829">
        <v>-172.85925929999999</v>
      </c>
      <c r="AE7829">
        <v>11.0993312</v>
      </c>
      <c r="AF7829">
        <v>3165973.2310000001</v>
      </c>
      <c r="AG7829" t="s">
        <v>4774</v>
      </c>
      <c r="AH7829" t="s">
        <v>5257</v>
      </c>
      <c r="AI7829" t="s">
        <v>5278</v>
      </c>
      <c r="AJ7829">
        <v>401292</v>
      </c>
      <c r="AK7829">
        <v>207933</v>
      </c>
      <c r="AL7829">
        <v>201857</v>
      </c>
      <c r="AM7829">
        <v>7512</v>
      </c>
      <c r="AN7829">
        <v>193359</v>
      </c>
      <c r="AO7829">
        <v>-16010</v>
      </c>
      <c r="AP7829">
        <v>244014</v>
      </c>
      <c r="AQ7829">
        <v>84886</v>
      </c>
      <c r="AR7829">
        <v>95486</v>
      </c>
      <c r="AS7829">
        <v>1479</v>
      </c>
    </row>
    <row r="7830" spans="1:45">
      <c r="A7830" t="s">
        <v>1008</v>
      </c>
      <c r="B7830">
        <v>2014</v>
      </c>
      <c r="C7830">
        <v>11490</v>
      </c>
      <c r="D7830">
        <v>-2016</v>
      </c>
      <c r="E7830">
        <v>2557</v>
      </c>
      <c r="F7830">
        <v>-50149</v>
      </c>
      <c r="G7830">
        <v>9194</v>
      </c>
      <c r="H7830">
        <v>793574</v>
      </c>
      <c r="I7830">
        <v>68809</v>
      </c>
      <c r="J7830">
        <v>132635</v>
      </c>
      <c r="K7830">
        <v>439359</v>
      </c>
      <c r="L7830">
        <v>50435</v>
      </c>
      <c r="M7830">
        <v>0</v>
      </c>
      <c r="N7830">
        <v>354215</v>
      </c>
      <c r="O7830">
        <v>54.14</v>
      </c>
      <c r="P7830">
        <v>54.14</v>
      </c>
      <c r="Q7830">
        <v>70481.243000000002</v>
      </c>
      <c r="R7830">
        <v>857</v>
      </c>
      <c r="S7830">
        <v>-314656</v>
      </c>
      <c r="T7830">
        <v>34943</v>
      </c>
      <c r="U7830">
        <v>12</v>
      </c>
      <c r="X7830">
        <v>323850</v>
      </c>
      <c r="Y7830">
        <v>-0.71962766</v>
      </c>
      <c r="Z7830">
        <v>5.0256633529999997</v>
      </c>
      <c r="AA7830">
        <v>1.2297771000000001E-2</v>
      </c>
      <c r="AB7830">
        <v>381264</v>
      </c>
      <c r="AC7830">
        <v>46979</v>
      </c>
      <c r="AD7830">
        <v>-75.194444439999998</v>
      </c>
      <c r="AE7830">
        <v>10.772707240000001</v>
      </c>
      <c r="AF7830">
        <v>3815854.4959999998</v>
      </c>
      <c r="AG7830" t="s">
        <v>4774</v>
      </c>
      <c r="AH7830" t="s">
        <v>5257</v>
      </c>
      <c r="AI7830" t="s">
        <v>5278</v>
      </c>
      <c r="AJ7830">
        <v>470141</v>
      </c>
      <c r="AK7830">
        <v>234481</v>
      </c>
      <c r="AL7830">
        <v>249746</v>
      </c>
      <c r="AM7830">
        <v>20000</v>
      </c>
      <c r="AN7830">
        <v>235660</v>
      </c>
      <c r="AO7830">
        <v>-34086</v>
      </c>
      <c r="AP7830">
        <v>519110</v>
      </c>
      <c r="AQ7830">
        <v>115765</v>
      </c>
      <c r="AR7830">
        <v>137846</v>
      </c>
      <c r="AS7830">
        <v>278213</v>
      </c>
    </row>
    <row r="7831" spans="1:45">
      <c r="A7831" t="s">
        <v>1008</v>
      </c>
      <c r="B7831">
        <v>2015</v>
      </c>
      <c r="C7831">
        <v>12761</v>
      </c>
      <c r="D7831">
        <v>-3644</v>
      </c>
      <c r="E7831">
        <v>1263</v>
      </c>
      <c r="F7831">
        <v>-48530</v>
      </c>
      <c r="G7831">
        <v>31070</v>
      </c>
      <c r="H7831">
        <v>821647</v>
      </c>
      <c r="I7831">
        <v>66550</v>
      </c>
      <c r="J7831">
        <v>148690</v>
      </c>
      <c r="K7831">
        <v>451664</v>
      </c>
      <c r="L7831">
        <v>57771</v>
      </c>
      <c r="M7831">
        <v>0</v>
      </c>
      <c r="N7831">
        <v>369983</v>
      </c>
      <c r="O7831">
        <v>36.53</v>
      </c>
      <c r="P7831">
        <v>36.53</v>
      </c>
      <c r="Q7831">
        <v>72342.782000000007</v>
      </c>
      <c r="R7831">
        <v>12914</v>
      </c>
      <c r="S7831">
        <v>-5911</v>
      </c>
      <c r="T7831">
        <v>43776</v>
      </c>
      <c r="U7831">
        <v>12</v>
      </c>
      <c r="X7831">
        <v>36981</v>
      </c>
      <c r="Y7831">
        <v>-0.67662915899999998</v>
      </c>
      <c r="Z7831">
        <v>5.1143042850000002</v>
      </c>
      <c r="AA7831">
        <v>0.180053348</v>
      </c>
      <c r="AB7831">
        <v>413986</v>
      </c>
      <c r="AC7831">
        <v>36672</v>
      </c>
      <c r="AD7831">
        <v>-54.522388059999997</v>
      </c>
      <c r="AE7831">
        <v>7.1427114930000002</v>
      </c>
      <c r="AF7831">
        <v>2642681.827</v>
      </c>
      <c r="AG7831" t="s">
        <v>4774</v>
      </c>
      <c r="AH7831" t="s">
        <v>5257</v>
      </c>
      <c r="AI7831" t="s">
        <v>5278</v>
      </c>
      <c r="AJ7831">
        <v>538576</v>
      </c>
      <c r="AK7831">
        <v>275690</v>
      </c>
      <c r="AL7831">
        <v>293748</v>
      </c>
      <c r="AM7831">
        <v>0</v>
      </c>
      <c r="AN7831">
        <v>262886</v>
      </c>
      <c r="AO7831">
        <v>-30862</v>
      </c>
      <c r="AP7831">
        <v>556470</v>
      </c>
      <c r="AQ7831">
        <v>127639</v>
      </c>
      <c r="AR7831">
        <v>142484</v>
      </c>
      <c r="AS7831">
        <v>287863</v>
      </c>
    </row>
    <row r="7832" spans="1:45">
      <c r="A7832" t="s">
        <v>1009</v>
      </c>
      <c r="B7832">
        <v>2011</v>
      </c>
      <c r="C7832">
        <v>142.77000000000001</v>
      </c>
      <c r="D7832">
        <v>0</v>
      </c>
      <c r="E7832">
        <v>4080.2040000000002</v>
      </c>
      <c r="F7832">
        <v>5657.8559999999998</v>
      </c>
      <c r="G7832">
        <v>8722.1470000000008</v>
      </c>
      <c r="H7832">
        <v>95518.316000000006</v>
      </c>
      <c r="I7832">
        <v>7082.89</v>
      </c>
      <c r="J7832">
        <v>5774.6940000000004</v>
      </c>
      <c r="K7832">
        <v>12683.047</v>
      </c>
      <c r="L7832">
        <v>1513.548</v>
      </c>
      <c r="M7832">
        <v>0</v>
      </c>
      <c r="N7832">
        <v>82835.269</v>
      </c>
      <c r="O7832">
        <v>5.38</v>
      </c>
      <c r="P7832">
        <v>5.38</v>
      </c>
      <c r="Q7832">
        <v>20177.339</v>
      </c>
      <c r="R7832">
        <v>11027.380999999999</v>
      </c>
      <c r="S7832">
        <v>8284.3760000000002</v>
      </c>
      <c r="T7832">
        <v>1177.894</v>
      </c>
      <c r="U7832">
        <v>12</v>
      </c>
      <c r="X7832">
        <v>437.77100000000002</v>
      </c>
      <c r="Y7832">
        <v>0.27877659700000001</v>
      </c>
      <c r="Z7832">
        <v>4.1099977059999997</v>
      </c>
      <c r="AA7832">
        <v>0.54334641100000003</v>
      </c>
      <c r="AB7832">
        <v>80708.119000000006</v>
      </c>
      <c r="AC7832">
        <v>437.77100000000002</v>
      </c>
      <c r="AD7832">
        <v>19.214285709999999</v>
      </c>
      <c r="AE7832">
        <v>1.3090031639999999</v>
      </c>
      <c r="AF7832">
        <v>108554.08379999999</v>
      </c>
      <c r="AG7832" t="s">
        <v>4774</v>
      </c>
      <c r="AH7832" t="s">
        <v>5257</v>
      </c>
      <c r="AI7832" t="s">
        <v>5277</v>
      </c>
      <c r="AJ7832">
        <v>51142.77734375</v>
      </c>
      <c r="AK7832">
        <v>5362.55419921875</v>
      </c>
      <c r="AL7832">
        <v>35821.390625</v>
      </c>
      <c r="AM7832">
        <v>109.34600067138672</v>
      </c>
      <c r="AN7832">
        <v>45780.22265625</v>
      </c>
      <c r="AO7832">
        <v>9849.4873046875</v>
      </c>
      <c r="AP7832">
        <v>87308.0703125</v>
      </c>
      <c r="AQ7832">
        <v>1119.3389892578125</v>
      </c>
      <c r="AR7832">
        <v>6599.9482421875</v>
      </c>
      <c r="AS7832">
        <v>4859.951171875</v>
      </c>
    </row>
    <row r="7833" spans="1:45">
      <c r="A7833" t="s">
        <v>1009</v>
      </c>
      <c r="B7833">
        <v>2012</v>
      </c>
      <c r="C7833">
        <v>-232.88</v>
      </c>
      <c r="D7833">
        <v>0</v>
      </c>
      <c r="E7833">
        <v>3244.7759999999998</v>
      </c>
      <c r="F7833">
        <v>5842.4920000000002</v>
      </c>
      <c r="G7833">
        <v>7135.1819999999998</v>
      </c>
      <c r="H7833">
        <v>98593.731</v>
      </c>
      <c r="I7833">
        <v>6017.201</v>
      </c>
      <c r="J7833">
        <v>6218.3549999999996</v>
      </c>
      <c r="K7833">
        <v>13027.244000000001</v>
      </c>
      <c r="L7833">
        <v>2790.5540000000001</v>
      </c>
      <c r="M7833">
        <v>0</v>
      </c>
      <c r="N7833">
        <v>85566.486999999994</v>
      </c>
      <c r="O7833">
        <v>4.2</v>
      </c>
      <c r="P7833">
        <v>4.2</v>
      </c>
      <c r="Q7833">
        <v>19110.545999999998</v>
      </c>
      <c r="R7833">
        <v>9743.8259999999991</v>
      </c>
      <c r="S7833">
        <v>-12041.959000000001</v>
      </c>
      <c r="T7833">
        <v>925.72400000000005</v>
      </c>
      <c r="U7833">
        <v>12</v>
      </c>
      <c r="X7833">
        <v>19177.141</v>
      </c>
      <c r="Y7833">
        <v>0.29650911299999999</v>
      </c>
      <c r="Z7833">
        <v>4.484242418</v>
      </c>
      <c r="AA7833">
        <v>0.49450357900000003</v>
      </c>
      <c r="AB7833">
        <v>79176.881999999998</v>
      </c>
      <c r="AC7833">
        <v>2536.819</v>
      </c>
      <c r="AD7833">
        <v>14</v>
      </c>
      <c r="AE7833">
        <v>0.93661305699999997</v>
      </c>
      <c r="AF7833">
        <v>80264.2932</v>
      </c>
      <c r="AG7833" t="s">
        <v>4774</v>
      </c>
      <c r="AH7833" t="s">
        <v>5257</v>
      </c>
      <c r="AI7833" t="s">
        <v>5277</v>
      </c>
      <c r="AJ7833">
        <v>48851.23828125</v>
      </c>
      <c r="AK7833">
        <v>5046.17919921875</v>
      </c>
      <c r="AL7833">
        <v>34986.95703125</v>
      </c>
      <c r="AM7833">
        <v>0</v>
      </c>
      <c r="AN7833">
        <v>43805.05859375</v>
      </c>
      <c r="AO7833">
        <v>8818.1015625</v>
      </c>
      <c r="AP7833">
        <v>87232.2421875</v>
      </c>
      <c r="AQ7833">
        <v>1188.9139404296875</v>
      </c>
      <c r="AR7833">
        <v>8055.35986328125</v>
      </c>
      <c r="AS7833">
        <v>4359.951171875</v>
      </c>
    </row>
    <row r="7834" spans="1:45">
      <c r="A7834" t="s">
        <v>1009</v>
      </c>
      <c r="B7834">
        <v>2013</v>
      </c>
      <c r="C7834">
        <v>-126.869</v>
      </c>
      <c r="D7834">
        <v>0</v>
      </c>
      <c r="E7834">
        <v>-1523.0509999999999</v>
      </c>
      <c r="F7834">
        <v>-2104.614</v>
      </c>
      <c r="G7834">
        <v>746.12599999999998</v>
      </c>
      <c r="H7834">
        <v>87613.737999999998</v>
      </c>
      <c r="I7834">
        <v>4530.424</v>
      </c>
      <c r="J7834">
        <v>5722.8819999999996</v>
      </c>
      <c r="K7834">
        <v>8321.8950000000004</v>
      </c>
      <c r="L7834">
        <v>2035.8530000000001</v>
      </c>
      <c r="M7834">
        <v>0</v>
      </c>
      <c r="N7834">
        <v>79291.842999999993</v>
      </c>
      <c r="O7834">
        <v>5.1100000000000003</v>
      </c>
      <c r="P7834">
        <v>5.1100000000000003</v>
      </c>
      <c r="Q7834">
        <v>18105.75</v>
      </c>
      <c r="R7834">
        <v>-2475.4279999999999</v>
      </c>
      <c r="S7834">
        <v>-4325.8130000000001</v>
      </c>
      <c r="T7834">
        <v>1325.91</v>
      </c>
      <c r="U7834">
        <v>12</v>
      </c>
      <c r="X7834">
        <v>5071.9390000000003</v>
      </c>
      <c r="Y7834">
        <v>-0.113813503</v>
      </c>
      <c r="Z7834">
        <v>4.3891294749999998</v>
      </c>
      <c r="AA7834">
        <v>-0.13386641599999999</v>
      </c>
      <c r="AB7834">
        <v>61133.945</v>
      </c>
      <c r="AC7834">
        <v>7559.4920000000002</v>
      </c>
      <c r="AD7834">
        <v>-46.454545459999999</v>
      </c>
      <c r="AE7834">
        <v>1.164239977</v>
      </c>
      <c r="AF7834">
        <v>92520.382500000007</v>
      </c>
      <c r="AG7834" t="s">
        <v>4774</v>
      </c>
      <c r="AH7834" t="s">
        <v>5257</v>
      </c>
      <c r="AI7834" t="s">
        <v>5277</v>
      </c>
      <c r="AJ7834">
        <v>32027.462890625</v>
      </c>
      <c r="AK7834">
        <v>5439.421875</v>
      </c>
      <c r="AL7834">
        <v>30389.37890625</v>
      </c>
      <c r="AM7834">
        <v>0</v>
      </c>
      <c r="AN7834">
        <v>26588.041015625</v>
      </c>
      <c r="AO7834">
        <v>-3801.337890625</v>
      </c>
      <c r="AP7834">
        <v>68679.71875</v>
      </c>
      <c r="AQ7834">
        <v>880.64697265625</v>
      </c>
      <c r="AR7834">
        <v>7545.77001953125</v>
      </c>
      <c r="AS7834">
        <v>0</v>
      </c>
    </row>
    <row r="7835" spans="1:45">
      <c r="A7835" t="s">
        <v>1009</v>
      </c>
      <c r="B7835">
        <v>2014</v>
      </c>
      <c r="C7835">
        <v>-184.37299999999999</v>
      </c>
      <c r="D7835">
        <v>0</v>
      </c>
      <c r="E7835">
        <v>1380.7439999999999</v>
      </c>
      <c r="F7835">
        <v>2423.723</v>
      </c>
      <c r="G7835">
        <v>6693.4309999999996</v>
      </c>
      <c r="H7835">
        <v>95405.114000000001</v>
      </c>
      <c r="I7835">
        <v>5504.7280000000001</v>
      </c>
      <c r="J7835">
        <v>5600.3190000000004</v>
      </c>
      <c r="K7835">
        <v>14652.323</v>
      </c>
      <c r="L7835">
        <v>3242.7130000000002</v>
      </c>
      <c r="M7835">
        <v>0</v>
      </c>
      <c r="N7835">
        <v>80752.790999999997</v>
      </c>
      <c r="O7835">
        <v>5.98</v>
      </c>
      <c r="P7835">
        <v>5.98</v>
      </c>
      <c r="Q7835">
        <v>17358.071</v>
      </c>
      <c r="R7835">
        <v>5587.0339999999997</v>
      </c>
      <c r="S7835">
        <v>658.99099999999999</v>
      </c>
      <c r="T7835">
        <v>2028.1980000000001</v>
      </c>
      <c r="U7835">
        <v>12</v>
      </c>
      <c r="X7835">
        <v>6034.44</v>
      </c>
      <c r="Y7835">
        <v>0.136721076</v>
      </c>
      <c r="Z7835">
        <v>4.6526294889999997</v>
      </c>
      <c r="AA7835">
        <v>0.31516196299999999</v>
      </c>
      <c r="AB7835">
        <v>57065.489000000001</v>
      </c>
      <c r="AC7835">
        <v>3264.8229999999999</v>
      </c>
      <c r="AD7835">
        <v>42.714285709999999</v>
      </c>
      <c r="AE7835">
        <v>1.2852946949999999</v>
      </c>
      <c r="AF7835">
        <v>103801.26459999999</v>
      </c>
      <c r="AG7835" t="s">
        <v>4774</v>
      </c>
      <c r="AH7835" t="s">
        <v>5257</v>
      </c>
      <c r="AI7835" t="s">
        <v>5277</v>
      </c>
      <c r="AJ7835">
        <v>36901.87109375</v>
      </c>
      <c r="AK7835">
        <v>5053.1650390625</v>
      </c>
      <c r="AL7835">
        <v>28289.869140625</v>
      </c>
      <c r="AM7835">
        <v>0</v>
      </c>
      <c r="AN7835">
        <v>31848.70703125</v>
      </c>
      <c r="AO7835">
        <v>3558.8359375</v>
      </c>
      <c r="AP7835">
        <v>70814.96875</v>
      </c>
      <c r="AQ7835">
        <v>651.030029296875</v>
      </c>
      <c r="AR7835">
        <v>13749.482421875</v>
      </c>
      <c r="AS7835">
        <v>0</v>
      </c>
    </row>
    <row r="7836" spans="1:45">
      <c r="A7836" t="s">
        <v>1009</v>
      </c>
      <c r="B7836">
        <v>2015</v>
      </c>
      <c r="C7836">
        <v>-135.327</v>
      </c>
      <c r="D7836">
        <v>0</v>
      </c>
      <c r="E7836">
        <v>575.82899999999995</v>
      </c>
      <c r="F7836">
        <v>731.351</v>
      </c>
      <c r="G7836">
        <v>5876.8649999999998</v>
      </c>
      <c r="H7836">
        <v>91918.959000000003</v>
      </c>
      <c r="I7836">
        <v>6077.12</v>
      </c>
      <c r="J7836">
        <v>4270.143</v>
      </c>
      <c r="K7836">
        <v>15099.175999999999</v>
      </c>
      <c r="L7836">
        <v>2877.4789999999998</v>
      </c>
      <c r="M7836">
        <v>0</v>
      </c>
      <c r="N7836">
        <v>76819.782999999996</v>
      </c>
      <c r="O7836">
        <v>5.26</v>
      </c>
      <c r="P7836">
        <v>5.26</v>
      </c>
      <c r="Q7836">
        <v>16452.665000000001</v>
      </c>
      <c r="R7836">
        <v>3404.8409999999999</v>
      </c>
      <c r="S7836">
        <v>3531.893</v>
      </c>
      <c r="T7836">
        <v>2293.2310000000002</v>
      </c>
      <c r="U7836">
        <v>12</v>
      </c>
      <c r="X7836">
        <v>2344.9720000000002</v>
      </c>
      <c r="Y7836">
        <v>4.3450530000000001E-2</v>
      </c>
      <c r="Z7836">
        <v>4.6732798610000001</v>
      </c>
      <c r="AA7836">
        <v>0.20228610499999999</v>
      </c>
      <c r="AB7836">
        <v>54700.326999999997</v>
      </c>
      <c r="AC7836">
        <v>2699.43</v>
      </c>
      <c r="AD7836">
        <v>131.5</v>
      </c>
      <c r="AE7836">
        <v>1.1255478290000001</v>
      </c>
      <c r="AF7836">
        <v>86541.017900000006</v>
      </c>
      <c r="AG7836" t="s">
        <v>4774</v>
      </c>
      <c r="AH7836" t="s">
        <v>5257</v>
      </c>
      <c r="AI7836" t="s">
        <v>5277</v>
      </c>
      <c r="AJ7836">
        <v>33519.05078125</v>
      </c>
      <c r="AK7836">
        <v>4968.169921875</v>
      </c>
      <c r="AL7836">
        <v>27439.271484375</v>
      </c>
      <c r="AM7836">
        <v>0</v>
      </c>
      <c r="AN7836">
        <v>28550.880859375</v>
      </c>
      <c r="AO7836">
        <v>1111.6099853515625</v>
      </c>
      <c r="AP7836">
        <v>67112.0703125</v>
      </c>
      <c r="AQ7836">
        <v>536.45001220703125</v>
      </c>
      <c r="AR7836">
        <v>12411.7470703125</v>
      </c>
      <c r="AS7836">
        <v>1700</v>
      </c>
    </row>
    <row r="7837" spans="1:45">
      <c r="A7837" t="s">
        <v>1009</v>
      </c>
      <c r="B7837">
        <v>2016</v>
      </c>
      <c r="C7837">
        <v>-98.269000000000005</v>
      </c>
      <c r="D7837">
        <v>0</v>
      </c>
      <c r="E7837">
        <v>-330.92399999999998</v>
      </c>
      <c r="F7837">
        <v>-944.68299999999999</v>
      </c>
      <c r="G7837">
        <v>569.47799999999995</v>
      </c>
      <c r="H7837">
        <v>93404.566000000006</v>
      </c>
      <c r="I7837">
        <v>7330.1270000000004</v>
      </c>
      <c r="J7837">
        <v>5371.7290000000003</v>
      </c>
      <c r="K7837">
        <v>20283.746999999999</v>
      </c>
      <c r="L7837">
        <v>8036.6109999999999</v>
      </c>
      <c r="M7837">
        <v>0</v>
      </c>
      <c r="N7837">
        <v>73120.819000000003</v>
      </c>
      <c r="O7837">
        <v>5.5</v>
      </c>
      <c r="P7837">
        <v>5.5</v>
      </c>
      <c r="Q7837">
        <v>16180.603999999999</v>
      </c>
      <c r="R7837">
        <v>1048.316</v>
      </c>
      <c r="S7837">
        <v>-2545.6010000000001</v>
      </c>
      <c r="T7837">
        <v>2481.4470000000001</v>
      </c>
      <c r="U7837">
        <v>12</v>
      </c>
      <c r="X7837">
        <v>3115.0790000000002</v>
      </c>
      <c r="Y7837">
        <v>-5.8058567999999998E-2</v>
      </c>
      <c r="Z7837">
        <v>4.5269137669999999</v>
      </c>
      <c r="AA7837">
        <v>6.4427671000000006E-2</v>
      </c>
      <c r="AB7837">
        <v>50753.000999999997</v>
      </c>
      <c r="AC7837">
        <v>2131.098</v>
      </c>
      <c r="AD7837">
        <v>-91.666666669999998</v>
      </c>
      <c r="AE7837">
        <v>1.21495577</v>
      </c>
      <c r="AF7837">
        <v>88993.322</v>
      </c>
      <c r="AG7837" t="s">
        <v>4774</v>
      </c>
      <c r="AH7837" t="s">
        <v>5257</v>
      </c>
      <c r="AI7837" t="s">
        <v>5277</v>
      </c>
      <c r="AJ7837">
        <v>33025.55859375</v>
      </c>
      <c r="AK7837">
        <v>5958.66015625</v>
      </c>
      <c r="AL7837">
        <v>28500.03125</v>
      </c>
      <c r="AM7837">
        <v>0</v>
      </c>
      <c r="AN7837">
        <v>27066.8984375</v>
      </c>
      <c r="AO7837">
        <v>-1433.1309814453125</v>
      </c>
      <c r="AP7837">
        <v>65545.265625</v>
      </c>
      <c r="AQ7837">
        <v>464.45401000976563</v>
      </c>
      <c r="AR7837">
        <v>14792.2626953125</v>
      </c>
      <c r="AS7837">
        <v>4100</v>
      </c>
    </row>
    <row r="7838" spans="1:45">
      <c r="A7838" t="s">
        <v>1009</v>
      </c>
      <c r="B7838">
        <v>2017</v>
      </c>
      <c r="C7838">
        <v>-206.422</v>
      </c>
      <c r="D7838">
        <v>0</v>
      </c>
      <c r="E7838">
        <v>4174.8890000000001</v>
      </c>
      <c r="F7838">
        <v>-7978.6329999999998</v>
      </c>
      <c r="G7838">
        <v>-557.71400000000006</v>
      </c>
      <c r="H7838">
        <v>93232.312000000005</v>
      </c>
      <c r="I7838">
        <v>8395.1119999999992</v>
      </c>
      <c r="J7838">
        <v>6737.848</v>
      </c>
      <c r="K7838">
        <v>29310.710999999999</v>
      </c>
      <c r="L7838">
        <v>8979.9290000000001</v>
      </c>
      <c r="M7838">
        <v>0</v>
      </c>
      <c r="N7838">
        <v>63921.601000000002</v>
      </c>
      <c r="O7838">
        <v>7.36</v>
      </c>
      <c r="P7838">
        <v>7.36</v>
      </c>
      <c r="Q7838">
        <v>15748.137000000001</v>
      </c>
      <c r="R7838">
        <v>-1355.684</v>
      </c>
      <c r="S7838">
        <v>8954.8629999999994</v>
      </c>
      <c r="T7838">
        <v>2725.6640000000002</v>
      </c>
      <c r="U7838">
        <v>12</v>
      </c>
      <c r="X7838">
        <v>-9512.5769999999993</v>
      </c>
      <c r="Y7838">
        <v>-0.49939397200000002</v>
      </c>
      <c r="Z7838">
        <v>4.0716030730000004</v>
      </c>
      <c r="AA7838">
        <v>-8.4854186999999998E-2</v>
      </c>
      <c r="AB7838">
        <v>50990.101999999999</v>
      </c>
      <c r="AC7838">
        <v>1489.07</v>
      </c>
      <c r="AD7838">
        <v>-14.72</v>
      </c>
      <c r="AE7838">
        <v>1.807641823</v>
      </c>
      <c r="AF7838">
        <v>115906.2883</v>
      </c>
      <c r="AG7838" t="s">
        <v>4774</v>
      </c>
      <c r="AH7838" t="s">
        <v>5257</v>
      </c>
      <c r="AI7838" t="s">
        <v>5277</v>
      </c>
      <c r="AJ7838">
        <v>41150.1328125</v>
      </c>
      <c r="AK7838">
        <v>7370.5849609375</v>
      </c>
      <c r="AL7838">
        <v>37860.89453125</v>
      </c>
      <c r="AM7838">
        <v>0</v>
      </c>
      <c r="AN7838">
        <v>33779.546875</v>
      </c>
      <c r="AO7838">
        <v>-4081.347900390625</v>
      </c>
      <c r="AP7838">
        <v>68684.84375</v>
      </c>
      <c r="AQ7838">
        <v>528.88201904296875</v>
      </c>
      <c r="AR7838">
        <v>17694.7421875</v>
      </c>
      <c r="AS7838">
        <v>9800</v>
      </c>
    </row>
    <row r="7839" spans="1:45">
      <c r="A7839" t="s">
        <v>1009</v>
      </c>
      <c r="B7839">
        <v>2018</v>
      </c>
      <c r="C7839">
        <v>-368.63600000000002</v>
      </c>
      <c r="D7839">
        <v>0</v>
      </c>
      <c r="E7839">
        <v>16.635999999999999</v>
      </c>
      <c r="F7839">
        <v>-6963.0680000000002</v>
      </c>
      <c r="G7839">
        <v>3112.7370000000001</v>
      </c>
      <c r="H7839">
        <v>112693.868</v>
      </c>
      <c r="I7839">
        <v>7844.2489999999998</v>
      </c>
      <c r="J7839">
        <v>12078.343000000001</v>
      </c>
      <c r="K7839">
        <v>57123.366999999998</v>
      </c>
      <c r="L7839">
        <v>11093.297</v>
      </c>
      <c r="M7839">
        <v>0</v>
      </c>
      <c r="N7839">
        <v>55570.500999999997</v>
      </c>
      <c r="O7839">
        <v>6.03</v>
      </c>
      <c r="P7839">
        <v>6.03</v>
      </c>
      <c r="Q7839">
        <v>15527.623</v>
      </c>
      <c r="R7839">
        <v>-4308.1859999999997</v>
      </c>
      <c r="S7839">
        <v>-24612.080999999998</v>
      </c>
      <c r="T7839">
        <v>3082.5859999999998</v>
      </c>
      <c r="U7839">
        <v>12</v>
      </c>
      <c r="X7839">
        <v>27724.817999999999</v>
      </c>
      <c r="Y7839">
        <v>-0.44505589699999998</v>
      </c>
      <c r="Z7839">
        <v>3.5964788040000002</v>
      </c>
      <c r="AA7839">
        <v>-0.27536476500000001</v>
      </c>
      <c r="AB7839">
        <v>31311.812999999998</v>
      </c>
      <c r="AC7839">
        <v>4275.0550000000003</v>
      </c>
      <c r="AD7839">
        <v>-13.4</v>
      </c>
      <c r="AE7839">
        <v>1.6766399380000001</v>
      </c>
      <c r="AF7839">
        <v>93631.566690000007</v>
      </c>
      <c r="AG7839" t="s">
        <v>4774</v>
      </c>
      <c r="AH7839" t="s">
        <v>5257</v>
      </c>
      <c r="AI7839" t="s">
        <v>5277</v>
      </c>
      <c r="AJ7839">
        <v>40741.765625</v>
      </c>
      <c r="AK7839">
        <v>7378.09521484375</v>
      </c>
      <c r="AL7839">
        <v>40754.44140625</v>
      </c>
      <c r="AM7839">
        <v>0</v>
      </c>
      <c r="AN7839">
        <v>33363.671875</v>
      </c>
      <c r="AO7839">
        <v>-7390.77197265625</v>
      </c>
      <c r="AP7839">
        <v>59116.03515625</v>
      </c>
      <c r="AQ7839">
        <v>771.2130126953125</v>
      </c>
      <c r="AR7839">
        <v>27804.224609375</v>
      </c>
      <c r="AS7839">
        <v>20000</v>
      </c>
    </row>
    <row r="7840" spans="1:45">
      <c r="A7840" t="s">
        <v>1009</v>
      </c>
      <c r="B7840">
        <v>2019</v>
      </c>
      <c r="C7840">
        <v>2.8220000000000001</v>
      </c>
      <c r="D7840">
        <v>0</v>
      </c>
      <c r="E7840">
        <v>-79.316000000000003</v>
      </c>
      <c r="F7840">
        <v>-3537.759</v>
      </c>
      <c r="G7840">
        <v>3056.3560000000002</v>
      </c>
      <c r="H7840">
        <v>104549.283</v>
      </c>
      <c r="I7840">
        <v>9781.4629999999997</v>
      </c>
      <c r="J7840">
        <v>9411.5210000000006</v>
      </c>
      <c r="K7840">
        <v>53464.03</v>
      </c>
      <c r="L7840">
        <v>11912.446</v>
      </c>
      <c r="M7840">
        <v>920.43100000000004</v>
      </c>
      <c r="N7840">
        <v>51085.252999999997</v>
      </c>
      <c r="O7840">
        <v>5.15</v>
      </c>
      <c r="P7840">
        <v>5.15</v>
      </c>
      <c r="Q7840">
        <v>15183.942999999999</v>
      </c>
      <c r="R7840">
        <v>828.69500000000005</v>
      </c>
      <c r="S7840">
        <v>5354.2039999999997</v>
      </c>
      <c r="T7840">
        <v>4451.7</v>
      </c>
      <c r="U7840">
        <v>12</v>
      </c>
      <c r="X7840">
        <v>-2297.848</v>
      </c>
      <c r="Y7840">
        <v>-0.229348469</v>
      </c>
      <c r="Z7840">
        <v>3.3669036430000001</v>
      </c>
      <c r="AA7840">
        <v>5.3723254999999998E-2</v>
      </c>
      <c r="AB7840">
        <v>26012.84</v>
      </c>
      <c r="AC7840">
        <v>1019.146</v>
      </c>
      <c r="AD7840">
        <v>-22.391304349999999</v>
      </c>
      <c r="AE7840">
        <v>1.5295953040000001</v>
      </c>
      <c r="AF7840">
        <v>78197.306450000004</v>
      </c>
      <c r="AG7840" t="s">
        <v>4774</v>
      </c>
      <c r="AH7840" t="s">
        <v>5257</v>
      </c>
      <c r="AI7840" t="s">
        <v>5277</v>
      </c>
      <c r="AJ7840">
        <v>47533.63671875</v>
      </c>
      <c r="AK7840">
        <v>8752.01953125</v>
      </c>
      <c r="AL7840">
        <v>42404.62109375</v>
      </c>
      <c r="AM7840">
        <v>0</v>
      </c>
      <c r="AN7840">
        <v>38781.6171875</v>
      </c>
      <c r="AO7840">
        <v>-3623.0048828125</v>
      </c>
      <c r="AP7840">
        <v>50163.07421875</v>
      </c>
      <c r="AQ7840">
        <v>747.7960205078125</v>
      </c>
      <c r="AR7840">
        <v>24150.234375</v>
      </c>
      <c r="AS7840">
        <v>20576.47265625</v>
      </c>
    </row>
    <row r="7841" spans="1:45">
      <c r="A7841" t="s">
        <v>1009</v>
      </c>
      <c r="B7841">
        <v>2020</v>
      </c>
      <c r="C7841">
        <v>188.28200000000001</v>
      </c>
      <c r="D7841">
        <v>0</v>
      </c>
      <c r="E7841">
        <v>55.902000000000001</v>
      </c>
      <c r="F7841">
        <v>-3339.4079999999999</v>
      </c>
      <c r="G7841">
        <v>1896.819</v>
      </c>
      <c r="H7841">
        <v>96463.304999999993</v>
      </c>
      <c r="I7841">
        <v>12377.713</v>
      </c>
      <c r="J7841">
        <v>10638.156999999999</v>
      </c>
      <c r="K7841">
        <v>49589.911</v>
      </c>
      <c r="L7841">
        <v>13396.286</v>
      </c>
      <c r="M7841">
        <v>1016.779</v>
      </c>
      <c r="N7841">
        <v>46873.394</v>
      </c>
      <c r="O7841">
        <v>2.95</v>
      </c>
      <c r="P7841">
        <v>2.95</v>
      </c>
      <c r="Q7841">
        <v>15036.923000000001</v>
      </c>
      <c r="R7841">
        <v>-1585.394</v>
      </c>
      <c r="S7841">
        <v>-217.108</v>
      </c>
      <c r="T7841">
        <v>4796.201</v>
      </c>
      <c r="U7841">
        <v>12</v>
      </c>
      <c r="X7841">
        <v>2113.9270000000001</v>
      </c>
      <c r="Y7841">
        <v>-0.220248891</v>
      </c>
      <c r="Z7841">
        <v>3.1250083540000002</v>
      </c>
      <c r="AA7841">
        <v>-0.104563824</v>
      </c>
      <c r="AB7841">
        <v>24302.146000000001</v>
      </c>
      <c r="AC7841">
        <v>2113.9270000000001</v>
      </c>
      <c r="AD7841">
        <v>-13.40909091</v>
      </c>
      <c r="AE7841">
        <v>0.94399747599999995</v>
      </c>
      <c r="AF7841">
        <v>44358.922850000003</v>
      </c>
      <c r="AG7841" t="s">
        <v>4774</v>
      </c>
      <c r="AH7841" t="s">
        <v>5257</v>
      </c>
      <c r="AI7841" t="s">
        <v>5277</v>
      </c>
      <c r="AJ7841">
        <v>37441.1328125</v>
      </c>
      <c r="AK7841">
        <v>8653.01953125</v>
      </c>
      <c r="AL7841">
        <v>35169.7109375</v>
      </c>
      <c r="AM7841">
        <v>0</v>
      </c>
      <c r="AN7841">
        <v>28788.11328125</v>
      </c>
      <c r="AO7841">
        <v>-6381.59521484375</v>
      </c>
      <c r="AP7841">
        <v>49969.59375</v>
      </c>
      <c r="AQ7841">
        <v>574.16900634765625</v>
      </c>
      <c r="AR7841">
        <v>25667.4453125</v>
      </c>
      <c r="AS7841">
        <v>16059.693359375</v>
      </c>
    </row>
    <row r="7842" spans="1:45">
      <c r="A7842" t="s">
        <v>1010</v>
      </c>
      <c r="B7842">
        <v>2011</v>
      </c>
      <c r="C7842">
        <v>9000</v>
      </c>
      <c r="D7842">
        <v>906</v>
      </c>
      <c r="E7842">
        <v>17989</v>
      </c>
      <c r="F7842">
        <v>27622</v>
      </c>
      <c r="G7842">
        <v>71121</v>
      </c>
      <c r="H7842">
        <v>709066</v>
      </c>
      <c r="I7842">
        <v>76605</v>
      </c>
      <c r="J7842">
        <v>14511</v>
      </c>
      <c r="K7842">
        <v>468286</v>
      </c>
      <c r="L7842">
        <v>55581</v>
      </c>
      <c r="M7842">
        <v>44540</v>
      </c>
      <c r="N7842">
        <v>240780</v>
      </c>
      <c r="O7842">
        <v>23.605183190000002</v>
      </c>
      <c r="P7842">
        <v>43.35</v>
      </c>
      <c r="Q7842">
        <v>9565.2530000000006</v>
      </c>
      <c r="R7842">
        <v>78974</v>
      </c>
      <c r="S7842">
        <v>23930</v>
      </c>
      <c r="T7842">
        <v>25269</v>
      </c>
      <c r="U7842">
        <v>12</v>
      </c>
      <c r="X7842">
        <v>47191</v>
      </c>
      <c r="Y7842">
        <v>1.925289509</v>
      </c>
      <c r="Z7842">
        <v>16.781573890000001</v>
      </c>
      <c r="AA7842">
        <v>5.504591038</v>
      </c>
      <c r="AB7842">
        <v>-29739</v>
      </c>
      <c r="AC7842">
        <v>46100</v>
      </c>
      <c r="AD7842">
        <v>15.104529619999999</v>
      </c>
      <c r="AE7842">
        <v>1.7221269109999999</v>
      </c>
      <c r="AF7842">
        <v>414653.71759999997</v>
      </c>
      <c r="AG7842" t="s">
        <v>4774</v>
      </c>
      <c r="AH7842" t="s">
        <v>5267</v>
      </c>
      <c r="AI7842" t="s">
        <v>5277</v>
      </c>
      <c r="AJ7842">
        <v>418027</v>
      </c>
      <c r="AK7842">
        <v>246898</v>
      </c>
      <c r="AL7842">
        <v>117424</v>
      </c>
      <c r="AM7842">
        <v>0</v>
      </c>
      <c r="AN7842">
        <v>171129</v>
      </c>
      <c r="AO7842">
        <v>53705</v>
      </c>
      <c r="AP7842">
        <v>127760</v>
      </c>
      <c r="AQ7842">
        <v>487704</v>
      </c>
      <c r="AR7842">
        <v>157499</v>
      </c>
      <c r="AS7842">
        <v>110285</v>
      </c>
    </row>
    <row r="7843" spans="1:45">
      <c r="A7843" t="s">
        <v>1010</v>
      </c>
      <c r="B7843">
        <v>2012</v>
      </c>
      <c r="C7843">
        <v>8747</v>
      </c>
      <c r="D7843">
        <v>271</v>
      </c>
      <c r="E7843">
        <v>19296</v>
      </c>
      <c r="F7843">
        <v>28863</v>
      </c>
      <c r="G7843">
        <v>65872</v>
      </c>
      <c r="H7843">
        <v>733746</v>
      </c>
      <c r="I7843">
        <v>53787</v>
      </c>
      <c r="J7843">
        <v>13453</v>
      </c>
      <c r="K7843">
        <v>477148</v>
      </c>
      <c r="L7843">
        <v>41992</v>
      </c>
      <c r="M7843">
        <v>70832</v>
      </c>
      <c r="N7843">
        <v>256598</v>
      </c>
      <c r="O7843">
        <v>25.537957710000001</v>
      </c>
      <c r="P7843">
        <v>45.4</v>
      </c>
      <c r="Q7843">
        <v>9594.4459999999999</v>
      </c>
      <c r="R7843">
        <v>84692</v>
      </c>
      <c r="S7843">
        <v>-3350</v>
      </c>
      <c r="T7843">
        <v>28057</v>
      </c>
      <c r="U7843">
        <v>12</v>
      </c>
      <c r="X7843">
        <v>69222</v>
      </c>
      <c r="Y7843">
        <v>2.0080782340000001</v>
      </c>
      <c r="Z7843">
        <v>17.829620729999998</v>
      </c>
      <c r="AA7843">
        <v>5.892255198</v>
      </c>
      <c r="AB7843">
        <v>-61569</v>
      </c>
      <c r="AC7843">
        <v>69728</v>
      </c>
      <c r="AD7843">
        <v>15.18394649</v>
      </c>
      <c r="AE7843">
        <v>1.697549663</v>
      </c>
      <c r="AF7843">
        <v>435587.84840000002</v>
      </c>
      <c r="AG7843" t="s">
        <v>4774</v>
      </c>
      <c r="AH7843" t="s">
        <v>5267</v>
      </c>
      <c r="AI7843" t="s">
        <v>5277</v>
      </c>
      <c r="AJ7843">
        <v>392502</v>
      </c>
      <c r="AK7843">
        <v>213359</v>
      </c>
      <c r="AL7843">
        <v>122508</v>
      </c>
      <c r="AM7843">
        <v>0</v>
      </c>
      <c r="AN7843">
        <v>179143</v>
      </c>
      <c r="AO7843">
        <v>56635</v>
      </c>
      <c r="AP7843">
        <v>100597</v>
      </c>
      <c r="AQ7843">
        <v>541781</v>
      </c>
      <c r="AR7843">
        <v>162166</v>
      </c>
      <c r="AS7843">
        <v>101907</v>
      </c>
    </row>
    <row r="7844" spans="1:45">
      <c r="A7844" t="s">
        <v>1010</v>
      </c>
      <c r="B7844">
        <v>2013</v>
      </c>
      <c r="C7844">
        <v>8234</v>
      </c>
      <c r="D7844">
        <v>372</v>
      </c>
      <c r="E7844">
        <v>22085</v>
      </c>
      <c r="F7844">
        <v>32787</v>
      </c>
      <c r="G7844">
        <v>72931</v>
      </c>
      <c r="H7844">
        <v>837522</v>
      </c>
      <c r="I7844">
        <v>75293</v>
      </c>
      <c r="J7844">
        <v>15336</v>
      </c>
      <c r="K7844">
        <v>558749</v>
      </c>
      <c r="L7844">
        <v>53482</v>
      </c>
      <c r="M7844">
        <v>118254</v>
      </c>
      <c r="N7844">
        <v>278773</v>
      </c>
      <c r="O7844">
        <v>34.755871810000002</v>
      </c>
      <c r="P7844">
        <v>60.02</v>
      </c>
      <c r="Q7844">
        <v>9632.5949999999993</v>
      </c>
      <c r="R7844">
        <v>92822</v>
      </c>
      <c r="S7844">
        <v>-41891</v>
      </c>
      <c r="T7844">
        <v>30088</v>
      </c>
      <c r="U7844">
        <v>12</v>
      </c>
      <c r="X7844">
        <v>114822</v>
      </c>
      <c r="Y7844">
        <v>2.2734156840000002</v>
      </c>
      <c r="Z7844">
        <v>19.293727879999999</v>
      </c>
      <c r="AA7844">
        <v>6.436178687</v>
      </c>
      <c r="AB7844">
        <v>-95533</v>
      </c>
      <c r="AC7844">
        <v>96921</v>
      </c>
      <c r="AD7844">
        <v>17.70501475</v>
      </c>
      <c r="AE7844">
        <v>2.0739036849999999</v>
      </c>
      <c r="AF7844">
        <v>578148.35190000001</v>
      </c>
      <c r="AG7844" t="s">
        <v>4774</v>
      </c>
      <c r="AH7844" t="s">
        <v>5267</v>
      </c>
      <c r="AI7844" t="s">
        <v>5277</v>
      </c>
      <c r="AJ7844">
        <v>444306</v>
      </c>
      <c r="AK7844">
        <v>244835</v>
      </c>
      <c r="AL7844">
        <v>136737</v>
      </c>
      <c r="AM7844">
        <v>0</v>
      </c>
      <c r="AN7844">
        <v>199471</v>
      </c>
      <c r="AO7844">
        <v>62734</v>
      </c>
      <c r="AP7844">
        <v>126409</v>
      </c>
      <c r="AQ7844">
        <v>631246</v>
      </c>
      <c r="AR7844">
        <v>221942</v>
      </c>
      <c r="AS7844">
        <v>117592</v>
      </c>
    </row>
    <row r="7845" spans="1:45">
      <c r="A7845" t="s">
        <v>1010</v>
      </c>
      <c r="B7845">
        <v>2014</v>
      </c>
      <c r="C7845">
        <v>9482</v>
      </c>
      <c r="D7845">
        <v>7240</v>
      </c>
      <c r="E7845">
        <v>23945</v>
      </c>
      <c r="F7845">
        <v>36092</v>
      </c>
      <c r="G7845">
        <v>79284</v>
      </c>
      <c r="H7845">
        <v>904469</v>
      </c>
      <c r="I7845">
        <v>53300</v>
      </c>
      <c r="J7845">
        <v>10949</v>
      </c>
      <c r="K7845">
        <v>604147</v>
      </c>
      <c r="L7845">
        <v>44610</v>
      </c>
      <c r="M7845">
        <v>98692</v>
      </c>
      <c r="N7845">
        <v>300322</v>
      </c>
      <c r="O7845">
        <v>44.178781919999999</v>
      </c>
      <c r="P7845">
        <v>49.66</v>
      </c>
      <c r="Q7845">
        <v>14583.221</v>
      </c>
      <c r="R7845">
        <v>95172</v>
      </c>
      <c r="S7845">
        <v>-7069</v>
      </c>
      <c r="T7845">
        <v>32893</v>
      </c>
      <c r="U7845">
        <v>12</v>
      </c>
      <c r="X7845">
        <v>86353</v>
      </c>
      <c r="Y7845">
        <v>2.4825868999999998</v>
      </c>
      <c r="Z7845">
        <v>20.593667199999999</v>
      </c>
      <c r="AA7845">
        <v>6.5464025379999997</v>
      </c>
      <c r="AB7845">
        <v>-71862</v>
      </c>
      <c r="AC7845">
        <v>86353</v>
      </c>
      <c r="AD7845">
        <v>20.10526316</v>
      </c>
      <c r="AE7845">
        <v>2.4114209240000002</v>
      </c>
      <c r="AF7845">
        <v>724202.75490000006</v>
      </c>
      <c r="AG7845" t="s">
        <v>4774</v>
      </c>
      <c r="AH7845" t="s">
        <v>5267</v>
      </c>
      <c r="AI7845" t="s">
        <v>5277</v>
      </c>
      <c r="AJ7845">
        <v>498834</v>
      </c>
      <c r="AK7845">
        <v>278116</v>
      </c>
      <c r="AL7845">
        <v>151558</v>
      </c>
      <c r="AM7845">
        <v>6881</v>
      </c>
      <c r="AN7845">
        <v>220718</v>
      </c>
      <c r="AO7845">
        <v>62279</v>
      </c>
      <c r="AP7845">
        <v>122373</v>
      </c>
      <c r="AQ7845">
        <v>689762</v>
      </c>
      <c r="AR7845">
        <v>194235</v>
      </c>
      <c r="AS7845">
        <v>158486</v>
      </c>
    </row>
    <row r="7846" spans="1:45">
      <c r="A7846" t="s">
        <v>1010</v>
      </c>
      <c r="B7846">
        <v>2015</v>
      </c>
      <c r="C7846">
        <v>10006</v>
      </c>
      <c r="D7846">
        <v>293</v>
      </c>
      <c r="E7846">
        <v>26905</v>
      </c>
      <c r="F7846">
        <v>41140</v>
      </c>
      <c r="G7846">
        <v>105142</v>
      </c>
      <c r="H7846">
        <v>1068586</v>
      </c>
      <c r="I7846">
        <v>41007</v>
      </c>
      <c r="J7846">
        <v>10422</v>
      </c>
      <c r="K7846">
        <v>710448</v>
      </c>
      <c r="L7846">
        <v>39300</v>
      </c>
      <c r="M7846">
        <v>183859</v>
      </c>
      <c r="N7846">
        <v>358138</v>
      </c>
      <c r="O7846">
        <v>51.630708130000002</v>
      </c>
      <c r="P7846">
        <v>56.75</v>
      </c>
      <c r="Q7846">
        <v>15268.157999999999</v>
      </c>
      <c r="R7846">
        <v>114708</v>
      </c>
      <c r="S7846">
        <v>-60242</v>
      </c>
      <c r="T7846">
        <v>36950</v>
      </c>
      <c r="U7846">
        <v>12</v>
      </c>
      <c r="X7846">
        <v>165384</v>
      </c>
      <c r="Y7846">
        <v>2.7364336680000001</v>
      </c>
      <c r="Z7846">
        <v>23.4565296</v>
      </c>
      <c r="AA7846">
        <v>7.6298209330000004</v>
      </c>
      <c r="AB7846">
        <v>-167055</v>
      </c>
      <c r="AC7846">
        <v>144454</v>
      </c>
      <c r="AD7846">
        <v>20.863970590000001</v>
      </c>
      <c r="AE7846">
        <v>2.419368977</v>
      </c>
      <c r="AF7846">
        <v>866467.96649999998</v>
      </c>
      <c r="AG7846" t="s">
        <v>4774</v>
      </c>
      <c r="AH7846" t="s">
        <v>5267</v>
      </c>
      <c r="AI7846" t="s">
        <v>5277</v>
      </c>
      <c r="AJ7846">
        <v>459244</v>
      </c>
      <c r="AK7846">
        <v>220042</v>
      </c>
      <c r="AL7846">
        <v>162944</v>
      </c>
      <c r="AM7846">
        <v>-1500</v>
      </c>
      <c r="AN7846">
        <v>239202</v>
      </c>
      <c r="AO7846">
        <v>77758</v>
      </c>
      <c r="AP7846">
        <v>112538</v>
      </c>
      <c r="AQ7846">
        <v>854950</v>
      </c>
      <c r="AR7846">
        <v>279593</v>
      </c>
      <c r="AS7846">
        <v>149340</v>
      </c>
    </row>
    <row r="7847" spans="1:45">
      <c r="A7847" t="s">
        <v>1010</v>
      </c>
      <c r="B7847">
        <v>2016</v>
      </c>
      <c r="C7847">
        <v>10639</v>
      </c>
      <c r="D7847">
        <v>-441</v>
      </c>
      <c r="E7847">
        <v>28341</v>
      </c>
      <c r="F7847">
        <v>44675</v>
      </c>
      <c r="G7847">
        <v>103371</v>
      </c>
      <c r="H7847">
        <v>1229219</v>
      </c>
      <c r="I7847">
        <v>62803</v>
      </c>
      <c r="J7847">
        <v>11033</v>
      </c>
      <c r="K7847">
        <v>783133</v>
      </c>
      <c r="L7847">
        <v>56935</v>
      </c>
      <c r="M7847">
        <v>223282</v>
      </c>
      <c r="N7847">
        <v>446086</v>
      </c>
      <c r="O7847">
        <v>62.105395209999998</v>
      </c>
      <c r="P7847">
        <v>66.95</v>
      </c>
      <c r="Q7847">
        <v>16301.161</v>
      </c>
      <c r="R7847">
        <v>123589</v>
      </c>
      <c r="S7847">
        <v>-66316</v>
      </c>
      <c r="T7847">
        <v>39493</v>
      </c>
      <c r="U7847">
        <v>12</v>
      </c>
      <c r="X7847">
        <v>169687</v>
      </c>
      <c r="Y7847">
        <v>2.8880867640000001</v>
      </c>
      <c r="Z7847">
        <v>27.365290120000001</v>
      </c>
      <c r="AA7847">
        <v>7.9896083960000004</v>
      </c>
      <c r="AB7847">
        <v>-192900</v>
      </c>
      <c r="AC7847">
        <v>169687</v>
      </c>
      <c r="AD7847">
        <v>23.40909091</v>
      </c>
      <c r="AE7847">
        <v>2.4465298820000001</v>
      </c>
      <c r="AF7847">
        <v>1091362.7290000001</v>
      </c>
      <c r="AG7847" t="s">
        <v>4774</v>
      </c>
      <c r="AH7847" t="s">
        <v>5267</v>
      </c>
      <c r="AI7847" t="s">
        <v>5277</v>
      </c>
      <c r="AJ7847">
        <v>498860</v>
      </c>
      <c r="AK7847">
        <v>238043</v>
      </c>
      <c r="AL7847">
        <v>176851</v>
      </c>
      <c r="AM7847">
        <v>-130</v>
      </c>
      <c r="AN7847">
        <v>260817</v>
      </c>
      <c r="AO7847">
        <v>84096</v>
      </c>
      <c r="AP7847">
        <v>141151</v>
      </c>
      <c r="AQ7847">
        <v>986664</v>
      </c>
      <c r="AR7847">
        <v>334051</v>
      </c>
      <c r="AS7847">
        <v>136954</v>
      </c>
    </row>
    <row r="7848" spans="1:45">
      <c r="A7848" t="s">
        <v>1010</v>
      </c>
      <c r="B7848">
        <v>2017</v>
      </c>
      <c r="C7848">
        <v>12645</v>
      </c>
      <c r="D7848">
        <v>-765</v>
      </c>
      <c r="E7848">
        <v>14309</v>
      </c>
      <c r="F7848">
        <v>58124</v>
      </c>
      <c r="G7848">
        <v>110089</v>
      </c>
      <c r="H7848">
        <v>1417434</v>
      </c>
      <c r="I7848">
        <v>77223</v>
      </c>
      <c r="J7848">
        <v>20346</v>
      </c>
      <c r="K7848">
        <v>931140</v>
      </c>
      <c r="L7848">
        <v>74688</v>
      </c>
      <c r="M7848">
        <v>262132</v>
      </c>
      <c r="N7848">
        <v>486294</v>
      </c>
      <c r="O7848">
        <v>74.11602929</v>
      </c>
      <c r="P7848">
        <v>78.55</v>
      </c>
      <c r="Q7848">
        <v>16344.441999999999</v>
      </c>
      <c r="R7848">
        <v>130564</v>
      </c>
      <c r="S7848">
        <v>-76477</v>
      </c>
      <c r="T7848">
        <v>44721</v>
      </c>
      <c r="U7848">
        <v>12</v>
      </c>
      <c r="X7848">
        <v>186566</v>
      </c>
      <c r="Y7848">
        <v>3.5594820340000002</v>
      </c>
      <c r="Z7848">
        <v>29.752866449999999</v>
      </c>
      <c r="AA7848">
        <v>7.9956680950000001</v>
      </c>
      <c r="AB7848">
        <v>-234413</v>
      </c>
      <c r="AC7848">
        <v>174621</v>
      </c>
      <c r="AD7848">
        <v>22.126760560000001</v>
      </c>
      <c r="AE7848">
        <v>2.6400817590000001</v>
      </c>
      <c r="AF7848">
        <v>1283855.919</v>
      </c>
      <c r="AG7848" t="s">
        <v>4774</v>
      </c>
      <c r="AH7848" t="s">
        <v>5267</v>
      </c>
      <c r="AI7848" t="s">
        <v>5277</v>
      </c>
      <c r="AJ7848">
        <v>617583</v>
      </c>
      <c r="AK7848">
        <v>337914</v>
      </c>
      <c r="AL7848">
        <v>193956</v>
      </c>
      <c r="AM7848">
        <v>-130</v>
      </c>
      <c r="AN7848">
        <v>279669</v>
      </c>
      <c r="AO7848">
        <v>85843</v>
      </c>
      <c r="AP7848">
        <v>178587</v>
      </c>
      <c r="AQ7848">
        <v>1126027</v>
      </c>
      <c r="AR7848">
        <v>413000</v>
      </c>
      <c r="AS7848">
        <v>197395</v>
      </c>
    </row>
    <row r="7849" spans="1:45">
      <c r="A7849" t="s">
        <v>1010</v>
      </c>
      <c r="B7849">
        <v>2018</v>
      </c>
      <c r="C7849">
        <v>16431</v>
      </c>
      <c r="D7849">
        <v>-615</v>
      </c>
      <c r="E7849">
        <v>20994</v>
      </c>
      <c r="F7849">
        <v>56580</v>
      </c>
      <c r="G7849">
        <v>146778</v>
      </c>
      <c r="H7849">
        <v>1693671</v>
      </c>
      <c r="I7849">
        <v>85404</v>
      </c>
      <c r="J7849">
        <v>16918</v>
      </c>
      <c r="K7849">
        <v>1175232</v>
      </c>
      <c r="L7849">
        <v>129804</v>
      </c>
      <c r="M7849">
        <v>308710</v>
      </c>
      <c r="N7849">
        <v>518439</v>
      </c>
      <c r="O7849">
        <v>78.098716839999994</v>
      </c>
      <c r="P7849">
        <v>81.3</v>
      </c>
      <c r="Q7849">
        <v>16378.545</v>
      </c>
      <c r="R7849">
        <v>143957</v>
      </c>
      <c r="S7849">
        <v>-138861</v>
      </c>
      <c r="T7849">
        <v>49337</v>
      </c>
      <c r="U7849">
        <v>12</v>
      </c>
      <c r="X7849">
        <v>285639</v>
      </c>
      <c r="Y7849">
        <v>3.4576515460000001</v>
      </c>
      <c r="Z7849">
        <v>31.653544320000002</v>
      </c>
      <c r="AA7849">
        <v>8.797333751</v>
      </c>
      <c r="AB7849">
        <v>-336697</v>
      </c>
      <c r="AC7849">
        <v>268985</v>
      </c>
      <c r="AD7849">
        <v>23.565217390000001</v>
      </c>
      <c r="AE7849">
        <v>2.5684327539999998</v>
      </c>
      <c r="AF7849">
        <v>1331575.709</v>
      </c>
      <c r="AG7849" t="s">
        <v>4774</v>
      </c>
      <c r="AH7849" t="s">
        <v>5267</v>
      </c>
      <c r="AI7849" t="s">
        <v>5277</v>
      </c>
      <c r="AJ7849">
        <v>717489</v>
      </c>
      <c r="AK7849">
        <v>410741</v>
      </c>
      <c r="AL7849">
        <v>197871</v>
      </c>
      <c r="AM7849">
        <v>14257</v>
      </c>
      <c r="AN7849">
        <v>306748</v>
      </c>
      <c r="AO7849">
        <v>94620</v>
      </c>
      <c r="AP7849">
        <v>191537</v>
      </c>
      <c r="AQ7849">
        <v>1383972</v>
      </c>
      <c r="AR7849">
        <v>528234</v>
      </c>
      <c r="AS7849">
        <v>316020</v>
      </c>
    </row>
    <row r="7850" spans="1:45">
      <c r="A7850" t="s">
        <v>1010</v>
      </c>
      <c r="B7850">
        <v>2019</v>
      </c>
      <c r="C7850">
        <v>22224</v>
      </c>
      <c r="D7850">
        <v>-1830</v>
      </c>
      <c r="E7850">
        <v>21091</v>
      </c>
      <c r="F7850">
        <v>65153</v>
      </c>
      <c r="G7850">
        <v>102964</v>
      </c>
      <c r="H7850">
        <v>1783198</v>
      </c>
      <c r="I7850">
        <v>49562</v>
      </c>
      <c r="J7850">
        <v>11891</v>
      </c>
      <c r="K7850">
        <v>1221621</v>
      </c>
      <c r="L7850">
        <v>54068</v>
      </c>
      <c r="M7850">
        <v>295525</v>
      </c>
      <c r="N7850">
        <v>561577</v>
      </c>
      <c r="O7850">
        <v>93.621712419999994</v>
      </c>
      <c r="P7850">
        <v>95.83</v>
      </c>
      <c r="Q7850">
        <v>16403.776000000002</v>
      </c>
      <c r="R7850">
        <v>160939</v>
      </c>
      <c r="S7850">
        <v>-82453</v>
      </c>
      <c r="T7850">
        <v>54652</v>
      </c>
      <c r="U7850">
        <v>12</v>
      </c>
      <c r="X7850">
        <v>185417</v>
      </c>
      <c r="Y7850">
        <v>3.9742215569999999</v>
      </c>
      <c r="Z7850">
        <v>34.23461769</v>
      </c>
      <c r="AA7850">
        <v>9.8170037160000003</v>
      </c>
      <c r="AB7850">
        <v>-288498</v>
      </c>
      <c r="AC7850">
        <v>184300</v>
      </c>
      <c r="AD7850">
        <v>24.199494949999998</v>
      </c>
      <c r="AE7850">
        <v>2.7992133830000001</v>
      </c>
      <c r="AF7850">
        <v>1571973.8540000001</v>
      </c>
      <c r="AG7850" t="s">
        <v>4774</v>
      </c>
      <c r="AH7850" t="s">
        <v>5267</v>
      </c>
      <c r="AI7850" t="s">
        <v>5277</v>
      </c>
      <c r="AJ7850">
        <v>479604</v>
      </c>
      <c r="AK7850">
        <v>154500</v>
      </c>
      <c r="AL7850">
        <v>203268</v>
      </c>
      <c r="AM7850">
        <v>15549</v>
      </c>
      <c r="AN7850">
        <v>325104</v>
      </c>
      <c r="AO7850">
        <v>106287</v>
      </c>
      <c r="AP7850">
        <v>134826</v>
      </c>
      <c r="AQ7850">
        <v>1463797</v>
      </c>
      <c r="AR7850">
        <v>423324</v>
      </c>
      <c r="AS7850">
        <v>450064</v>
      </c>
    </row>
    <row r="7851" spans="1:45">
      <c r="A7851" t="s">
        <v>1010</v>
      </c>
      <c r="B7851">
        <v>2020</v>
      </c>
      <c r="C7851">
        <v>21765</v>
      </c>
      <c r="D7851">
        <v>3222</v>
      </c>
      <c r="E7851">
        <v>23538</v>
      </c>
      <c r="F7851">
        <v>71498</v>
      </c>
      <c r="G7851">
        <v>158916</v>
      </c>
      <c r="H7851">
        <v>1932487</v>
      </c>
      <c r="I7851">
        <v>56890</v>
      </c>
      <c r="J7851">
        <v>11445</v>
      </c>
      <c r="K7851">
        <v>1235402</v>
      </c>
      <c r="L7851">
        <v>60253</v>
      </c>
      <c r="M7851">
        <v>192149</v>
      </c>
      <c r="N7851">
        <v>697085</v>
      </c>
      <c r="O7851">
        <v>107.80766439999999</v>
      </c>
      <c r="P7851">
        <v>108.21</v>
      </c>
      <c r="Q7851">
        <v>17460.905999999999</v>
      </c>
      <c r="R7851">
        <v>180439</v>
      </c>
      <c r="S7851">
        <v>-20746</v>
      </c>
      <c r="T7851">
        <v>67716</v>
      </c>
      <c r="U7851">
        <v>12</v>
      </c>
      <c r="X7851">
        <v>179662</v>
      </c>
      <c r="Y7851">
        <v>4.3027678260000002</v>
      </c>
      <c r="Z7851">
        <v>39.922613409999997</v>
      </c>
      <c r="AA7851">
        <v>10.85886492</v>
      </c>
      <c r="AB7851">
        <v>-192601</v>
      </c>
      <c r="AC7851">
        <v>157431</v>
      </c>
      <c r="AD7851">
        <v>25.401408450000002</v>
      </c>
      <c r="AE7851">
        <v>2.7104938970000001</v>
      </c>
      <c r="AF7851">
        <v>1889444.638</v>
      </c>
      <c r="AG7851" t="s">
        <v>4774</v>
      </c>
      <c r="AH7851" t="s">
        <v>5267</v>
      </c>
      <c r="AI7851" t="s">
        <v>5277</v>
      </c>
      <c r="AJ7851">
        <v>488198</v>
      </c>
      <c r="AK7851">
        <v>137938</v>
      </c>
      <c r="AL7851">
        <v>222080</v>
      </c>
      <c r="AM7851">
        <v>15457</v>
      </c>
      <c r="AN7851">
        <v>350260</v>
      </c>
      <c r="AO7851">
        <v>112723</v>
      </c>
      <c r="AP7851">
        <v>136431</v>
      </c>
      <c r="AQ7851">
        <v>1601178</v>
      </c>
      <c r="AR7851">
        <v>329032</v>
      </c>
      <c r="AS7851">
        <v>518371</v>
      </c>
    </row>
    <row r="7852" spans="1:45">
      <c r="A7852" t="s">
        <v>1011</v>
      </c>
      <c r="B7852">
        <v>2011</v>
      </c>
      <c r="C7852">
        <v>0</v>
      </c>
      <c r="D7852">
        <v>1811</v>
      </c>
      <c r="E7852">
        <v>30370</v>
      </c>
      <c r="F7852">
        <v>52115</v>
      </c>
      <c r="G7852">
        <v>80304</v>
      </c>
      <c r="H7852">
        <v>235473</v>
      </c>
      <c r="I7852">
        <v>18239</v>
      </c>
      <c r="J7852">
        <v>0</v>
      </c>
      <c r="K7852">
        <v>72874</v>
      </c>
      <c r="L7852">
        <v>8977</v>
      </c>
      <c r="M7852">
        <v>0</v>
      </c>
      <c r="N7852">
        <v>162599</v>
      </c>
      <c r="O7852">
        <v>32.166200150000002</v>
      </c>
      <c r="P7852">
        <v>36.049999999999997</v>
      </c>
      <c r="Q7852">
        <v>14455.368</v>
      </c>
      <c r="R7852">
        <v>106316</v>
      </c>
      <c r="S7852">
        <v>86019</v>
      </c>
      <c r="T7852">
        <v>26214</v>
      </c>
      <c r="U7852">
        <v>12</v>
      </c>
      <c r="X7852">
        <v>-5715</v>
      </c>
      <c r="Y7852">
        <v>3.5060319419999999</v>
      </c>
      <c r="Z7852">
        <v>11.24834733</v>
      </c>
      <c r="AA7852">
        <v>7.1523993460000002</v>
      </c>
      <c r="AB7852">
        <v>112749</v>
      </c>
      <c r="AC7852">
        <v>29587</v>
      </c>
      <c r="AD7852">
        <v>10.60294118</v>
      </c>
      <c r="AE7852">
        <v>3.2049152599999999</v>
      </c>
      <c r="AF7852">
        <v>521116.01640000002</v>
      </c>
      <c r="AG7852" t="s">
        <v>4774</v>
      </c>
      <c r="AH7852" t="s">
        <v>5272</v>
      </c>
      <c r="AI7852" t="s">
        <v>5278</v>
      </c>
      <c r="AJ7852">
        <v>430043</v>
      </c>
      <c r="AL7852">
        <v>349941</v>
      </c>
      <c r="AN7852">
        <v>80102</v>
      </c>
      <c r="AO7852">
        <v>80102</v>
      </c>
      <c r="AP7852">
        <v>161228</v>
      </c>
      <c r="AQ7852">
        <v>50713</v>
      </c>
      <c r="AR7852">
        <v>48479</v>
      </c>
      <c r="AS7852">
        <v>0</v>
      </c>
    </row>
    <row r="7853" spans="1:45">
      <c r="A7853" t="s">
        <v>1011</v>
      </c>
      <c r="B7853">
        <v>2012</v>
      </c>
      <c r="C7853">
        <v>0</v>
      </c>
      <c r="D7853">
        <v>-45</v>
      </c>
      <c r="E7853">
        <v>23047</v>
      </c>
      <c r="F7853">
        <v>36477</v>
      </c>
      <c r="G7853">
        <v>64828</v>
      </c>
      <c r="H7853">
        <v>212888</v>
      </c>
      <c r="I7853">
        <v>15900</v>
      </c>
      <c r="J7853">
        <v>0</v>
      </c>
      <c r="K7853">
        <v>60786</v>
      </c>
      <c r="L7853">
        <v>5798</v>
      </c>
      <c r="M7853">
        <v>0</v>
      </c>
      <c r="N7853">
        <v>152102</v>
      </c>
      <c r="O7853">
        <v>25.188677680000001</v>
      </c>
      <c r="P7853">
        <v>28.23</v>
      </c>
      <c r="Q7853">
        <v>12711.539000000001</v>
      </c>
      <c r="R7853">
        <v>89330</v>
      </c>
      <c r="S7853">
        <v>81935</v>
      </c>
      <c r="T7853">
        <v>29947</v>
      </c>
      <c r="U7853">
        <v>12</v>
      </c>
      <c r="X7853">
        <v>-17107</v>
      </c>
      <c r="Y7853">
        <v>2.7240013080000001</v>
      </c>
      <c r="Z7853">
        <v>11.965663640000001</v>
      </c>
      <c r="AA7853">
        <v>6.6709169299999997</v>
      </c>
      <c r="AB7853">
        <v>104163</v>
      </c>
      <c r="AC7853">
        <v>22975</v>
      </c>
      <c r="AD7853">
        <v>10.22826087</v>
      </c>
      <c r="AE7853">
        <v>2.3592506740000001</v>
      </c>
      <c r="AF7853">
        <v>358846.74599999998</v>
      </c>
      <c r="AG7853" t="s">
        <v>4774</v>
      </c>
      <c r="AH7853" t="s">
        <v>5272</v>
      </c>
      <c r="AI7853" t="s">
        <v>5278</v>
      </c>
      <c r="AJ7853">
        <v>421890</v>
      </c>
      <c r="AL7853">
        <v>362507</v>
      </c>
      <c r="AN7853">
        <v>59383</v>
      </c>
      <c r="AO7853">
        <v>59383</v>
      </c>
      <c r="AP7853">
        <v>146004</v>
      </c>
      <c r="AQ7853">
        <v>45240</v>
      </c>
      <c r="AR7853">
        <v>41841</v>
      </c>
      <c r="AS7853">
        <v>0</v>
      </c>
    </row>
    <row r="7854" spans="1:45">
      <c r="A7854" t="s">
        <v>1011</v>
      </c>
      <c r="B7854">
        <v>2013</v>
      </c>
      <c r="C7854">
        <v>0</v>
      </c>
      <c r="D7854">
        <v>-179</v>
      </c>
      <c r="E7854">
        <v>24495</v>
      </c>
      <c r="F7854">
        <v>35203</v>
      </c>
      <c r="G7854">
        <v>69349</v>
      </c>
      <c r="H7854">
        <v>250249</v>
      </c>
      <c r="I7854">
        <v>16919</v>
      </c>
      <c r="J7854">
        <v>0</v>
      </c>
      <c r="K7854">
        <v>68230</v>
      </c>
      <c r="L7854">
        <v>7939</v>
      </c>
      <c r="M7854">
        <v>0</v>
      </c>
      <c r="N7854">
        <v>182019</v>
      </c>
      <c r="O7854">
        <v>59.595172900000001</v>
      </c>
      <c r="P7854">
        <v>66.44</v>
      </c>
      <c r="Q7854">
        <v>12392.86</v>
      </c>
      <c r="R7854">
        <v>86522</v>
      </c>
      <c r="S7854">
        <v>36080</v>
      </c>
      <c r="T7854">
        <v>26645</v>
      </c>
      <c r="U7854">
        <v>12</v>
      </c>
      <c r="X7854">
        <v>33269</v>
      </c>
      <c r="Y7854">
        <v>2.8318090370000002</v>
      </c>
      <c r="Z7854">
        <v>14.687408720000001</v>
      </c>
      <c r="AA7854">
        <v>6.9600256089999997</v>
      </c>
      <c r="AB7854">
        <v>116567</v>
      </c>
      <c r="AC7854">
        <v>18728</v>
      </c>
      <c r="AD7854">
        <v>23.728571429999999</v>
      </c>
      <c r="AE7854">
        <v>4.5236025819999997</v>
      </c>
      <c r="AF7854">
        <v>823381.61840000004</v>
      </c>
      <c r="AG7854" t="s">
        <v>4774</v>
      </c>
      <c r="AH7854" t="s">
        <v>5272</v>
      </c>
      <c r="AI7854" t="s">
        <v>5278</v>
      </c>
      <c r="AJ7854">
        <v>415623</v>
      </c>
      <c r="AL7854">
        <v>355746</v>
      </c>
      <c r="AN7854">
        <v>59877</v>
      </c>
      <c r="AO7854">
        <v>59877</v>
      </c>
      <c r="AP7854">
        <v>172752</v>
      </c>
      <c r="AQ7854">
        <v>39993</v>
      </c>
      <c r="AR7854">
        <v>56185</v>
      </c>
      <c r="AS7854">
        <v>0</v>
      </c>
    </row>
    <row r="7855" spans="1:45">
      <c r="A7855" t="s">
        <v>1011</v>
      </c>
      <c r="B7855">
        <v>2014</v>
      </c>
      <c r="C7855">
        <v>0</v>
      </c>
      <c r="D7855">
        <v>-725</v>
      </c>
      <c r="E7855">
        <v>25427</v>
      </c>
      <c r="F7855">
        <v>37943</v>
      </c>
      <c r="G7855">
        <v>65188</v>
      </c>
      <c r="H7855">
        <v>254357</v>
      </c>
      <c r="I7855">
        <v>17902</v>
      </c>
      <c r="J7855">
        <v>0</v>
      </c>
      <c r="K7855">
        <v>59323</v>
      </c>
      <c r="L7855">
        <v>6832</v>
      </c>
      <c r="M7855">
        <v>0</v>
      </c>
      <c r="N7855">
        <v>195034</v>
      </c>
      <c r="O7855">
        <v>70.609676410000006</v>
      </c>
      <c r="P7855">
        <v>76.959999999999994</v>
      </c>
      <c r="Q7855">
        <v>12230.514999999999</v>
      </c>
      <c r="R7855">
        <v>89736</v>
      </c>
      <c r="S7855">
        <v>4258</v>
      </c>
      <c r="T7855">
        <v>25641</v>
      </c>
      <c r="U7855">
        <v>12</v>
      </c>
      <c r="X7855">
        <v>60930</v>
      </c>
      <c r="Y7855">
        <v>3.086417382</v>
      </c>
      <c r="Z7855">
        <v>15.94650757</v>
      </c>
      <c r="AA7855">
        <v>7.29944259</v>
      </c>
      <c r="AB7855">
        <v>106049</v>
      </c>
      <c r="AC7855">
        <v>20584</v>
      </c>
      <c r="AD7855">
        <v>25.39933993</v>
      </c>
      <c r="AE7855">
        <v>4.8261351069999998</v>
      </c>
      <c r="AF7855">
        <v>941260.43440000003</v>
      </c>
      <c r="AG7855" t="s">
        <v>4774</v>
      </c>
      <c r="AH7855" t="s">
        <v>5272</v>
      </c>
      <c r="AI7855" t="s">
        <v>5278</v>
      </c>
      <c r="AJ7855">
        <v>421967</v>
      </c>
      <c r="AL7855">
        <v>357872</v>
      </c>
      <c r="AN7855">
        <v>64095</v>
      </c>
      <c r="AO7855">
        <v>64095</v>
      </c>
      <c r="AP7855">
        <v>153340</v>
      </c>
      <c r="AQ7855">
        <v>37246</v>
      </c>
      <c r="AR7855">
        <v>47291</v>
      </c>
      <c r="AS7855">
        <v>0</v>
      </c>
    </row>
    <row r="7856" spans="1:45">
      <c r="A7856" t="s">
        <v>1011</v>
      </c>
      <c r="B7856">
        <v>2015</v>
      </c>
      <c r="C7856">
        <v>0</v>
      </c>
      <c r="D7856">
        <v>-218</v>
      </c>
      <c r="E7856">
        <v>26627</v>
      </c>
      <c r="F7856">
        <v>40188</v>
      </c>
      <c r="G7856">
        <v>60327</v>
      </c>
      <c r="H7856">
        <v>250355</v>
      </c>
      <c r="I7856">
        <v>19136</v>
      </c>
      <c r="J7856">
        <v>0</v>
      </c>
      <c r="K7856">
        <v>52476</v>
      </c>
      <c r="L7856">
        <v>2275</v>
      </c>
      <c r="M7856">
        <v>0</v>
      </c>
      <c r="N7856">
        <v>197879</v>
      </c>
      <c r="O7856">
        <v>43.639446649999996</v>
      </c>
      <c r="P7856">
        <v>46.22</v>
      </c>
      <c r="Q7856">
        <v>11925.977999999999</v>
      </c>
      <c r="R7856">
        <v>91999</v>
      </c>
      <c r="S7856">
        <v>36287</v>
      </c>
      <c r="T7856">
        <v>24966</v>
      </c>
      <c r="U7856">
        <v>12</v>
      </c>
      <c r="X7856">
        <v>24040</v>
      </c>
      <c r="Y7856">
        <v>3.3151403859999999</v>
      </c>
      <c r="Z7856">
        <v>16.59226606</v>
      </c>
      <c r="AA7856">
        <v>7.5890713740000004</v>
      </c>
      <c r="AB7856">
        <v>103227</v>
      </c>
      <c r="AC7856">
        <v>20641</v>
      </c>
      <c r="AD7856">
        <v>14.134556570000001</v>
      </c>
      <c r="AE7856">
        <v>2.7856351770000001</v>
      </c>
      <c r="AF7856">
        <v>551218.70319999999</v>
      </c>
      <c r="AG7856" t="s">
        <v>4774</v>
      </c>
      <c r="AH7856" t="s">
        <v>5272</v>
      </c>
      <c r="AI7856" t="s">
        <v>5278</v>
      </c>
      <c r="AJ7856">
        <v>430267</v>
      </c>
      <c r="AL7856">
        <v>363234</v>
      </c>
      <c r="AN7856">
        <v>67033</v>
      </c>
      <c r="AO7856">
        <v>67033</v>
      </c>
      <c r="AP7856">
        <v>149266</v>
      </c>
      <c r="AQ7856">
        <v>34762</v>
      </c>
      <c r="AR7856">
        <v>46039</v>
      </c>
      <c r="AS7856">
        <v>0</v>
      </c>
    </row>
    <row r="7857" spans="1:45">
      <c r="A7857" t="s">
        <v>1011</v>
      </c>
      <c r="B7857">
        <v>2016</v>
      </c>
      <c r="C7857">
        <v>0</v>
      </c>
      <c r="D7857">
        <v>177</v>
      </c>
      <c r="E7857">
        <v>25980</v>
      </c>
      <c r="F7857">
        <v>42969</v>
      </c>
      <c r="G7857">
        <v>85143</v>
      </c>
      <c r="H7857">
        <v>277313</v>
      </c>
      <c r="I7857">
        <v>20708</v>
      </c>
      <c r="J7857">
        <v>0</v>
      </c>
      <c r="K7857">
        <v>69021</v>
      </c>
      <c r="L7857">
        <v>4367</v>
      </c>
      <c r="M7857">
        <v>0</v>
      </c>
      <c r="N7857">
        <v>208292</v>
      </c>
      <c r="O7857">
        <v>85.096175869999996</v>
      </c>
      <c r="P7857">
        <v>87.8</v>
      </c>
      <c r="Q7857">
        <v>11465.467000000001</v>
      </c>
      <c r="R7857">
        <v>91679</v>
      </c>
      <c r="S7857">
        <v>30797</v>
      </c>
      <c r="T7857">
        <v>23472</v>
      </c>
      <c r="U7857">
        <v>12</v>
      </c>
      <c r="X7857">
        <v>54346</v>
      </c>
      <c r="Y7857">
        <v>3.6897302789999999</v>
      </c>
      <c r="Z7857">
        <v>18.16690066</v>
      </c>
      <c r="AA7857">
        <v>7.8724378570000004</v>
      </c>
      <c r="AB7857">
        <v>124601</v>
      </c>
      <c r="AC7857">
        <v>20908</v>
      </c>
      <c r="AD7857">
        <v>24.25414365</v>
      </c>
      <c r="AE7857">
        <v>4.8329652730000001</v>
      </c>
      <c r="AF7857">
        <v>1006668.003</v>
      </c>
      <c r="AG7857" t="s">
        <v>4774</v>
      </c>
      <c r="AH7857" t="s">
        <v>5272</v>
      </c>
      <c r="AI7857" t="s">
        <v>5278</v>
      </c>
      <c r="AJ7857">
        <v>429390</v>
      </c>
      <c r="AL7857">
        <v>361183</v>
      </c>
      <c r="AN7857">
        <v>68207</v>
      </c>
      <c r="AO7857">
        <v>68207</v>
      </c>
      <c r="AP7857">
        <v>177613</v>
      </c>
      <c r="AQ7857">
        <v>34121</v>
      </c>
      <c r="AR7857">
        <v>53012</v>
      </c>
      <c r="AS7857">
        <v>0</v>
      </c>
    </row>
    <row r="7858" spans="1:45">
      <c r="A7858" t="s">
        <v>1011</v>
      </c>
      <c r="B7858">
        <v>2017</v>
      </c>
      <c r="C7858">
        <v>0</v>
      </c>
      <c r="D7858">
        <v>793</v>
      </c>
      <c r="E7858">
        <v>22477</v>
      </c>
      <c r="F7858">
        <v>23505</v>
      </c>
      <c r="G7858">
        <v>63705</v>
      </c>
      <c r="H7858">
        <v>279021</v>
      </c>
      <c r="I7858">
        <v>22733</v>
      </c>
      <c r="J7858">
        <v>0</v>
      </c>
      <c r="K7858">
        <v>63630</v>
      </c>
      <c r="L7858">
        <v>2281</v>
      </c>
      <c r="M7858">
        <v>0</v>
      </c>
      <c r="N7858">
        <v>215391</v>
      </c>
      <c r="O7858">
        <v>76.640108549999994</v>
      </c>
      <c r="P7858">
        <v>77.400000000000006</v>
      </c>
      <c r="Q7858">
        <v>11624.035</v>
      </c>
      <c r="R7858">
        <v>66222</v>
      </c>
      <c r="S7858">
        <v>32361</v>
      </c>
      <c r="T7858">
        <v>21128</v>
      </c>
      <c r="U7858">
        <v>12</v>
      </c>
      <c r="X7858">
        <v>31344</v>
      </c>
      <c r="Y7858">
        <v>2.0272153720000001</v>
      </c>
      <c r="Z7858">
        <v>18.52979624</v>
      </c>
      <c r="AA7858">
        <v>5.711391463</v>
      </c>
      <c r="AB7858">
        <v>136071</v>
      </c>
      <c r="AC7858">
        <v>22097</v>
      </c>
      <c r="AD7858">
        <v>39.289340099999997</v>
      </c>
      <c r="AE7858">
        <v>4.1770561859999997</v>
      </c>
      <c r="AF7858">
        <v>899700.30900000001</v>
      </c>
      <c r="AG7858" t="s">
        <v>4774</v>
      </c>
      <c r="AH7858" t="s">
        <v>5272</v>
      </c>
      <c r="AI7858" t="s">
        <v>5278</v>
      </c>
      <c r="AJ7858">
        <v>440411</v>
      </c>
      <c r="AL7858">
        <v>395317</v>
      </c>
      <c r="AN7858">
        <v>45094</v>
      </c>
      <c r="AO7858">
        <v>45094</v>
      </c>
      <c r="AP7858">
        <v>184048</v>
      </c>
      <c r="AQ7858">
        <v>35961</v>
      </c>
      <c r="AR7858">
        <v>47977</v>
      </c>
      <c r="AS7858">
        <v>0</v>
      </c>
    </row>
    <row r="7859" spans="1:45">
      <c r="A7859" t="s">
        <v>1012</v>
      </c>
      <c r="B7859">
        <v>2010</v>
      </c>
      <c r="C7859">
        <v>778000</v>
      </c>
      <c r="D7859">
        <v>-350000</v>
      </c>
      <c r="E7859">
        <v>-68000</v>
      </c>
      <c r="F7859">
        <v>31000</v>
      </c>
      <c r="G7859">
        <v>929000</v>
      </c>
      <c r="H7859">
        <v>17256000</v>
      </c>
      <c r="I7859">
        <v>669000</v>
      </c>
      <c r="J7859">
        <v>292000</v>
      </c>
      <c r="K7859">
        <v>12587000</v>
      </c>
      <c r="L7859">
        <v>514000</v>
      </c>
      <c r="M7859">
        <v>284000</v>
      </c>
      <c r="N7859">
        <v>4669000</v>
      </c>
      <c r="O7859">
        <v>13.34</v>
      </c>
      <c r="P7859">
        <v>13.34</v>
      </c>
      <c r="Q7859">
        <v>444530.34</v>
      </c>
      <c r="R7859">
        <v>1497000</v>
      </c>
      <c r="S7859">
        <v>-166000</v>
      </c>
      <c r="T7859">
        <v>615000</v>
      </c>
      <c r="U7859">
        <v>12</v>
      </c>
      <c r="X7859">
        <v>1095000</v>
      </c>
      <c r="Y7859">
        <v>6.9842978E-2</v>
      </c>
      <c r="Z7859">
        <v>10.4447314</v>
      </c>
      <c r="AA7859">
        <v>3.3727399600000001</v>
      </c>
      <c r="AB7859">
        <v>1640000</v>
      </c>
      <c r="AC7859">
        <v>-585000</v>
      </c>
      <c r="AD7859">
        <v>222.33333329999999</v>
      </c>
      <c r="AE7859">
        <v>1.277198952</v>
      </c>
      <c r="AF7859">
        <v>5930034.7359999996</v>
      </c>
      <c r="AG7859" t="s">
        <v>4774</v>
      </c>
      <c r="AH7859" t="s">
        <v>5267</v>
      </c>
      <c r="AI7859" t="s">
        <v>5278</v>
      </c>
      <c r="AJ7859">
        <v>6545000</v>
      </c>
      <c r="AK7859">
        <v>4842000</v>
      </c>
      <c r="AL7859">
        <v>721000</v>
      </c>
      <c r="AM7859">
        <v>100000</v>
      </c>
      <c r="AN7859">
        <v>1703000</v>
      </c>
      <c r="AO7859">
        <v>882000</v>
      </c>
      <c r="AP7859">
        <v>3429000</v>
      </c>
      <c r="AQ7859">
        <v>12978000</v>
      </c>
      <c r="AR7859">
        <v>1789000</v>
      </c>
      <c r="AS7859">
        <v>10104000</v>
      </c>
    </row>
    <row r="7860" spans="1:45">
      <c r="A7860" t="s">
        <v>1012</v>
      </c>
      <c r="B7860">
        <v>2011</v>
      </c>
      <c r="C7860">
        <v>751000</v>
      </c>
      <c r="D7860">
        <v>-260000</v>
      </c>
      <c r="E7860">
        <v>-22000</v>
      </c>
      <c r="F7860">
        <v>-190000</v>
      </c>
      <c r="G7860">
        <v>775000</v>
      </c>
      <c r="H7860">
        <v>17371000</v>
      </c>
      <c r="I7860">
        <v>598000</v>
      </c>
      <c r="J7860">
        <v>329000</v>
      </c>
      <c r="K7860">
        <v>13007000</v>
      </c>
      <c r="L7860">
        <v>435000</v>
      </c>
      <c r="M7860">
        <v>304000</v>
      </c>
      <c r="N7860">
        <v>4364000</v>
      </c>
      <c r="O7860">
        <v>16.329999999999998</v>
      </c>
      <c r="P7860">
        <v>16.329999999999998</v>
      </c>
      <c r="Q7860">
        <v>487845.81300000002</v>
      </c>
      <c r="R7860">
        <v>1366000</v>
      </c>
      <c r="S7860">
        <v>105000</v>
      </c>
      <c r="T7860">
        <v>587000</v>
      </c>
      <c r="U7860">
        <v>12</v>
      </c>
      <c r="X7860">
        <v>670000</v>
      </c>
      <c r="Y7860">
        <v>-0.416097836</v>
      </c>
      <c r="Z7860">
        <v>8.8224596490000007</v>
      </c>
      <c r="AA7860">
        <v>2.9915244419999998</v>
      </c>
      <c r="AB7860">
        <v>1400000</v>
      </c>
      <c r="AC7860">
        <v>670000</v>
      </c>
      <c r="AD7860">
        <v>-41.871794870000002</v>
      </c>
      <c r="AE7860">
        <v>1.8509577429999999</v>
      </c>
      <c r="AF7860">
        <v>7966522.1260000002</v>
      </c>
      <c r="AG7860" t="s">
        <v>4774</v>
      </c>
      <c r="AH7860" t="s">
        <v>5267</v>
      </c>
      <c r="AI7860" t="s">
        <v>5278</v>
      </c>
      <c r="AJ7860">
        <v>6800000</v>
      </c>
      <c r="AK7860">
        <v>5253000</v>
      </c>
      <c r="AL7860">
        <v>681000</v>
      </c>
      <c r="AM7860">
        <v>87000</v>
      </c>
      <c r="AN7860">
        <v>1547000</v>
      </c>
      <c r="AO7860">
        <v>779000</v>
      </c>
      <c r="AP7860">
        <v>3562000</v>
      </c>
      <c r="AQ7860">
        <v>13019000</v>
      </c>
      <c r="AR7860">
        <v>2162000</v>
      </c>
      <c r="AS7860">
        <v>10321000</v>
      </c>
    </row>
    <row r="7861" spans="1:45">
      <c r="A7861" t="s">
        <v>1012</v>
      </c>
      <c r="B7861">
        <v>2012</v>
      </c>
      <c r="C7861">
        <v>725000</v>
      </c>
      <c r="D7861">
        <v>163000</v>
      </c>
      <c r="E7861">
        <v>19000</v>
      </c>
      <c r="F7861">
        <v>199000</v>
      </c>
      <c r="G7861">
        <v>653000</v>
      </c>
      <c r="H7861">
        <v>16549000</v>
      </c>
      <c r="I7861">
        <v>437000</v>
      </c>
      <c r="J7861">
        <v>335000</v>
      </c>
      <c r="K7861">
        <v>12493000</v>
      </c>
      <c r="L7861">
        <v>382000</v>
      </c>
      <c r="M7861">
        <v>295000</v>
      </c>
      <c r="N7861">
        <v>4056000</v>
      </c>
      <c r="O7861">
        <v>18.13</v>
      </c>
      <c r="P7861">
        <v>18.13</v>
      </c>
      <c r="Q7861">
        <v>465563.81099999999</v>
      </c>
      <c r="R7861">
        <v>1357000</v>
      </c>
      <c r="S7861">
        <v>409000</v>
      </c>
      <c r="T7861">
        <v>605000</v>
      </c>
      <c r="U7861">
        <v>12</v>
      </c>
      <c r="X7861">
        <v>244000</v>
      </c>
      <c r="Y7861">
        <v>0.41831689999999999</v>
      </c>
      <c r="Z7861">
        <v>8.5788454890000008</v>
      </c>
      <c r="AA7861">
        <v>2.8525428829999999</v>
      </c>
      <c r="AB7861">
        <v>1514000</v>
      </c>
      <c r="AC7861">
        <v>-188000</v>
      </c>
      <c r="AD7861">
        <v>43.166666669999998</v>
      </c>
      <c r="AE7861">
        <v>2.1133379799999998</v>
      </c>
      <c r="AF7861">
        <v>8440671.8929999992</v>
      </c>
      <c r="AG7861" t="s">
        <v>4774</v>
      </c>
      <c r="AH7861" t="s">
        <v>5267</v>
      </c>
      <c r="AI7861" t="s">
        <v>5278</v>
      </c>
      <c r="AJ7861">
        <v>5478000</v>
      </c>
      <c r="AK7861">
        <v>3946000</v>
      </c>
      <c r="AL7861">
        <v>702000</v>
      </c>
      <c r="AM7861">
        <v>78000</v>
      </c>
      <c r="AN7861">
        <v>1532000</v>
      </c>
      <c r="AO7861">
        <v>752000</v>
      </c>
      <c r="AP7861">
        <v>2832000</v>
      </c>
      <c r="AQ7861">
        <v>13005000</v>
      </c>
      <c r="AR7861">
        <v>1318000</v>
      </c>
      <c r="AS7861">
        <v>10635000</v>
      </c>
    </row>
    <row r="7862" spans="1:45">
      <c r="A7862" t="s">
        <v>1012</v>
      </c>
      <c r="B7862">
        <v>2013</v>
      </c>
      <c r="C7862">
        <v>690000</v>
      </c>
      <c r="D7862">
        <v>-164000</v>
      </c>
      <c r="E7862">
        <v>2000</v>
      </c>
      <c r="F7862">
        <v>14000</v>
      </c>
      <c r="G7862">
        <v>549000</v>
      </c>
      <c r="H7862">
        <v>16559000</v>
      </c>
      <c r="I7862">
        <v>552000</v>
      </c>
      <c r="J7862">
        <v>406000</v>
      </c>
      <c r="K7862">
        <v>12991000</v>
      </c>
      <c r="L7862">
        <v>462000</v>
      </c>
      <c r="M7862">
        <v>366000</v>
      </c>
      <c r="N7862">
        <v>3568000</v>
      </c>
      <c r="O7862">
        <v>19.510000000000002</v>
      </c>
      <c r="P7862">
        <v>19.510000000000002</v>
      </c>
      <c r="Q7862">
        <v>435207.72600000002</v>
      </c>
      <c r="R7862">
        <v>1498000</v>
      </c>
      <c r="S7862">
        <v>-25000</v>
      </c>
      <c r="T7862">
        <v>654000</v>
      </c>
      <c r="U7862">
        <v>12</v>
      </c>
      <c r="X7862">
        <v>574000</v>
      </c>
      <c r="Y7862">
        <v>3.1192698000000001E-2</v>
      </c>
      <c r="Z7862">
        <v>8.0743051880000003</v>
      </c>
      <c r="AA7862">
        <v>3.33761873</v>
      </c>
      <c r="AB7862">
        <v>1325000</v>
      </c>
      <c r="AC7862">
        <v>574000</v>
      </c>
      <c r="AD7862">
        <v>650.33333330000005</v>
      </c>
      <c r="AE7862">
        <v>2.416306982</v>
      </c>
      <c r="AF7862">
        <v>8490902.7339999992</v>
      </c>
      <c r="AG7862" t="s">
        <v>4774</v>
      </c>
      <c r="AH7862" t="s">
        <v>5267</v>
      </c>
      <c r="AI7862" t="s">
        <v>5278</v>
      </c>
      <c r="AJ7862">
        <v>6301000</v>
      </c>
      <c r="AK7862">
        <v>4631000</v>
      </c>
      <c r="AL7862">
        <v>745000</v>
      </c>
      <c r="AM7862">
        <v>81000</v>
      </c>
      <c r="AN7862">
        <v>1670000</v>
      </c>
      <c r="AO7862">
        <v>844000</v>
      </c>
      <c r="AP7862">
        <v>2856000</v>
      </c>
      <c r="AQ7862">
        <v>12995000</v>
      </c>
      <c r="AR7862">
        <v>1531000</v>
      </c>
      <c r="AS7862">
        <v>10908000</v>
      </c>
    </row>
    <row r="7863" spans="1:45">
      <c r="A7863" t="s">
        <v>1012</v>
      </c>
      <c r="B7863">
        <v>2014</v>
      </c>
      <c r="C7863">
        <v>639000</v>
      </c>
      <c r="D7863">
        <v>263000</v>
      </c>
      <c r="E7863">
        <v>22000</v>
      </c>
      <c r="F7863">
        <v>946000</v>
      </c>
      <c r="G7863">
        <v>854000</v>
      </c>
      <c r="H7863">
        <v>18378000</v>
      </c>
      <c r="I7863">
        <v>648000</v>
      </c>
      <c r="J7863">
        <v>447000</v>
      </c>
      <c r="K7863">
        <v>14947000</v>
      </c>
      <c r="L7863">
        <v>580000</v>
      </c>
      <c r="M7863">
        <v>364000</v>
      </c>
      <c r="N7863">
        <v>3431000</v>
      </c>
      <c r="O7863">
        <v>22.13</v>
      </c>
      <c r="P7863">
        <v>22.13</v>
      </c>
      <c r="Q7863">
        <v>389569.53100000002</v>
      </c>
      <c r="R7863">
        <v>1983000</v>
      </c>
      <c r="S7863">
        <v>1935000</v>
      </c>
      <c r="T7863">
        <v>649000</v>
      </c>
      <c r="U7863">
        <v>12</v>
      </c>
      <c r="X7863">
        <v>-1081000</v>
      </c>
      <c r="Y7863">
        <v>2.2868146980000001</v>
      </c>
      <c r="Z7863">
        <v>8.6711093429999995</v>
      </c>
      <c r="AA7863">
        <v>4.793608399</v>
      </c>
      <c r="AB7863">
        <v>1021000</v>
      </c>
      <c r="AC7863">
        <v>-1081000</v>
      </c>
      <c r="AD7863">
        <v>9.5800865799999997</v>
      </c>
      <c r="AE7863">
        <v>2.5521532630000001</v>
      </c>
      <c r="AF7863">
        <v>8621173.7210000008</v>
      </c>
      <c r="AG7863" t="s">
        <v>4774</v>
      </c>
      <c r="AH7863" t="s">
        <v>5267</v>
      </c>
      <c r="AI7863" t="s">
        <v>5278</v>
      </c>
      <c r="AJ7863">
        <v>8030000</v>
      </c>
      <c r="AK7863">
        <v>5861000</v>
      </c>
      <c r="AL7863">
        <v>747000</v>
      </c>
      <c r="AM7863">
        <v>88000</v>
      </c>
      <c r="AN7863">
        <v>2169000</v>
      </c>
      <c r="AO7863">
        <v>1334000</v>
      </c>
      <c r="AP7863">
        <v>4220000</v>
      </c>
      <c r="AQ7863">
        <v>13190000</v>
      </c>
      <c r="AR7863">
        <v>3199000</v>
      </c>
      <c r="AS7863">
        <v>11083000</v>
      </c>
    </row>
    <row r="7864" spans="1:45">
      <c r="A7864" t="s">
        <v>1012</v>
      </c>
      <c r="B7864">
        <v>2015</v>
      </c>
      <c r="C7864">
        <v>624000</v>
      </c>
      <c r="D7864">
        <v>-58000</v>
      </c>
      <c r="E7864">
        <v>-76000</v>
      </c>
      <c r="F7864">
        <v>235000</v>
      </c>
      <c r="G7864">
        <v>863000</v>
      </c>
      <c r="H7864">
        <v>18833000</v>
      </c>
      <c r="I7864">
        <v>644000</v>
      </c>
      <c r="J7864">
        <v>475000</v>
      </c>
      <c r="K7864">
        <v>15666000</v>
      </c>
      <c r="L7864">
        <v>552000</v>
      </c>
      <c r="M7864">
        <v>350000</v>
      </c>
      <c r="N7864">
        <v>3167000</v>
      </c>
      <c r="O7864">
        <v>14.47</v>
      </c>
      <c r="P7864">
        <v>14.47</v>
      </c>
      <c r="Q7864">
        <v>356841.902</v>
      </c>
      <c r="R7864">
        <v>1588000</v>
      </c>
      <c r="S7864">
        <v>2000</v>
      </c>
      <c r="T7864">
        <v>757000</v>
      </c>
      <c r="U7864">
        <v>12</v>
      </c>
      <c r="X7864">
        <v>861000</v>
      </c>
      <c r="Y7864">
        <v>0.63643796100000005</v>
      </c>
      <c r="Z7864">
        <v>8.7125418359999998</v>
      </c>
      <c r="AA7864">
        <v>4.3006956709999997</v>
      </c>
      <c r="AB7864">
        <v>1047000</v>
      </c>
      <c r="AC7864">
        <v>565000</v>
      </c>
      <c r="AD7864">
        <v>22.609375</v>
      </c>
      <c r="AE7864">
        <v>1.660824163</v>
      </c>
      <c r="AF7864">
        <v>5163502.3219999997</v>
      </c>
      <c r="AG7864" t="s">
        <v>4774</v>
      </c>
      <c r="AH7864" t="s">
        <v>5267</v>
      </c>
      <c r="AI7864" t="s">
        <v>5278</v>
      </c>
      <c r="AJ7864">
        <v>6472000</v>
      </c>
      <c r="AK7864">
        <v>4785000</v>
      </c>
      <c r="AL7864">
        <v>776000</v>
      </c>
      <c r="AM7864">
        <v>80000</v>
      </c>
      <c r="AN7864">
        <v>1687000</v>
      </c>
      <c r="AO7864">
        <v>831000</v>
      </c>
      <c r="AP7864">
        <v>4095000</v>
      </c>
      <c r="AQ7864">
        <v>13012000</v>
      </c>
      <c r="AR7864">
        <v>3048000</v>
      </c>
      <c r="AS7864">
        <v>11868000</v>
      </c>
    </row>
    <row r="7865" spans="1:45">
      <c r="A7865" t="s">
        <v>1012</v>
      </c>
      <c r="B7865">
        <v>2016</v>
      </c>
      <c r="C7865">
        <v>631000</v>
      </c>
      <c r="D7865">
        <v>-49000</v>
      </c>
      <c r="E7865">
        <v>48000</v>
      </c>
      <c r="F7865">
        <v>92000</v>
      </c>
      <c r="G7865">
        <v>1030000</v>
      </c>
      <c r="H7865">
        <v>19317000</v>
      </c>
      <c r="I7865">
        <v>839000</v>
      </c>
      <c r="J7865">
        <v>581000</v>
      </c>
      <c r="K7865">
        <v>15978000</v>
      </c>
      <c r="L7865">
        <v>671000</v>
      </c>
      <c r="M7865">
        <v>873000</v>
      </c>
      <c r="N7865">
        <v>3339000</v>
      </c>
      <c r="O7865">
        <v>11.43</v>
      </c>
      <c r="P7865">
        <v>11.43</v>
      </c>
      <c r="Q7865">
        <v>359087.745</v>
      </c>
      <c r="R7865">
        <v>1725000</v>
      </c>
      <c r="S7865">
        <v>-956000</v>
      </c>
      <c r="T7865">
        <v>910000</v>
      </c>
      <c r="U7865">
        <v>12</v>
      </c>
      <c r="X7865">
        <v>1986000</v>
      </c>
      <c r="Y7865">
        <v>0.25674706899999999</v>
      </c>
      <c r="Z7865">
        <v>9.1008396850000004</v>
      </c>
      <c r="AA7865">
        <v>4.8140075360000001</v>
      </c>
      <c r="AB7865">
        <v>730000</v>
      </c>
      <c r="AC7865">
        <v>310000</v>
      </c>
      <c r="AD7865">
        <v>43.96153846</v>
      </c>
      <c r="AE7865">
        <v>1.255928068</v>
      </c>
      <c r="AF7865">
        <v>4104372.9249999998</v>
      </c>
      <c r="AG7865" t="s">
        <v>4774</v>
      </c>
      <c r="AH7865" t="s">
        <v>5267</v>
      </c>
      <c r="AI7865" t="s">
        <v>5278</v>
      </c>
      <c r="AJ7865">
        <v>6716000</v>
      </c>
      <c r="AK7865">
        <v>5164000</v>
      </c>
      <c r="AL7865">
        <v>802000</v>
      </c>
      <c r="AM7865">
        <v>-65000</v>
      </c>
      <c r="AN7865">
        <v>1552000</v>
      </c>
      <c r="AO7865">
        <v>815000</v>
      </c>
      <c r="AP7865">
        <v>4432000</v>
      </c>
      <c r="AQ7865">
        <v>13013000</v>
      </c>
      <c r="AR7865">
        <v>3702000</v>
      </c>
      <c r="AS7865">
        <v>11431000</v>
      </c>
    </row>
    <row r="7866" spans="1:45">
      <c r="A7866" t="s">
        <v>1012</v>
      </c>
      <c r="B7866">
        <v>2017</v>
      </c>
      <c r="C7866">
        <v>621000</v>
      </c>
      <c r="D7866">
        <v>-70000</v>
      </c>
      <c r="E7866">
        <v>8000</v>
      </c>
      <c r="F7866">
        <v>-339000</v>
      </c>
      <c r="G7866">
        <v>931000</v>
      </c>
      <c r="H7866">
        <v>16453000</v>
      </c>
      <c r="I7866">
        <v>970000</v>
      </c>
      <c r="J7866">
        <v>498000</v>
      </c>
      <c r="K7866">
        <v>13386000</v>
      </c>
      <c r="L7866">
        <v>777000</v>
      </c>
      <c r="M7866">
        <v>329000</v>
      </c>
      <c r="N7866">
        <v>3067000</v>
      </c>
      <c r="O7866">
        <v>15.13</v>
      </c>
      <c r="P7866">
        <v>15.13</v>
      </c>
      <c r="Q7866">
        <v>360581.87900000002</v>
      </c>
      <c r="R7866">
        <v>1277000</v>
      </c>
      <c r="S7866">
        <v>677000</v>
      </c>
      <c r="T7866">
        <v>921000</v>
      </c>
      <c r="U7866">
        <v>12</v>
      </c>
      <c r="X7866">
        <v>254000</v>
      </c>
      <c r="Y7866">
        <v>-0.94117295700000003</v>
      </c>
      <c r="Z7866">
        <v>8.2866061050000006</v>
      </c>
      <c r="AA7866">
        <v>3.545362436</v>
      </c>
      <c r="AB7866">
        <v>432000</v>
      </c>
      <c r="AC7866">
        <v>143000</v>
      </c>
      <c r="AD7866">
        <v>-15.92631579</v>
      </c>
      <c r="AE7866">
        <v>1.825837962</v>
      </c>
      <c r="AF7866">
        <v>5455603.8289999999</v>
      </c>
      <c r="AG7866" t="s">
        <v>4774</v>
      </c>
      <c r="AH7866" t="s">
        <v>5267</v>
      </c>
      <c r="AI7866" t="s">
        <v>5278</v>
      </c>
      <c r="AJ7866">
        <v>8752000</v>
      </c>
      <c r="AK7866">
        <v>7418000</v>
      </c>
      <c r="AL7866">
        <v>879000</v>
      </c>
      <c r="AM7866">
        <v>99000</v>
      </c>
      <c r="AN7866">
        <v>1334000</v>
      </c>
      <c r="AO7866">
        <v>356000</v>
      </c>
      <c r="AP7866">
        <v>2306000</v>
      </c>
      <c r="AQ7866">
        <v>12724000</v>
      </c>
      <c r="AR7866">
        <v>1874000</v>
      </c>
      <c r="AS7866">
        <v>11180000</v>
      </c>
    </row>
    <row r="7867" spans="1:45">
      <c r="A7867" t="s">
        <v>1012</v>
      </c>
      <c r="B7867">
        <v>2018</v>
      </c>
      <c r="C7867">
        <v>617000</v>
      </c>
      <c r="D7867">
        <v>-53000</v>
      </c>
      <c r="E7867">
        <v>64000</v>
      </c>
      <c r="F7867">
        <v>10000</v>
      </c>
      <c r="G7867">
        <v>1101000</v>
      </c>
      <c r="H7867">
        <v>16062000</v>
      </c>
      <c r="I7867">
        <v>1022000</v>
      </c>
      <c r="J7867">
        <v>525000</v>
      </c>
      <c r="K7867">
        <v>13006000</v>
      </c>
      <c r="L7867">
        <v>958000</v>
      </c>
      <c r="M7867">
        <v>733000</v>
      </c>
      <c r="N7867">
        <v>3056000</v>
      </c>
      <c r="Q7867">
        <v>0.1052</v>
      </c>
      <c r="R7867">
        <v>1586000</v>
      </c>
      <c r="S7867">
        <v>697000</v>
      </c>
      <c r="T7867">
        <v>848000</v>
      </c>
      <c r="U7867">
        <v>12</v>
      </c>
      <c r="X7867">
        <v>404000</v>
      </c>
      <c r="Y7867">
        <v>7.8474692999999998E-2</v>
      </c>
      <c r="Z7867">
        <v>28165399.239999998</v>
      </c>
      <c r="AA7867">
        <v>12.44608629</v>
      </c>
      <c r="AB7867">
        <v>-64000</v>
      </c>
      <c r="AC7867">
        <v>404000</v>
      </c>
      <c r="AG7867" t="s">
        <v>4774</v>
      </c>
      <c r="AH7867" t="s">
        <v>5267</v>
      </c>
      <c r="AI7867" t="s">
        <v>5278</v>
      </c>
      <c r="AJ7867">
        <v>9512000</v>
      </c>
      <c r="AK7867">
        <v>7769000</v>
      </c>
      <c r="AL7867">
        <v>897000</v>
      </c>
      <c r="AM7867">
        <v>108000</v>
      </c>
      <c r="AN7867">
        <v>1743000</v>
      </c>
      <c r="AO7867">
        <v>738000</v>
      </c>
      <c r="AP7867">
        <v>2419000</v>
      </c>
      <c r="AQ7867">
        <v>12442000</v>
      </c>
      <c r="AR7867">
        <v>2483000</v>
      </c>
      <c r="AS7867">
        <v>10148000</v>
      </c>
    </row>
    <row r="7868" spans="1:45">
      <c r="A7868" t="s">
        <v>1012</v>
      </c>
      <c r="B7868">
        <v>2019</v>
      </c>
      <c r="C7868">
        <v>609000</v>
      </c>
      <c r="D7868">
        <v>-95000</v>
      </c>
      <c r="E7868">
        <v>98000</v>
      </c>
      <c r="F7868">
        <v>770000</v>
      </c>
      <c r="G7868">
        <v>1556000</v>
      </c>
      <c r="H7868">
        <v>16649000</v>
      </c>
      <c r="I7868">
        <v>757000</v>
      </c>
      <c r="J7868">
        <v>543000</v>
      </c>
      <c r="K7868">
        <v>13991000</v>
      </c>
      <c r="L7868">
        <v>714000</v>
      </c>
      <c r="M7868">
        <v>1329000</v>
      </c>
      <c r="N7868">
        <v>2658000</v>
      </c>
      <c r="Q7868">
        <v>0.1052</v>
      </c>
      <c r="R7868">
        <v>2351000</v>
      </c>
      <c r="S7868">
        <v>1294000</v>
      </c>
      <c r="T7868">
        <v>781000</v>
      </c>
      <c r="U7868">
        <v>12</v>
      </c>
      <c r="X7868">
        <v>262000</v>
      </c>
      <c r="Y7868">
        <v>7319391.6349999998</v>
      </c>
      <c r="Z7868">
        <v>24211026.620000001</v>
      </c>
      <c r="AA7868">
        <v>22347908.75</v>
      </c>
      <c r="AB7868">
        <v>377000</v>
      </c>
      <c r="AC7868">
        <v>262000</v>
      </c>
      <c r="AG7868" t="s">
        <v>4774</v>
      </c>
      <c r="AH7868" t="s">
        <v>5267</v>
      </c>
      <c r="AI7868" t="s">
        <v>5278</v>
      </c>
      <c r="AJ7868">
        <v>10072000</v>
      </c>
      <c r="AK7868">
        <v>7505000</v>
      </c>
      <c r="AL7868">
        <v>844000</v>
      </c>
      <c r="AM7868">
        <v>153000</v>
      </c>
      <c r="AN7868">
        <v>2567000</v>
      </c>
      <c r="AO7868">
        <v>1570000</v>
      </c>
      <c r="AP7868">
        <v>3302000</v>
      </c>
      <c r="AQ7868">
        <v>11963000</v>
      </c>
      <c r="AR7868">
        <v>2925000</v>
      </c>
      <c r="AS7868">
        <v>10438000</v>
      </c>
    </row>
    <row r="7869" spans="1:45">
      <c r="A7869" t="s">
        <v>1013</v>
      </c>
      <c r="B7869">
        <v>2010</v>
      </c>
      <c r="C7869">
        <v>11</v>
      </c>
      <c r="D7869">
        <v>436</v>
      </c>
      <c r="E7869">
        <v>87868</v>
      </c>
      <c r="F7869">
        <v>151627</v>
      </c>
      <c r="G7869">
        <v>199407</v>
      </c>
      <c r="H7869">
        <v>1228812</v>
      </c>
      <c r="I7869">
        <v>109061</v>
      </c>
      <c r="J7869">
        <v>4976</v>
      </c>
      <c r="K7869">
        <v>141578</v>
      </c>
      <c r="L7869">
        <v>93740</v>
      </c>
      <c r="M7869">
        <v>0</v>
      </c>
      <c r="N7869">
        <v>1087234</v>
      </c>
      <c r="O7869">
        <v>8.2424999999999997</v>
      </c>
      <c r="P7869">
        <v>32.97</v>
      </c>
      <c r="Q7869">
        <v>84367.43</v>
      </c>
      <c r="R7869">
        <v>282312</v>
      </c>
      <c r="S7869">
        <v>104682</v>
      </c>
      <c r="T7869">
        <v>43242</v>
      </c>
      <c r="U7869">
        <v>12</v>
      </c>
      <c r="X7869">
        <v>94725</v>
      </c>
      <c r="Y7869">
        <v>0.45023268500000002</v>
      </c>
      <c r="Z7869">
        <v>3.2229103289999999</v>
      </c>
      <c r="AA7869">
        <v>0.83828137199999997</v>
      </c>
      <c r="AB7869">
        <v>330191</v>
      </c>
      <c r="AC7869">
        <v>73363</v>
      </c>
      <c r="AD7869">
        <v>18.52247191</v>
      </c>
      <c r="AE7869">
        <v>2.5574710920000001</v>
      </c>
      <c r="AF7869">
        <v>2781594.1669999999</v>
      </c>
      <c r="AG7869" t="s">
        <v>4879</v>
      </c>
      <c r="AH7869" t="s">
        <v>5262</v>
      </c>
      <c r="AI7869" t="s">
        <v>5277</v>
      </c>
      <c r="AJ7869">
        <v>772879</v>
      </c>
      <c r="AK7869">
        <v>424885</v>
      </c>
      <c r="AL7869">
        <v>108924</v>
      </c>
      <c r="AM7869">
        <v>0</v>
      </c>
      <c r="AN7869">
        <v>347994</v>
      </c>
      <c r="AO7869">
        <v>239070</v>
      </c>
      <c r="AP7869">
        <v>437415</v>
      </c>
      <c r="AQ7869">
        <v>573514</v>
      </c>
      <c r="AR7869">
        <v>107224</v>
      </c>
      <c r="AS7869">
        <v>0</v>
      </c>
    </row>
    <row r="7870" spans="1:45">
      <c r="A7870" t="s">
        <v>1013</v>
      </c>
      <c r="B7870">
        <v>2011</v>
      </c>
      <c r="C7870">
        <v>3585</v>
      </c>
      <c r="D7870">
        <v>2172</v>
      </c>
      <c r="E7870">
        <v>97502</v>
      </c>
      <c r="F7870">
        <v>166375</v>
      </c>
      <c r="G7870">
        <v>242932</v>
      </c>
      <c r="H7870">
        <v>1084436</v>
      </c>
      <c r="I7870">
        <v>122859</v>
      </c>
      <c r="J7870">
        <v>8016</v>
      </c>
      <c r="K7870">
        <v>529264</v>
      </c>
      <c r="L7870">
        <v>101708</v>
      </c>
      <c r="M7870">
        <v>50370</v>
      </c>
      <c r="N7870">
        <v>555172</v>
      </c>
      <c r="O7870">
        <v>9.7799999999999994</v>
      </c>
      <c r="P7870">
        <v>39.119999999999997</v>
      </c>
      <c r="Q7870">
        <v>66030.517000000007</v>
      </c>
      <c r="R7870">
        <v>310984</v>
      </c>
      <c r="S7870">
        <v>158452</v>
      </c>
      <c r="T7870">
        <v>45694</v>
      </c>
      <c r="U7870">
        <v>12</v>
      </c>
      <c r="X7870">
        <v>84480</v>
      </c>
      <c r="Y7870">
        <v>0.54581150899999997</v>
      </c>
      <c r="Z7870">
        <v>2.017423951</v>
      </c>
      <c r="AA7870">
        <v>1.0202172570000001</v>
      </c>
      <c r="AB7870">
        <v>75242</v>
      </c>
      <c r="AC7870">
        <v>49568</v>
      </c>
      <c r="AD7870">
        <v>18.02764977</v>
      </c>
      <c r="AE7870">
        <v>4.8477663790000003</v>
      </c>
      <c r="AF7870">
        <v>2583113.8250000002</v>
      </c>
      <c r="AG7870" t="s">
        <v>4879</v>
      </c>
      <c r="AH7870" t="s">
        <v>5262</v>
      </c>
      <c r="AI7870" t="s">
        <v>5277</v>
      </c>
      <c r="AJ7870">
        <v>872246</v>
      </c>
      <c r="AK7870">
        <v>499351</v>
      </c>
      <c r="AL7870">
        <v>107605</v>
      </c>
      <c r="AM7870">
        <v>0</v>
      </c>
      <c r="AN7870">
        <v>372895</v>
      </c>
      <c r="AO7870">
        <v>265290</v>
      </c>
      <c r="AP7870">
        <v>241868</v>
      </c>
      <c r="AQ7870">
        <v>600388</v>
      </c>
      <c r="AR7870">
        <v>166626</v>
      </c>
      <c r="AS7870">
        <v>325386</v>
      </c>
    </row>
    <row r="7871" spans="1:45">
      <c r="A7871" t="s">
        <v>1013</v>
      </c>
      <c r="B7871">
        <v>2012</v>
      </c>
      <c r="C7871">
        <v>10984</v>
      </c>
      <c r="D7871">
        <v>2687</v>
      </c>
      <c r="E7871">
        <v>95937</v>
      </c>
      <c r="F7871">
        <v>182119</v>
      </c>
      <c r="G7871">
        <v>229673</v>
      </c>
      <c r="H7871">
        <v>1155066</v>
      </c>
      <c r="I7871">
        <v>138966</v>
      </c>
      <c r="J7871">
        <v>8494</v>
      </c>
      <c r="K7871">
        <v>593949</v>
      </c>
      <c r="L7871">
        <v>102958</v>
      </c>
      <c r="M7871">
        <v>75170</v>
      </c>
      <c r="N7871">
        <v>561117</v>
      </c>
      <c r="O7871">
        <v>13.862500000000001</v>
      </c>
      <c r="P7871">
        <v>27.725000000000001</v>
      </c>
      <c r="Q7871">
        <v>124093.86900000001</v>
      </c>
      <c r="R7871">
        <v>334520</v>
      </c>
      <c r="S7871">
        <v>173545</v>
      </c>
      <c r="T7871">
        <v>48167</v>
      </c>
      <c r="U7871">
        <v>12</v>
      </c>
      <c r="X7871">
        <v>56128</v>
      </c>
      <c r="Y7871">
        <v>0.69853591999999998</v>
      </c>
      <c r="Z7871">
        <v>2.2062224459999999</v>
      </c>
      <c r="AA7871">
        <v>1.2830854330000001</v>
      </c>
      <c r="AB7871">
        <v>134908</v>
      </c>
      <c r="AC7871">
        <v>53564</v>
      </c>
      <c r="AD7871">
        <v>19.946043169999999</v>
      </c>
      <c r="AE7871">
        <v>6.283364594</v>
      </c>
      <c r="AF7871">
        <v>3440502.5180000002</v>
      </c>
      <c r="AG7871" t="s">
        <v>4879</v>
      </c>
      <c r="AH7871" t="s">
        <v>5262</v>
      </c>
      <c r="AI7871" t="s">
        <v>5277</v>
      </c>
      <c r="AJ7871">
        <v>924191</v>
      </c>
      <c r="AK7871">
        <v>514575</v>
      </c>
      <c r="AL7871">
        <v>114492</v>
      </c>
      <c r="AM7871">
        <v>8771</v>
      </c>
      <c r="AN7871">
        <v>409616</v>
      </c>
      <c r="AO7871">
        <v>286353</v>
      </c>
      <c r="AP7871">
        <v>322293</v>
      </c>
      <c r="AQ7871">
        <v>587163</v>
      </c>
      <c r="AR7871">
        <v>187385</v>
      </c>
      <c r="AS7871">
        <v>368950</v>
      </c>
    </row>
    <row r="7872" spans="1:45">
      <c r="A7872" t="s">
        <v>1013</v>
      </c>
      <c r="B7872">
        <v>2013</v>
      </c>
      <c r="C7872">
        <v>9629</v>
      </c>
      <c r="D7872">
        <v>3509</v>
      </c>
      <c r="E7872">
        <v>96847</v>
      </c>
      <c r="F7872">
        <v>180025</v>
      </c>
      <c r="G7872">
        <v>199326</v>
      </c>
      <c r="H7872">
        <v>1334481</v>
      </c>
      <c r="I7872">
        <v>182714</v>
      </c>
      <c r="J7872">
        <v>10736</v>
      </c>
      <c r="K7872">
        <v>572080</v>
      </c>
      <c r="L7872">
        <v>136648</v>
      </c>
      <c r="M7872">
        <v>92338</v>
      </c>
      <c r="N7872">
        <v>762401</v>
      </c>
      <c r="O7872">
        <v>15.895</v>
      </c>
      <c r="P7872">
        <v>31.79</v>
      </c>
      <c r="Q7872">
        <v>125515.179</v>
      </c>
      <c r="R7872">
        <v>339720</v>
      </c>
      <c r="S7872">
        <v>-11884</v>
      </c>
      <c r="T7872">
        <v>56728</v>
      </c>
      <c r="U7872">
        <v>12</v>
      </c>
      <c r="X7872">
        <v>211210</v>
      </c>
      <c r="Y7872">
        <v>0.71854336600000002</v>
      </c>
      <c r="Z7872">
        <v>3.0388192310000002</v>
      </c>
      <c r="AA7872">
        <v>1.3559425199999999</v>
      </c>
      <c r="AB7872">
        <v>67893</v>
      </c>
      <c r="AC7872">
        <v>127188</v>
      </c>
      <c r="AD7872">
        <v>22.870503599999999</v>
      </c>
      <c r="AE7872">
        <v>5.2306500629999997</v>
      </c>
      <c r="AF7872">
        <v>3990127.54</v>
      </c>
      <c r="AG7872" t="s">
        <v>4879</v>
      </c>
      <c r="AH7872" t="s">
        <v>5262</v>
      </c>
      <c r="AI7872" t="s">
        <v>5277</v>
      </c>
      <c r="AJ7872">
        <v>1046386</v>
      </c>
      <c r="AK7872">
        <v>625464</v>
      </c>
      <c r="AL7872">
        <v>137930</v>
      </c>
      <c r="AM7872">
        <v>0</v>
      </c>
      <c r="AN7872">
        <v>420922</v>
      </c>
      <c r="AO7872">
        <v>282992</v>
      </c>
      <c r="AP7872">
        <v>306452</v>
      </c>
      <c r="AQ7872">
        <v>677517</v>
      </c>
      <c r="AR7872">
        <v>238559</v>
      </c>
      <c r="AS7872">
        <v>296410</v>
      </c>
    </row>
    <row r="7873" spans="1:45">
      <c r="A7873" t="s">
        <v>1013</v>
      </c>
      <c r="B7873">
        <v>2014</v>
      </c>
      <c r="C7873">
        <v>8277</v>
      </c>
      <c r="D7873">
        <v>3378</v>
      </c>
      <c r="E7873">
        <v>91348</v>
      </c>
      <c r="F7873">
        <v>178687</v>
      </c>
      <c r="G7873">
        <v>262594</v>
      </c>
      <c r="H7873">
        <v>1506804</v>
      </c>
      <c r="I7873">
        <v>196985</v>
      </c>
      <c r="J7873">
        <v>7259</v>
      </c>
      <c r="K7873">
        <v>503305</v>
      </c>
      <c r="L7873">
        <v>152156</v>
      </c>
      <c r="M7873">
        <v>79674</v>
      </c>
      <c r="N7873">
        <v>1003499</v>
      </c>
      <c r="O7873">
        <v>15.657500000000001</v>
      </c>
      <c r="P7873">
        <v>31.315000000000001</v>
      </c>
      <c r="Q7873">
        <v>126244.452</v>
      </c>
      <c r="R7873">
        <v>328660</v>
      </c>
      <c r="S7873">
        <v>169633</v>
      </c>
      <c r="T7873">
        <v>53726</v>
      </c>
      <c r="U7873">
        <v>12</v>
      </c>
      <c r="X7873">
        <v>92961</v>
      </c>
      <c r="Y7873">
        <v>0.71100732799999999</v>
      </c>
      <c r="Z7873">
        <v>3.9806960450000002</v>
      </c>
      <c r="AA7873">
        <v>1.307759761</v>
      </c>
      <c r="AB7873">
        <v>168007</v>
      </c>
      <c r="AC7873">
        <v>78661</v>
      </c>
      <c r="AD7873">
        <v>23.02573529</v>
      </c>
      <c r="AE7873">
        <v>3.9333573390000001</v>
      </c>
      <c r="AF7873">
        <v>3953345.014</v>
      </c>
      <c r="AG7873" t="s">
        <v>4879</v>
      </c>
      <c r="AH7873" t="s">
        <v>5262</v>
      </c>
      <c r="AI7873" t="s">
        <v>5277</v>
      </c>
      <c r="AJ7873">
        <v>1163489</v>
      </c>
      <c r="AK7873">
        <v>694916</v>
      </c>
      <c r="AL7873">
        <v>164535</v>
      </c>
      <c r="AM7873">
        <v>29104</v>
      </c>
      <c r="AN7873">
        <v>468573</v>
      </c>
      <c r="AO7873">
        <v>274934</v>
      </c>
      <c r="AP7873">
        <v>412291</v>
      </c>
      <c r="AQ7873">
        <v>692383</v>
      </c>
      <c r="AR7873">
        <v>244284</v>
      </c>
      <c r="AS7873">
        <v>223227</v>
      </c>
    </row>
    <row r="7874" spans="1:45">
      <c r="A7874" t="s">
        <v>1013</v>
      </c>
      <c r="B7874">
        <v>2015</v>
      </c>
      <c r="C7874">
        <v>17304</v>
      </c>
      <c r="D7874">
        <v>4972</v>
      </c>
      <c r="E7874">
        <v>112286</v>
      </c>
      <c r="F7874">
        <v>219783</v>
      </c>
      <c r="G7874">
        <v>265076</v>
      </c>
      <c r="H7874">
        <v>1799952</v>
      </c>
      <c r="I7874">
        <v>215696</v>
      </c>
      <c r="J7874">
        <v>8613</v>
      </c>
      <c r="K7874">
        <v>835488</v>
      </c>
      <c r="L7874">
        <v>147452</v>
      </c>
      <c r="M7874">
        <v>53671</v>
      </c>
      <c r="N7874">
        <v>964464</v>
      </c>
      <c r="O7874">
        <v>16.45</v>
      </c>
      <c r="P7874">
        <v>32.9</v>
      </c>
      <c r="Q7874">
        <v>120186.984</v>
      </c>
      <c r="R7874">
        <v>393294</v>
      </c>
      <c r="S7874">
        <v>182944</v>
      </c>
      <c r="T7874">
        <v>48893</v>
      </c>
      <c r="U7874">
        <v>12</v>
      </c>
      <c r="X7874">
        <v>82132</v>
      </c>
      <c r="Y7874">
        <v>0.86986035100000003</v>
      </c>
      <c r="Z7874">
        <v>3.811443353</v>
      </c>
      <c r="AA7874">
        <v>1.5565847079999999</v>
      </c>
      <c r="AB7874">
        <v>521456</v>
      </c>
      <c r="AC7874">
        <v>77632</v>
      </c>
      <c r="AD7874">
        <v>19.700598800000002</v>
      </c>
      <c r="AE7874">
        <v>4.3159502779999999</v>
      </c>
      <c r="AF7874">
        <v>3954151.7740000002</v>
      </c>
      <c r="AG7874" t="s">
        <v>4879</v>
      </c>
      <c r="AH7874" t="s">
        <v>5262</v>
      </c>
      <c r="AI7874" t="s">
        <v>5277</v>
      </c>
      <c r="AJ7874">
        <v>1146079</v>
      </c>
      <c r="AK7874">
        <v>662703</v>
      </c>
      <c r="AL7874">
        <v>138975</v>
      </c>
      <c r="AM7874">
        <v>0</v>
      </c>
      <c r="AN7874">
        <v>483376</v>
      </c>
      <c r="AO7874">
        <v>344401</v>
      </c>
      <c r="AP7874">
        <v>734582</v>
      </c>
      <c r="AQ7874">
        <v>700402</v>
      </c>
      <c r="AR7874">
        <v>213126</v>
      </c>
      <c r="AS7874">
        <v>592135</v>
      </c>
    </row>
    <row r="7875" spans="1:45">
      <c r="A7875" t="s">
        <v>1013</v>
      </c>
      <c r="B7875">
        <v>2016</v>
      </c>
      <c r="C7875">
        <v>22157</v>
      </c>
      <c r="D7875">
        <v>11552</v>
      </c>
      <c r="E7875">
        <v>125505</v>
      </c>
      <c r="F7875">
        <v>270360</v>
      </c>
      <c r="G7875">
        <v>332498</v>
      </c>
      <c r="H7875">
        <v>1649820</v>
      </c>
      <c r="I7875">
        <v>266270</v>
      </c>
      <c r="J7875">
        <v>10388</v>
      </c>
      <c r="K7875">
        <v>875364</v>
      </c>
      <c r="L7875">
        <v>192379</v>
      </c>
      <c r="M7875">
        <v>76151</v>
      </c>
      <c r="N7875">
        <v>774456</v>
      </c>
      <c r="O7875">
        <v>26.78</v>
      </c>
      <c r="P7875">
        <v>53.56</v>
      </c>
      <c r="Q7875">
        <v>114161.19899999999</v>
      </c>
      <c r="R7875">
        <v>456113</v>
      </c>
      <c r="S7875">
        <v>159622</v>
      </c>
      <c r="T7875">
        <v>49643</v>
      </c>
      <c r="U7875">
        <v>12</v>
      </c>
      <c r="X7875">
        <v>172876</v>
      </c>
      <c r="Y7875">
        <v>1.1544814619999999</v>
      </c>
      <c r="Z7875">
        <v>3.540131288</v>
      </c>
      <c r="AA7875">
        <v>1.9476771820000001</v>
      </c>
      <c r="AB7875">
        <v>220523</v>
      </c>
      <c r="AC7875">
        <v>173255</v>
      </c>
      <c r="AD7875">
        <v>24.235294119999999</v>
      </c>
      <c r="AE7875">
        <v>7.5646911990000003</v>
      </c>
      <c r="AF7875">
        <v>6114473.818</v>
      </c>
      <c r="AG7875" t="s">
        <v>4879</v>
      </c>
      <c r="AH7875" t="s">
        <v>5262</v>
      </c>
      <c r="AI7875" t="s">
        <v>5277</v>
      </c>
      <c r="AJ7875">
        <v>1268449</v>
      </c>
      <c r="AK7875">
        <v>723863</v>
      </c>
      <c r="AL7875">
        <v>138116</v>
      </c>
      <c r="AM7875">
        <v>0</v>
      </c>
      <c r="AN7875">
        <v>544586</v>
      </c>
      <c r="AO7875">
        <v>406470</v>
      </c>
      <c r="AP7875">
        <v>499306</v>
      </c>
      <c r="AQ7875">
        <v>816791</v>
      </c>
      <c r="AR7875">
        <v>278783</v>
      </c>
      <c r="AS7875">
        <v>564341</v>
      </c>
    </row>
    <row r="7876" spans="1:45">
      <c r="A7876" t="s">
        <v>1013</v>
      </c>
      <c r="B7876">
        <v>2017</v>
      </c>
      <c r="C7876">
        <v>22373</v>
      </c>
      <c r="D7876">
        <v>1174</v>
      </c>
      <c r="E7876">
        <v>45839</v>
      </c>
      <c r="F7876">
        <v>394227</v>
      </c>
      <c r="G7876">
        <v>492058</v>
      </c>
      <c r="H7876">
        <v>1982501</v>
      </c>
      <c r="I7876">
        <v>311846</v>
      </c>
      <c r="J7876">
        <v>10163</v>
      </c>
      <c r="K7876">
        <v>883901</v>
      </c>
      <c r="L7876">
        <v>208415</v>
      </c>
      <c r="M7876">
        <v>82155</v>
      </c>
      <c r="N7876">
        <v>1098600</v>
      </c>
      <c r="O7876">
        <v>34.369999999999997</v>
      </c>
      <c r="P7876">
        <v>34.369999999999997</v>
      </c>
      <c r="Q7876">
        <v>230773.342</v>
      </c>
      <c r="R7876">
        <v>518740</v>
      </c>
      <c r="S7876">
        <v>156267</v>
      </c>
      <c r="T7876">
        <v>57441</v>
      </c>
      <c r="U7876">
        <v>12</v>
      </c>
      <c r="X7876">
        <v>335791</v>
      </c>
      <c r="Y7876">
        <v>1.7310202459999999</v>
      </c>
      <c r="Z7876">
        <v>4.7673344990000004</v>
      </c>
      <c r="AA7876">
        <v>2.2777471930000002</v>
      </c>
      <c r="AB7876">
        <v>285108</v>
      </c>
      <c r="AC7876">
        <v>171413</v>
      </c>
      <c r="AD7876">
        <v>20.704819279999999</v>
      </c>
      <c r="AE7876">
        <v>7.2094794279999999</v>
      </c>
      <c r="AF7876">
        <v>7931679.7649999997</v>
      </c>
      <c r="AG7876" t="s">
        <v>4879</v>
      </c>
      <c r="AH7876" t="s">
        <v>5262</v>
      </c>
      <c r="AI7876" t="s">
        <v>5277</v>
      </c>
      <c r="AJ7876">
        <v>1447981</v>
      </c>
      <c r="AK7876">
        <v>815953</v>
      </c>
      <c r="AL7876">
        <v>151364</v>
      </c>
      <c r="AM7876">
        <v>19365</v>
      </c>
      <c r="AN7876">
        <v>632028</v>
      </c>
      <c r="AO7876">
        <v>461299</v>
      </c>
      <c r="AP7876">
        <v>587261</v>
      </c>
      <c r="AQ7876">
        <v>944056</v>
      </c>
      <c r="AR7876">
        <v>302153</v>
      </c>
      <c r="AS7876">
        <v>550883</v>
      </c>
    </row>
    <row r="7877" spans="1:45">
      <c r="A7877" t="s">
        <v>1013</v>
      </c>
      <c r="B7877">
        <v>2018</v>
      </c>
      <c r="C7877">
        <v>19075</v>
      </c>
      <c r="D7877">
        <v>-2759</v>
      </c>
      <c r="E7877">
        <v>144504</v>
      </c>
      <c r="F7877">
        <v>417867</v>
      </c>
      <c r="G7877">
        <v>535069</v>
      </c>
      <c r="H7877">
        <v>2307698</v>
      </c>
      <c r="I7877">
        <v>351601</v>
      </c>
      <c r="J7877">
        <v>16734</v>
      </c>
      <c r="K7877">
        <v>726599</v>
      </c>
      <c r="L7877">
        <v>270944</v>
      </c>
      <c r="M7877">
        <v>1151</v>
      </c>
      <c r="N7877">
        <v>1581099</v>
      </c>
      <c r="O7877">
        <v>51.53</v>
      </c>
      <c r="P7877">
        <v>51.53</v>
      </c>
      <c r="Q7877">
        <v>233916.19</v>
      </c>
      <c r="R7877">
        <v>663385</v>
      </c>
      <c r="S7877">
        <v>255380</v>
      </c>
      <c r="T7877">
        <v>79040</v>
      </c>
      <c r="U7877">
        <v>12</v>
      </c>
      <c r="X7877">
        <v>279689</v>
      </c>
      <c r="Y7877">
        <v>1.8057173310000001</v>
      </c>
      <c r="Z7877">
        <v>6.8069213069999996</v>
      </c>
      <c r="AA7877">
        <v>2.8666676029999998</v>
      </c>
      <c r="AB7877">
        <v>431860</v>
      </c>
      <c r="AC7877">
        <v>281485</v>
      </c>
      <c r="AD7877">
        <v>29.78612717</v>
      </c>
      <c r="AE7877">
        <v>7.5702358930000004</v>
      </c>
      <c r="AF7877">
        <v>12053701.27</v>
      </c>
      <c r="AG7877" t="s">
        <v>4879</v>
      </c>
      <c r="AH7877" t="s">
        <v>5262</v>
      </c>
      <c r="AI7877" t="s">
        <v>5277</v>
      </c>
      <c r="AJ7877">
        <v>1805695</v>
      </c>
      <c r="AK7877">
        <v>1043329</v>
      </c>
      <c r="AL7877">
        <v>176890</v>
      </c>
      <c r="AM7877">
        <v>1131</v>
      </c>
      <c r="AN7877">
        <v>762366</v>
      </c>
      <c r="AO7877">
        <v>584345</v>
      </c>
      <c r="AP7877">
        <v>709116</v>
      </c>
      <c r="AQ7877">
        <v>1163425</v>
      </c>
      <c r="AR7877">
        <v>277256</v>
      </c>
      <c r="AS7877">
        <v>398747</v>
      </c>
    </row>
    <row r="7878" spans="1:45">
      <c r="A7878" t="s">
        <v>1013</v>
      </c>
      <c r="B7878">
        <v>2019</v>
      </c>
      <c r="C7878">
        <v>17585</v>
      </c>
      <c r="D7878">
        <v>6061</v>
      </c>
      <c r="E7878">
        <v>113258</v>
      </c>
      <c r="F7878">
        <v>591693</v>
      </c>
      <c r="G7878">
        <v>646646</v>
      </c>
      <c r="H7878">
        <v>2547617</v>
      </c>
      <c r="I7878">
        <v>367265</v>
      </c>
      <c r="J7878">
        <v>20941</v>
      </c>
      <c r="K7878">
        <v>769236</v>
      </c>
      <c r="L7878">
        <v>270918</v>
      </c>
      <c r="M7878">
        <v>1138</v>
      </c>
      <c r="N7878">
        <v>1778381</v>
      </c>
      <c r="O7878">
        <v>80.33</v>
      </c>
      <c r="P7878">
        <v>80.33</v>
      </c>
      <c r="Q7878">
        <v>232250.144</v>
      </c>
      <c r="R7878">
        <v>801809</v>
      </c>
      <c r="S7878">
        <v>290379</v>
      </c>
      <c r="T7878">
        <v>85334</v>
      </c>
      <c r="U7878">
        <v>12</v>
      </c>
      <c r="X7878">
        <v>356267</v>
      </c>
      <c r="Y7878">
        <v>2.556823198</v>
      </c>
      <c r="Z7878">
        <v>7.7620296550000001</v>
      </c>
      <c r="AA7878">
        <v>3.4647762470000001</v>
      </c>
      <c r="AB7878">
        <v>405163</v>
      </c>
      <c r="AC7878">
        <v>355522</v>
      </c>
      <c r="AD7878">
        <v>32.654471549999997</v>
      </c>
      <c r="AE7878">
        <v>10.349097280000001</v>
      </c>
      <c r="AF7878">
        <v>18656654.07</v>
      </c>
      <c r="AG7878" t="s">
        <v>4879</v>
      </c>
      <c r="AH7878" t="s">
        <v>5262</v>
      </c>
      <c r="AI7878" t="s">
        <v>5277</v>
      </c>
      <c r="AJ7878">
        <v>2041957</v>
      </c>
      <c r="AK7878">
        <v>1143615</v>
      </c>
      <c r="AL7878">
        <v>181867</v>
      </c>
      <c r="AM7878">
        <v>0</v>
      </c>
      <c r="AN7878">
        <v>898342</v>
      </c>
      <c r="AO7878">
        <v>716475</v>
      </c>
      <c r="AP7878">
        <v>687167</v>
      </c>
      <c r="AQ7878">
        <v>1427726</v>
      </c>
      <c r="AR7878">
        <v>282004</v>
      </c>
      <c r="AS7878">
        <v>400091</v>
      </c>
    </row>
    <row r="7879" spans="1:45">
      <c r="A7879" t="s">
        <v>1013</v>
      </c>
      <c r="B7879">
        <v>2020</v>
      </c>
      <c r="C7879">
        <v>18871</v>
      </c>
      <c r="D7879">
        <v>3611</v>
      </c>
      <c r="E7879">
        <v>100932</v>
      </c>
      <c r="F7879">
        <v>699907</v>
      </c>
      <c r="G7879">
        <v>917885</v>
      </c>
      <c r="H7879">
        <v>3455261</v>
      </c>
      <c r="I7879">
        <v>350207</v>
      </c>
      <c r="J7879">
        <v>20080</v>
      </c>
      <c r="K7879">
        <v>965745</v>
      </c>
      <c r="L7879">
        <v>318530</v>
      </c>
      <c r="M7879">
        <v>25572</v>
      </c>
      <c r="N7879">
        <v>2489516</v>
      </c>
      <c r="O7879">
        <v>105.16</v>
      </c>
      <c r="P7879">
        <v>105.16</v>
      </c>
      <c r="Q7879">
        <v>235971.92</v>
      </c>
      <c r="R7879">
        <v>920356</v>
      </c>
      <c r="S7879">
        <v>316677</v>
      </c>
      <c r="T7879">
        <v>104257</v>
      </c>
      <c r="U7879">
        <v>12</v>
      </c>
      <c r="X7879">
        <v>601208</v>
      </c>
      <c r="Y7879">
        <v>3.0085978519999999</v>
      </c>
      <c r="Z7879">
        <v>10.603723629999999</v>
      </c>
      <c r="AA7879">
        <v>3.9562128749999999</v>
      </c>
      <c r="AB7879">
        <v>607715</v>
      </c>
      <c r="AC7879">
        <v>589506</v>
      </c>
      <c r="AD7879">
        <v>35.890784979999999</v>
      </c>
      <c r="AE7879">
        <v>9.9172709210000001</v>
      </c>
      <c r="AF7879">
        <v>24814807.109999999</v>
      </c>
      <c r="AG7879" t="s">
        <v>4879</v>
      </c>
      <c r="AH7879" t="s">
        <v>5262</v>
      </c>
      <c r="AI7879" t="s">
        <v>5277</v>
      </c>
      <c r="AJ7879">
        <v>2205583</v>
      </c>
      <c r="AK7879">
        <v>1197781</v>
      </c>
      <c r="AL7879">
        <v>191703</v>
      </c>
      <c r="AM7879">
        <v>0</v>
      </c>
      <c r="AN7879">
        <v>1007802</v>
      </c>
      <c r="AO7879">
        <v>816099</v>
      </c>
      <c r="AP7879">
        <v>963759</v>
      </c>
      <c r="AQ7879">
        <v>1941719</v>
      </c>
      <c r="AR7879">
        <v>356044</v>
      </c>
      <c r="AS7879">
        <v>492620</v>
      </c>
    </row>
    <row r="7880" spans="1:45">
      <c r="A7880" t="s">
        <v>1014</v>
      </c>
      <c r="B7880">
        <v>2011</v>
      </c>
      <c r="C7880">
        <v>-10.984999999999999</v>
      </c>
      <c r="D7880">
        <v>-319.90800000000002</v>
      </c>
      <c r="E7880">
        <v>0</v>
      </c>
      <c r="F7880">
        <v>-6391.0619999999999</v>
      </c>
      <c r="G7880">
        <v>-4985.049</v>
      </c>
      <c r="H7880">
        <v>6249.2569999999996</v>
      </c>
      <c r="I7880">
        <v>0</v>
      </c>
      <c r="J7880">
        <v>0</v>
      </c>
      <c r="K7880">
        <v>2488.5590000000002</v>
      </c>
      <c r="L7880">
        <v>263.93400000000003</v>
      </c>
      <c r="M7880">
        <v>0</v>
      </c>
      <c r="N7880">
        <v>3760.6979999999999</v>
      </c>
      <c r="O7880">
        <v>1.29</v>
      </c>
      <c r="P7880">
        <v>1.29</v>
      </c>
      <c r="Q7880">
        <v>24701.42</v>
      </c>
      <c r="R7880">
        <v>-6039.3040000000001</v>
      </c>
      <c r="S7880">
        <v>-4988.6689999999999</v>
      </c>
      <c r="T7880">
        <v>42.835000000000001</v>
      </c>
      <c r="U7880">
        <v>12</v>
      </c>
      <c r="X7880">
        <v>3.62</v>
      </c>
      <c r="Y7880">
        <v>-0.28093899500000002</v>
      </c>
      <c r="Z7880">
        <v>0.15224622700000001</v>
      </c>
      <c r="AA7880">
        <v>-0.26547637899999998</v>
      </c>
      <c r="AB7880">
        <v>5394.3819999999996</v>
      </c>
      <c r="AC7880">
        <v>3.62</v>
      </c>
      <c r="AD7880">
        <v>-4.448275862</v>
      </c>
      <c r="AE7880">
        <v>8.473116374</v>
      </c>
      <c r="AF7880">
        <v>31864.8318</v>
      </c>
      <c r="AG7880" t="s">
        <v>4774</v>
      </c>
      <c r="AH7880" t="s">
        <v>5257</v>
      </c>
      <c r="AI7880" t="s">
        <v>5277</v>
      </c>
      <c r="AJ7880">
        <v>0</v>
      </c>
      <c r="AK7880">
        <v>0</v>
      </c>
      <c r="AL7880">
        <v>6082.13916015625</v>
      </c>
      <c r="AM7880">
        <v>0</v>
      </c>
      <c r="AN7880">
        <v>0</v>
      </c>
      <c r="AO7880">
        <v>-6082.13916015625</v>
      </c>
      <c r="AP7880">
        <v>6228.18310546875</v>
      </c>
      <c r="AQ7880">
        <v>12.185999870300293</v>
      </c>
      <c r="AR7880">
        <v>833.801025390625</v>
      </c>
      <c r="AS7880">
        <v>0</v>
      </c>
    </row>
    <row r="7881" spans="1:45">
      <c r="A7881" t="s">
        <v>1014</v>
      </c>
      <c r="B7881">
        <v>2012</v>
      </c>
      <c r="C7881">
        <v>-14.976000000000001</v>
      </c>
      <c r="D7881">
        <v>1129.778</v>
      </c>
      <c r="E7881">
        <v>0</v>
      </c>
      <c r="F7881">
        <v>-4076.386</v>
      </c>
      <c r="G7881">
        <v>-5140.366</v>
      </c>
      <c r="H7881">
        <v>16789.244999999999</v>
      </c>
      <c r="I7881">
        <v>0</v>
      </c>
      <c r="J7881">
        <v>0</v>
      </c>
      <c r="K7881">
        <v>2167.13</v>
      </c>
      <c r="L7881">
        <v>1365.663</v>
      </c>
      <c r="M7881">
        <v>0</v>
      </c>
      <c r="N7881">
        <v>14622.115</v>
      </c>
      <c r="O7881">
        <v>0.435</v>
      </c>
      <c r="P7881">
        <v>0.435</v>
      </c>
      <c r="Q7881">
        <v>34754.019999999997</v>
      </c>
      <c r="R7881">
        <v>-5210.2510000000002</v>
      </c>
      <c r="S7881">
        <v>-19200.017</v>
      </c>
      <c r="T7881">
        <v>10.888999999999999</v>
      </c>
      <c r="U7881">
        <v>12</v>
      </c>
      <c r="X7881">
        <v>14059.651</v>
      </c>
      <c r="Y7881">
        <v>-0.14729895000000001</v>
      </c>
      <c r="Z7881">
        <v>0.42073161599999997</v>
      </c>
      <c r="AA7881">
        <v>-0.18827081200000001</v>
      </c>
      <c r="AB7881">
        <v>15080.013000000001</v>
      </c>
      <c r="AC7881">
        <v>52.381999999999998</v>
      </c>
      <c r="AD7881">
        <v>-3.1071428569999999</v>
      </c>
      <c r="AE7881">
        <v>1.0339132680000001</v>
      </c>
      <c r="AF7881">
        <v>15117.9987</v>
      </c>
      <c r="AG7881" t="s">
        <v>4774</v>
      </c>
      <c r="AH7881" t="s">
        <v>5257</v>
      </c>
      <c r="AI7881" t="s">
        <v>5277</v>
      </c>
      <c r="AJ7881">
        <v>0</v>
      </c>
      <c r="AK7881">
        <v>0</v>
      </c>
      <c r="AL7881">
        <v>5221.14013671875</v>
      </c>
      <c r="AM7881">
        <v>0</v>
      </c>
      <c r="AN7881">
        <v>0</v>
      </c>
      <c r="AO7881">
        <v>-5221.14013671875</v>
      </c>
      <c r="AP7881">
        <v>16726.677734375</v>
      </c>
      <c r="AQ7881">
        <v>53.679000854492188</v>
      </c>
      <c r="AR7881">
        <v>1646.6650390625</v>
      </c>
      <c r="AS7881">
        <v>0</v>
      </c>
    </row>
    <row r="7882" spans="1:45">
      <c r="A7882" t="s">
        <v>1014</v>
      </c>
      <c r="B7882">
        <v>2013</v>
      </c>
      <c r="C7882">
        <v>-47.420999999999999</v>
      </c>
      <c r="D7882">
        <v>-1890.3589999999999</v>
      </c>
      <c r="E7882">
        <v>0</v>
      </c>
      <c r="F7882">
        <v>-12154.596</v>
      </c>
      <c r="G7882">
        <v>-9875.6740000000009</v>
      </c>
      <c r="H7882">
        <v>25369.554</v>
      </c>
      <c r="I7882">
        <v>0</v>
      </c>
      <c r="J7882">
        <v>0</v>
      </c>
      <c r="K7882">
        <v>3978.3020000000001</v>
      </c>
      <c r="L7882">
        <v>850.78899999999999</v>
      </c>
      <c r="M7882">
        <v>0</v>
      </c>
      <c r="N7882">
        <v>21391.252</v>
      </c>
      <c r="O7882">
        <v>1.95</v>
      </c>
      <c r="P7882">
        <v>1.95</v>
      </c>
      <c r="Q7882">
        <v>54132.936999999998</v>
      </c>
      <c r="R7882">
        <v>-10289.174999999999</v>
      </c>
      <c r="S7882">
        <v>-19863.723999999998</v>
      </c>
      <c r="T7882">
        <v>22.483000000000001</v>
      </c>
      <c r="U7882">
        <v>12</v>
      </c>
      <c r="X7882">
        <v>9988.0499999999993</v>
      </c>
      <c r="Y7882">
        <v>-0.29168673499999997</v>
      </c>
      <c r="Z7882">
        <v>0.39516148899999998</v>
      </c>
      <c r="AA7882">
        <v>-0.24692024800000001</v>
      </c>
      <c r="AB7882">
        <v>23180.429</v>
      </c>
      <c r="AC7882">
        <v>9.4320000000000004</v>
      </c>
      <c r="AD7882">
        <v>-7.2222222220000001</v>
      </c>
      <c r="AE7882">
        <v>4.9346913939999997</v>
      </c>
      <c r="AF7882">
        <v>105559.22719999999</v>
      </c>
      <c r="AG7882" t="s">
        <v>4774</v>
      </c>
      <c r="AH7882" t="s">
        <v>5257</v>
      </c>
      <c r="AI7882" t="s">
        <v>5277</v>
      </c>
      <c r="AJ7882">
        <v>0</v>
      </c>
      <c r="AK7882">
        <v>0</v>
      </c>
      <c r="AL7882">
        <v>10311.658203125</v>
      </c>
      <c r="AM7882">
        <v>0</v>
      </c>
      <c r="AN7882">
        <v>0</v>
      </c>
      <c r="AO7882">
        <v>-10311.658203125</v>
      </c>
      <c r="AP7882">
        <v>25320.037109375</v>
      </c>
      <c r="AQ7882">
        <v>40.627998352050781</v>
      </c>
      <c r="AR7882">
        <v>2139.60888671875</v>
      </c>
      <c r="AS7882">
        <v>0</v>
      </c>
    </row>
    <row r="7883" spans="1:45">
      <c r="A7883" t="s">
        <v>1014</v>
      </c>
      <c r="B7883">
        <v>2014</v>
      </c>
      <c r="C7883">
        <v>0</v>
      </c>
      <c r="D7883">
        <v>-917.63300000000004</v>
      </c>
      <c r="E7883">
        <v>0</v>
      </c>
      <c r="F7883">
        <v>-15509.061</v>
      </c>
      <c r="G7883">
        <v>-12941.782999999999</v>
      </c>
      <c r="H7883">
        <v>43908.086000000003</v>
      </c>
      <c r="I7883">
        <v>0</v>
      </c>
      <c r="J7883">
        <v>0</v>
      </c>
      <c r="K7883">
        <v>8665.7559999999994</v>
      </c>
      <c r="L7883">
        <v>1814.21</v>
      </c>
      <c r="M7883">
        <v>0</v>
      </c>
      <c r="N7883">
        <v>35242.33</v>
      </c>
      <c r="O7883">
        <v>2.97</v>
      </c>
      <c r="P7883">
        <v>2.97</v>
      </c>
      <c r="Q7883">
        <v>69119.092000000004</v>
      </c>
      <c r="R7883">
        <v>-14564.853999999999</v>
      </c>
      <c r="S7883">
        <v>-21682.812999999998</v>
      </c>
      <c r="T7883">
        <v>26.574000000000002</v>
      </c>
      <c r="U7883">
        <v>12</v>
      </c>
      <c r="X7883">
        <v>8741.0300000000007</v>
      </c>
      <c r="Y7883">
        <v>-0.247153548</v>
      </c>
      <c r="Z7883">
        <v>0.509878371</v>
      </c>
      <c r="AA7883">
        <v>-0.232106596</v>
      </c>
      <c r="AB7883">
        <v>37972.794999999998</v>
      </c>
      <c r="AC7883">
        <v>57.323</v>
      </c>
      <c r="AD7883">
        <v>-12.375</v>
      </c>
      <c r="AE7883">
        <v>5.8249185920000004</v>
      </c>
      <c r="AF7883">
        <v>205283.70319999999</v>
      </c>
      <c r="AG7883" t="s">
        <v>4774</v>
      </c>
      <c r="AH7883" t="s">
        <v>5257</v>
      </c>
      <c r="AI7883" t="s">
        <v>5277</v>
      </c>
      <c r="AJ7883">
        <v>0</v>
      </c>
      <c r="AK7883">
        <v>0</v>
      </c>
      <c r="AL7883">
        <v>14591.427734375</v>
      </c>
      <c r="AM7883">
        <v>0</v>
      </c>
      <c r="AN7883">
        <v>0</v>
      </c>
      <c r="AO7883">
        <v>-14591.427734375</v>
      </c>
      <c r="AP7883">
        <v>43827.8203125</v>
      </c>
      <c r="AQ7883">
        <v>71.376998901367188</v>
      </c>
      <c r="AR7883">
        <v>5855.02587890625</v>
      </c>
      <c r="AS7883">
        <v>0</v>
      </c>
    </row>
    <row r="7884" spans="1:45">
      <c r="A7884" t="s">
        <v>1014</v>
      </c>
      <c r="B7884">
        <v>2015</v>
      </c>
      <c r="C7884">
        <v>0</v>
      </c>
      <c r="D7884">
        <v>165.39400000000001</v>
      </c>
      <c r="E7884">
        <v>0</v>
      </c>
      <c r="F7884">
        <v>-20232.957999999999</v>
      </c>
      <c r="G7884">
        <v>-18015.221000000001</v>
      </c>
      <c r="H7884">
        <v>60101.57</v>
      </c>
      <c r="I7884">
        <v>0</v>
      </c>
      <c r="J7884">
        <v>0</v>
      </c>
      <c r="K7884">
        <v>4625.259</v>
      </c>
      <c r="L7884">
        <v>1794.127</v>
      </c>
      <c r="M7884">
        <v>0</v>
      </c>
      <c r="N7884">
        <v>55476.311000000002</v>
      </c>
      <c r="O7884">
        <v>2.4500000000000002</v>
      </c>
      <c r="P7884">
        <v>2.4500000000000002</v>
      </c>
      <c r="Q7884">
        <v>82823.952999999994</v>
      </c>
      <c r="R7884">
        <v>-20363.883999999998</v>
      </c>
      <c r="S7884">
        <v>-18021.72</v>
      </c>
      <c r="T7884">
        <v>34.468000000000004</v>
      </c>
      <c r="U7884">
        <v>12</v>
      </c>
      <c r="X7884">
        <v>6.4989999999999997</v>
      </c>
      <c r="Y7884">
        <v>-0.25367423900000002</v>
      </c>
      <c r="Z7884">
        <v>0.66980998800000002</v>
      </c>
      <c r="AA7884">
        <v>-0.25531574600000001</v>
      </c>
      <c r="AB7884">
        <v>56460.53</v>
      </c>
      <c r="AC7884">
        <v>23.465</v>
      </c>
      <c r="AD7884">
        <v>-9.8000000000000007</v>
      </c>
      <c r="AE7884">
        <v>3.6577537549999999</v>
      </c>
      <c r="AF7884">
        <v>202918.68489999999</v>
      </c>
      <c r="AG7884" t="s">
        <v>4774</v>
      </c>
      <c r="AH7884" t="s">
        <v>5257</v>
      </c>
      <c r="AI7884" t="s">
        <v>5277</v>
      </c>
      <c r="AJ7884">
        <v>0</v>
      </c>
      <c r="AK7884">
        <v>0</v>
      </c>
      <c r="AL7884">
        <v>20398.3515625</v>
      </c>
      <c r="AM7884">
        <v>0</v>
      </c>
      <c r="AN7884">
        <v>0</v>
      </c>
      <c r="AO7884">
        <v>-20398.3515625</v>
      </c>
      <c r="AP7884">
        <v>59901.1328125</v>
      </c>
      <c r="AQ7884">
        <v>191.54899597167969</v>
      </c>
      <c r="AR7884">
        <v>3440.60302734375</v>
      </c>
      <c r="AS7884">
        <v>0</v>
      </c>
    </row>
    <row r="7885" spans="1:45">
      <c r="A7885" t="s">
        <v>1014</v>
      </c>
      <c r="B7885">
        <v>2016</v>
      </c>
      <c r="C7885">
        <v>0</v>
      </c>
      <c r="D7885">
        <v>1207.749</v>
      </c>
      <c r="E7885">
        <v>0</v>
      </c>
      <c r="F7885">
        <v>-18072.452000000001</v>
      </c>
      <c r="G7885">
        <v>-17963.503000000001</v>
      </c>
      <c r="H7885">
        <v>41706.853000000003</v>
      </c>
      <c r="I7885">
        <v>0</v>
      </c>
      <c r="J7885">
        <v>0</v>
      </c>
      <c r="K7885">
        <v>2397.9229999999998</v>
      </c>
      <c r="L7885">
        <v>933.17600000000004</v>
      </c>
      <c r="M7885">
        <v>0</v>
      </c>
      <c r="N7885">
        <v>39308.93</v>
      </c>
      <c r="O7885">
        <v>1.05</v>
      </c>
      <c r="P7885">
        <v>1.05</v>
      </c>
      <c r="Q7885">
        <v>82870.649000000005</v>
      </c>
      <c r="R7885">
        <v>-19236.794999999998</v>
      </c>
      <c r="S7885">
        <v>-14410.938</v>
      </c>
      <c r="T7885">
        <v>43.405999999999999</v>
      </c>
      <c r="U7885">
        <v>12</v>
      </c>
      <c r="X7885">
        <v>-3552.5650000000001</v>
      </c>
      <c r="Y7885">
        <v>-0.21809984600000001</v>
      </c>
      <c r="Z7885">
        <v>0.47434080099999998</v>
      </c>
      <c r="AA7885">
        <v>-0.23215123400000001</v>
      </c>
      <c r="AB7885">
        <v>39359.226000000002</v>
      </c>
      <c r="AC7885">
        <v>96.061000000000007</v>
      </c>
      <c r="AD7885">
        <v>-4.7727272730000001</v>
      </c>
      <c r="AE7885">
        <v>2.2135983210000001</v>
      </c>
      <c r="AF7885">
        <v>87014.181450000004</v>
      </c>
      <c r="AG7885" t="s">
        <v>4774</v>
      </c>
      <c r="AH7885" t="s">
        <v>5257</v>
      </c>
      <c r="AI7885" t="s">
        <v>5277</v>
      </c>
      <c r="AJ7885">
        <v>0</v>
      </c>
      <c r="AK7885">
        <v>0</v>
      </c>
      <c r="AL7885">
        <v>19280.201171875</v>
      </c>
      <c r="AM7885">
        <v>0</v>
      </c>
      <c r="AN7885">
        <v>0</v>
      </c>
      <c r="AO7885">
        <v>-19280.201171875</v>
      </c>
      <c r="AP7885">
        <v>41453.76171875</v>
      </c>
      <c r="AQ7885">
        <v>244.20399475097656</v>
      </c>
      <c r="AR7885">
        <v>2094.534912109375</v>
      </c>
      <c r="AS7885">
        <v>0</v>
      </c>
    </row>
    <row r="7886" spans="1:45">
      <c r="A7886" t="s">
        <v>1014</v>
      </c>
      <c r="B7886">
        <v>2017</v>
      </c>
      <c r="C7886">
        <v>0</v>
      </c>
      <c r="D7886">
        <v>267.25900000000001</v>
      </c>
      <c r="E7886">
        <v>0</v>
      </c>
      <c r="F7886">
        <v>-18412.377</v>
      </c>
      <c r="G7886">
        <v>-13742.572</v>
      </c>
      <c r="H7886">
        <v>85387.43</v>
      </c>
      <c r="I7886">
        <v>0</v>
      </c>
      <c r="J7886">
        <v>0</v>
      </c>
      <c r="K7886">
        <v>4423.6180000000004</v>
      </c>
      <c r="L7886">
        <v>1945.575</v>
      </c>
      <c r="M7886">
        <v>0</v>
      </c>
      <c r="N7886">
        <v>80963.812000000005</v>
      </c>
      <c r="O7886">
        <v>3.91</v>
      </c>
      <c r="P7886">
        <v>3.91</v>
      </c>
      <c r="Q7886">
        <v>85234.979000000007</v>
      </c>
      <c r="R7886">
        <v>-18633.947</v>
      </c>
      <c r="S7886">
        <v>-13746.53</v>
      </c>
      <c r="T7886">
        <v>45.689</v>
      </c>
      <c r="U7886">
        <v>12</v>
      </c>
      <c r="X7886">
        <v>3.9580000000000002</v>
      </c>
      <c r="Y7886">
        <v>-0.21941274899999999</v>
      </c>
      <c r="Z7886">
        <v>0.94988950500000002</v>
      </c>
      <c r="AA7886">
        <v>-0.222053108</v>
      </c>
      <c r="AB7886">
        <v>80920.994999999995</v>
      </c>
      <c r="AC7886">
        <v>0</v>
      </c>
      <c r="AD7886">
        <v>-18.61904762</v>
      </c>
      <c r="AE7886">
        <v>4.1162682400000001</v>
      </c>
      <c r="AF7886">
        <v>333268.76789999998</v>
      </c>
      <c r="AG7886" t="s">
        <v>4774</v>
      </c>
      <c r="AH7886" t="s">
        <v>5257</v>
      </c>
      <c r="AI7886" t="s">
        <v>5277</v>
      </c>
      <c r="AJ7886">
        <v>0</v>
      </c>
      <c r="AK7886">
        <v>0</v>
      </c>
      <c r="AL7886">
        <v>18679.63671875</v>
      </c>
      <c r="AM7886">
        <v>0</v>
      </c>
      <c r="AN7886">
        <v>0</v>
      </c>
      <c r="AO7886">
        <v>-18679.63671875</v>
      </c>
      <c r="AP7886">
        <v>85187.15625</v>
      </c>
      <c r="AQ7886">
        <v>191.38499450683594</v>
      </c>
      <c r="AR7886">
        <v>4266.162109375</v>
      </c>
      <c r="AS7886">
        <v>0</v>
      </c>
    </row>
    <row r="7887" spans="1:45">
      <c r="A7887" t="s">
        <v>1014</v>
      </c>
      <c r="B7887">
        <v>2018</v>
      </c>
      <c r="C7887">
        <v>0</v>
      </c>
      <c r="D7887">
        <v>1291.6510000000001</v>
      </c>
      <c r="E7887">
        <v>0</v>
      </c>
      <c r="F7887">
        <v>-34003.514000000003</v>
      </c>
      <c r="G7887">
        <v>-25704.405999999999</v>
      </c>
      <c r="H7887">
        <v>60449.962</v>
      </c>
      <c r="I7887">
        <v>0</v>
      </c>
      <c r="J7887">
        <v>56.012</v>
      </c>
      <c r="K7887">
        <v>9666.1530000000002</v>
      </c>
      <c r="L7887">
        <v>2337.3670000000002</v>
      </c>
      <c r="M7887">
        <v>0</v>
      </c>
      <c r="N7887">
        <v>50783.809000000001</v>
      </c>
      <c r="O7887">
        <v>1.92</v>
      </c>
      <c r="P7887">
        <v>1.92</v>
      </c>
      <c r="Q7887">
        <v>102739.257</v>
      </c>
      <c r="R7887">
        <v>-35257.186999999998</v>
      </c>
      <c r="S7887">
        <v>-41230.417000000001</v>
      </c>
      <c r="T7887">
        <v>37.978000000000002</v>
      </c>
      <c r="U7887">
        <v>12</v>
      </c>
      <c r="X7887">
        <v>15526.011</v>
      </c>
      <c r="Y7887">
        <v>-0.34199314400000003</v>
      </c>
      <c r="Z7887">
        <v>0.49429799800000002</v>
      </c>
      <c r="AA7887">
        <v>-0.35460206300000002</v>
      </c>
      <c r="AB7887">
        <v>45676.052000000003</v>
      </c>
      <c r="AC7887">
        <v>92.018000000000001</v>
      </c>
      <c r="AD7887">
        <v>-5.8181818180000002</v>
      </c>
      <c r="AE7887">
        <v>3.884296537</v>
      </c>
      <c r="AF7887">
        <v>197259.37340000001</v>
      </c>
      <c r="AG7887" t="s">
        <v>4774</v>
      </c>
      <c r="AH7887" t="s">
        <v>5257</v>
      </c>
      <c r="AI7887" t="s">
        <v>5277</v>
      </c>
      <c r="AJ7887">
        <v>500</v>
      </c>
      <c r="AK7887">
        <v>0</v>
      </c>
      <c r="AL7887">
        <v>35795.1640625</v>
      </c>
      <c r="AM7887">
        <v>0</v>
      </c>
      <c r="AN7887">
        <v>500</v>
      </c>
      <c r="AO7887">
        <v>-35295.1640625</v>
      </c>
      <c r="AP7887">
        <v>55187.40625</v>
      </c>
      <c r="AQ7887">
        <v>245.42500305175781</v>
      </c>
      <c r="AR7887">
        <v>9511.353515625</v>
      </c>
      <c r="AS7887">
        <v>0</v>
      </c>
    </row>
    <row r="7888" spans="1:45">
      <c r="A7888" t="s">
        <v>1014</v>
      </c>
      <c r="B7888">
        <v>2019</v>
      </c>
      <c r="C7888">
        <v>0</v>
      </c>
      <c r="D7888">
        <v>1585.7739999999999</v>
      </c>
      <c r="E7888">
        <v>1533.6959999999999</v>
      </c>
      <c r="F7888">
        <v>31875.337</v>
      </c>
      <c r="G7888">
        <v>34611.472999999998</v>
      </c>
      <c r="H7888">
        <v>112376.23</v>
      </c>
      <c r="I7888">
        <v>10536.996999999999</v>
      </c>
      <c r="J7888">
        <v>1956.7919999999999</v>
      </c>
      <c r="K7888">
        <v>24746.274000000001</v>
      </c>
      <c r="L7888">
        <v>4117.4470000000001</v>
      </c>
      <c r="M7888">
        <v>0</v>
      </c>
      <c r="N7888">
        <v>87629.956000000006</v>
      </c>
      <c r="O7888">
        <v>3.75</v>
      </c>
      <c r="P7888">
        <v>3.75</v>
      </c>
      <c r="Q7888">
        <v>103047.033</v>
      </c>
      <c r="R7888">
        <v>31877.585999999999</v>
      </c>
      <c r="S7888">
        <v>71836.067999999999</v>
      </c>
      <c r="T7888">
        <v>54.326999999999998</v>
      </c>
      <c r="U7888">
        <v>12</v>
      </c>
      <c r="X7888">
        <v>-37224.595000000001</v>
      </c>
      <c r="Y7888">
        <v>0.30987986499999998</v>
      </c>
      <c r="Z7888">
        <v>0.850387958</v>
      </c>
      <c r="AA7888">
        <v>0.30990172900000001</v>
      </c>
      <c r="AB7888">
        <v>87264.880999999994</v>
      </c>
      <c r="AC7888">
        <v>19.369</v>
      </c>
      <c r="AD7888">
        <v>12.5</v>
      </c>
      <c r="AE7888">
        <v>4.4097520000000001</v>
      </c>
      <c r="AF7888">
        <v>386426.3738</v>
      </c>
      <c r="AG7888" t="s">
        <v>4774</v>
      </c>
      <c r="AH7888" t="s">
        <v>5257</v>
      </c>
      <c r="AI7888" t="s">
        <v>5277</v>
      </c>
      <c r="AJ7888">
        <v>102306.3359375</v>
      </c>
      <c r="AK7888">
        <v>14759.138671875</v>
      </c>
      <c r="AL7888">
        <v>55723.9375</v>
      </c>
      <c r="AM7888">
        <v>0</v>
      </c>
      <c r="AN7888">
        <v>87547.1953125</v>
      </c>
      <c r="AO7888">
        <v>31823.259765625</v>
      </c>
      <c r="AP7888">
        <v>111363.625</v>
      </c>
      <c r="AQ7888">
        <v>210.46699523925781</v>
      </c>
      <c r="AR7888">
        <v>24098.7421875</v>
      </c>
      <c r="AS7888">
        <v>647.531982421875</v>
      </c>
    </row>
    <row r="7889" spans="1:45">
      <c r="A7889" t="s">
        <v>1014</v>
      </c>
      <c r="B7889">
        <v>2020</v>
      </c>
      <c r="C7889">
        <v>0</v>
      </c>
      <c r="D7889">
        <v>586.89700000000005</v>
      </c>
      <c r="E7889">
        <v>-33092.925999999999</v>
      </c>
      <c r="F7889">
        <v>74983</v>
      </c>
      <c r="G7889">
        <v>45034.864000000001</v>
      </c>
      <c r="H7889">
        <v>192353.92600000001</v>
      </c>
      <c r="I7889">
        <v>5987.4260000000004</v>
      </c>
      <c r="J7889">
        <v>4650.6000000000004</v>
      </c>
      <c r="K7889">
        <v>22756.287</v>
      </c>
      <c r="L7889">
        <v>4256.0200000000004</v>
      </c>
      <c r="M7889">
        <v>0</v>
      </c>
      <c r="N7889">
        <v>169597.639</v>
      </c>
      <c r="O7889">
        <v>3.34</v>
      </c>
      <c r="P7889">
        <v>3.34</v>
      </c>
      <c r="Q7889">
        <v>103648.224</v>
      </c>
      <c r="R7889">
        <v>41395.241999999998</v>
      </c>
      <c r="S7889">
        <v>40023.466</v>
      </c>
      <c r="T7889">
        <v>92.064999999999998</v>
      </c>
      <c r="U7889">
        <v>12</v>
      </c>
      <c r="X7889">
        <v>5011.3980000000001</v>
      </c>
      <c r="Y7889">
        <v>0.72523639500000003</v>
      </c>
      <c r="Z7889">
        <v>1.636281187</v>
      </c>
      <c r="AA7889">
        <v>0.400375233</v>
      </c>
      <c r="AB7889">
        <v>136487.68700000001</v>
      </c>
      <c r="AC7889">
        <v>11.398</v>
      </c>
      <c r="AD7889">
        <v>4.7042253519999999</v>
      </c>
      <c r="AE7889">
        <v>2.0412139589999998</v>
      </c>
      <c r="AF7889">
        <v>346185.06819999998</v>
      </c>
      <c r="AG7889" t="s">
        <v>4774</v>
      </c>
      <c r="AH7889" t="s">
        <v>5257</v>
      </c>
      <c r="AI7889" t="s">
        <v>5277</v>
      </c>
      <c r="AJ7889">
        <v>119072.8046875</v>
      </c>
      <c r="AK7889">
        <v>17039.15625</v>
      </c>
      <c r="AL7889">
        <v>60730.46875</v>
      </c>
      <c r="AM7889">
        <v>0</v>
      </c>
      <c r="AN7889">
        <v>102033.6484375</v>
      </c>
      <c r="AO7889">
        <v>41303.17578125</v>
      </c>
      <c r="AP7889">
        <v>159243.96875</v>
      </c>
      <c r="AQ7889">
        <v>129.80000305175781</v>
      </c>
      <c r="AR7889">
        <v>22756.287109375</v>
      </c>
      <c r="AS7889">
        <v>0</v>
      </c>
    </row>
    <row r="7890" spans="1:45">
      <c r="A7890" t="s">
        <v>1015</v>
      </c>
      <c r="B7890">
        <v>2011</v>
      </c>
      <c r="C7890">
        <v>40559</v>
      </c>
      <c r="D7890">
        <v>7174</v>
      </c>
      <c r="E7890">
        <v>20765</v>
      </c>
      <c r="F7890">
        <v>102844</v>
      </c>
      <c r="G7890">
        <v>172339</v>
      </c>
      <c r="H7890">
        <v>2003788</v>
      </c>
      <c r="I7890">
        <v>433947</v>
      </c>
      <c r="J7890">
        <v>139726</v>
      </c>
      <c r="K7890">
        <v>1402585</v>
      </c>
      <c r="L7890">
        <v>256671</v>
      </c>
      <c r="M7890">
        <v>33093</v>
      </c>
      <c r="N7890">
        <v>601203</v>
      </c>
      <c r="O7890">
        <v>34.5</v>
      </c>
      <c r="P7890">
        <v>34.5</v>
      </c>
      <c r="Q7890">
        <v>18319.277999999998</v>
      </c>
      <c r="R7890">
        <v>250550</v>
      </c>
      <c r="S7890">
        <v>98586</v>
      </c>
      <c r="T7890">
        <v>125327</v>
      </c>
      <c r="U7890">
        <v>12</v>
      </c>
      <c r="X7890">
        <v>73753</v>
      </c>
      <c r="Y7890">
        <v>5.6094158590000003</v>
      </c>
      <c r="Z7890">
        <v>32.63551107</v>
      </c>
      <c r="AA7890">
        <v>13.665737849999999</v>
      </c>
      <c r="AB7890">
        <v>522538</v>
      </c>
      <c r="AC7890">
        <v>107740</v>
      </c>
      <c r="AD7890">
        <v>8.7786259540000007</v>
      </c>
      <c r="AE7890">
        <v>1.05713068</v>
      </c>
      <c r="AF7890">
        <v>632015.09100000001</v>
      </c>
      <c r="AG7890" t="s">
        <v>4774</v>
      </c>
      <c r="AH7890" t="s">
        <v>5257</v>
      </c>
      <c r="AI7890" t="s">
        <v>5277</v>
      </c>
      <c r="AJ7890">
        <v>2853509</v>
      </c>
      <c r="AK7890">
        <v>2402920</v>
      </c>
      <c r="AL7890">
        <v>273160</v>
      </c>
      <c r="AM7890">
        <v>52206</v>
      </c>
      <c r="AN7890">
        <v>450589</v>
      </c>
      <c r="AO7890">
        <v>125223</v>
      </c>
      <c r="AP7890">
        <v>1005521</v>
      </c>
      <c r="AQ7890">
        <v>619717</v>
      </c>
      <c r="AR7890">
        <v>482983</v>
      </c>
      <c r="AS7890">
        <v>455559</v>
      </c>
    </row>
    <row r="7891" spans="1:45">
      <c r="A7891" t="s">
        <v>1015</v>
      </c>
      <c r="B7891">
        <v>2012</v>
      </c>
      <c r="C7891">
        <v>44762</v>
      </c>
      <c r="D7891">
        <v>-63</v>
      </c>
      <c r="E7891">
        <v>-31531</v>
      </c>
      <c r="F7891">
        <v>102804</v>
      </c>
      <c r="G7891">
        <v>84401</v>
      </c>
      <c r="H7891">
        <v>2025977</v>
      </c>
      <c r="I7891">
        <v>499576</v>
      </c>
      <c r="J7891">
        <v>143253</v>
      </c>
      <c r="K7891">
        <v>1396746</v>
      </c>
      <c r="L7891">
        <v>271355</v>
      </c>
      <c r="M7891">
        <v>32556</v>
      </c>
      <c r="N7891">
        <v>629231</v>
      </c>
      <c r="O7891">
        <v>38</v>
      </c>
      <c r="P7891">
        <v>38</v>
      </c>
      <c r="Q7891">
        <v>17620.074000000001</v>
      </c>
      <c r="R7891">
        <v>227326</v>
      </c>
      <c r="S7891">
        <v>-33169</v>
      </c>
      <c r="T7891">
        <v>123994</v>
      </c>
      <c r="U7891">
        <v>12</v>
      </c>
      <c r="X7891">
        <v>117570</v>
      </c>
      <c r="Y7891">
        <v>5.6749118919999999</v>
      </c>
      <c r="Z7891">
        <v>35.659668629999999</v>
      </c>
      <c r="AA7891">
        <v>12.54868508</v>
      </c>
      <c r="AB7891">
        <v>503556</v>
      </c>
      <c r="AC7891">
        <v>116486</v>
      </c>
      <c r="AD7891">
        <v>9.1787439610000003</v>
      </c>
      <c r="AE7891">
        <v>1.065629645</v>
      </c>
      <c r="AF7891">
        <v>669562.81200000003</v>
      </c>
      <c r="AG7891" t="s">
        <v>4774</v>
      </c>
      <c r="AH7891" t="s">
        <v>5257</v>
      </c>
      <c r="AI7891" t="s">
        <v>5277</v>
      </c>
      <c r="AJ7891">
        <v>2880902</v>
      </c>
      <c r="AK7891">
        <v>2442014</v>
      </c>
      <c r="AL7891">
        <v>296724</v>
      </c>
      <c r="AM7891">
        <v>38832</v>
      </c>
      <c r="AN7891">
        <v>438888</v>
      </c>
      <c r="AO7891">
        <v>103332</v>
      </c>
      <c r="AP7891">
        <v>990472</v>
      </c>
      <c r="AQ7891">
        <v>628608</v>
      </c>
      <c r="AR7891">
        <v>486916</v>
      </c>
      <c r="AS7891">
        <v>450809</v>
      </c>
    </row>
    <row r="7892" spans="1:45">
      <c r="A7892" t="s">
        <v>1015</v>
      </c>
      <c r="B7892">
        <v>2013</v>
      </c>
      <c r="C7892">
        <v>54921</v>
      </c>
      <c r="D7892">
        <v>-7437</v>
      </c>
      <c r="E7892">
        <v>45599</v>
      </c>
      <c r="F7892">
        <v>47941</v>
      </c>
      <c r="G7892">
        <v>133257</v>
      </c>
      <c r="H7892">
        <v>2102754</v>
      </c>
      <c r="I7892">
        <v>365750</v>
      </c>
      <c r="J7892">
        <v>179766</v>
      </c>
      <c r="K7892">
        <v>1487182</v>
      </c>
      <c r="L7892">
        <v>355394</v>
      </c>
      <c r="M7892">
        <v>28329</v>
      </c>
      <c r="N7892">
        <v>615572</v>
      </c>
      <c r="O7892">
        <v>49.11</v>
      </c>
      <c r="P7892">
        <v>49.11</v>
      </c>
      <c r="Q7892">
        <v>13148.169</v>
      </c>
      <c r="R7892">
        <v>253169</v>
      </c>
      <c r="S7892">
        <v>-59947</v>
      </c>
      <c r="T7892">
        <v>111028</v>
      </c>
      <c r="U7892">
        <v>12</v>
      </c>
      <c r="X7892">
        <v>193204</v>
      </c>
      <c r="Y7892">
        <v>3.0601445420000002</v>
      </c>
      <c r="Z7892">
        <v>47.014150790000002</v>
      </c>
      <c r="AA7892">
        <v>16.16014964</v>
      </c>
      <c r="AB7892">
        <v>425161</v>
      </c>
      <c r="AC7892">
        <v>179700</v>
      </c>
      <c r="AD7892">
        <v>21.92410714</v>
      </c>
      <c r="AE7892">
        <v>1.044579114</v>
      </c>
      <c r="AF7892">
        <v>645706.57960000006</v>
      </c>
      <c r="AG7892" t="s">
        <v>4774</v>
      </c>
      <c r="AH7892" t="s">
        <v>5257</v>
      </c>
      <c r="AI7892" t="s">
        <v>5277</v>
      </c>
      <c r="AJ7892">
        <v>3090542</v>
      </c>
      <c r="AK7892">
        <v>2617804</v>
      </c>
      <c r="AL7892">
        <v>308877</v>
      </c>
      <c r="AM7892">
        <v>21720</v>
      </c>
      <c r="AN7892">
        <v>472738</v>
      </c>
      <c r="AO7892">
        <v>142141</v>
      </c>
      <c r="AP7892">
        <v>995332</v>
      </c>
      <c r="AQ7892">
        <v>732902</v>
      </c>
      <c r="AR7892">
        <v>570171</v>
      </c>
      <c r="AS7892">
        <v>656095</v>
      </c>
    </row>
    <row r="7893" spans="1:45">
      <c r="A7893" t="s">
        <v>1015</v>
      </c>
      <c r="B7893">
        <v>2014</v>
      </c>
      <c r="C7893">
        <v>45604</v>
      </c>
      <c r="D7893">
        <v>-36658</v>
      </c>
      <c r="E7893">
        <v>42810</v>
      </c>
      <c r="F7893">
        <v>42779</v>
      </c>
      <c r="G7893">
        <v>171049</v>
      </c>
      <c r="H7893">
        <v>2132767</v>
      </c>
      <c r="I7893">
        <v>377032</v>
      </c>
      <c r="J7893">
        <v>166531</v>
      </c>
      <c r="K7893">
        <v>1584053</v>
      </c>
      <c r="L7893">
        <v>322422</v>
      </c>
      <c r="M7893">
        <v>36789</v>
      </c>
      <c r="N7893">
        <v>548714</v>
      </c>
      <c r="O7893">
        <v>57.88</v>
      </c>
      <c r="P7893">
        <v>57.88</v>
      </c>
      <c r="Q7893">
        <v>17124.273000000001</v>
      </c>
      <c r="R7893">
        <v>277088</v>
      </c>
      <c r="S7893">
        <v>12702</v>
      </c>
      <c r="T7893">
        <v>112580</v>
      </c>
      <c r="U7893">
        <v>12</v>
      </c>
      <c r="X7893">
        <v>158347</v>
      </c>
      <c r="Y7893">
        <v>2.5950537420000002</v>
      </c>
      <c r="Z7893">
        <v>32.057769690000001</v>
      </c>
      <c r="AA7893">
        <v>16.808673679999998</v>
      </c>
      <c r="AB7893">
        <v>524796</v>
      </c>
      <c r="AC7893">
        <v>187732</v>
      </c>
      <c r="AD7893">
        <v>24.217573219999998</v>
      </c>
      <c r="AE7893">
        <v>1.8054905429999999</v>
      </c>
      <c r="AF7893">
        <v>991152.92119999998</v>
      </c>
      <c r="AG7893" t="s">
        <v>4774</v>
      </c>
      <c r="AH7893" t="s">
        <v>5257</v>
      </c>
      <c r="AI7893" t="s">
        <v>5277</v>
      </c>
      <c r="AJ7893">
        <v>3243987</v>
      </c>
      <c r="AK7893">
        <v>2734558</v>
      </c>
      <c r="AL7893">
        <v>318161</v>
      </c>
      <c r="AM7893">
        <v>26760</v>
      </c>
      <c r="AN7893">
        <v>509429</v>
      </c>
      <c r="AO7893">
        <v>164508</v>
      </c>
      <c r="AP7893">
        <v>1053998</v>
      </c>
      <c r="AQ7893">
        <v>716013</v>
      </c>
      <c r="AR7893">
        <v>529202</v>
      </c>
      <c r="AS7893">
        <v>749085</v>
      </c>
    </row>
    <row r="7894" spans="1:45">
      <c r="A7894" t="s">
        <v>1015</v>
      </c>
      <c r="B7894">
        <v>2015</v>
      </c>
      <c r="C7894">
        <v>38331</v>
      </c>
      <c r="D7894">
        <v>9759</v>
      </c>
      <c r="E7894">
        <v>41218</v>
      </c>
      <c r="F7894">
        <v>111880</v>
      </c>
      <c r="G7894">
        <v>270385</v>
      </c>
      <c r="H7894">
        <v>2304292</v>
      </c>
      <c r="I7894">
        <v>455187</v>
      </c>
      <c r="J7894">
        <v>149645</v>
      </c>
      <c r="K7894">
        <v>1689493</v>
      </c>
      <c r="L7894">
        <v>400604</v>
      </c>
      <c r="M7894">
        <v>45494</v>
      </c>
      <c r="N7894">
        <v>614799</v>
      </c>
      <c r="O7894">
        <v>77.59</v>
      </c>
      <c r="P7894">
        <v>77.59</v>
      </c>
      <c r="Q7894">
        <v>17432.575000000001</v>
      </c>
      <c r="R7894">
        <v>290304</v>
      </c>
      <c r="S7894">
        <v>103991</v>
      </c>
      <c r="T7894">
        <v>114427</v>
      </c>
      <c r="U7894">
        <v>12</v>
      </c>
      <c r="X7894">
        <v>166394</v>
      </c>
      <c r="Y7894">
        <v>6.5076802850000002</v>
      </c>
      <c r="Z7894">
        <v>34.615023890000003</v>
      </c>
      <c r="AA7894">
        <v>16.885999439999999</v>
      </c>
      <c r="AB7894">
        <v>508061</v>
      </c>
      <c r="AC7894">
        <v>161198</v>
      </c>
      <c r="AD7894">
        <v>12.76151316</v>
      </c>
      <c r="AE7894">
        <v>2.2415122479999998</v>
      </c>
      <c r="AF7894">
        <v>1352593.4939999999</v>
      </c>
      <c r="AG7894" t="s">
        <v>4774</v>
      </c>
      <c r="AH7894" t="s">
        <v>5257</v>
      </c>
      <c r="AI7894" t="s">
        <v>5277</v>
      </c>
      <c r="AJ7894">
        <v>3342804</v>
      </c>
      <c r="AK7894">
        <v>2755691</v>
      </c>
      <c r="AL7894">
        <v>343814</v>
      </c>
      <c r="AM7894">
        <v>67422</v>
      </c>
      <c r="AN7894">
        <v>587113</v>
      </c>
      <c r="AO7894">
        <v>175877</v>
      </c>
      <c r="AP7894">
        <v>1189481</v>
      </c>
      <c r="AQ7894">
        <v>765369</v>
      </c>
      <c r="AR7894">
        <v>681420</v>
      </c>
      <c r="AS7894">
        <v>732418</v>
      </c>
    </row>
    <row r="7895" spans="1:45">
      <c r="A7895" t="s">
        <v>1015</v>
      </c>
      <c r="B7895">
        <v>2016</v>
      </c>
      <c r="C7895">
        <v>41389</v>
      </c>
      <c r="D7895">
        <v>-15763</v>
      </c>
      <c r="E7895">
        <v>54321</v>
      </c>
      <c r="F7895">
        <v>138988</v>
      </c>
      <c r="G7895">
        <v>363697</v>
      </c>
      <c r="H7895">
        <v>2491702</v>
      </c>
      <c r="I7895">
        <v>460503</v>
      </c>
      <c r="J7895">
        <v>146449</v>
      </c>
      <c r="K7895">
        <v>1769911</v>
      </c>
      <c r="L7895">
        <v>475426</v>
      </c>
      <c r="M7895">
        <v>33439</v>
      </c>
      <c r="N7895">
        <v>721791</v>
      </c>
      <c r="O7895">
        <v>103.38</v>
      </c>
      <c r="P7895">
        <v>103.38</v>
      </c>
      <c r="Q7895">
        <v>17654.198</v>
      </c>
      <c r="R7895">
        <v>366695</v>
      </c>
      <c r="S7895">
        <v>165431</v>
      </c>
      <c r="T7895">
        <v>122660</v>
      </c>
      <c r="U7895">
        <v>12</v>
      </c>
      <c r="X7895">
        <v>198266</v>
      </c>
      <c r="Y7895">
        <v>7.9848323399999996</v>
      </c>
      <c r="Z7895">
        <v>39.501086370000003</v>
      </c>
      <c r="AA7895">
        <v>21.06655319</v>
      </c>
      <c r="AB7895">
        <v>536839</v>
      </c>
      <c r="AC7895">
        <v>164183</v>
      </c>
      <c r="AD7895">
        <v>13.932614559999999</v>
      </c>
      <c r="AE7895">
        <v>2.6171432110000001</v>
      </c>
      <c r="AF7895">
        <v>1825090.9890000001</v>
      </c>
      <c r="AG7895" t="s">
        <v>4774</v>
      </c>
      <c r="AH7895" t="s">
        <v>5257</v>
      </c>
      <c r="AI7895" t="s">
        <v>5277</v>
      </c>
      <c r="AJ7895">
        <v>3472891</v>
      </c>
      <c r="AK7895">
        <v>2808049</v>
      </c>
      <c r="AL7895">
        <v>373348</v>
      </c>
      <c r="AM7895">
        <v>47459</v>
      </c>
      <c r="AN7895">
        <v>664842</v>
      </c>
      <c r="AO7895">
        <v>244035</v>
      </c>
      <c r="AP7895">
        <v>1296181</v>
      </c>
      <c r="AQ7895">
        <v>832269</v>
      </c>
      <c r="AR7895">
        <v>759342</v>
      </c>
      <c r="AS7895">
        <v>729480</v>
      </c>
    </row>
    <row r="7896" spans="1:45">
      <c r="A7896" t="s">
        <v>1015</v>
      </c>
      <c r="B7896">
        <v>2017</v>
      </c>
      <c r="C7896">
        <v>42112</v>
      </c>
      <c r="D7896">
        <v>-8153</v>
      </c>
      <c r="E7896">
        <v>74527</v>
      </c>
      <c r="F7896">
        <v>135303</v>
      </c>
      <c r="G7896">
        <v>313484</v>
      </c>
      <c r="H7896">
        <v>2725648</v>
      </c>
      <c r="I7896">
        <v>494049</v>
      </c>
      <c r="J7896">
        <v>170196</v>
      </c>
      <c r="K7896">
        <v>1870559</v>
      </c>
      <c r="L7896">
        <v>523296</v>
      </c>
      <c r="M7896">
        <v>34921</v>
      </c>
      <c r="N7896">
        <v>855089</v>
      </c>
      <c r="O7896">
        <v>122.5</v>
      </c>
      <c r="P7896">
        <v>122.5</v>
      </c>
      <c r="Q7896">
        <v>17530.795999999998</v>
      </c>
      <c r="R7896">
        <v>395934</v>
      </c>
      <c r="S7896">
        <v>126211</v>
      </c>
      <c r="T7896">
        <v>138088</v>
      </c>
      <c r="U7896">
        <v>12</v>
      </c>
      <c r="X7896">
        <v>187273</v>
      </c>
      <c r="Y7896">
        <v>7.6388688480000004</v>
      </c>
      <c r="Z7896">
        <v>47.14954187</v>
      </c>
      <c r="AA7896">
        <v>22.353442999999999</v>
      </c>
      <c r="AB7896">
        <v>599784</v>
      </c>
      <c r="AC7896">
        <v>186795</v>
      </c>
      <c r="AD7896">
        <v>16.990291259999999</v>
      </c>
      <c r="AE7896">
        <v>2.5981164429999999</v>
      </c>
      <c r="AF7896">
        <v>2147522.5099999998</v>
      </c>
      <c r="AG7896" t="s">
        <v>4774</v>
      </c>
      <c r="AH7896" t="s">
        <v>5257</v>
      </c>
      <c r="AI7896" t="s">
        <v>5277</v>
      </c>
      <c r="AJ7896">
        <v>3618126</v>
      </c>
      <c r="AK7896">
        <v>2946828</v>
      </c>
      <c r="AL7896">
        <v>363552</v>
      </c>
      <c r="AM7896">
        <v>49900</v>
      </c>
      <c r="AN7896">
        <v>671298</v>
      </c>
      <c r="AO7896">
        <v>257846</v>
      </c>
      <c r="AP7896">
        <v>1426741</v>
      </c>
      <c r="AQ7896">
        <v>952178</v>
      </c>
      <c r="AR7896">
        <v>826957</v>
      </c>
      <c r="AS7896">
        <v>723325</v>
      </c>
    </row>
    <row r="7897" spans="1:45">
      <c r="A7897" t="s">
        <v>1015</v>
      </c>
      <c r="B7897">
        <v>2018</v>
      </c>
      <c r="C7897">
        <v>41004</v>
      </c>
      <c r="D7897">
        <v>-6383</v>
      </c>
      <c r="E7897">
        <v>-29683</v>
      </c>
      <c r="F7897">
        <v>107766</v>
      </c>
      <c r="G7897">
        <v>149388</v>
      </c>
      <c r="H7897">
        <v>2623103</v>
      </c>
      <c r="I7897">
        <v>418607</v>
      </c>
      <c r="J7897">
        <v>175572</v>
      </c>
      <c r="K7897">
        <v>1763601</v>
      </c>
      <c r="L7897">
        <v>452320</v>
      </c>
      <c r="M7897">
        <v>101323</v>
      </c>
      <c r="N7897">
        <v>859502</v>
      </c>
      <c r="O7897">
        <v>62.12</v>
      </c>
      <c r="P7897">
        <v>62.12</v>
      </c>
      <c r="Q7897">
        <v>17774.669000000002</v>
      </c>
      <c r="R7897">
        <v>262273</v>
      </c>
      <c r="S7897">
        <v>-240336</v>
      </c>
      <c r="T7897">
        <v>146698</v>
      </c>
      <c r="U7897">
        <v>12</v>
      </c>
      <c r="X7897">
        <v>389724</v>
      </c>
      <c r="Y7897">
        <v>6.0332992819999998</v>
      </c>
      <c r="Z7897">
        <v>46.778086279999997</v>
      </c>
      <c r="AA7897">
        <v>14.683402020000001</v>
      </c>
      <c r="AB7897">
        <v>433375</v>
      </c>
      <c r="AC7897">
        <v>218071</v>
      </c>
      <c r="AD7897">
        <v>10.546689300000001</v>
      </c>
      <c r="AE7897">
        <v>1.32797224</v>
      </c>
      <c r="AF7897">
        <v>1104162.4380000001</v>
      </c>
      <c r="AG7897" t="s">
        <v>4774</v>
      </c>
      <c r="AH7897" t="s">
        <v>5257</v>
      </c>
      <c r="AI7897" t="s">
        <v>5277</v>
      </c>
      <c r="AJ7897">
        <v>3629293</v>
      </c>
      <c r="AK7897">
        <v>3075737</v>
      </c>
      <c r="AL7897">
        <v>329649</v>
      </c>
      <c r="AM7897">
        <v>108332</v>
      </c>
      <c r="AN7897">
        <v>553556</v>
      </c>
      <c r="AO7897">
        <v>115575</v>
      </c>
      <c r="AP7897">
        <v>1249724</v>
      </c>
      <c r="AQ7897">
        <v>984241</v>
      </c>
      <c r="AR7897">
        <v>816349</v>
      </c>
      <c r="AS7897">
        <v>729805</v>
      </c>
    </row>
    <row r="7898" spans="1:45">
      <c r="A7898" t="s">
        <v>1015</v>
      </c>
      <c r="B7898">
        <v>2019</v>
      </c>
      <c r="C7898">
        <v>44113</v>
      </c>
      <c r="D7898">
        <v>-20079</v>
      </c>
      <c r="E7898">
        <v>36089</v>
      </c>
      <c r="F7898">
        <v>67529</v>
      </c>
      <c r="G7898">
        <v>97697</v>
      </c>
      <c r="H7898">
        <v>2635582</v>
      </c>
      <c r="I7898">
        <v>423155</v>
      </c>
      <c r="J7898">
        <v>143439</v>
      </c>
      <c r="K7898">
        <v>1759600</v>
      </c>
      <c r="L7898">
        <v>426055</v>
      </c>
      <c r="M7898">
        <v>85543</v>
      </c>
      <c r="N7898">
        <v>875982</v>
      </c>
      <c r="O7898">
        <v>33.159999999999997</v>
      </c>
      <c r="P7898">
        <v>33.159999999999997</v>
      </c>
      <c r="Q7898">
        <v>16838.723999999998</v>
      </c>
      <c r="R7898">
        <v>307943</v>
      </c>
      <c r="S7898">
        <v>176141</v>
      </c>
      <c r="T7898">
        <v>151953</v>
      </c>
      <c r="U7898">
        <v>12</v>
      </c>
      <c r="X7898">
        <v>-78444</v>
      </c>
      <c r="Y7898">
        <v>3.9148681700000001</v>
      </c>
      <c r="Z7898">
        <v>50.845598510000002</v>
      </c>
      <c r="AA7898">
        <v>17.852422650000001</v>
      </c>
      <c r="AB7898">
        <v>482345</v>
      </c>
      <c r="AC7898">
        <v>164466</v>
      </c>
      <c r="AD7898">
        <v>8.4591836740000002</v>
      </c>
      <c r="AE7898">
        <v>0.65217051199999998</v>
      </c>
      <c r="AF7898">
        <v>558372.08779999998</v>
      </c>
      <c r="AG7898" t="s">
        <v>4774</v>
      </c>
      <c r="AH7898" t="s">
        <v>5257</v>
      </c>
      <c r="AI7898" t="s">
        <v>5277</v>
      </c>
      <c r="AJ7898">
        <v>3108400</v>
      </c>
      <c r="AK7898">
        <v>2749278</v>
      </c>
      <c r="AL7898">
        <v>320462</v>
      </c>
      <c r="AM7898">
        <v>-117330</v>
      </c>
      <c r="AN7898">
        <v>359122</v>
      </c>
      <c r="AO7898">
        <v>155990</v>
      </c>
      <c r="AP7898">
        <v>1202270</v>
      </c>
      <c r="AQ7898">
        <v>988277</v>
      </c>
      <c r="AR7898">
        <v>719925</v>
      </c>
      <c r="AS7898">
        <v>806413</v>
      </c>
    </row>
    <row r="7899" spans="1:45">
      <c r="A7899" t="s">
        <v>1015</v>
      </c>
      <c r="B7899">
        <v>2020</v>
      </c>
      <c r="C7899">
        <v>59167</v>
      </c>
      <c r="D7899">
        <v>-2764</v>
      </c>
      <c r="E7899">
        <v>-60847</v>
      </c>
      <c r="F7899">
        <v>-267605</v>
      </c>
      <c r="G7899">
        <v>-15934</v>
      </c>
      <c r="H7899">
        <v>2611944</v>
      </c>
      <c r="I7899">
        <v>379564</v>
      </c>
      <c r="J7899">
        <v>143742</v>
      </c>
      <c r="K7899">
        <v>1987833</v>
      </c>
      <c r="L7899">
        <v>385284</v>
      </c>
      <c r="M7899">
        <v>62442</v>
      </c>
      <c r="N7899">
        <v>624111</v>
      </c>
      <c r="O7899">
        <v>34.67</v>
      </c>
      <c r="P7899">
        <v>34.67</v>
      </c>
      <c r="Q7899">
        <v>16896.725999999999</v>
      </c>
      <c r="R7899">
        <v>-114457</v>
      </c>
      <c r="S7899">
        <v>-124734</v>
      </c>
      <c r="T7899">
        <v>154229</v>
      </c>
      <c r="U7899">
        <v>12</v>
      </c>
      <c r="X7899">
        <v>108800</v>
      </c>
      <c r="Y7899">
        <v>-15.858116620000001</v>
      </c>
      <c r="Z7899">
        <v>35.930629400000001</v>
      </c>
      <c r="AA7899">
        <v>-6.7826552339999999</v>
      </c>
      <c r="AB7899">
        <v>588449</v>
      </c>
      <c r="AC7899">
        <v>91794</v>
      </c>
      <c r="AD7899">
        <v>-2.1915297090000001</v>
      </c>
      <c r="AE7899">
        <v>0.96491490899999999</v>
      </c>
      <c r="AF7899">
        <v>585809.49040000001</v>
      </c>
      <c r="AG7899" t="s">
        <v>4774</v>
      </c>
      <c r="AH7899" t="s">
        <v>5257</v>
      </c>
      <c r="AI7899" t="s">
        <v>5277</v>
      </c>
      <c r="AJ7899">
        <v>2375439</v>
      </c>
      <c r="AK7899">
        <v>2227892</v>
      </c>
      <c r="AL7899">
        <v>275222</v>
      </c>
      <c r="AM7899">
        <v>141011</v>
      </c>
      <c r="AN7899">
        <v>147547</v>
      </c>
      <c r="AO7899">
        <v>-268686</v>
      </c>
      <c r="AP7899">
        <v>1259729</v>
      </c>
      <c r="AQ7899">
        <v>892309</v>
      </c>
      <c r="AR7899">
        <v>671280</v>
      </c>
      <c r="AS7899">
        <v>1073277</v>
      </c>
    </row>
    <row r="7900" spans="1:45">
      <c r="A7900" t="s">
        <v>1016</v>
      </c>
      <c r="B7900">
        <v>2011</v>
      </c>
      <c r="C7900">
        <v>0</v>
      </c>
      <c r="D7900">
        <v>-32.670999999999999</v>
      </c>
      <c r="E7900">
        <v>-322.76600000000002</v>
      </c>
      <c r="F7900">
        <v>-45.734999999999999</v>
      </c>
      <c r="G7900">
        <v>81.745999999999995</v>
      </c>
      <c r="H7900">
        <v>11334.312</v>
      </c>
      <c r="I7900">
        <v>3112.96</v>
      </c>
      <c r="J7900">
        <v>3138.6170000000002</v>
      </c>
      <c r="K7900">
        <v>2532.27</v>
      </c>
      <c r="L7900">
        <v>1463.9970000000001</v>
      </c>
      <c r="M7900">
        <v>208.50399999999999</v>
      </c>
      <c r="N7900">
        <v>8802.0419999999995</v>
      </c>
      <c r="O7900">
        <v>1.85</v>
      </c>
      <c r="P7900">
        <v>1.85</v>
      </c>
      <c r="R7900">
        <v>415.58100000000002</v>
      </c>
      <c r="S7900">
        <v>-553.50900000000001</v>
      </c>
      <c r="T7900">
        <v>751.41099999999994</v>
      </c>
      <c r="U7900">
        <v>12</v>
      </c>
      <c r="X7900">
        <v>635.255</v>
      </c>
      <c r="Y7900">
        <v>-3.5548120000000001E-3</v>
      </c>
      <c r="AA7900">
        <v>3.2301571000000001E-2</v>
      </c>
      <c r="AB7900">
        <v>5500.9740000000002</v>
      </c>
      <c r="AC7900">
        <v>635.255</v>
      </c>
      <c r="AG7900" t="s">
        <v>4774</v>
      </c>
      <c r="AH7900" t="s">
        <v>5257</v>
      </c>
      <c r="AI7900" t="s">
        <v>5277</v>
      </c>
      <c r="AJ7900">
        <v>19807.15234375</v>
      </c>
      <c r="AK7900">
        <v>16851.236328125</v>
      </c>
      <c r="AL7900">
        <v>3291.7451171875</v>
      </c>
      <c r="AM7900">
        <v>0</v>
      </c>
      <c r="AN7900">
        <v>2955.916015625</v>
      </c>
      <c r="AO7900">
        <v>-335.82998657226563</v>
      </c>
      <c r="AP7900">
        <v>7833.505859375</v>
      </c>
      <c r="AQ7900">
        <v>2307.044921875</v>
      </c>
      <c r="AR7900">
        <v>2332.531982421875</v>
      </c>
      <c r="AS7900">
        <v>199.73800659179688</v>
      </c>
    </row>
    <row r="7901" spans="1:45">
      <c r="A7901" t="s">
        <v>1016</v>
      </c>
      <c r="B7901">
        <v>2012</v>
      </c>
      <c r="C7901">
        <v>28.588000000000001</v>
      </c>
      <c r="D7901">
        <v>0</v>
      </c>
      <c r="E7901">
        <v>-1305.7</v>
      </c>
      <c r="F7901">
        <v>-1522.028</v>
      </c>
      <c r="G7901">
        <v>-926.41700000000003</v>
      </c>
      <c r="H7901">
        <v>10349.234</v>
      </c>
      <c r="I7901">
        <v>2876.1489999999999</v>
      </c>
      <c r="J7901">
        <v>2457.3150000000001</v>
      </c>
      <c r="K7901">
        <v>2817.0940000000001</v>
      </c>
      <c r="L7901">
        <v>1179.3130000000001</v>
      </c>
      <c r="M7901">
        <v>623.36599999999999</v>
      </c>
      <c r="N7901">
        <v>7532.14</v>
      </c>
      <c r="O7901">
        <v>1.25</v>
      </c>
      <c r="P7901">
        <v>1.25</v>
      </c>
      <c r="Q7901">
        <v>12871.659</v>
      </c>
      <c r="R7901">
        <v>-2076.0479999999998</v>
      </c>
      <c r="S7901">
        <v>-1136.404</v>
      </c>
      <c r="T7901">
        <v>723.09199999999998</v>
      </c>
      <c r="U7901">
        <v>12</v>
      </c>
      <c r="X7901">
        <v>209.98699999999999</v>
      </c>
      <c r="Y7901">
        <v>-0.118218671</v>
      </c>
      <c r="Z7901">
        <v>0.58517243200000002</v>
      </c>
      <c r="AA7901">
        <v>-0.16125040800000001</v>
      </c>
      <c r="AB7901">
        <v>3395.1439999999998</v>
      </c>
      <c r="AC7901">
        <v>209.98699999999999</v>
      </c>
      <c r="AD7901">
        <v>-10.41666667</v>
      </c>
      <c r="AE7901">
        <v>2.1361225030000002</v>
      </c>
      <c r="AF7901">
        <v>16089.57375</v>
      </c>
      <c r="AG7901" t="s">
        <v>4774</v>
      </c>
      <c r="AH7901" t="s">
        <v>5257</v>
      </c>
      <c r="AI7901" t="s">
        <v>5277</v>
      </c>
      <c r="AJ7901">
        <v>14051.7099609375</v>
      </c>
      <c r="AK7901">
        <v>13795.7734375</v>
      </c>
      <c r="AL7901">
        <v>3055.076904296875</v>
      </c>
      <c r="AM7901">
        <v>0</v>
      </c>
      <c r="AN7901">
        <v>255.9365234375</v>
      </c>
      <c r="AO7901">
        <v>-2799.139892578125</v>
      </c>
      <c r="AP7901">
        <v>6135.8662109375</v>
      </c>
      <c r="AQ7901">
        <v>1781.219970703125</v>
      </c>
      <c r="AR7901">
        <v>2740.721923828125</v>
      </c>
      <c r="AS7901">
        <v>76.372001647949219</v>
      </c>
    </row>
    <row r="7902" spans="1:45">
      <c r="A7902" t="s">
        <v>1016</v>
      </c>
      <c r="B7902">
        <v>2013</v>
      </c>
      <c r="C7902">
        <v>0</v>
      </c>
      <c r="D7902">
        <v>-30.327000000000002</v>
      </c>
      <c r="E7902">
        <v>462.70699999999999</v>
      </c>
      <c r="F7902">
        <v>966.45500000000004</v>
      </c>
      <c r="G7902">
        <v>2437.08</v>
      </c>
      <c r="H7902">
        <v>11139.625</v>
      </c>
      <c r="I7902">
        <v>2900.4569999999999</v>
      </c>
      <c r="J7902">
        <v>2183.6990000000001</v>
      </c>
      <c r="K7902">
        <v>2275.0940000000001</v>
      </c>
      <c r="L7902">
        <v>1091.9090000000001</v>
      </c>
      <c r="M7902">
        <v>76.372</v>
      </c>
      <c r="N7902">
        <v>8864.5310000000009</v>
      </c>
      <c r="O7902">
        <v>2.52</v>
      </c>
      <c r="P7902">
        <v>2.52</v>
      </c>
      <c r="Q7902">
        <v>13061.974</v>
      </c>
      <c r="R7902">
        <v>2074.837</v>
      </c>
      <c r="S7902">
        <v>1770.165</v>
      </c>
      <c r="T7902">
        <v>615.34799999999996</v>
      </c>
      <c r="U7902">
        <v>12</v>
      </c>
      <c r="X7902">
        <v>666.91499999999996</v>
      </c>
      <c r="Y7902">
        <v>7.4638648000000002E-2</v>
      </c>
      <c r="Z7902">
        <v>0.67865171099999999</v>
      </c>
      <c r="AA7902">
        <v>0.16023821999999999</v>
      </c>
      <c r="AB7902">
        <v>5205.2619999999997</v>
      </c>
      <c r="AC7902">
        <v>666.91499999999996</v>
      </c>
      <c r="AD7902">
        <v>36</v>
      </c>
      <c r="AE7902">
        <v>3.7132448949999999</v>
      </c>
      <c r="AF7902">
        <v>32916.174480000001</v>
      </c>
      <c r="AG7902" t="s">
        <v>4774</v>
      </c>
      <c r="AH7902" t="s">
        <v>5257</v>
      </c>
      <c r="AI7902" t="s">
        <v>5277</v>
      </c>
      <c r="AJ7902">
        <v>21405.998046875</v>
      </c>
      <c r="AK7902">
        <v>16048.921875</v>
      </c>
      <c r="AL7902">
        <v>3897.587890625</v>
      </c>
      <c r="AM7902">
        <v>0</v>
      </c>
      <c r="AN7902">
        <v>5357.076171875</v>
      </c>
      <c r="AO7902">
        <v>1459.489013671875</v>
      </c>
      <c r="AP7902">
        <v>7480.35595703125</v>
      </c>
      <c r="AQ7902">
        <v>1832.7869873046875</v>
      </c>
      <c r="AR7902">
        <v>2275.093994140625</v>
      </c>
      <c r="AS7902">
        <v>0</v>
      </c>
    </row>
    <row r="7903" spans="1:45">
      <c r="A7903" t="s">
        <v>1016</v>
      </c>
      <c r="B7903">
        <v>2014</v>
      </c>
      <c r="C7903">
        <v>0</v>
      </c>
      <c r="D7903">
        <v>5.0830000000000002</v>
      </c>
      <c r="E7903">
        <v>218.148</v>
      </c>
      <c r="F7903">
        <v>1002.768</v>
      </c>
      <c r="G7903">
        <v>1281.865</v>
      </c>
      <c r="H7903">
        <v>12648.516</v>
      </c>
      <c r="I7903">
        <v>3589.1909999999998</v>
      </c>
      <c r="J7903">
        <v>2528.9540000000002</v>
      </c>
      <c r="K7903">
        <v>2402.0340000000001</v>
      </c>
      <c r="L7903">
        <v>1352.4179999999999</v>
      </c>
      <c r="M7903">
        <v>0</v>
      </c>
      <c r="N7903">
        <v>10246.482</v>
      </c>
      <c r="O7903">
        <v>3.25</v>
      </c>
      <c r="P7903">
        <v>3.25</v>
      </c>
      <c r="Q7903">
        <v>13142.161</v>
      </c>
      <c r="R7903">
        <v>1792.578</v>
      </c>
      <c r="S7903">
        <v>780.36400000000003</v>
      </c>
      <c r="T7903">
        <v>576.745</v>
      </c>
      <c r="U7903">
        <v>12</v>
      </c>
      <c r="X7903">
        <v>501.50099999999998</v>
      </c>
      <c r="Y7903">
        <v>7.6614823999999998E-2</v>
      </c>
      <c r="Z7903">
        <v>0.77966492700000001</v>
      </c>
      <c r="AA7903">
        <v>0.136958946</v>
      </c>
      <c r="AB7903">
        <v>6871.442</v>
      </c>
      <c r="AC7903">
        <v>501.50099999999998</v>
      </c>
      <c r="AD7903">
        <v>46.428571429999998</v>
      </c>
      <c r="AE7903">
        <v>4.1684573540000001</v>
      </c>
      <c r="AF7903">
        <v>42712.023249999998</v>
      </c>
      <c r="AG7903" t="s">
        <v>4774</v>
      </c>
      <c r="AH7903" t="s">
        <v>5257</v>
      </c>
      <c r="AI7903" t="s">
        <v>5277</v>
      </c>
      <c r="AJ7903">
        <v>23137.58984375</v>
      </c>
      <c r="AK7903">
        <v>17666.779296875</v>
      </c>
      <c r="AL7903">
        <v>4254.97705078125</v>
      </c>
      <c r="AM7903">
        <v>0</v>
      </c>
      <c r="AN7903">
        <v>5470.810546875</v>
      </c>
      <c r="AO7903">
        <v>1215.8330078125</v>
      </c>
      <c r="AP7903">
        <v>9273.4755859375</v>
      </c>
      <c r="AQ7903">
        <v>1757.54296875</v>
      </c>
      <c r="AR7903">
        <v>2402.033935546875</v>
      </c>
      <c r="AS7903">
        <v>0</v>
      </c>
    </row>
    <row r="7904" spans="1:45">
      <c r="A7904" t="s">
        <v>1016</v>
      </c>
      <c r="B7904">
        <v>2015</v>
      </c>
      <c r="C7904">
        <v>0</v>
      </c>
      <c r="D7904">
        <v>5.694</v>
      </c>
      <c r="E7904">
        <v>174.232</v>
      </c>
      <c r="F7904">
        <v>450.61900000000003</v>
      </c>
      <c r="G7904">
        <v>1557.2049999999999</v>
      </c>
      <c r="H7904">
        <v>13561.635</v>
      </c>
      <c r="I7904">
        <v>3572.4789999999998</v>
      </c>
      <c r="J7904">
        <v>2632.444</v>
      </c>
      <c r="K7904">
        <v>2554.48</v>
      </c>
      <c r="L7904">
        <v>1622.5640000000001</v>
      </c>
      <c r="M7904">
        <v>0</v>
      </c>
      <c r="N7904">
        <v>11007.155000000001</v>
      </c>
      <c r="O7904">
        <v>2.95</v>
      </c>
      <c r="P7904">
        <v>2.95</v>
      </c>
      <c r="Q7904">
        <v>13197.918</v>
      </c>
      <c r="R7904">
        <v>1164.83</v>
      </c>
      <c r="S7904">
        <v>1080.5219999999999</v>
      </c>
      <c r="T7904">
        <v>545.673</v>
      </c>
      <c r="U7904">
        <v>12</v>
      </c>
      <c r="X7904">
        <v>476.68299999999999</v>
      </c>
      <c r="Y7904">
        <v>3.4208077000000003E-2</v>
      </c>
      <c r="Z7904">
        <v>0.83400692399999998</v>
      </c>
      <c r="AA7904">
        <v>8.8426351E-2</v>
      </c>
      <c r="AB7904">
        <v>7635.2269999999999</v>
      </c>
      <c r="AC7904">
        <v>476.68299999999999</v>
      </c>
      <c r="AD7904">
        <v>98.333333330000002</v>
      </c>
      <c r="AE7904">
        <v>3.5371408959999999</v>
      </c>
      <c r="AF7904">
        <v>38933.858099999998</v>
      </c>
      <c r="AG7904" t="s">
        <v>4774</v>
      </c>
      <c r="AH7904" t="s">
        <v>5257</v>
      </c>
      <c r="AI7904" t="s">
        <v>5277</v>
      </c>
      <c r="AJ7904">
        <v>21761.681640625</v>
      </c>
      <c r="AK7904">
        <v>17096.689453125</v>
      </c>
      <c r="AL7904">
        <v>4045.833984375</v>
      </c>
      <c r="AM7904">
        <v>0</v>
      </c>
      <c r="AN7904">
        <v>4664.9921875</v>
      </c>
      <c r="AO7904">
        <v>619.156982421875</v>
      </c>
      <c r="AP7904">
        <v>10189.70703125</v>
      </c>
      <c r="AQ7904">
        <v>1688.552978515625</v>
      </c>
      <c r="AR7904">
        <v>2554.47998046875</v>
      </c>
      <c r="AS7904">
        <v>0</v>
      </c>
    </row>
    <row r="7905" spans="1:45">
      <c r="A7905" t="s">
        <v>1016</v>
      </c>
      <c r="B7905">
        <v>2016</v>
      </c>
      <c r="C7905">
        <v>0</v>
      </c>
      <c r="D7905">
        <v>51.317999999999998</v>
      </c>
      <c r="E7905">
        <v>-676.14400000000001</v>
      </c>
      <c r="F7905">
        <v>-453.61700000000002</v>
      </c>
      <c r="G7905">
        <v>596.29600000000005</v>
      </c>
      <c r="H7905">
        <v>12037.745999999999</v>
      </c>
      <c r="I7905">
        <v>1959.606</v>
      </c>
      <c r="J7905">
        <v>1970.961</v>
      </c>
      <c r="K7905">
        <v>1286.441</v>
      </c>
      <c r="L7905">
        <v>662.48199999999997</v>
      </c>
      <c r="M7905">
        <v>0</v>
      </c>
      <c r="N7905">
        <v>10751.305</v>
      </c>
      <c r="O7905">
        <v>1.87</v>
      </c>
      <c r="P7905">
        <v>1.87</v>
      </c>
      <c r="Q7905">
        <v>13203.436</v>
      </c>
      <c r="R7905">
        <v>-630.31799999999998</v>
      </c>
      <c r="S7905">
        <v>-9.5389999999999997</v>
      </c>
      <c r="T7905">
        <v>550.76099999999997</v>
      </c>
      <c r="U7905">
        <v>12</v>
      </c>
      <c r="X7905">
        <v>605.83500000000004</v>
      </c>
      <c r="Y7905">
        <v>-3.3869670999999997E-2</v>
      </c>
      <c r="Z7905">
        <v>0.81428084300000003</v>
      </c>
      <c r="AA7905">
        <v>-4.7063189999999998E-2</v>
      </c>
      <c r="AB7905">
        <v>6140.3289999999997</v>
      </c>
      <c r="AC7905">
        <v>605.83500000000004</v>
      </c>
      <c r="AD7905">
        <v>-62.333333330000002</v>
      </c>
      <c r="AE7905">
        <v>2.2965049660000001</v>
      </c>
      <c r="AF7905">
        <v>24690.425319999998</v>
      </c>
      <c r="AG7905" t="s">
        <v>4774</v>
      </c>
      <c r="AH7905" t="s">
        <v>5257</v>
      </c>
      <c r="AI7905" t="s">
        <v>5277</v>
      </c>
      <c r="AJ7905">
        <v>15351.052734375</v>
      </c>
      <c r="AK7905">
        <v>13195.5009765625</v>
      </c>
      <c r="AL7905">
        <v>3336.631103515625</v>
      </c>
      <c r="AM7905">
        <v>0</v>
      </c>
      <c r="AN7905">
        <v>2155.5517578125</v>
      </c>
      <c r="AO7905">
        <v>-1181.0789794921875</v>
      </c>
      <c r="AP7905">
        <v>7426.77001953125</v>
      </c>
      <c r="AQ7905">
        <v>1783.626953125</v>
      </c>
      <c r="AR7905">
        <v>1286.4410400390625</v>
      </c>
      <c r="AS7905">
        <v>0</v>
      </c>
    </row>
    <row r="7906" spans="1:45">
      <c r="A7906" t="s">
        <v>1016</v>
      </c>
      <c r="B7906">
        <v>2017</v>
      </c>
      <c r="C7906">
        <v>0</v>
      </c>
      <c r="D7906">
        <v>11.476000000000001</v>
      </c>
      <c r="E7906">
        <v>-222.03200000000001</v>
      </c>
      <c r="F7906">
        <v>-1717.702</v>
      </c>
      <c r="G7906">
        <v>-1794.53</v>
      </c>
      <c r="H7906">
        <v>11022.708000000001</v>
      </c>
      <c r="I7906">
        <v>2943.373</v>
      </c>
      <c r="J7906">
        <v>2109.5129999999999</v>
      </c>
      <c r="K7906">
        <v>1701.874</v>
      </c>
      <c r="L7906">
        <v>946.38499999999999</v>
      </c>
      <c r="M7906">
        <v>0</v>
      </c>
      <c r="N7906">
        <v>9320.8340000000007</v>
      </c>
      <c r="O7906">
        <v>1.66</v>
      </c>
      <c r="P7906">
        <v>1.66</v>
      </c>
      <c r="Q7906">
        <v>13203.436</v>
      </c>
      <c r="R7906">
        <v>-1384.423</v>
      </c>
      <c r="S7906">
        <v>-2068.1880000000001</v>
      </c>
      <c r="T7906">
        <v>566.78700000000003</v>
      </c>
      <c r="U7906">
        <v>12</v>
      </c>
      <c r="X7906">
        <v>273.65800000000002</v>
      </c>
      <c r="Y7906">
        <v>-0.130095075</v>
      </c>
      <c r="Z7906">
        <v>0.70594003000000005</v>
      </c>
      <c r="AA7906">
        <v>-0.104853237</v>
      </c>
      <c r="AB7906">
        <v>4791.67</v>
      </c>
      <c r="AC7906">
        <v>273.65800000000002</v>
      </c>
      <c r="AD7906">
        <v>-12.76923077</v>
      </c>
      <c r="AE7906">
        <v>2.351474531</v>
      </c>
      <c r="AF7906">
        <v>21917.70376</v>
      </c>
      <c r="AG7906" t="s">
        <v>4774</v>
      </c>
      <c r="AH7906" t="s">
        <v>5257</v>
      </c>
      <c r="AI7906" t="s">
        <v>5277</v>
      </c>
      <c r="AJ7906">
        <v>14577.1826171875</v>
      </c>
      <c r="AK7906">
        <v>12919.0654296875</v>
      </c>
      <c r="AL7906">
        <v>3609.327880859375</v>
      </c>
      <c r="AM7906">
        <v>0</v>
      </c>
      <c r="AN7906">
        <v>1658.1171875</v>
      </c>
      <c r="AO7906">
        <v>-1951.2099609375</v>
      </c>
      <c r="AP7906">
        <v>6493.5439453125</v>
      </c>
      <c r="AQ7906">
        <v>1490.498046875</v>
      </c>
      <c r="AR7906">
        <v>1701.8740234375</v>
      </c>
      <c r="AS7906">
        <v>0</v>
      </c>
    </row>
    <row r="7907" spans="1:45">
      <c r="A7907" t="s">
        <v>1016</v>
      </c>
      <c r="B7907">
        <v>2018</v>
      </c>
      <c r="C7907">
        <v>0</v>
      </c>
      <c r="D7907">
        <v>-20.984999999999999</v>
      </c>
      <c r="E7907">
        <v>2784.4189999999999</v>
      </c>
      <c r="F7907">
        <v>-3705.9670000000001</v>
      </c>
      <c r="G7907">
        <v>-373.56099999999998</v>
      </c>
      <c r="H7907">
        <v>8491.0990000000002</v>
      </c>
      <c r="I7907">
        <v>3053.0909999999999</v>
      </c>
      <c r="J7907">
        <v>3192.933</v>
      </c>
      <c r="K7907">
        <v>2655.578</v>
      </c>
      <c r="L7907">
        <v>1680.2629999999999</v>
      </c>
      <c r="M7907">
        <v>0</v>
      </c>
      <c r="N7907">
        <v>5835.5209999999997</v>
      </c>
      <c r="O7907">
        <v>1.23</v>
      </c>
      <c r="P7907">
        <v>1.23</v>
      </c>
      <c r="Q7907">
        <v>13203.436</v>
      </c>
      <c r="R7907">
        <v>-332.399</v>
      </c>
      <c r="S7907">
        <v>-710.76800000000003</v>
      </c>
      <c r="T7907">
        <v>568.16399999999999</v>
      </c>
      <c r="U7907">
        <v>12</v>
      </c>
      <c r="X7907">
        <v>337.20699999999999</v>
      </c>
      <c r="Y7907">
        <v>-0.28068201300000001</v>
      </c>
      <c r="Z7907">
        <v>0.44196987799999998</v>
      </c>
      <c r="AA7907">
        <v>-2.5175189000000001E-2</v>
      </c>
      <c r="AB7907">
        <v>4375.5879999999997</v>
      </c>
      <c r="AC7907">
        <v>337.20699999999999</v>
      </c>
      <c r="AD7907">
        <v>-4.3928571429999996</v>
      </c>
      <c r="AE7907">
        <v>2.7829950879999998</v>
      </c>
      <c r="AF7907">
        <v>16240.226280000001</v>
      </c>
      <c r="AG7907" t="s">
        <v>4774</v>
      </c>
      <c r="AH7907" t="s">
        <v>5257</v>
      </c>
      <c r="AI7907" t="s">
        <v>5277</v>
      </c>
      <c r="AJ7907">
        <v>21580.904296875</v>
      </c>
      <c r="AK7907">
        <v>18668.052734375</v>
      </c>
      <c r="AL7907">
        <v>3813.4150390625</v>
      </c>
      <c r="AM7907">
        <v>0</v>
      </c>
      <c r="AN7907">
        <v>2912.8515625</v>
      </c>
      <c r="AO7907">
        <v>-900.56298828125</v>
      </c>
      <c r="AP7907">
        <v>7031.166015625</v>
      </c>
      <c r="AQ7907">
        <v>1273.18603515625</v>
      </c>
      <c r="AR7907">
        <v>2655.577880859375</v>
      </c>
      <c r="AS7907">
        <v>0</v>
      </c>
    </row>
    <row r="7908" spans="1:45">
      <c r="A7908" t="s">
        <v>1016</v>
      </c>
      <c r="B7908">
        <v>2019</v>
      </c>
      <c r="C7908">
        <v>0</v>
      </c>
      <c r="D7908">
        <v>-35.546999999999997</v>
      </c>
      <c r="E7908">
        <v>5.4560000000000004</v>
      </c>
      <c r="F7908">
        <v>-638.202</v>
      </c>
      <c r="G7908">
        <v>-1261.8979999999999</v>
      </c>
      <c r="H7908">
        <v>9024.2710000000006</v>
      </c>
      <c r="I7908">
        <v>4086.9450000000002</v>
      </c>
      <c r="J7908">
        <v>3099.8240000000001</v>
      </c>
      <c r="K7908">
        <v>3693.277</v>
      </c>
      <c r="L7908">
        <v>1436.4169999999999</v>
      </c>
      <c r="M7908">
        <v>1397.588</v>
      </c>
      <c r="N7908">
        <v>5330.99</v>
      </c>
      <c r="O7908">
        <v>1.01</v>
      </c>
      <c r="P7908">
        <v>1.01</v>
      </c>
      <c r="Q7908">
        <v>13207.436</v>
      </c>
      <c r="R7908">
        <v>-71.415999999999997</v>
      </c>
      <c r="S7908">
        <v>-1744.4269999999999</v>
      </c>
      <c r="T7908">
        <v>525.78300000000002</v>
      </c>
      <c r="U7908">
        <v>12</v>
      </c>
      <c r="X7908">
        <v>482.529</v>
      </c>
      <c r="Y7908">
        <v>-4.8325039E-2</v>
      </c>
      <c r="Z7908">
        <v>0.40363549700000001</v>
      </c>
      <c r="AA7908">
        <v>-5.4076619999999997E-3</v>
      </c>
      <c r="AB7908">
        <v>3798.239</v>
      </c>
      <c r="AC7908">
        <v>482.529</v>
      </c>
      <c r="AD7908">
        <v>-20.2</v>
      </c>
      <c r="AE7908">
        <v>2.5022576220000001</v>
      </c>
      <c r="AF7908">
        <v>13339.51036</v>
      </c>
      <c r="AG7908" t="s">
        <v>4774</v>
      </c>
      <c r="AH7908" t="s">
        <v>5257</v>
      </c>
      <c r="AI7908" t="s">
        <v>5277</v>
      </c>
      <c r="AJ7908">
        <v>21468.4140625</v>
      </c>
      <c r="AK7908">
        <v>18928.173828125</v>
      </c>
      <c r="AL7908">
        <v>3137.43994140625</v>
      </c>
      <c r="AM7908">
        <v>0</v>
      </c>
      <c r="AN7908">
        <v>2540.240234375</v>
      </c>
      <c r="AO7908">
        <v>-597.198974609375</v>
      </c>
      <c r="AP7908">
        <v>7468.52001953125</v>
      </c>
      <c r="AQ7908">
        <v>1236.8780517578125</v>
      </c>
      <c r="AR7908">
        <v>3670.281005859375</v>
      </c>
      <c r="AS7908">
        <v>23</v>
      </c>
    </row>
    <row r="7909" spans="1:45">
      <c r="A7909" t="s">
        <v>1016</v>
      </c>
      <c r="B7909">
        <v>2020</v>
      </c>
      <c r="C7909">
        <v>0</v>
      </c>
      <c r="D7909">
        <v>-14.72</v>
      </c>
      <c r="E7909">
        <v>-8.548</v>
      </c>
      <c r="F7909">
        <v>908.06399999999996</v>
      </c>
      <c r="G7909">
        <v>1667.8430000000001</v>
      </c>
      <c r="H7909">
        <v>8320.9269999999997</v>
      </c>
      <c r="I7909">
        <v>2914.8</v>
      </c>
      <c r="J7909">
        <v>3709.471</v>
      </c>
      <c r="K7909">
        <v>1963.2629999999999</v>
      </c>
      <c r="L7909">
        <v>909.29100000000005</v>
      </c>
      <c r="M7909">
        <v>83.134</v>
      </c>
      <c r="N7909">
        <v>6357.6639999999998</v>
      </c>
      <c r="O7909">
        <v>2.78</v>
      </c>
      <c r="P7909">
        <v>2.78</v>
      </c>
      <c r="Q7909">
        <v>13296.168</v>
      </c>
      <c r="R7909">
        <v>1444.6559999999999</v>
      </c>
      <c r="S7909">
        <v>1355.8520000000001</v>
      </c>
      <c r="T7909">
        <v>530.41999999999996</v>
      </c>
      <c r="U7909">
        <v>12</v>
      </c>
      <c r="X7909">
        <v>311.99099999999999</v>
      </c>
      <c r="Y7909">
        <v>6.8563871999999998E-2</v>
      </c>
      <c r="Z7909">
        <v>0.47815761699999998</v>
      </c>
      <c r="AA7909">
        <v>0.109079547</v>
      </c>
      <c r="AB7909">
        <v>5082.2870000000003</v>
      </c>
      <c r="AC7909">
        <v>311.99099999999999</v>
      </c>
      <c r="AD7909">
        <v>39.714285709999999</v>
      </c>
      <c r="AE7909">
        <v>5.8139824689999999</v>
      </c>
      <c r="AF7909">
        <v>36963.347040000001</v>
      </c>
      <c r="AG7909" t="s">
        <v>4774</v>
      </c>
      <c r="AH7909" t="s">
        <v>5257</v>
      </c>
      <c r="AI7909" t="s">
        <v>5277</v>
      </c>
      <c r="AJ7909">
        <v>20872.611328125</v>
      </c>
      <c r="AK7909">
        <v>16702.84765625</v>
      </c>
      <c r="AL7909">
        <v>3255.527099609375</v>
      </c>
      <c r="AM7909">
        <v>0</v>
      </c>
      <c r="AN7909">
        <v>4169.763671875</v>
      </c>
      <c r="AO7909">
        <v>914.23602294921875</v>
      </c>
      <c r="AP7909">
        <v>6890.97998046875</v>
      </c>
      <c r="AQ7909">
        <v>1287.947021484375</v>
      </c>
      <c r="AR7909">
        <v>1808.6929931640625</v>
      </c>
      <c r="AS7909">
        <v>154.57000732421875</v>
      </c>
    </row>
    <row r="7910" spans="1:45">
      <c r="A7910" t="s">
        <v>1017</v>
      </c>
      <c r="B7910">
        <v>2011</v>
      </c>
      <c r="C7910">
        <v>-667.56399999999996</v>
      </c>
      <c r="D7910">
        <v>0</v>
      </c>
      <c r="E7910">
        <v>16129.112999999999</v>
      </c>
      <c r="F7910">
        <v>25833.39</v>
      </c>
      <c r="G7910">
        <v>33540.175000000003</v>
      </c>
      <c r="H7910">
        <v>75644.513000000006</v>
      </c>
      <c r="I7910">
        <v>21521.26</v>
      </c>
      <c r="J7910">
        <v>1838.9369999999999</v>
      </c>
      <c r="K7910">
        <v>18260.475999999999</v>
      </c>
      <c r="L7910">
        <v>2469.1570000000002</v>
      </c>
      <c r="M7910">
        <v>0</v>
      </c>
      <c r="N7910">
        <v>57384.036999999997</v>
      </c>
      <c r="O7910">
        <v>37.927379590000001</v>
      </c>
      <c r="P7910">
        <v>51.11</v>
      </c>
      <c r="Q7910">
        <v>11063.22</v>
      </c>
      <c r="R7910">
        <v>43795.262999999999</v>
      </c>
      <c r="S7910">
        <v>19514.72</v>
      </c>
      <c r="T7910">
        <v>2500.3240000000001</v>
      </c>
      <c r="U7910">
        <v>12</v>
      </c>
      <c r="X7910">
        <v>14025.455</v>
      </c>
      <c r="Y7910">
        <v>2.3350697180000002</v>
      </c>
      <c r="Z7910">
        <v>5.1869199930000001</v>
      </c>
      <c r="AA7910">
        <v>3.9586361839999999</v>
      </c>
      <c r="AB7910">
        <v>37497.896000000001</v>
      </c>
      <c r="AC7910">
        <v>10846.717000000001</v>
      </c>
      <c r="AD7910">
        <v>21.841880339999999</v>
      </c>
      <c r="AE7910">
        <v>9.8536318420000004</v>
      </c>
      <c r="AF7910">
        <v>565441.17420000001</v>
      </c>
      <c r="AG7910" t="s">
        <v>4774</v>
      </c>
      <c r="AH7910" t="s">
        <v>5258</v>
      </c>
      <c r="AI7910" t="s">
        <v>5277</v>
      </c>
      <c r="AJ7910">
        <v>173476.34375</v>
      </c>
      <c r="AK7910">
        <v>94065.140625</v>
      </c>
      <c r="AL7910">
        <v>38116.265625</v>
      </c>
      <c r="AM7910">
        <v>0</v>
      </c>
      <c r="AN7910">
        <v>79411.203125</v>
      </c>
      <c r="AO7910">
        <v>41294.9375</v>
      </c>
      <c r="AP7910">
        <v>54168.53515625</v>
      </c>
      <c r="AQ7910">
        <v>17419.23046875</v>
      </c>
      <c r="AR7910">
        <v>16670.638671875</v>
      </c>
      <c r="AS7910">
        <v>0</v>
      </c>
    </row>
    <row r="7911" spans="1:45">
      <c r="A7911" t="s">
        <v>1017</v>
      </c>
      <c r="B7911">
        <v>2012</v>
      </c>
      <c r="C7911">
        <v>-720.57299999999998</v>
      </c>
      <c r="D7911">
        <v>0</v>
      </c>
      <c r="E7911">
        <v>12024.482</v>
      </c>
      <c r="F7911">
        <v>29973.472000000002</v>
      </c>
      <c r="G7911">
        <v>32206.697</v>
      </c>
      <c r="H7911">
        <v>77838.986999999994</v>
      </c>
      <c r="I7911">
        <v>19704.767</v>
      </c>
      <c r="J7911">
        <v>1682.008</v>
      </c>
      <c r="K7911">
        <v>20636.794999999998</v>
      </c>
      <c r="L7911">
        <v>2980.174</v>
      </c>
      <c r="M7911">
        <v>0</v>
      </c>
      <c r="N7911">
        <v>57202.192000000003</v>
      </c>
      <c r="O7911">
        <v>39.416353379999997</v>
      </c>
      <c r="P7911">
        <v>50.34</v>
      </c>
      <c r="Q7911">
        <v>11077.672</v>
      </c>
      <c r="R7911">
        <v>44441.565000000002</v>
      </c>
      <c r="S7911">
        <v>33688.383999999998</v>
      </c>
      <c r="T7911">
        <v>3164.1840000000002</v>
      </c>
      <c r="U7911">
        <v>12</v>
      </c>
      <c r="X7911">
        <v>-1481.6869999999999</v>
      </c>
      <c r="Y7911">
        <v>2.7086075319999998</v>
      </c>
      <c r="Z7911">
        <v>5.163737652</v>
      </c>
      <c r="AA7911">
        <v>4.0160431770000002</v>
      </c>
      <c r="AB7911">
        <v>32485.514999999999</v>
      </c>
      <c r="AC7911">
        <v>4362.9610000000002</v>
      </c>
      <c r="AD7911">
        <v>18.57564576</v>
      </c>
      <c r="AE7911">
        <v>9.748752434</v>
      </c>
      <c r="AF7911">
        <v>557650.0085</v>
      </c>
      <c r="AG7911" t="s">
        <v>4774</v>
      </c>
      <c r="AH7911" t="s">
        <v>5258</v>
      </c>
      <c r="AI7911" t="s">
        <v>5277</v>
      </c>
      <c r="AJ7911">
        <v>183309.40625</v>
      </c>
      <c r="AK7911">
        <v>102648.4375</v>
      </c>
      <c r="AL7911">
        <v>39383.58984375</v>
      </c>
      <c r="AM7911">
        <v>0</v>
      </c>
      <c r="AN7911">
        <v>80660.96875</v>
      </c>
      <c r="AO7911">
        <v>41277.3828125</v>
      </c>
      <c r="AP7911">
        <v>50946.1796875</v>
      </c>
      <c r="AQ7911">
        <v>19029.974609375</v>
      </c>
      <c r="AR7911">
        <v>18460.6640625</v>
      </c>
      <c r="AS7911">
        <v>0</v>
      </c>
    </row>
    <row r="7912" spans="1:45">
      <c r="A7912" t="s">
        <v>1017</v>
      </c>
      <c r="B7912">
        <v>2013</v>
      </c>
      <c r="C7912">
        <v>-466.678</v>
      </c>
      <c r="D7912">
        <v>0</v>
      </c>
      <c r="E7912">
        <v>17967.381000000001</v>
      </c>
      <c r="F7912">
        <v>32743.238000000001</v>
      </c>
      <c r="G7912">
        <v>29047.214</v>
      </c>
      <c r="H7912">
        <v>92534.638000000006</v>
      </c>
      <c r="I7912">
        <v>20076.592000000001</v>
      </c>
      <c r="J7912">
        <v>1588.673</v>
      </c>
      <c r="K7912">
        <v>23452.091</v>
      </c>
      <c r="L7912">
        <v>3213.7139999999999</v>
      </c>
      <c r="M7912">
        <v>0</v>
      </c>
      <c r="N7912">
        <v>69082.547000000006</v>
      </c>
      <c r="O7912">
        <v>50.287916459999998</v>
      </c>
      <c r="P7912">
        <v>61.81</v>
      </c>
      <c r="Q7912">
        <v>11159.142</v>
      </c>
      <c r="R7912">
        <v>53672.993999999999</v>
      </c>
      <c r="S7912">
        <v>25362.414000000001</v>
      </c>
      <c r="T7912">
        <v>3429.0529999999999</v>
      </c>
      <c r="U7912">
        <v>12</v>
      </c>
      <c r="X7912">
        <v>3684.8</v>
      </c>
      <c r="Y7912">
        <v>2.9519743109999999</v>
      </c>
      <c r="Z7912">
        <v>6.1906683329999996</v>
      </c>
      <c r="AA7912">
        <v>4.8389013790000002</v>
      </c>
      <c r="AB7912">
        <v>51301.296000000002</v>
      </c>
      <c r="AC7912">
        <v>3630.451</v>
      </c>
      <c r="AD7912">
        <v>20.95254237</v>
      </c>
      <c r="AE7912">
        <v>9.9843824090000002</v>
      </c>
      <c r="AF7912">
        <v>689746.56700000004</v>
      </c>
      <c r="AG7912" t="s">
        <v>4774</v>
      </c>
      <c r="AH7912" t="s">
        <v>5258</v>
      </c>
      <c r="AI7912" t="s">
        <v>5277</v>
      </c>
      <c r="AJ7912">
        <v>200863.328125</v>
      </c>
      <c r="AK7912">
        <v>107126.4765625</v>
      </c>
      <c r="AL7912">
        <v>43492.91796875</v>
      </c>
      <c r="AM7912">
        <v>0</v>
      </c>
      <c r="AN7912">
        <v>93736.8515625</v>
      </c>
      <c r="AO7912">
        <v>50243.94140625</v>
      </c>
      <c r="AP7912">
        <v>72752.3125</v>
      </c>
      <c r="AQ7912">
        <v>19231.37109375</v>
      </c>
      <c r="AR7912">
        <v>21451.013671875</v>
      </c>
      <c r="AS7912">
        <v>0</v>
      </c>
    </row>
    <row r="7913" spans="1:45">
      <c r="A7913" t="s">
        <v>1017</v>
      </c>
      <c r="B7913">
        <v>2014</v>
      </c>
      <c r="C7913">
        <v>-152.41900000000001</v>
      </c>
      <c r="D7913">
        <v>0</v>
      </c>
      <c r="E7913">
        <v>16818.73</v>
      </c>
      <c r="F7913">
        <v>32920.279000000002</v>
      </c>
      <c r="G7913">
        <v>38948.555999999997</v>
      </c>
      <c r="H7913">
        <v>99324.82</v>
      </c>
      <c r="I7913">
        <v>23101.575000000001</v>
      </c>
      <c r="J7913">
        <v>1431.56</v>
      </c>
      <c r="K7913">
        <v>18543.833999999999</v>
      </c>
      <c r="L7913">
        <v>3990.3679999999999</v>
      </c>
      <c r="M7913">
        <v>0</v>
      </c>
      <c r="N7913">
        <v>80780.986000000004</v>
      </c>
      <c r="O7913">
        <v>51.222441490000001</v>
      </c>
      <c r="P7913">
        <v>60.75</v>
      </c>
      <c r="Q7913">
        <v>11208.879000000001</v>
      </c>
      <c r="R7913">
        <v>53252.004000000001</v>
      </c>
      <c r="S7913">
        <v>37425.872000000003</v>
      </c>
      <c r="T7913">
        <v>3665.4140000000002</v>
      </c>
      <c r="U7913">
        <v>12</v>
      </c>
      <c r="X7913">
        <v>1522.684</v>
      </c>
      <c r="Y7913">
        <v>2.944269673</v>
      </c>
      <c r="Z7913">
        <v>7.2068746570000002</v>
      </c>
      <c r="AA7913">
        <v>4.7626649949999997</v>
      </c>
      <c r="AB7913">
        <v>63355.248</v>
      </c>
      <c r="AC7913">
        <v>1472.6610000000001</v>
      </c>
      <c r="AD7913">
        <v>20.66326531</v>
      </c>
      <c r="AE7913">
        <v>8.4294514459999998</v>
      </c>
      <c r="AF7913">
        <v>680939.39930000005</v>
      </c>
      <c r="AG7913" t="s">
        <v>4774</v>
      </c>
      <c r="AH7913" t="s">
        <v>5258</v>
      </c>
      <c r="AI7913" t="s">
        <v>5277</v>
      </c>
      <c r="AJ7913">
        <v>204742.140625</v>
      </c>
      <c r="AK7913">
        <v>110766.5234375</v>
      </c>
      <c r="AL7913">
        <v>44389.0234375</v>
      </c>
      <c r="AM7913">
        <v>0</v>
      </c>
      <c r="AN7913">
        <v>93975.6171875</v>
      </c>
      <c r="AO7913">
        <v>49586.58984375</v>
      </c>
      <c r="AP7913">
        <v>81516.03125</v>
      </c>
      <c r="AQ7913">
        <v>17038.619140625</v>
      </c>
      <c r="AR7913">
        <v>18160.783203125</v>
      </c>
      <c r="AS7913">
        <v>0</v>
      </c>
    </row>
    <row r="7914" spans="1:45">
      <c r="A7914" t="s">
        <v>1017</v>
      </c>
      <c r="B7914">
        <v>2015</v>
      </c>
      <c r="C7914">
        <v>-404.83199999999999</v>
      </c>
      <c r="D7914">
        <v>0</v>
      </c>
      <c r="E7914">
        <v>7147.7280000000001</v>
      </c>
      <c r="F7914">
        <v>18343.385999999999</v>
      </c>
      <c r="G7914">
        <v>30875.752</v>
      </c>
      <c r="H7914">
        <v>92787.873000000007</v>
      </c>
      <c r="I7914">
        <v>22594.069</v>
      </c>
      <c r="J7914">
        <v>1494.8589999999999</v>
      </c>
      <c r="K7914">
        <v>17421.455000000002</v>
      </c>
      <c r="L7914">
        <v>4590.66</v>
      </c>
      <c r="M7914">
        <v>0</v>
      </c>
      <c r="N7914">
        <v>75366.418000000005</v>
      </c>
      <c r="O7914">
        <v>44.269679070000002</v>
      </c>
      <c r="P7914">
        <v>49.75</v>
      </c>
      <c r="Q7914">
        <v>11302.688</v>
      </c>
      <c r="R7914">
        <v>28260.523000000001</v>
      </c>
      <c r="S7914">
        <v>30278.198</v>
      </c>
      <c r="T7914">
        <v>3174.241</v>
      </c>
      <c r="U7914">
        <v>12</v>
      </c>
      <c r="X7914">
        <v>597.55399999999997</v>
      </c>
      <c r="Y7914">
        <v>1.6247626529999999</v>
      </c>
      <c r="Z7914">
        <v>6.6680083530000003</v>
      </c>
      <c r="AA7914">
        <v>2.5031715700000001</v>
      </c>
      <c r="AB7914">
        <v>57135.964</v>
      </c>
      <c r="AC7914">
        <v>447.41</v>
      </c>
      <c r="AD7914">
        <v>30.70987654</v>
      </c>
      <c r="AE7914">
        <v>7.4609984520000001</v>
      </c>
      <c r="AF7914">
        <v>562308.728</v>
      </c>
      <c r="AG7914" t="s">
        <v>4774</v>
      </c>
      <c r="AH7914" t="s">
        <v>5258</v>
      </c>
      <c r="AI7914" t="s">
        <v>5277</v>
      </c>
      <c r="AJ7914">
        <v>182173.890625</v>
      </c>
      <c r="AK7914">
        <v>108065.359375</v>
      </c>
      <c r="AL7914">
        <v>49022.23828125</v>
      </c>
      <c r="AM7914">
        <v>0</v>
      </c>
      <c r="AN7914">
        <v>74108.53125</v>
      </c>
      <c r="AO7914">
        <v>25086.28125</v>
      </c>
      <c r="AP7914">
        <v>74557.421875</v>
      </c>
      <c r="AQ7914">
        <v>14350.6689453125</v>
      </c>
      <c r="AR7914">
        <v>17421.455078125</v>
      </c>
      <c r="AS7914">
        <v>0</v>
      </c>
    </row>
    <row r="7915" spans="1:45">
      <c r="A7915" t="s">
        <v>1017</v>
      </c>
      <c r="B7915">
        <v>2016</v>
      </c>
      <c r="C7915">
        <v>6609</v>
      </c>
      <c r="D7915">
        <v>220</v>
      </c>
      <c r="E7915">
        <v>4053</v>
      </c>
      <c r="F7915">
        <v>3933</v>
      </c>
      <c r="G7915">
        <v>2105</v>
      </c>
      <c r="H7915">
        <v>339150</v>
      </c>
      <c r="I7915">
        <v>31812</v>
      </c>
      <c r="J7915">
        <v>1697</v>
      </c>
      <c r="K7915">
        <v>181180</v>
      </c>
      <c r="L7915">
        <v>6841</v>
      </c>
      <c r="M7915">
        <v>5817</v>
      </c>
      <c r="N7915">
        <v>157970</v>
      </c>
      <c r="O7915">
        <v>22.00947536</v>
      </c>
      <c r="P7915">
        <v>23.6</v>
      </c>
      <c r="Q7915">
        <v>13533.097</v>
      </c>
      <c r="R7915">
        <v>28292</v>
      </c>
      <c r="S7915">
        <v>-149684</v>
      </c>
      <c r="T7915">
        <v>13917</v>
      </c>
      <c r="U7915">
        <v>12</v>
      </c>
      <c r="X7915">
        <v>151789</v>
      </c>
      <c r="Y7915">
        <v>0.30054673700000001</v>
      </c>
      <c r="Z7915">
        <v>11.672863939999999</v>
      </c>
      <c r="AA7915">
        <v>2.1619802410000002</v>
      </c>
      <c r="AB7915">
        <v>13604</v>
      </c>
      <c r="AC7915">
        <v>39</v>
      </c>
      <c r="AD7915">
        <v>81.379310349999997</v>
      </c>
      <c r="AE7915">
        <v>2.0217831820000001</v>
      </c>
      <c r="AF7915">
        <v>319381.08919999999</v>
      </c>
      <c r="AG7915" t="s">
        <v>4774</v>
      </c>
      <c r="AH7915" t="s">
        <v>5258</v>
      </c>
      <c r="AI7915" t="s">
        <v>5277</v>
      </c>
      <c r="AJ7915">
        <v>267272</v>
      </c>
      <c r="AK7915">
        <v>129258</v>
      </c>
      <c r="AL7915">
        <v>123639</v>
      </c>
      <c r="AM7915">
        <v>0</v>
      </c>
      <c r="AN7915">
        <v>138014</v>
      </c>
      <c r="AO7915">
        <v>14375</v>
      </c>
      <c r="AP7915">
        <v>44549</v>
      </c>
      <c r="AQ7915">
        <v>13439</v>
      </c>
      <c r="AR7915">
        <v>30945</v>
      </c>
      <c r="AS7915">
        <v>146989</v>
      </c>
    </row>
    <row r="7916" spans="1:45">
      <c r="A7916" t="s">
        <v>1017</v>
      </c>
      <c r="B7916">
        <v>2017</v>
      </c>
      <c r="C7916">
        <v>7736</v>
      </c>
      <c r="D7916">
        <v>-933</v>
      </c>
      <c r="E7916">
        <v>3933</v>
      </c>
      <c r="F7916">
        <v>-17416</v>
      </c>
      <c r="G7916">
        <v>23643</v>
      </c>
      <c r="H7916">
        <v>318216</v>
      </c>
      <c r="I7916">
        <v>38061</v>
      </c>
      <c r="J7916">
        <v>1417</v>
      </c>
      <c r="K7916">
        <v>182130</v>
      </c>
      <c r="L7916">
        <v>7620</v>
      </c>
      <c r="M7916">
        <v>5820</v>
      </c>
      <c r="N7916">
        <v>136086</v>
      </c>
      <c r="O7916">
        <v>28.856988919999999</v>
      </c>
      <c r="P7916">
        <v>30.05</v>
      </c>
      <c r="Q7916">
        <v>13756.189</v>
      </c>
      <c r="R7916">
        <v>8710</v>
      </c>
      <c r="S7916">
        <v>22917</v>
      </c>
      <c r="T7916">
        <v>13524</v>
      </c>
      <c r="U7916">
        <v>12</v>
      </c>
      <c r="X7916">
        <v>726</v>
      </c>
      <c r="Y7916">
        <v>-1.2783729800000001</v>
      </c>
      <c r="Z7916">
        <v>9.8927108369999992</v>
      </c>
      <c r="AA7916">
        <v>0.63933329400000005</v>
      </c>
      <c r="AB7916">
        <v>17028</v>
      </c>
      <c r="AC7916">
        <v>726</v>
      </c>
      <c r="AD7916">
        <v>-23.661417320000002</v>
      </c>
      <c r="AE7916">
        <v>3.0375900489999998</v>
      </c>
      <c r="AF7916">
        <v>413373.47950000002</v>
      </c>
      <c r="AG7916" t="s">
        <v>4774</v>
      </c>
      <c r="AH7916" t="s">
        <v>5258</v>
      </c>
      <c r="AI7916" t="s">
        <v>5277</v>
      </c>
      <c r="AJ7916">
        <v>276927</v>
      </c>
      <c r="AK7916">
        <v>125630</v>
      </c>
      <c r="AL7916">
        <v>128111</v>
      </c>
      <c r="AM7916">
        <v>28000</v>
      </c>
      <c r="AN7916">
        <v>151297</v>
      </c>
      <c r="AO7916">
        <v>-4814</v>
      </c>
      <c r="AP7916">
        <v>57877</v>
      </c>
      <c r="AQ7916">
        <v>11692</v>
      </c>
      <c r="AR7916">
        <v>40849</v>
      </c>
      <c r="AS7916">
        <v>136614</v>
      </c>
    </row>
    <row r="7917" spans="1:45">
      <c r="A7917" t="s">
        <v>1017</v>
      </c>
      <c r="B7917">
        <v>2018</v>
      </c>
      <c r="C7917">
        <v>7577</v>
      </c>
      <c r="D7917">
        <v>803</v>
      </c>
      <c r="E7917">
        <v>476</v>
      </c>
      <c r="F7917">
        <v>17632</v>
      </c>
      <c r="G7917">
        <v>23929</v>
      </c>
      <c r="H7917">
        <v>327746</v>
      </c>
      <c r="I7917">
        <v>40474</v>
      </c>
      <c r="J7917">
        <v>1498</v>
      </c>
      <c r="K7917">
        <v>167963</v>
      </c>
      <c r="L7917">
        <v>5668</v>
      </c>
      <c r="M7917">
        <v>6486</v>
      </c>
      <c r="N7917">
        <v>159783</v>
      </c>
      <c r="O7917">
        <v>24.44143803</v>
      </c>
      <c r="P7917">
        <v>25.1</v>
      </c>
      <c r="Q7917">
        <v>14085.989</v>
      </c>
      <c r="R7917">
        <v>37509</v>
      </c>
      <c r="S7917">
        <v>22951</v>
      </c>
      <c r="T7917">
        <v>12627</v>
      </c>
      <c r="U7917">
        <v>12</v>
      </c>
      <c r="X7917">
        <v>978</v>
      </c>
      <c r="Y7917">
        <v>1.257386245</v>
      </c>
      <c r="Z7917">
        <v>11.343399460000001</v>
      </c>
      <c r="AA7917">
        <v>2.6748695929999999</v>
      </c>
      <c r="AB7917">
        <v>31435</v>
      </c>
      <c r="AC7917">
        <v>978</v>
      </c>
      <c r="AD7917">
        <v>19.920634920000001</v>
      </c>
      <c r="AE7917">
        <v>2.2127405539999998</v>
      </c>
      <c r="AF7917">
        <v>353558.32390000002</v>
      </c>
      <c r="AG7917" t="s">
        <v>4774</v>
      </c>
      <c r="AH7917" t="s">
        <v>5258</v>
      </c>
      <c r="AI7917" t="s">
        <v>5277</v>
      </c>
      <c r="AJ7917">
        <v>280411</v>
      </c>
      <c r="AK7917">
        <v>130683</v>
      </c>
      <c r="AL7917">
        <v>124846</v>
      </c>
      <c r="AM7917">
        <v>0</v>
      </c>
      <c r="AN7917">
        <v>149728</v>
      </c>
      <c r="AO7917">
        <v>24882</v>
      </c>
      <c r="AP7917">
        <v>69938</v>
      </c>
      <c r="AQ7917">
        <v>10875</v>
      </c>
      <c r="AR7917">
        <v>38503</v>
      </c>
      <c r="AS7917">
        <v>124583</v>
      </c>
    </row>
    <row r="7918" spans="1:45">
      <c r="A7918" t="s">
        <v>1017</v>
      </c>
      <c r="B7918">
        <v>2019</v>
      </c>
      <c r="C7918">
        <v>6694</v>
      </c>
      <c r="D7918">
        <v>5807</v>
      </c>
      <c r="E7918">
        <v>3228</v>
      </c>
      <c r="F7918">
        <v>20468</v>
      </c>
      <c r="G7918">
        <v>43601</v>
      </c>
      <c r="H7918">
        <v>339589</v>
      </c>
      <c r="I7918">
        <v>38819</v>
      </c>
      <c r="J7918">
        <v>1426</v>
      </c>
      <c r="K7918">
        <v>155242</v>
      </c>
      <c r="L7918">
        <v>8804</v>
      </c>
      <c r="M7918">
        <v>8430</v>
      </c>
      <c r="N7918">
        <v>184347</v>
      </c>
      <c r="O7918">
        <v>26.0990796</v>
      </c>
      <c r="P7918">
        <v>26.4</v>
      </c>
      <c r="Q7918">
        <v>14355.656000000001</v>
      </c>
      <c r="R7918">
        <v>37341</v>
      </c>
      <c r="S7918">
        <v>31108</v>
      </c>
      <c r="T7918">
        <v>12758</v>
      </c>
      <c r="U7918">
        <v>12</v>
      </c>
      <c r="X7918">
        <v>12493</v>
      </c>
      <c r="Y7918">
        <v>1.4312042780000001</v>
      </c>
      <c r="Z7918">
        <v>12.841419439999999</v>
      </c>
      <c r="AA7918">
        <v>2.6110318029999999</v>
      </c>
      <c r="AB7918">
        <v>24902</v>
      </c>
      <c r="AC7918">
        <v>1760</v>
      </c>
      <c r="AD7918">
        <v>18.46153846</v>
      </c>
      <c r="AE7918">
        <v>2.0558474960000002</v>
      </c>
      <c r="AF7918">
        <v>378989.31839999999</v>
      </c>
      <c r="AG7918" t="s">
        <v>4774</v>
      </c>
      <c r="AH7918" t="s">
        <v>5258</v>
      </c>
      <c r="AI7918" t="s">
        <v>5277</v>
      </c>
      <c r="AJ7918">
        <v>274634</v>
      </c>
      <c r="AK7918">
        <v>130489</v>
      </c>
      <c r="AL7918">
        <v>119562</v>
      </c>
      <c r="AM7918">
        <v>0</v>
      </c>
      <c r="AN7918">
        <v>144145</v>
      </c>
      <c r="AO7918">
        <v>24583</v>
      </c>
      <c r="AP7918">
        <v>66832</v>
      </c>
      <c r="AQ7918">
        <v>11593</v>
      </c>
      <c r="AR7918">
        <v>41930</v>
      </c>
      <c r="AS7918">
        <v>105689</v>
      </c>
    </row>
    <row r="7919" spans="1:45">
      <c r="A7919" t="s">
        <v>1017</v>
      </c>
      <c r="B7919">
        <v>2020</v>
      </c>
      <c r="C7919">
        <v>3562</v>
      </c>
      <c r="D7919">
        <v>1292</v>
      </c>
      <c r="E7919">
        <v>4538</v>
      </c>
      <c r="F7919">
        <v>14246</v>
      </c>
      <c r="G7919">
        <v>49142</v>
      </c>
      <c r="H7919">
        <v>326272</v>
      </c>
      <c r="I7919">
        <v>32414</v>
      </c>
      <c r="J7919">
        <v>1084</v>
      </c>
      <c r="K7919">
        <v>126272</v>
      </c>
      <c r="L7919">
        <v>7716</v>
      </c>
      <c r="M7919">
        <v>3457</v>
      </c>
      <c r="N7919">
        <v>200000</v>
      </c>
      <c r="O7919">
        <v>26.84</v>
      </c>
      <c r="P7919">
        <v>26.84</v>
      </c>
      <c r="Q7919">
        <v>14512.105</v>
      </c>
      <c r="R7919">
        <v>34700</v>
      </c>
      <c r="S7919">
        <v>42478</v>
      </c>
      <c r="T7919">
        <v>13646</v>
      </c>
      <c r="U7919">
        <v>12</v>
      </c>
      <c r="X7919">
        <v>6664</v>
      </c>
      <c r="Y7919">
        <v>0.98516815899999999</v>
      </c>
      <c r="Z7919">
        <v>13.78159819</v>
      </c>
      <c r="AA7919">
        <v>2.3996444709999998</v>
      </c>
      <c r="AB7919">
        <v>29702</v>
      </c>
      <c r="AC7919">
        <v>6664</v>
      </c>
      <c r="AD7919">
        <v>27.3877551</v>
      </c>
      <c r="AE7919">
        <v>1.947524491</v>
      </c>
      <c r="AF7919">
        <v>389504.8982</v>
      </c>
      <c r="AG7919" t="s">
        <v>4774</v>
      </c>
      <c r="AH7919" t="s">
        <v>5258</v>
      </c>
      <c r="AI7919" t="s">
        <v>5277</v>
      </c>
      <c r="AJ7919">
        <v>264488</v>
      </c>
      <c r="AK7919">
        <v>128242</v>
      </c>
      <c r="AL7919">
        <v>115192</v>
      </c>
      <c r="AM7919">
        <v>0</v>
      </c>
      <c r="AN7919">
        <v>136246</v>
      </c>
      <c r="AO7919">
        <v>21054</v>
      </c>
      <c r="AP7919">
        <v>67144</v>
      </c>
      <c r="AQ7919">
        <v>13139</v>
      </c>
      <c r="AR7919">
        <v>37442</v>
      </c>
      <c r="AS7919">
        <v>78452</v>
      </c>
    </row>
    <row r="7920" spans="1:45">
      <c r="A7920" t="s">
        <v>1018</v>
      </c>
      <c r="B7920">
        <v>2011</v>
      </c>
      <c r="E7920">
        <v>0</v>
      </c>
      <c r="F7920">
        <v>-14460</v>
      </c>
      <c r="G7920">
        <v>10797</v>
      </c>
      <c r="H7920">
        <v>890050</v>
      </c>
      <c r="K7920">
        <v>904257</v>
      </c>
      <c r="N7920">
        <v>-14207</v>
      </c>
      <c r="O7920">
        <v>0.89</v>
      </c>
      <c r="P7920">
        <v>0.89</v>
      </c>
      <c r="Q7920">
        <v>19678.773000000001</v>
      </c>
      <c r="U7920">
        <v>12</v>
      </c>
      <c r="Y7920">
        <v>-0.731554449</v>
      </c>
      <c r="Z7920">
        <v>-0.72194541800000001</v>
      </c>
      <c r="AD7920">
        <v>-1.1710526320000001</v>
      </c>
      <c r="AE7920">
        <v>-1.232780177</v>
      </c>
      <c r="AF7920">
        <v>17514.107970000001</v>
      </c>
      <c r="AG7920" t="s">
        <v>4774</v>
      </c>
      <c r="AH7920" t="s">
        <v>5260</v>
      </c>
      <c r="AI7920" t="s">
        <v>5277</v>
      </c>
      <c r="AJ7920">
        <v>127856</v>
      </c>
      <c r="AK7920">
        <v>83054</v>
      </c>
      <c r="AN7920">
        <v>44802</v>
      </c>
      <c r="AO7920">
        <v>44802</v>
      </c>
      <c r="AP7920">
        <v>10094</v>
      </c>
      <c r="AR7920">
        <v>0</v>
      </c>
      <c r="AS7920">
        <v>876264</v>
      </c>
    </row>
    <row r="7921" spans="1:45">
      <c r="A7921" t="s">
        <v>1018</v>
      </c>
      <c r="B7921">
        <v>2012</v>
      </c>
      <c r="E7921">
        <v>-60221</v>
      </c>
      <c r="F7921">
        <v>69408</v>
      </c>
      <c r="G7921">
        <v>34989</v>
      </c>
      <c r="H7921">
        <v>1037620</v>
      </c>
      <c r="K7921">
        <v>976309</v>
      </c>
      <c r="N7921">
        <v>61311</v>
      </c>
      <c r="O7921">
        <v>5.36</v>
      </c>
      <c r="P7921">
        <v>5.36</v>
      </c>
      <c r="Q7921">
        <v>19636.989000000001</v>
      </c>
      <c r="U7921">
        <v>12</v>
      </c>
      <c r="Y7921">
        <v>3.5594408359999998</v>
      </c>
      <c r="Z7921">
        <v>3.1222200099999999</v>
      </c>
      <c r="AD7921">
        <v>1.9705882349999999</v>
      </c>
      <c r="AE7921">
        <v>1.716727195</v>
      </c>
      <c r="AF7921">
        <v>105254.261</v>
      </c>
      <c r="AG7921" t="s">
        <v>4774</v>
      </c>
      <c r="AH7921" t="s">
        <v>5260</v>
      </c>
      <c r="AI7921" t="s">
        <v>5277</v>
      </c>
      <c r="AJ7921">
        <v>175314</v>
      </c>
      <c r="AK7921">
        <v>79422</v>
      </c>
      <c r="AN7921">
        <v>95892</v>
      </c>
      <c r="AO7921">
        <v>95892</v>
      </c>
      <c r="AP7921">
        <v>12966</v>
      </c>
      <c r="AR7921">
        <v>0</v>
      </c>
      <c r="AS7921">
        <v>958524</v>
      </c>
    </row>
    <row r="7922" spans="1:45">
      <c r="A7922" t="s">
        <v>1018</v>
      </c>
      <c r="B7922">
        <v>2013</v>
      </c>
      <c r="E7922">
        <v>16168</v>
      </c>
      <c r="F7922">
        <v>21005</v>
      </c>
      <c r="G7922">
        <v>99372</v>
      </c>
      <c r="H7922">
        <v>1396366</v>
      </c>
      <c r="K7922">
        <v>1301764</v>
      </c>
      <c r="N7922">
        <v>94602</v>
      </c>
      <c r="O7922">
        <v>9.39</v>
      </c>
      <c r="P7922">
        <v>9.39</v>
      </c>
      <c r="Q7922">
        <v>22274.01</v>
      </c>
      <c r="U7922">
        <v>12</v>
      </c>
      <c r="Y7922">
        <v>1.0074024349999999</v>
      </c>
      <c r="Z7922">
        <v>4.2471921310000003</v>
      </c>
      <c r="AD7922">
        <v>14.01492537</v>
      </c>
      <c r="AE7922">
        <v>2.210872433</v>
      </c>
      <c r="AF7922">
        <v>209152.95389999999</v>
      </c>
      <c r="AG7922" t="s">
        <v>4774</v>
      </c>
      <c r="AH7922" t="s">
        <v>5260</v>
      </c>
      <c r="AI7922" t="s">
        <v>5277</v>
      </c>
      <c r="AJ7922">
        <v>231330</v>
      </c>
      <c r="AK7922">
        <v>58179</v>
      </c>
      <c r="AN7922">
        <v>173151</v>
      </c>
      <c r="AO7922">
        <v>173151</v>
      </c>
      <c r="AP7922">
        <v>22112</v>
      </c>
      <c r="AR7922">
        <v>0</v>
      </c>
      <c r="AS7922">
        <v>1276925</v>
      </c>
    </row>
    <row r="7923" spans="1:45">
      <c r="A7923" t="s">
        <v>1018</v>
      </c>
      <c r="B7923">
        <v>2014</v>
      </c>
      <c r="E7923">
        <v>22726</v>
      </c>
      <c r="F7923">
        <v>29516</v>
      </c>
      <c r="G7923">
        <v>135827</v>
      </c>
      <c r="H7923">
        <v>1833058</v>
      </c>
      <c r="K7923">
        <v>1705805</v>
      </c>
      <c r="N7923">
        <v>127253</v>
      </c>
      <c r="O7923">
        <v>7.36</v>
      </c>
      <c r="P7923">
        <v>7.36</v>
      </c>
      <c r="Q7923">
        <v>25371.198</v>
      </c>
      <c r="U7923">
        <v>12</v>
      </c>
      <c r="Y7923">
        <v>1.2170972739999999</v>
      </c>
      <c r="Z7923">
        <v>5.0156480590000001</v>
      </c>
      <c r="AD7923">
        <v>8</v>
      </c>
      <c r="AE7923">
        <v>1.467407584</v>
      </c>
      <c r="AF7923">
        <v>186732.01730000001</v>
      </c>
      <c r="AG7923" t="s">
        <v>4774</v>
      </c>
      <c r="AH7923" t="s">
        <v>5260</v>
      </c>
      <c r="AI7923" t="s">
        <v>5277</v>
      </c>
      <c r="AJ7923">
        <v>286734</v>
      </c>
      <c r="AK7923">
        <v>50395</v>
      </c>
      <c r="AN7923">
        <v>236339</v>
      </c>
      <c r="AO7923">
        <v>236339</v>
      </c>
      <c r="AP7923">
        <v>17859</v>
      </c>
      <c r="AR7923">
        <v>0</v>
      </c>
      <c r="AS7923">
        <v>1684145</v>
      </c>
    </row>
    <row r="7924" spans="1:45">
      <c r="A7924" t="s">
        <v>1018</v>
      </c>
      <c r="B7924">
        <v>2015</v>
      </c>
      <c r="E7924">
        <v>26701</v>
      </c>
      <c r="F7924">
        <v>34681</v>
      </c>
      <c r="G7924">
        <v>187555</v>
      </c>
      <c r="H7924">
        <v>2142907</v>
      </c>
      <c r="K7924">
        <v>1981748</v>
      </c>
      <c r="N7924">
        <v>161159</v>
      </c>
      <c r="O7924">
        <v>5.19</v>
      </c>
      <c r="P7924">
        <v>5.19</v>
      </c>
      <c r="Q7924">
        <v>25934.696</v>
      </c>
      <c r="U7924">
        <v>12</v>
      </c>
      <c r="Y7924">
        <v>1.339855118</v>
      </c>
      <c r="Z7924">
        <v>6.2140308099999997</v>
      </c>
      <c r="AD7924">
        <v>4.7181818179999997</v>
      </c>
      <c r="AE7924">
        <v>0.83520667299999996</v>
      </c>
      <c r="AF7924">
        <v>134601.0722</v>
      </c>
      <c r="AG7924" t="s">
        <v>4774</v>
      </c>
      <c r="AH7924" t="s">
        <v>5260</v>
      </c>
      <c r="AI7924" t="s">
        <v>5277</v>
      </c>
      <c r="AJ7924">
        <v>349912</v>
      </c>
      <c r="AK7924">
        <v>57745</v>
      </c>
      <c r="AN7924">
        <v>292167</v>
      </c>
      <c r="AO7924">
        <v>292167</v>
      </c>
      <c r="AP7924">
        <v>19322</v>
      </c>
      <c r="AR7924">
        <v>0</v>
      </c>
      <c r="AS7924">
        <v>1952239</v>
      </c>
    </row>
    <row r="7925" spans="1:45">
      <c r="A7925" t="s">
        <v>1018</v>
      </c>
      <c r="B7925">
        <v>2016</v>
      </c>
      <c r="E7925">
        <v>20361</v>
      </c>
      <c r="F7925">
        <v>29300</v>
      </c>
      <c r="G7925">
        <v>196333</v>
      </c>
      <c r="H7925">
        <v>2410402</v>
      </c>
      <c r="K7925">
        <v>2224184</v>
      </c>
      <c r="N7925">
        <v>186218</v>
      </c>
      <c r="O7925">
        <v>5.12</v>
      </c>
      <c r="P7925">
        <v>5.12</v>
      </c>
      <c r="Q7925">
        <v>23841.97</v>
      </c>
      <c r="U7925">
        <v>12</v>
      </c>
      <c r="Y7925">
        <v>1.1888868370000001</v>
      </c>
      <c r="Z7925">
        <v>7.8105123030000003</v>
      </c>
      <c r="AD7925">
        <v>5.0693069309999998</v>
      </c>
      <c r="AE7925">
        <v>0.655526783</v>
      </c>
      <c r="AF7925">
        <v>122070.8864</v>
      </c>
      <c r="AG7925" t="s">
        <v>4774</v>
      </c>
      <c r="AH7925" t="s">
        <v>5260</v>
      </c>
      <c r="AI7925" t="s">
        <v>5277</v>
      </c>
      <c r="AJ7925">
        <v>408996</v>
      </c>
      <c r="AK7925">
        <v>79941</v>
      </c>
      <c r="AN7925">
        <v>329055</v>
      </c>
      <c r="AO7925">
        <v>329055</v>
      </c>
      <c r="AP7925">
        <v>13936</v>
      </c>
      <c r="AR7925">
        <v>0</v>
      </c>
      <c r="AS7925">
        <v>2199207</v>
      </c>
    </row>
    <row r="7926" spans="1:45">
      <c r="A7926" t="s">
        <v>1018</v>
      </c>
      <c r="B7926">
        <v>2017</v>
      </c>
      <c r="E7926">
        <v>28306</v>
      </c>
      <c r="F7926">
        <v>3765</v>
      </c>
      <c r="G7926">
        <v>215648</v>
      </c>
      <c r="H7926">
        <v>2424841</v>
      </c>
      <c r="K7926">
        <v>2240904</v>
      </c>
      <c r="N7926">
        <v>183937</v>
      </c>
      <c r="O7926">
        <v>4.1500000000000004</v>
      </c>
      <c r="P7926">
        <v>4.1500000000000004</v>
      </c>
      <c r="Q7926">
        <v>21775.157999999999</v>
      </c>
      <c r="U7926">
        <v>12</v>
      </c>
      <c r="Y7926">
        <v>0.163800417</v>
      </c>
      <c r="Z7926">
        <v>8.4471028869999998</v>
      </c>
      <c r="AD7926">
        <v>29.64285714</v>
      </c>
      <c r="AE7926">
        <v>0.49129270200000003</v>
      </c>
      <c r="AF7926">
        <v>90366.905700000003</v>
      </c>
      <c r="AG7926" t="s">
        <v>4774</v>
      </c>
      <c r="AH7926" t="s">
        <v>5260</v>
      </c>
      <c r="AI7926" t="s">
        <v>5277</v>
      </c>
      <c r="AJ7926">
        <v>424174</v>
      </c>
      <c r="AK7926">
        <v>92345</v>
      </c>
      <c r="AN7926">
        <v>331829</v>
      </c>
      <c r="AO7926">
        <v>331829</v>
      </c>
      <c r="AP7926">
        <v>12731</v>
      </c>
      <c r="AR7926">
        <v>0</v>
      </c>
      <c r="AS7926">
        <v>2212189</v>
      </c>
    </row>
    <row r="7927" spans="1:45">
      <c r="A7927" t="s">
        <v>1018</v>
      </c>
      <c r="B7927">
        <v>2018</v>
      </c>
      <c r="E7927">
        <v>3841</v>
      </c>
      <c r="F7927">
        <v>14862</v>
      </c>
      <c r="G7927">
        <v>216205</v>
      </c>
      <c r="H7927">
        <v>2485680</v>
      </c>
      <c r="K7927">
        <v>2288562</v>
      </c>
      <c r="N7927">
        <v>197118</v>
      </c>
      <c r="O7927">
        <v>3.01</v>
      </c>
      <c r="P7927">
        <v>3.01</v>
      </c>
      <c r="Q7927">
        <v>22589.548999999999</v>
      </c>
      <c r="U7927">
        <v>12</v>
      </c>
      <c r="Y7927">
        <v>0.67393736100000001</v>
      </c>
      <c r="Z7927">
        <v>8.7260706270000004</v>
      </c>
      <c r="AD7927">
        <v>5.1016949150000004</v>
      </c>
      <c r="AE7927">
        <v>0.34494334599999998</v>
      </c>
      <c r="AF7927">
        <v>67994.542490000007</v>
      </c>
      <c r="AG7927" t="s">
        <v>4774</v>
      </c>
      <c r="AH7927" t="s">
        <v>5260</v>
      </c>
      <c r="AI7927" t="s">
        <v>5277</v>
      </c>
      <c r="AJ7927">
        <v>380297</v>
      </c>
      <c r="AK7927">
        <v>101466</v>
      </c>
      <c r="AN7927">
        <v>278831</v>
      </c>
      <c r="AO7927">
        <v>278831</v>
      </c>
      <c r="AP7927">
        <v>130110</v>
      </c>
      <c r="AR7927">
        <v>0</v>
      </c>
      <c r="AS7927">
        <v>2217764</v>
      </c>
    </row>
    <row r="7928" spans="1:45">
      <c r="A7928" t="s">
        <v>1018</v>
      </c>
      <c r="B7928">
        <v>2019</v>
      </c>
      <c r="E7928">
        <v>3756</v>
      </c>
      <c r="F7928">
        <v>5406</v>
      </c>
      <c r="G7928">
        <v>216784</v>
      </c>
      <c r="H7928">
        <v>2539249</v>
      </c>
      <c r="K7928">
        <v>2336608</v>
      </c>
      <c r="N7928">
        <v>202641</v>
      </c>
      <c r="O7928">
        <v>3.37</v>
      </c>
      <c r="P7928">
        <v>3.37</v>
      </c>
      <c r="Q7928">
        <v>22530.918000000001</v>
      </c>
      <c r="U7928">
        <v>12</v>
      </c>
      <c r="Y7928">
        <v>0.241488755</v>
      </c>
      <c r="Z7928">
        <v>8.9939078380000002</v>
      </c>
      <c r="AD7928">
        <v>15.31818182</v>
      </c>
      <c r="AE7928">
        <v>0.37469807999999999</v>
      </c>
      <c r="AF7928">
        <v>75929.193660000004</v>
      </c>
      <c r="AG7928" t="s">
        <v>4774</v>
      </c>
      <c r="AH7928" t="s">
        <v>5260</v>
      </c>
      <c r="AI7928" t="s">
        <v>5277</v>
      </c>
      <c r="AJ7928">
        <v>337096</v>
      </c>
      <c r="AK7928">
        <v>110528</v>
      </c>
      <c r="AN7928">
        <v>226568</v>
      </c>
      <c r="AO7928">
        <v>226568</v>
      </c>
      <c r="AP7928">
        <v>140832</v>
      </c>
      <c r="AR7928">
        <v>0</v>
      </c>
      <c r="AS7928">
        <v>2250053</v>
      </c>
    </row>
    <row r="7929" spans="1:45">
      <c r="A7929" t="s">
        <v>1018</v>
      </c>
      <c r="B7929">
        <v>2020</v>
      </c>
      <c r="E7929">
        <v>-1557</v>
      </c>
      <c r="F7929">
        <v>21677</v>
      </c>
      <c r="G7929">
        <v>238767</v>
      </c>
      <c r="H7929">
        <v>2145895</v>
      </c>
      <c r="K7929">
        <v>2012533</v>
      </c>
      <c r="N7929">
        <v>133362</v>
      </c>
      <c r="O7929">
        <v>4.24</v>
      </c>
      <c r="P7929">
        <v>4.24</v>
      </c>
      <c r="Q7929">
        <v>22565.112000000001</v>
      </c>
      <c r="U7929">
        <v>12</v>
      </c>
      <c r="Y7929">
        <v>0.95773112400000004</v>
      </c>
      <c r="Z7929">
        <v>5.9100969670000003</v>
      </c>
      <c r="AD7929">
        <v>4.7111111110000001</v>
      </c>
      <c r="AE7929">
        <v>0.71741631699999997</v>
      </c>
      <c r="AF7929">
        <v>95676.07488</v>
      </c>
      <c r="AG7929" t="s">
        <v>4774</v>
      </c>
      <c r="AH7929" t="s">
        <v>5260</v>
      </c>
      <c r="AI7929" t="s">
        <v>5277</v>
      </c>
      <c r="AJ7929">
        <v>265454</v>
      </c>
      <c r="AK7929">
        <v>101338</v>
      </c>
      <c r="AN7929">
        <v>164116</v>
      </c>
      <c r="AO7929">
        <v>164116</v>
      </c>
      <c r="AP7929">
        <v>144152</v>
      </c>
      <c r="AR7929">
        <v>0</v>
      </c>
      <c r="AS7929">
        <v>1943995</v>
      </c>
    </row>
    <row r="7930" spans="1:45">
      <c r="A7930" t="s">
        <v>1019</v>
      </c>
      <c r="B7930">
        <v>2012</v>
      </c>
      <c r="C7930">
        <v>855</v>
      </c>
      <c r="D7930">
        <v>14014</v>
      </c>
      <c r="E7930">
        <v>186</v>
      </c>
      <c r="F7930">
        <v>-18764</v>
      </c>
      <c r="G7930">
        <v>-21438</v>
      </c>
      <c r="H7930">
        <v>99792</v>
      </c>
      <c r="I7930">
        <v>18576</v>
      </c>
      <c r="J7930">
        <v>18881</v>
      </c>
      <c r="K7930">
        <v>41175</v>
      </c>
      <c r="L7930">
        <v>23061</v>
      </c>
      <c r="M7930">
        <v>10794</v>
      </c>
      <c r="N7930">
        <v>58617</v>
      </c>
      <c r="O7930">
        <v>204</v>
      </c>
      <c r="P7930">
        <v>1.02</v>
      </c>
      <c r="Q7930">
        <v>275966.15000000002</v>
      </c>
      <c r="R7930">
        <v>-28164</v>
      </c>
      <c r="S7930">
        <v>-22857</v>
      </c>
      <c r="T7930">
        <v>3573</v>
      </c>
      <c r="U7930">
        <v>12</v>
      </c>
      <c r="X7930">
        <v>1419</v>
      </c>
      <c r="Y7930">
        <v>-14.227954240000001</v>
      </c>
      <c r="Z7930">
        <v>42.481297069999997</v>
      </c>
      <c r="AA7930">
        <v>-21.355580010000001</v>
      </c>
      <c r="AB7930">
        <v>49532</v>
      </c>
      <c r="AC7930">
        <v>0</v>
      </c>
      <c r="AD7930">
        <v>-14.57142857</v>
      </c>
      <c r="AE7930">
        <v>4.8021132609999997</v>
      </c>
      <c r="AF7930">
        <v>281485.473</v>
      </c>
      <c r="AG7930" t="s">
        <v>4774</v>
      </c>
      <c r="AH7930" t="s">
        <v>5257</v>
      </c>
      <c r="AI7930" t="s">
        <v>5277</v>
      </c>
      <c r="AJ7930">
        <v>109371</v>
      </c>
      <c r="AK7930">
        <v>103944</v>
      </c>
      <c r="AL7930">
        <v>37164</v>
      </c>
      <c r="AM7930">
        <v>0</v>
      </c>
      <c r="AN7930">
        <v>5427</v>
      </c>
      <c r="AO7930">
        <v>-31737</v>
      </c>
      <c r="AP7930">
        <v>90383</v>
      </c>
      <c r="AQ7930">
        <v>4833</v>
      </c>
      <c r="AR7930">
        <v>40851</v>
      </c>
      <c r="AS7930">
        <v>70</v>
      </c>
    </row>
    <row r="7931" spans="1:45">
      <c r="A7931" t="s">
        <v>1019</v>
      </c>
      <c r="B7931">
        <v>2013</v>
      </c>
      <c r="C7931">
        <v>717</v>
      </c>
      <c r="D7931">
        <v>806</v>
      </c>
      <c r="E7931">
        <v>694</v>
      </c>
      <c r="F7931">
        <v>-22563</v>
      </c>
      <c r="G7931">
        <v>-17070</v>
      </c>
      <c r="H7931">
        <v>87338</v>
      </c>
      <c r="I7931">
        <v>17941</v>
      </c>
      <c r="J7931">
        <v>18513</v>
      </c>
      <c r="K7931">
        <v>45452</v>
      </c>
      <c r="L7931">
        <v>24121</v>
      </c>
      <c r="M7931">
        <v>13837</v>
      </c>
      <c r="N7931">
        <v>41886</v>
      </c>
      <c r="O7931">
        <v>180</v>
      </c>
      <c r="P7931">
        <v>0.9</v>
      </c>
      <c r="Q7931">
        <v>304566.32799999998</v>
      </c>
      <c r="R7931">
        <v>-18990</v>
      </c>
      <c r="T7931">
        <v>2968</v>
      </c>
      <c r="U7931">
        <v>12</v>
      </c>
      <c r="Y7931">
        <v>-15.180827969999999</v>
      </c>
      <c r="Z7931">
        <v>27.50533867</v>
      </c>
      <c r="AA7931">
        <v>-12.77684365</v>
      </c>
      <c r="AB7931">
        <v>32782</v>
      </c>
      <c r="AD7931">
        <v>-12.85714286</v>
      </c>
      <c r="AE7931">
        <v>6.5441840999999998</v>
      </c>
      <c r="AF7931">
        <v>274109.69520000002</v>
      </c>
      <c r="AG7931" t="s">
        <v>4774</v>
      </c>
      <c r="AH7931" t="s">
        <v>5257</v>
      </c>
      <c r="AI7931" t="s">
        <v>5277</v>
      </c>
      <c r="AJ7931">
        <v>127557</v>
      </c>
      <c r="AK7931">
        <v>113172</v>
      </c>
      <c r="AL7931">
        <v>36343</v>
      </c>
      <c r="AM7931">
        <v>0</v>
      </c>
      <c r="AN7931">
        <v>14385</v>
      </c>
      <c r="AO7931">
        <v>-21958</v>
      </c>
      <c r="AP7931">
        <v>77859</v>
      </c>
      <c r="AQ7931">
        <v>3543</v>
      </c>
      <c r="AR7931">
        <v>45077</v>
      </c>
      <c r="AS7931">
        <v>233</v>
      </c>
    </row>
    <row r="7932" spans="1:45">
      <c r="A7932" t="s">
        <v>1019</v>
      </c>
      <c r="B7932">
        <v>2014</v>
      </c>
      <c r="C7932">
        <v>712</v>
      </c>
      <c r="D7932">
        <v>-10</v>
      </c>
      <c r="E7932">
        <v>220</v>
      </c>
      <c r="F7932">
        <v>-16256</v>
      </c>
      <c r="G7932">
        <v>-15432</v>
      </c>
      <c r="H7932">
        <v>84118</v>
      </c>
      <c r="I7932">
        <v>28019</v>
      </c>
      <c r="J7932">
        <v>18102</v>
      </c>
      <c r="K7932">
        <v>50025</v>
      </c>
      <c r="L7932">
        <v>28577</v>
      </c>
      <c r="M7932">
        <v>13672</v>
      </c>
      <c r="N7932">
        <v>34093</v>
      </c>
      <c r="O7932">
        <v>426</v>
      </c>
      <c r="P7932">
        <v>2.13</v>
      </c>
      <c r="Q7932">
        <v>310128.39299999998</v>
      </c>
      <c r="R7932">
        <v>-12768</v>
      </c>
      <c r="T7932">
        <v>2546</v>
      </c>
      <c r="U7932">
        <v>12</v>
      </c>
      <c r="Y7932">
        <v>-10.591791069999999</v>
      </c>
      <c r="Z7932">
        <v>21.986377749999999</v>
      </c>
      <c r="AA7932">
        <v>-8.3191429889999995</v>
      </c>
      <c r="AB7932">
        <v>26443</v>
      </c>
      <c r="AD7932">
        <v>-42.6</v>
      </c>
      <c r="AE7932">
        <v>19.375633619999999</v>
      </c>
      <c r="AF7932">
        <v>660573.47710000002</v>
      </c>
      <c r="AG7932" t="s">
        <v>4774</v>
      </c>
      <c r="AH7932" t="s">
        <v>5257</v>
      </c>
      <c r="AI7932" t="s">
        <v>5277</v>
      </c>
      <c r="AJ7932">
        <v>133105</v>
      </c>
      <c r="AK7932">
        <v>111409</v>
      </c>
      <c r="AL7932">
        <v>37010</v>
      </c>
      <c r="AM7932">
        <v>0</v>
      </c>
      <c r="AN7932">
        <v>21696</v>
      </c>
      <c r="AO7932">
        <v>-15314</v>
      </c>
      <c r="AP7932">
        <v>76197</v>
      </c>
      <c r="AQ7932">
        <v>2891</v>
      </c>
      <c r="AR7932">
        <v>49754</v>
      </c>
      <c r="AS7932">
        <v>201</v>
      </c>
    </row>
    <row r="7933" spans="1:45">
      <c r="A7933" t="s">
        <v>1019</v>
      </c>
      <c r="B7933">
        <v>2015</v>
      </c>
      <c r="C7933">
        <v>548</v>
      </c>
      <c r="D7933">
        <v>41</v>
      </c>
      <c r="E7933">
        <v>117</v>
      </c>
      <c r="F7933">
        <v>-31533</v>
      </c>
      <c r="G7933">
        <v>-23018</v>
      </c>
      <c r="H7933">
        <v>78927</v>
      </c>
      <c r="I7933">
        <v>13120</v>
      </c>
      <c r="J7933">
        <v>23097</v>
      </c>
      <c r="K7933">
        <v>44223</v>
      </c>
      <c r="L7933">
        <v>22266</v>
      </c>
      <c r="M7933">
        <v>13360</v>
      </c>
      <c r="N7933">
        <v>34704</v>
      </c>
      <c r="O7933">
        <v>130</v>
      </c>
      <c r="P7933">
        <v>0.65</v>
      </c>
      <c r="Q7933">
        <v>330308.20400000003</v>
      </c>
      <c r="R7933">
        <v>-29016</v>
      </c>
      <c r="T7933">
        <v>1893</v>
      </c>
      <c r="U7933">
        <v>12</v>
      </c>
      <c r="Y7933">
        <v>-19.32449308</v>
      </c>
      <c r="Z7933">
        <v>21.013102050000001</v>
      </c>
      <c r="AA7933">
        <v>-17.781990010000001</v>
      </c>
      <c r="AB7933">
        <v>27528</v>
      </c>
      <c r="AD7933">
        <v>-6.5</v>
      </c>
      <c r="AE7933">
        <v>6.1866163150000002</v>
      </c>
      <c r="AF7933">
        <v>214700.33259999999</v>
      </c>
      <c r="AG7933" t="s">
        <v>4774</v>
      </c>
      <c r="AH7933" t="s">
        <v>5257</v>
      </c>
      <c r="AI7933" t="s">
        <v>5277</v>
      </c>
      <c r="AJ7933">
        <v>115461</v>
      </c>
      <c r="AK7933">
        <v>97174</v>
      </c>
      <c r="AL7933">
        <v>49196</v>
      </c>
      <c r="AM7933">
        <v>0</v>
      </c>
      <c r="AN7933">
        <v>18287</v>
      </c>
      <c r="AO7933">
        <v>-30909</v>
      </c>
      <c r="AP7933">
        <v>71501</v>
      </c>
      <c r="AQ7933">
        <v>3523</v>
      </c>
      <c r="AR7933">
        <v>43973</v>
      </c>
      <c r="AS7933">
        <v>89</v>
      </c>
    </row>
    <row r="7934" spans="1:45">
      <c r="A7934" t="s">
        <v>1019</v>
      </c>
      <c r="B7934">
        <v>2016</v>
      </c>
      <c r="C7934">
        <v>640</v>
      </c>
      <c r="D7934">
        <v>-40</v>
      </c>
      <c r="E7934">
        <v>20</v>
      </c>
      <c r="F7934">
        <v>-25191</v>
      </c>
      <c r="G7934">
        <v>-22470</v>
      </c>
      <c r="H7934">
        <v>55892</v>
      </c>
      <c r="I7934">
        <v>13575</v>
      </c>
      <c r="J7934">
        <v>16126</v>
      </c>
      <c r="K7934">
        <v>31152</v>
      </c>
      <c r="L7934">
        <v>13187</v>
      </c>
      <c r="M7934">
        <v>9820</v>
      </c>
      <c r="N7934">
        <v>24740</v>
      </c>
      <c r="O7934">
        <v>16</v>
      </c>
      <c r="P7934">
        <v>1.6</v>
      </c>
      <c r="Q7934">
        <v>20920.876</v>
      </c>
      <c r="R7934">
        <v>-22573</v>
      </c>
      <c r="S7934">
        <v>-23983</v>
      </c>
      <c r="T7934">
        <v>1918</v>
      </c>
      <c r="U7934">
        <v>12</v>
      </c>
      <c r="X7934">
        <v>1513</v>
      </c>
      <c r="Y7934">
        <v>-14.44139745</v>
      </c>
      <c r="Z7934">
        <v>11.82550865</v>
      </c>
      <c r="AA7934">
        <v>-12.940560700000001</v>
      </c>
      <c r="AB7934">
        <v>18149</v>
      </c>
      <c r="AC7934">
        <v>1513</v>
      </c>
      <c r="AD7934">
        <v>-1.151079137</v>
      </c>
      <c r="AE7934">
        <v>1.35300734</v>
      </c>
      <c r="AF7934">
        <v>33473.401599999997</v>
      </c>
      <c r="AG7934" t="s">
        <v>4774</v>
      </c>
      <c r="AH7934" t="s">
        <v>5257</v>
      </c>
      <c r="AI7934" t="s">
        <v>5277</v>
      </c>
      <c r="AJ7934">
        <v>85211</v>
      </c>
      <c r="AK7934">
        <v>72444</v>
      </c>
      <c r="AL7934">
        <v>37258</v>
      </c>
      <c r="AM7934">
        <v>0</v>
      </c>
      <c r="AN7934">
        <v>12767</v>
      </c>
      <c r="AO7934">
        <v>-24491</v>
      </c>
      <c r="AP7934">
        <v>49043</v>
      </c>
      <c r="AQ7934">
        <v>3537</v>
      </c>
      <c r="AR7934">
        <v>30894</v>
      </c>
      <c r="AS7934">
        <v>74</v>
      </c>
    </row>
    <row r="7935" spans="1:45">
      <c r="A7935" t="s">
        <v>1019</v>
      </c>
      <c r="B7935">
        <v>2017</v>
      </c>
      <c r="C7935">
        <v>505</v>
      </c>
      <c r="D7935">
        <v>853</v>
      </c>
      <c r="E7935">
        <v>19</v>
      </c>
      <c r="F7935">
        <v>-23921</v>
      </c>
      <c r="G7935">
        <v>-18546</v>
      </c>
      <c r="H7935">
        <v>58271</v>
      </c>
      <c r="I7935">
        <v>17003</v>
      </c>
      <c r="J7935">
        <v>14538</v>
      </c>
      <c r="K7935">
        <v>40290</v>
      </c>
      <c r="L7935">
        <v>14719</v>
      </c>
      <c r="M7935">
        <v>14752</v>
      </c>
      <c r="N7935">
        <v>17981</v>
      </c>
      <c r="O7935">
        <v>7.65</v>
      </c>
      <c r="P7935">
        <v>0.76500000000000001</v>
      </c>
      <c r="Q7935">
        <v>35725.010999999999</v>
      </c>
      <c r="R7935">
        <v>-22500</v>
      </c>
      <c r="S7935">
        <v>-18750</v>
      </c>
      <c r="T7935">
        <v>1750</v>
      </c>
      <c r="U7935">
        <v>12</v>
      </c>
      <c r="X7935">
        <v>204</v>
      </c>
      <c r="Y7935">
        <v>-7.8227958050000002</v>
      </c>
      <c r="Z7935">
        <v>5.0331684990000003</v>
      </c>
      <c r="AA7935">
        <v>-7.358091452</v>
      </c>
      <c r="AB7935">
        <v>14213</v>
      </c>
      <c r="AC7935">
        <v>204</v>
      </c>
      <c r="AD7935">
        <v>-1.02</v>
      </c>
      <c r="AE7935">
        <v>1.519917325</v>
      </c>
      <c r="AF7935">
        <v>27329.633419999998</v>
      </c>
      <c r="AG7935" t="s">
        <v>4774</v>
      </c>
      <c r="AH7935" t="s">
        <v>5257</v>
      </c>
      <c r="AI7935" t="s">
        <v>5277</v>
      </c>
      <c r="AJ7935">
        <v>77169</v>
      </c>
      <c r="AK7935">
        <v>75380</v>
      </c>
      <c r="AL7935">
        <v>26039</v>
      </c>
      <c r="AM7935">
        <v>0</v>
      </c>
      <c r="AN7935">
        <v>1789</v>
      </c>
      <c r="AO7935">
        <v>-24250</v>
      </c>
      <c r="AP7935">
        <v>54319</v>
      </c>
      <c r="AQ7935">
        <v>2115</v>
      </c>
      <c r="AR7935">
        <v>40106</v>
      </c>
      <c r="AS7935">
        <v>26</v>
      </c>
    </row>
    <row r="7936" spans="1:45">
      <c r="A7936" t="s">
        <v>1019</v>
      </c>
      <c r="B7936">
        <v>2018</v>
      </c>
      <c r="C7936">
        <v>597</v>
      </c>
      <c r="D7936">
        <v>-743</v>
      </c>
      <c r="E7936">
        <v>18</v>
      </c>
      <c r="F7936">
        <v>-10026</v>
      </c>
      <c r="G7936">
        <v>-8641</v>
      </c>
      <c r="H7936">
        <v>58373</v>
      </c>
      <c r="I7936">
        <v>15968</v>
      </c>
      <c r="J7936">
        <v>15633</v>
      </c>
      <c r="K7936">
        <v>32614</v>
      </c>
      <c r="L7936">
        <v>13503</v>
      </c>
      <c r="M7936">
        <v>8719</v>
      </c>
      <c r="N7936">
        <v>25759</v>
      </c>
      <c r="O7936">
        <v>11.45</v>
      </c>
      <c r="P7936">
        <v>1.145</v>
      </c>
      <c r="Q7936">
        <v>54080.962</v>
      </c>
      <c r="R7936">
        <v>-7296</v>
      </c>
      <c r="S7936">
        <v>-10393</v>
      </c>
      <c r="T7936">
        <v>1372</v>
      </c>
      <c r="U7936">
        <v>12</v>
      </c>
      <c r="X7936">
        <v>1752</v>
      </c>
      <c r="Y7936">
        <v>-2.2701877189999999</v>
      </c>
      <c r="Z7936">
        <v>4.7630439710000001</v>
      </c>
      <c r="AA7936">
        <v>-1.652033672</v>
      </c>
      <c r="AB7936">
        <v>21724</v>
      </c>
      <c r="AC7936">
        <v>1752</v>
      </c>
      <c r="AD7936">
        <v>-5.7249999999999996</v>
      </c>
      <c r="AE7936">
        <v>2.4039248999999998</v>
      </c>
      <c r="AF7936">
        <v>61922.701489999999</v>
      </c>
      <c r="AG7936" t="s">
        <v>4774</v>
      </c>
      <c r="AH7936" t="s">
        <v>5257</v>
      </c>
      <c r="AI7936" t="s">
        <v>5277</v>
      </c>
      <c r="AJ7936">
        <v>82837</v>
      </c>
      <c r="AK7936">
        <v>67856</v>
      </c>
      <c r="AL7936">
        <v>23649</v>
      </c>
      <c r="AM7936">
        <v>0</v>
      </c>
      <c r="AN7936">
        <v>14981</v>
      </c>
      <c r="AO7936">
        <v>-8668</v>
      </c>
      <c r="AP7936">
        <v>53812</v>
      </c>
      <c r="AQ7936">
        <v>2859</v>
      </c>
      <c r="AR7936">
        <v>32088</v>
      </c>
      <c r="AS7936">
        <v>130</v>
      </c>
    </row>
    <row r="7937" spans="1:45">
      <c r="A7937" t="s">
        <v>1019</v>
      </c>
      <c r="B7937">
        <v>2019</v>
      </c>
      <c r="C7937">
        <v>1502</v>
      </c>
      <c r="D7937">
        <v>-43</v>
      </c>
      <c r="E7937">
        <v>8</v>
      </c>
      <c r="F7937">
        <v>-16659</v>
      </c>
      <c r="G7937">
        <v>-17703</v>
      </c>
      <c r="H7937">
        <v>79963</v>
      </c>
      <c r="I7937">
        <v>16222</v>
      </c>
      <c r="J7937">
        <v>20343</v>
      </c>
      <c r="K7937">
        <v>56809</v>
      </c>
      <c r="L7937">
        <v>16638</v>
      </c>
      <c r="M7937">
        <v>31</v>
      </c>
      <c r="N7937">
        <v>23154</v>
      </c>
      <c r="O7937">
        <v>9</v>
      </c>
      <c r="P7937">
        <v>0.9</v>
      </c>
      <c r="Q7937">
        <v>71593.27</v>
      </c>
      <c r="R7937">
        <v>-13534</v>
      </c>
      <c r="S7937">
        <v>-21063</v>
      </c>
      <c r="T7937">
        <v>1572</v>
      </c>
      <c r="U7937">
        <v>12</v>
      </c>
      <c r="X7937">
        <v>3360</v>
      </c>
      <c r="Y7937">
        <v>-2.5801833809999999</v>
      </c>
      <c r="Z7937">
        <v>3.2341028700000001</v>
      </c>
      <c r="AA7937">
        <v>-2.0961763539999998</v>
      </c>
      <c r="AB7937">
        <v>42023</v>
      </c>
      <c r="AC7937">
        <v>3360</v>
      </c>
      <c r="AD7937">
        <v>-3.6</v>
      </c>
      <c r="AE7937">
        <v>2.7828428349999998</v>
      </c>
      <c r="AF7937">
        <v>64433.942999999999</v>
      </c>
      <c r="AG7937" t="s">
        <v>4774</v>
      </c>
      <c r="AH7937" t="s">
        <v>5257</v>
      </c>
      <c r="AI7937" t="s">
        <v>5277</v>
      </c>
      <c r="AJ7937">
        <v>83412</v>
      </c>
      <c r="AK7937">
        <v>73960</v>
      </c>
      <c r="AL7937">
        <v>24558</v>
      </c>
      <c r="AM7937">
        <v>0</v>
      </c>
      <c r="AN7937">
        <v>9452</v>
      </c>
      <c r="AO7937">
        <v>-15106</v>
      </c>
      <c r="AP7937">
        <v>70110</v>
      </c>
      <c r="AQ7937">
        <v>5291</v>
      </c>
      <c r="AR7937">
        <v>28087</v>
      </c>
      <c r="AS7937">
        <v>27311</v>
      </c>
    </row>
    <row r="7938" spans="1:45">
      <c r="A7938" t="s">
        <v>1019</v>
      </c>
      <c r="B7938">
        <v>2020</v>
      </c>
      <c r="C7938">
        <v>5190</v>
      </c>
      <c r="D7938">
        <v>133</v>
      </c>
      <c r="E7938">
        <v>12</v>
      </c>
      <c r="F7938">
        <v>-21898</v>
      </c>
      <c r="G7938">
        <v>-19698</v>
      </c>
      <c r="H7938">
        <v>73955</v>
      </c>
      <c r="I7938">
        <v>16240</v>
      </c>
      <c r="J7938">
        <v>21460</v>
      </c>
      <c r="K7938">
        <v>60934</v>
      </c>
      <c r="L7938">
        <v>15000</v>
      </c>
      <c r="M7938">
        <v>477</v>
      </c>
      <c r="N7938">
        <v>13021</v>
      </c>
      <c r="O7938">
        <v>1.2</v>
      </c>
      <c r="P7938">
        <v>1.2</v>
      </c>
      <c r="Q7938">
        <v>9117.9179999999997</v>
      </c>
      <c r="R7938">
        <v>-13188</v>
      </c>
      <c r="S7938">
        <v>-23905</v>
      </c>
      <c r="T7938">
        <v>3641</v>
      </c>
      <c r="U7938">
        <v>12</v>
      </c>
      <c r="X7938">
        <v>4207</v>
      </c>
      <c r="Y7938">
        <v>-2.796165045</v>
      </c>
      <c r="Z7938">
        <v>1.4280672409999999</v>
      </c>
      <c r="AA7938">
        <v>-1.6839813960000001</v>
      </c>
      <c r="AB7938">
        <v>29802</v>
      </c>
      <c r="AC7938">
        <v>4207</v>
      </c>
      <c r="AD7938">
        <v>-0.44444444399999999</v>
      </c>
      <c r="AE7938">
        <v>0.84029656699999999</v>
      </c>
      <c r="AF7938">
        <v>10941.5016</v>
      </c>
      <c r="AG7938" t="s">
        <v>4774</v>
      </c>
      <c r="AH7938" t="s">
        <v>5257</v>
      </c>
      <c r="AI7938" t="s">
        <v>5277</v>
      </c>
      <c r="AJ7938">
        <v>68926</v>
      </c>
      <c r="AK7938">
        <v>59895</v>
      </c>
      <c r="AL7938">
        <v>25860</v>
      </c>
      <c r="AM7938">
        <v>0</v>
      </c>
      <c r="AN7938">
        <v>9031</v>
      </c>
      <c r="AO7938">
        <v>-16829</v>
      </c>
      <c r="AP7938">
        <v>56755</v>
      </c>
      <c r="AQ7938">
        <v>7749</v>
      </c>
      <c r="AR7938">
        <v>26953</v>
      </c>
      <c r="AS7938">
        <v>33037</v>
      </c>
    </row>
    <row r="7939" spans="1:45">
      <c r="A7939" t="s">
        <v>1020</v>
      </c>
      <c r="B7939">
        <v>2010</v>
      </c>
      <c r="C7939">
        <v>117309</v>
      </c>
      <c r="D7939">
        <v>-1000</v>
      </c>
      <c r="E7939">
        <v>1581</v>
      </c>
      <c r="F7939">
        <v>30216</v>
      </c>
      <c r="G7939">
        <v>224036</v>
      </c>
      <c r="H7939">
        <v>4699737</v>
      </c>
      <c r="K7939">
        <v>2942364</v>
      </c>
      <c r="N7939">
        <v>1757373</v>
      </c>
      <c r="O7939">
        <v>35.676786319999998</v>
      </c>
      <c r="P7939">
        <v>53.98</v>
      </c>
      <c r="Q7939">
        <v>68677.145999999993</v>
      </c>
      <c r="R7939">
        <v>315491</v>
      </c>
      <c r="T7939">
        <v>178567</v>
      </c>
      <c r="U7939">
        <v>12</v>
      </c>
      <c r="V7939">
        <v>0</v>
      </c>
      <c r="W7939">
        <v>176951</v>
      </c>
      <c r="X7939">
        <v>-32613</v>
      </c>
      <c r="Y7939">
        <v>0.45686635399999997</v>
      </c>
      <c r="Z7939">
        <v>24.555752510000001</v>
      </c>
      <c r="AA7939">
        <v>4.7702284529999996</v>
      </c>
      <c r="AD7939">
        <v>163.5757576</v>
      </c>
      <c r="AE7939">
        <v>2.1982629120000001</v>
      </c>
      <c r="AF7939">
        <v>3707192.341</v>
      </c>
      <c r="AG7939" t="s">
        <v>4774</v>
      </c>
      <c r="AH7939" t="s">
        <v>5260</v>
      </c>
      <c r="AI7939" t="s">
        <v>5277</v>
      </c>
      <c r="AJ7939">
        <v>618576</v>
      </c>
      <c r="AL7939">
        <v>480036</v>
      </c>
      <c r="AM7939">
        <v>0</v>
      </c>
      <c r="AN7939">
        <v>138540</v>
      </c>
      <c r="AO7939">
        <v>138540</v>
      </c>
      <c r="AP7939">
        <v>170575</v>
      </c>
      <c r="AQ7939">
        <v>4354753</v>
      </c>
      <c r="AR7939">
        <v>378610</v>
      </c>
      <c r="AS7939">
        <v>2563754</v>
      </c>
    </row>
    <row r="7940" spans="1:45">
      <c r="A7940" t="s">
        <v>1020</v>
      </c>
      <c r="B7940">
        <v>2011</v>
      </c>
      <c r="C7940">
        <v>107765</v>
      </c>
      <c r="D7940">
        <v>-28655</v>
      </c>
      <c r="E7940">
        <v>2220</v>
      </c>
      <c r="F7940">
        <v>56379</v>
      </c>
      <c r="G7940">
        <v>244834</v>
      </c>
      <c r="H7940">
        <v>4622075</v>
      </c>
      <c r="K7940">
        <v>2794307</v>
      </c>
      <c r="N7940">
        <v>1827768</v>
      </c>
      <c r="O7940">
        <v>42.555771700000001</v>
      </c>
      <c r="P7940">
        <v>62.24</v>
      </c>
      <c r="Q7940">
        <v>71357.673999999999</v>
      </c>
      <c r="R7940">
        <v>347085</v>
      </c>
      <c r="T7940">
        <v>187668</v>
      </c>
      <c r="U7940">
        <v>12</v>
      </c>
      <c r="V7940">
        <v>0</v>
      </c>
      <c r="W7940">
        <v>185744</v>
      </c>
      <c r="X7940">
        <v>192660</v>
      </c>
      <c r="Y7940">
        <v>0.80094460000000001</v>
      </c>
      <c r="Z7940">
        <v>24.646501229999998</v>
      </c>
      <c r="AA7940">
        <v>4.9308404960000001</v>
      </c>
      <c r="AD7940">
        <v>94.303030300000003</v>
      </c>
      <c r="AE7940">
        <v>2.5253077269999999</v>
      </c>
      <c r="AF7940">
        <v>4441301.63</v>
      </c>
      <c r="AG7940" t="s">
        <v>4774</v>
      </c>
      <c r="AH7940" t="s">
        <v>5260</v>
      </c>
      <c r="AI7940" t="s">
        <v>5277</v>
      </c>
      <c r="AJ7940">
        <v>665841</v>
      </c>
      <c r="AL7940">
        <v>504500</v>
      </c>
      <c r="AM7940">
        <v>0</v>
      </c>
      <c r="AN7940">
        <v>161341</v>
      </c>
      <c r="AO7940">
        <v>161341</v>
      </c>
      <c r="AP7940">
        <v>55159</v>
      </c>
      <c r="AQ7940">
        <v>4397872</v>
      </c>
      <c r="AR7940">
        <v>362195</v>
      </c>
      <c r="AS7940">
        <v>2432112</v>
      </c>
    </row>
    <row r="7941" spans="1:45">
      <c r="A7941" t="s">
        <v>1020</v>
      </c>
      <c r="B7941">
        <v>2012</v>
      </c>
      <c r="C7941">
        <v>104992</v>
      </c>
      <c r="D7941">
        <v>57418</v>
      </c>
      <c r="E7941">
        <v>1208</v>
      </c>
      <c r="F7941">
        <v>286241</v>
      </c>
      <c r="G7941">
        <v>324267</v>
      </c>
      <c r="H7941">
        <v>5385172</v>
      </c>
      <c r="K7941">
        <v>2758464</v>
      </c>
      <c r="N7941">
        <v>2626708</v>
      </c>
      <c r="O7941">
        <v>48.263714270000001</v>
      </c>
      <c r="P7941">
        <v>68.209999999999994</v>
      </c>
      <c r="Q7941">
        <v>84115.680999999997</v>
      </c>
      <c r="R7941">
        <v>404629</v>
      </c>
      <c r="T7941">
        <v>213480</v>
      </c>
      <c r="U7941">
        <v>12</v>
      </c>
      <c r="V7941">
        <v>0</v>
      </c>
      <c r="W7941">
        <v>206685</v>
      </c>
      <c r="X7941">
        <v>536265</v>
      </c>
      <c r="Y7941">
        <v>3.5536324289999999</v>
      </c>
      <c r="Z7941">
        <v>30.471119890000001</v>
      </c>
      <c r="AA7941">
        <v>5.0233989399999999</v>
      </c>
      <c r="AD7941">
        <v>20.66969697</v>
      </c>
      <c r="AE7941">
        <v>2.2385130659999999</v>
      </c>
      <c r="AF7941">
        <v>5737530.6009999998</v>
      </c>
      <c r="AG7941" t="s">
        <v>4774</v>
      </c>
      <c r="AH7941" t="s">
        <v>5260</v>
      </c>
      <c r="AI7941" t="s">
        <v>5277</v>
      </c>
      <c r="AJ7941">
        <v>740253</v>
      </c>
      <c r="AL7941">
        <v>542309</v>
      </c>
      <c r="AM7941">
        <v>0</v>
      </c>
      <c r="AN7941">
        <v>197944</v>
      </c>
      <c r="AO7941">
        <v>197944</v>
      </c>
      <c r="AP7941">
        <v>26669</v>
      </c>
      <c r="AQ7941">
        <v>5185535</v>
      </c>
      <c r="AR7941">
        <v>247996</v>
      </c>
      <c r="AS7941">
        <v>2510468</v>
      </c>
    </row>
    <row r="7942" spans="1:45">
      <c r="A7942" t="s">
        <v>1020</v>
      </c>
      <c r="B7942">
        <v>2013</v>
      </c>
      <c r="C7942">
        <v>96912</v>
      </c>
      <c r="D7942">
        <v>0</v>
      </c>
      <c r="E7942">
        <v>1826</v>
      </c>
      <c r="F7942">
        <v>336364</v>
      </c>
      <c r="G7942">
        <v>404291</v>
      </c>
      <c r="H7942">
        <v>5632141</v>
      </c>
      <c r="K7942">
        <v>2871960</v>
      </c>
      <c r="N7942">
        <v>2760181</v>
      </c>
      <c r="O7942">
        <v>41.871388090000004</v>
      </c>
      <c r="P7942">
        <v>56.88</v>
      </c>
      <c r="Q7942">
        <v>85308.063999999998</v>
      </c>
      <c r="R7942">
        <v>446734</v>
      </c>
      <c r="T7942">
        <v>223198</v>
      </c>
      <c r="U7942">
        <v>12</v>
      </c>
      <c r="V7942">
        <v>0</v>
      </c>
      <c r="W7942">
        <v>217943</v>
      </c>
      <c r="X7942">
        <v>270866</v>
      </c>
      <c r="Y7942">
        <v>3.9624011540000001</v>
      </c>
      <c r="Z7942">
        <v>31.55078048</v>
      </c>
      <c r="AA7942">
        <v>5.2625706579999996</v>
      </c>
      <c r="AD7942">
        <v>15.04761905</v>
      </c>
      <c r="AE7942">
        <v>1.8028080179999999</v>
      </c>
      <c r="AF7942">
        <v>4852322.68</v>
      </c>
      <c r="AG7942" t="s">
        <v>4774</v>
      </c>
      <c r="AH7942" t="s">
        <v>5260</v>
      </c>
      <c r="AI7942" t="s">
        <v>5277</v>
      </c>
      <c r="AJ7942">
        <v>800541</v>
      </c>
      <c r="AL7942">
        <v>571750</v>
      </c>
      <c r="AM7942">
        <v>0</v>
      </c>
      <c r="AN7942">
        <v>228791</v>
      </c>
      <c r="AO7942">
        <v>228791</v>
      </c>
      <c r="AP7942">
        <v>17794</v>
      </c>
      <c r="AQ7942">
        <v>5428468</v>
      </c>
      <c r="AR7942">
        <v>341194</v>
      </c>
      <c r="AS7942">
        <v>2530766</v>
      </c>
    </row>
    <row r="7943" spans="1:45">
      <c r="A7943" t="s">
        <v>1020</v>
      </c>
      <c r="B7943">
        <v>2014</v>
      </c>
      <c r="C7943">
        <v>92421</v>
      </c>
      <c r="D7943">
        <v>-1152</v>
      </c>
      <c r="E7943">
        <v>1903</v>
      </c>
      <c r="F7943">
        <v>292089</v>
      </c>
      <c r="G7943">
        <v>418528</v>
      </c>
      <c r="H7943">
        <v>6056907</v>
      </c>
      <c r="K7943">
        <v>3168498</v>
      </c>
      <c r="N7943">
        <v>2888409</v>
      </c>
      <c r="O7943">
        <v>56.471581010000001</v>
      </c>
      <c r="P7943">
        <v>73.84</v>
      </c>
      <c r="Q7943">
        <v>86398.451000000001</v>
      </c>
      <c r="R7943">
        <v>469467</v>
      </c>
      <c r="T7943">
        <v>238989</v>
      </c>
      <c r="U7943">
        <v>12</v>
      </c>
      <c r="V7943">
        <v>0</v>
      </c>
      <c r="W7943">
        <v>238989</v>
      </c>
      <c r="X7943">
        <v>333571</v>
      </c>
      <c r="Y7943">
        <v>3.4091937620000001</v>
      </c>
      <c r="Z7943">
        <v>32.588570369999999</v>
      </c>
      <c r="AA7943">
        <v>5.4795078479999999</v>
      </c>
      <c r="AD7943">
        <v>22.581039759999999</v>
      </c>
      <c r="AE7943">
        <v>2.2658250780000002</v>
      </c>
      <c r="AF7943">
        <v>6379661.6220000004</v>
      </c>
      <c r="AG7943" t="s">
        <v>4774</v>
      </c>
      <c r="AH7943" t="s">
        <v>5260</v>
      </c>
      <c r="AI7943" t="s">
        <v>5277</v>
      </c>
      <c r="AJ7943">
        <v>853810</v>
      </c>
      <c r="AL7943">
        <v>623332</v>
      </c>
      <c r="AM7943">
        <v>0</v>
      </c>
      <c r="AN7943">
        <v>230478</v>
      </c>
      <c r="AO7943">
        <v>230478</v>
      </c>
      <c r="AP7943">
        <v>153918</v>
      </c>
      <c r="AQ7943">
        <v>5709797</v>
      </c>
      <c r="AR7943">
        <v>424959</v>
      </c>
      <c r="AS7943">
        <v>2743539</v>
      </c>
    </row>
    <row r="7944" spans="1:45">
      <c r="A7944" t="s">
        <v>1020</v>
      </c>
      <c r="B7944">
        <v>2015</v>
      </c>
      <c r="C7944">
        <v>96715</v>
      </c>
      <c r="D7944">
        <v>0</v>
      </c>
      <c r="E7944">
        <v>1872</v>
      </c>
      <c r="F7944">
        <v>249315</v>
      </c>
      <c r="G7944">
        <v>423238</v>
      </c>
      <c r="H7944">
        <v>6037612</v>
      </c>
      <c r="K7944">
        <v>3144716</v>
      </c>
      <c r="N7944">
        <v>2892896</v>
      </c>
      <c r="O7944">
        <v>60.950893530000002</v>
      </c>
      <c r="P7944">
        <v>76.760000000000005</v>
      </c>
      <c r="Q7944">
        <v>86861.187999999995</v>
      </c>
      <c r="R7944">
        <v>503475</v>
      </c>
      <c r="T7944">
        <v>257082</v>
      </c>
      <c r="U7944">
        <v>12</v>
      </c>
      <c r="V7944">
        <v>0</v>
      </c>
      <c r="W7944">
        <v>257082</v>
      </c>
      <c r="X7944">
        <v>284651</v>
      </c>
      <c r="Y7944">
        <v>2.8732028409999999</v>
      </c>
      <c r="Z7944">
        <v>32.425955309999999</v>
      </c>
      <c r="AA7944">
        <v>5.8022413430000004</v>
      </c>
      <c r="AD7944">
        <v>27.811594199999998</v>
      </c>
      <c r="AE7944">
        <v>2.3672394309999998</v>
      </c>
      <c r="AF7944">
        <v>6667464.7910000002</v>
      </c>
      <c r="AG7944" t="s">
        <v>4774</v>
      </c>
      <c r="AH7944" t="s">
        <v>5260</v>
      </c>
      <c r="AI7944" t="s">
        <v>5277</v>
      </c>
      <c r="AJ7944">
        <v>899927</v>
      </c>
      <c r="AL7944">
        <v>653534</v>
      </c>
      <c r="AM7944">
        <v>0</v>
      </c>
      <c r="AN7944">
        <v>246393</v>
      </c>
      <c r="AO7944">
        <v>246393</v>
      </c>
      <c r="AP7944">
        <v>10617</v>
      </c>
      <c r="AQ7944">
        <v>5845966</v>
      </c>
      <c r="AR7944">
        <v>420029</v>
      </c>
      <c r="AS7944">
        <v>2724687</v>
      </c>
    </row>
    <row r="7945" spans="1:45">
      <c r="A7945" t="s">
        <v>1020</v>
      </c>
      <c r="B7945">
        <v>2016</v>
      </c>
      <c r="C7945">
        <v>90943</v>
      </c>
      <c r="D7945">
        <v>0</v>
      </c>
      <c r="E7945">
        <v>1617</v>
      </c>
      <c r="F7945">
        <v>819823</v>
      </c>
      <c r="G7945">
        <v>430469</v>
      </c>
      <c r="H7945">
        <v>6028152</v>
      </c>
      <c r="K7945">
        <v>2932599</v>
      </c>
      <c r="N7945">
        <v>3095553</v>
      </c>
      <c r="O7945">
        <v>72.72249884</v>
      </c>
      <c r="P7945">
        <v>84.07</v>
      </c>
      <c r="Q7945">
        <v>87479.763999999996</v>
      </c>
      <c r="R7945">
        <v>495568</v>
      </c>
      <c r="T7945">
        <v>250146</v>
      </c>
      <c r="U7945">
        <v>12</v>
      </c>
      <c r="V7945">
        <v>0</v>
      </c>
      <c r="W7945">
        <v>250146</v>
      </c>
      <c r="X7945">
        <v>-172802</v>
      </c>
      <c r="Y7945">
        <v>9.4052398890000006</v>
      </c>
      <c r="Z7945">
        <v>34.463661790000003</v>
      </c>
      <c r="AA7945">
        <v>5.6852953890000002</v>
      </c>
      <c r="AD7945">
        <v>9.2895027619999997</v>
      </c>
      <c r="AE7945">
        <v>2.4393809489999998</v>
      </c>
      <c r="AF7945">
        <v>7354423.7599999998</v>
      </c>
      <c r="AG7945" t="s">
        <v>4774</v>
      </c>
      <c r="AH7945" t="s">
        <v>5260</v>
      </c>
      <c r="AI7945" t="s">
        <v>5277</v>
      </c>
      <c r="AJ7945">
        <v>883311</v>
      </c>
      <c r="AL7945">
        <v>637889</v>
      </c>
      <c r="AM7945">
        <v>0</v>
      </c>
      <c r="AN7945">
        <v>245422</v>
      </c>
      <c r="AO7945">
        <v>245422</v>
      </c>
      <c r="AP7945">
        <v>237364</v>
      </c>
      <c r="AQ7945">
        <v>5486034</v>
      </c>
      <c r="AR7945">
        <v>452011</v>
      </c>
      <c r="AS7945">
        <v>2480588</v>
      </c>
    </row>
    <row r="7946" spans="1:45">
      <c r="A7946" t="s">
        <v>1020</v>
      </c>
      <c r="B7946">
        <v>2017</v>
      </c>
      <c r="C7946">
        <v>83739</v>
      </c>
      <c r="D7946">
        <v>-323</v>
      </c>
      <c r="E7946">
        <v>1224</v>
      </c>
      <c r="F7946">
        <v>196422</v>
      </c>
      <c r="G7946">
        <v>434656</v>
      </c>
      <c r="H7946">
        <v>6173748</v>
      </c>
      <c r="K7946">
        <v>2689034</v>
      </c>
      <c r="N7946">
        <v>3484714</v>
      </c>
      <c r="O7946">
        <v>82.419049439999995</v>
      </c>
      <c r="P7946">
        <v>92.06</v>
      </c>
      <c r="Q7946">
        <v>92675.142999999996</v>
      </c>
      <c r="R7946">
        <v>500067</v>
      </c>
      <c r="T7946">
        <v>263974</v>
      </c>
      <c r="U7946">
        <v>12</v>
      </c>
      <c r="V7946">
        <v>0</v>
      </c>
      <c r="W7946">
        <v>263974</v>
      </c>
      <c r="X7946">
        <v>280451</v>
      </c>
      <c r="Y7946">
        <v>2.204330363</v>
      </c>
      <c r="Z7946">
        <v>36.745160460000001</v>
      </c>
      <c r="AA7946">
        <v>5.6119623650000001</v>
      </c>
      <c r="AD7946">
        <v>43.220657279999998</v>
      </c>
      <c r="AE7946">
        <v>2.5053639410000001</v>
      </c>
      <c r="AF7946">
        <v>8531673.6649999991</v>
      </c>
      <c r="AG7946" t="s">
        <v>4774</v>
      </c>
      <c r="AH7946" t="s">
        <v>5260</v>
      </c>
      <c r="AI7946" t="s">
        <v>5277</v>
      </c>
      <c r="AJ7946">
        <v>909072</v>
      </c>
      <c r="AL7946">
        <v>672979</v>
      </c>
      <c r="AM7946">
        <v>0</v>
      </c>
      <c r="AN7946">
        <v>236093</v>
      </c>
      <c r="AO7946">
        <v>236093</v>
      </c>
      <c r="AP7946">
        <v>368492</v>
      </c>
      <c r="AQ7946">
        <v>5548904</v>
      </c>
      <c r="AR7946">
        <v>2689034</v>
      </c>
      <c r="AS7946">
        <v>0</v>
      </c>
    </row>
    <row r="7947" spans="1:45">
      <c r="A7947" t="s">
        <v>1020</v>
      </c>
      <c r="B7947">
        <v>2018</v>
      </c>
      <c r="C7947">
        <v>82162</v>
      </c>
      <c r="D7947">
        <v>0</v>
      </c>
      <c r="E7947">
        <v>1424</v>
      </c>
      <c r="F7947">
        <v>156128</v>
      </c>
      <c r="G7947">
        <v>503747</v>
      </c>
      <c r="H7947">
        <v>6219586</v>
      </c>
      <c r="K7947">
        <v>2834482</v>
      </c>
      <c r="N7947">
        <v>3385104</v>
      </c>
      <c r="O7947">
        <v>81.612420470000004</v>
      </c>
      <c r="P7947">
        <v>88.05</v>
      </c>
      <c r="Q7947">
        <v>93135.221999999994</v>
      </c>
      <c r="R7947">
        <v>537390</v>
      </c>
      <c r="T7947">
        <v>300946</v>
      </c>
      <c r="U7947">
        <v>12</v>
      </c>
      <c r="V7947">
        <v>0</v>
      </c>
      <c r="W7947">
        <v>300946</v>
      </c>
      <c r="X7947">
        <v>293212</v>
      </c>
      <c r="Y7947">
        <v>1.6818254079999999</v>
      </c>
      <c r="Z7947">
        <v>35.555001949999998</v>
      </c>
      <c r="AA7947">
        <v>5.788815305</v>
      </c>
      <c r="AD7947">
        <v>54.018404910000001</v>
      </c>
      <c r="AE7947">
        <v>2.4764448090000002</v>
      </c>
      <c r="AF7947">
        <v>8200556.2970000003</v>
      </c>
      <c r="AG7947" t="s">
        <v>4774</v>
      </c>
      <c r="AH7947" t="s">
        <v>5260</v>
      </c>
      <c r="AI7947" t="s">
        <v>5277</v>
      </c>
      <c r="AJ7947">
        <v>961736</v>
      </c>
      <c r="AL7947">
        <v>725292</v>
      </c>
      <c r="AM7947">
        <v>0</v>
      </c>
      <c r="AN7947">
        <v>236444</v>
      </c>
      <c r="AO7947">
        <v>236444</v>
      </c>
      <c r="AP7947">
        <v>34378</v>
      </c>
      <c r="AQ7947">
        <v>5925326</v>
      </c>
      <c r="AR7947">
        <v>2834482</v>
      </c>
      <c r="AS7947">
        <v>0</v>
      </c>
    </row>
    <row r="7948" spans="1:45">
      <c r="A7948" t="s">
        <v>1020</v>
      </c>
      <c r="B7948">
        <v>2019</v>
      </c>
      <c r="C7948">
        <v>77616</v>
      </c>
      <c r="D7948">
        <v>-11995</v>
      </c>
      <c r="E7948">
        <v>1089</v>
      </c>
      <c r="F7948">
        <v>219623</v>
      </c>
      <c r="G7948">
        <v>555597</v>
      </c>
      <c r="H7948">
        <v>6748504</v>
      </c>
      <c r="K7948">
        <v>3046780</v>
      </c>
      <c r="N7948">
        <v>3701724</v>
      </c>
      <c r="O7948">
        <v>101.3673794</v>
      </c>
      <c r="P7948">
        <v>106.1</v>
      </c>
      <c r="Q7948">
        <v>96831.663</v>
      </c>
      <c r="R7948">
        <v>586560</v>
      </c>
      <c r="T7948">
        <v>336274</v>
      </c>
      <c r="U7948">
        <v>12</v>
      </c>
      <c r="V7948">
        <v>0</v>
      </c>
      <c r="W7948">
        <v>336274</v>
      </c>
      <c r="X7948">
        <v>793488</v>
      </c>
      <c r="Y7948">
        <v>2.2959355079999999</v>
      </c>
      <c r="Z7948">
        <v>37.474157599999998</v>
      </c>
      <c r="AA7948">
        <v>6.1318893350000003</v>
      </c>
      <c r="AD7948">
        <v>47.79279279</v>
      </c>
      <c r="AE7948">
        <v>2.8312844579999998</v>
      </c>
      <c r="AF7948">
        <v>10273839.439999999</v>
      </c>
      <c r="AG7948" t="s">
        <v>4774</v>
      </c>
      <c r="AH7948" t="s">
        <v>5260</v>
      </c>
      <c r="AI7948" t="s">
        <v>5277</v>
      </c>
      <c r="AJ7948">
        <v>1037157</v>
      </c>
      <c r="AL7948">
        <v>786871</v>
      </c>
      <c r="AM7948">
        <v>0</v>
      </c>
      <c r="AN7948">
        <v>250286</v>
      </c>
      <c r="AO7948">
        <v>250286</v>
      </c>
      <c r="AP7948">
        <v>23184</v>
      </c>
      <c r="AQ7948">
        <v>6429768</v>
      </c>
      <c r="AR7948">
        <v>522681</v>
      </c>
      <c r="AS7948">
        <v>2524099</v>
      </c>
    </row>
    <row r="7949" spans="1:45">
      <c r="A7949" t="s">
        <v>1020</v>
      </c>
      <c r="B7949">
        <v>2020</v>
      </c>
      <c r="C7949">
        <v>88577</v>
      </c>
      <c r="D7949">
        <v>-176</v>
      </c>
      <c r="E7949">
        <v>1972</v>
      </c>
      <c r="F7949">
        <v>123911</v>
      </c>
      <c r="G7949">
        <v>519319</v>
      </c>
      <c r="H7949">
        <v>7198952</v>
      </c>
      <c r="K7949">
        <v>3682365</v>
      </c>
      <c r="N7949">
        <v>3516587</v>
      </c>
      <c r="O7949">
        <v>99.055367230000002</v>
      </c>
      <c r="P7949">
        <v>99.92</v>
      </c>
      <c r="Q7949">
        <v>97395.558999999994</v>
      </c>
      <c r="R7949">
        <v>578032</v>
      </c>
      <c r="T7949">
        <v>367162</v>
      </c>
      <c r="U7949">
        <v>12</v>
      </c>
      <c r="V7949">
        <v>0</v>
      </c>
      <c r="W7949">
        <v>367162</v>
      </c>
      <c r="X7949">
        <v>433992</v>
      </c>
      <c r="Y7949">
        <v>1.2733465420000001</v>
      </c>
      <c r="Z7949">
        <v>35.370247220000003</v>
      </c>
      <c r="AA7949">
        <v>5.9400299270000003</v>
      </c>
      <c r="AD7949">
        <v>80.580645160000003</v>
      </c>
      <c r="AE7949">
        <v>2.8249731869999999</v>
      </c>
      <c r="AF7949">
        <v>9731764.2550000008</v>
      </c>
      <c r="AG7949" t="s">
        <v>4774</v>
      </c>
      <c r="AH7949" t="s">
        <v>5260</v>
      </c>
      <c r="AI7949" t="s">
        <v>5277</v>
      </c>
      <c r="AJ7949">
        <v>1054637</v>
      </c>
      <c r="AL7949">
        <v>843767</v>
      </c>
      <c r="AM7949">
        <v>0</v>
      </c>
      <c r="AN7949">
        <v>210870</v>
      </c>
      <c r="AO7949">
        <v>210870</v>
      </c>
      <c r="AP7949">
        <v>420441</v>
      </c>
      <c r="AQ7949">
        <v>6518991</v>
      </c>
      <c r="AR7949">
        <v>515740</v>
      </c>
      <c r="AS7949">
        <v>3166625</v>
      </c>
    </row>
    <row r="7950" spans="1:45">
      <c r="A7950" t="s">
        <v>1021</v>
      </c>
      <c r="B7950">
        <v>2010</v>
      </c>
      <c r="C7950">
        <v>11206</v>
      </c>
      <c r="D7950">
        <v>0</v>
      </c>
      <c r="E7950">
        <v>-12738</v>
      </c>
      <c r="F7950">
        <v>-63319</v>
      </c>
      <c r="G7950">
        <v>-5333</v>
      </c>
      <c r="H7950">
        <v>380432</v>
      </c>
      <c r="I7950">
        <v>0</v>
      </c>
      <c r="J7950">
        <v>177203</v>
      </c>
      <c r="K7950">
        <v>306389</v>
      </c>
      <c r="L7950">
        <v>66141</v>
      </c>
      <c r="M7950">
        <v>874</v>
      </c>
      <c r="N7950">
        <v>74043</v>
      </c>
      <c r="O7950">
        <v>2.0699999999999998</v>
      </c>
      <c r="P7950">
        <v>2.0699999999999998</v>
      </c>
      <c r="Q7950">
        <v>22087.113000000001</v>
      </c>
      <c r="R7950">
        <v>-19473</v>
      </c>
      <c r="S7950">
        <v>-8878</v>
      </c>
      <c r="T7950">
        <v>28573</v>
      </c>
      <c r="U7950">
        <v>12</v>
      </c>
      <c r="X7950">
        <v>3545</v>
      </c>
      <c r="Y7950">
        <v>-2.8667848079999998</v>
      </c>
      <c r="Z7950">
        <v>3.3523168010000002</v>
      </c>
      <c r="AA7950">
        <v>-0.88164532900000003</v>
      </c>
      <c r="AB7950">
        <v>101097</v>
      </c>
      <c r="AC7950">
        <v>3545</v>
      </c>
      <c r="AD7950">
        <v>-0.72125435500000001</v>
      </c>
      <c r="AE7950">
        <v>0.61748340700000004</v>
      </c>
      <c r="AF7950">
        <v>45720.323909999999</v>
      </c>
      <c r="AG7950" t="s">
        <v>4774</v>
      </c>
      <c r="AH7950" t="s">
        <v>5262</v>
      </c>
      <c r="AI7950" t="s">
        <v>5278</v>
      </c>
      <c r="AJ7950">
        <v>869459</v>
      </c>
      <c r="AK7950">
        <v>639846</v>
      </c>
      <c r="AL7950">
        <v>271622</v>
      </c>
      <c r="AM7950">
        <v>6037</v>
      </c>
      <c r="AN7950">
        <v>229613</v>
      </c>
      <c r="AO7950">
        <v>-48046</v>
      </c>
      <c r="AP7950">
        <v>211840</v>
      </c>
      <c r="AQ7950">
        <v>164576</v>
      </c>
      <c r="AR7950">
        <v>110743</v>
      </c>
      <c r="AS7950">
        <v>168165</v>
      </c>
    </row>
    <row r="7951" spans="1:45">
      <c r="A7951" t="s">
        <v>1021</v>
      </c>
      <c r="B7951">
        <v>2011</v>
      </c>
      <c r="C7951">
        <v>11115</v>
      </c>
      <c r="D7951">
        <v>0</v>
      </c>
      <c r="E7951">
        <v>876</v>
      </c>
      <c r="F7951">
        <v>2858</v>
      </c>
      <c r="G7951">
        <v>31618</v>
      </c>
      <c r="H7951">
        <v>348649</v>
      </c>
      <c r="I7951">
        <v>0</v>
      </c>
      <c r="J7951">
        <v>181853</v>
      </c>
      <c r="K7951">
        <v>270284</v>
      </c>
      <c r="L7951">
        <v>55822</v>
      </c>
      <c r="M7951">
        <v>26285</v>
      </c>
      <c r="N7951">
        <v>78365</v>
      </c>
      <c r="O7951">
        <v>9.82</v>
      </c>
      <c r="P7951">
        <v>9.82</v>
      </c>
      <c r="Q7951">
        <v>22087.113000000001</v>
      </c>
      <c r="R7951">
        <v>39497</v>
      </c>
      <c r="S7951">
        <v>27273</v>
      </c>
      <c r="T7951">
        <v>22832</v>
      </c>
      <c r="U7951">
        <v>12</v>
      </c>
      <c r="X7951">
        <v>4345</v>
      </c>
      <c r="Y7951">
        <v>0.12939672099999999</v>
      </c>
      <c r="Z7951">
        <v>3.5479965170000001</v>
      </c>
      <c r="AA7951">
        <v>1.7882373309999999</v>
      </c>
      <c r="AB7951">
        <v>69978</v>
      </c>
      <c r="AC7951">
        <v>4345</v>
      </c>
      <c r="AD7951">
        <v>75.53846154</v>
      </c>
      <c r="AE7951">
        <v>2.7677591989999999</v>
      </c>
      <c r="AF7951">
        <v>216895.4497</v>
      </c>
      <c r="AG7951" t="s">
        <v>4774</v>
      </c>
      <c r="AH7951" t="s">
        <v>5262</v>
      </c>
      <c r="AI7951" t="s">
        <v>5278</v>
      </c>
      <c r="AJ7951">
        <v>916564</v>
      </c>
      <c r="AK7951">
        <v>625619</v>
      </c>
      <c r="AL7951">
        <v>270853</v>
      </c>
      <c r="AM7951">
        <v>3427</v>
      </c>
      <c r="AN7951">
        <v>290945</v>
      </c>
      <c r="AO7951">
        <v>16665</v>
      </c>
      <c r="AP7951">
        <v>196964</v>
      </c>
      <c r="AQ7951">
        <v>145678</v>
      </c>
      <c r="AR7951">
        <v>126986</v>
      </c>
      <c r="AS7951">
        <v>117876</v>
      </c>
    </row>
    <row r="7952" spans="1:45">
      <c r="A7952" t="s">
        <v>1021</v>
      </c>
      <c r="B7952">
        <v>2012</v>
      </c>
      <c r="C7952">
        <v>12814</v>
      </c>
      <c r="D7952">
        <v>0</v>
      </c>
      <c r="E7952">
        <v>1554</v>
      </c>
      <c r="F7952">
        <v>16498</v>
      </c>
      <c r="G7952">
        <v>39465</v>
      </c>
      <c r="H7952">
        <v>359630</v>
      </c>
      <c r="I7952">
        <v>0</v>
      </c>
      <c r="J7952">
        <v>199707</v>
      </c>
      <c r="K7952">
        <v>261201</v>
      </c>
      <c r="L7952">
        <v>78423</v>
      </c>
      <c r="M7952">
        <v>929</v>
      </c>
      <c r="N7952">
        <v>98429</v>
      </c>
      <c r="O7952">
        <v>17.899999999999999</v>
      </c>
      <c r="P7952">
        <v>17.899999999999999</v>
      </c>
      <c r="Q7952">
        <v>22373.163</v>
      </c>
      <c r="R7952">
        <v>51314</v>
      </c>
      <c r="S7952">
        <v>29818</v>
      </c>
      <c r="T7952">
        <v>19235</v>
      </c>
      <c r="U7952">
        <v>12</v>
      </c>
      <c r="X7952">
        <v>9647</v>
      </c>
      <c r="Y7952">
        <v>0.74229328100000003</v>
      </c>
      <c r="Z7952">
        <v>4.3994226479999998</v>
      </c>
      <c r="AA7952">
        <v>2.3087669659999999</v>
      </c>
      <c r="AB7952">
        <v>94366</v>
      </c>
      <c r="AC7952">
        <v>9647</v>
      </c>
      <c r="AD7952">
        <v>25.21126761</v>
      </c>
      <c r="AE7952">
        <v>4.0687157010000004</v>
      </c>
      <c r="AF7952">
        <v>400479.6177</v>
      </c>
      <c r="AG7952" t="s">
        <v>4774</v>
      </c>
      <c r="AH7952" t="s">
        <v>5262</v>
      </c>
      <c r="AI7952" t="s">
        <v>5278</v>
      </c>
      <c r="AJ7952">
        <v>963833</v>
      </c>
      <c r="AK7952">
        <v>654208</v>
      </c>
      <c r="AL7952">
        <v>277411</v>
      </c>
      <c r="AM7952">
        <v>135</v>
      </c>
      <c r="AN7952">
        <v>309625</v>
      </c>
      <c r="AO7952">
        <v>32079</v>
      </c>
      <c r="AP7952">
        <v>219003</v>
      </c>
      <c r="AQ7952">
        <v>135411</v>
      </c>
      <c r="AR7952">
        <v>124637</v>
      </c>
      <c r="AS7952">
        <v>115379</v>
      </c>
    </row>
    <row r="7953" spans="1:45">
      <c r="A7953" t="s">
        <v>1022</v>
      </c>
      <c r="B7953">
        <v>2010</v>
      </c>
      <c r="C7953">
        <v>0</v>
      </c>
      <c r="D7953">
        <v>25721</v>
      </c>
      <c r="E7953">
        <v>68314</v>
      </c>
      <c r="F7953">
        <v>140806</v>
      </c>
      <c r="G7953">
        <v>226312</v>
      </c>
      <c r="H7953">
        <v>2013325</v>
      </c>
      <c r="I7953">
        <v>456504</v>
      </c>
      <c r="J7953">
        <v>0</v>
      </c>
      <c r="K7953">
        <v>1099512</v>
      </c>
      <c r="L7953">
        <v>15713</v>
      </c>
      <c r="M7953">
        <v>0</v>
      </c>
      <c r="N7953">
        <v>913813</v>
      </c>
      <c r="O7953">
        <v>7.9199443460000003</v>
      </c>
      <c r="P7953">
        <v>8.4</v>
      </c>
      <c r="Q7953">
        <v>227409.30600000001</v>
      </c>
      <c r="R7953">
        <v>228396</v>
      </c>
      <c r="S7953">
        <v>-12443</v>
      </c>
      <c r="T7953">
        <v>44997</v>
      </c>
      <c r="U7953">
        <v>12</v>
      </c>
      <c r="X7953">
        <v>238755</v>
      </c>
      <c r="Y7953">
        <v>0.59635997299999999</v>
      </c>
      <c r="Z7953">
        <v>4.0183623800000001</v>
      </c>
      <c r="AA7953">
        <v>0.96733258799999999</v>
      </c>
      <c r="AB7953">
        <v>92688</v>
      </c>
      <c r="AC7953">
        <v>19354</v>
      </c>
      <c r="AD7953">
        <v>14</v>
      </c>
      <c r="AE7953">
        <v>2.0904038030000001</v>
      </c>
      <c r="AF7953">
        <v>1910238.17</v>
      </c>
      <c r="AG7953" t="s">
        <v>4774</v>
      </c>
      <c r="AH7953" t="s">
        <v>5264</v>
      </c>
      <c r="AI7953" t="s">
        <v>5278</v>
      </c>
      <c r="AJ7953">
        <v>892179</v>
      </c>
      <c r="AK7953">
        <v>274846</v>
      </c>
      <c r="AL7953">
        <v>478325</v>
      </c>
      <c r="AM7953">
        <v>-44391</v>
      </c>
      <c r="AN7953">
        <v>617333</v>
      </c>
      <c r="AO7953">
        <v>183399</v>
      </c>
      <c r="AP7953">
        <v>705281</v>
      </c>
      <c r="AQ7953">
        <v>341696</v>
      </c>
      <c r="AR7953">
        <v>612593</v>
      </c>
      <c r="AS7953">
        <v>0</v>
      </c>
    </row>
    <row r="7954" spans="1:45">
      <c r="A7954" t="s">
        <v>1022</v>
      </c>
      <c r="B7954">
        <v>2011</v>
      </c>
      <c r="C7954">
        <v>0</v>
      </c>
      <c r="D7954">
        <v>4462</v>
      </c>
      <c r="E7954">
        <v>47335</v>
      </c>
      <c r="F7954">
        <v>107441</v>
      </c>
      <c r="G7954">
        <v>160036</v>
      </c>
      <c r="H7954">
        <v>2038377</v>
      </c>
      <c r="I7954">
        <v>474479</v>
      </c>
      <c r="J7954">
        <v>0</v>
      </c>
      <c r="K7954">
        <v>1085765</v>
      </c>
      <c r="L7954">
        <v>18931</v>
      </c>
      <c r="M7954">
        <v>0</v>
      </c>
      <c r="N7954">
        <v>952612</v>
      </c>
      <c r="O7954">
        <v>10.88992348</v>
      </c>
      <c r="P7954">
        <v>11.55</v>
      </c>
      <c r="Q7954">
        <v>218760.11499999999</v>
      </c>
      <c r="R7954">
        <v>200646</v>
      </c>
      <c r="S7954">
        <v>107267</v>
      </c>
      <c r="T7954">
        <v>50332</v>
      </c>
      <c r="U7954">
        <v>12</v>
      </c>
      <c r="X7954">
        <v>52769</v>
      </c>
      <c r="Y7954">
        <v>0.48322852999999999</v>
      </c>
      <c r="Z7954">
        <v>4.3545963580000002</v>
      </c>
      <c r="AA7954">
        <v>0.90242897499999997</v>
      </c>
      <c r="AB7954">
        <v>143905</v>
      </c>
      <c r="AC7954">
        <v>34604</v>
      </c>
      <c r="AD7954">
        <v>24.0625</v>
      </c>
      <c r="AE7954">
        <v>2.65236983</v>
      </c>
      <c r="AF7954">
        <v>2526679.3280000002</v>
      </c>
      <c r="AG7954" t="s">
        <v>4774</v>
      </c>
      <c r="AH7954" t="s">
        <v>5264</v>
      </c>
      <c r="AI7954" t="s">
        <v>5278</v>
      </c>
      <c r="AJ7954">
        <v>928930</v>
      </c>
      <c r="AK7954">
        <v>289115</v>
      </c>
      <c r="AL7954">
        <v>489501</v>
      </c>
      <c r="AM7954">
        <v>0</v>
      </c>
      <c r="AN7954">
        <v>639815</v>
      </c>
      <c r="AO7954">
        <v>150314</v>
      </c>
      <c r="AP7954">
        <v>742740</v>
      </c>
      <c r="AQ7954">
        <v>333166</v>
      </c>
      <c r="AR7954">
        <v>598835</v>
      </c>
      <c r="AS7954">
        <v>0</v>
      </c>
    </row>
    <row r="7955" spans="1:45">
      <c r="A7955" t="s">
        <v>1022</v>
      </c>
      <c r="B7955">
        <v>2012</v>
      </c>
      <c r="C7955">
        <v>0</v>
      </c>
      <c r="D7955">
        <v>1633</v>
      </c>
      <c r="E7955">
        <v>39903</v>
      </c>
      <c r="F7955">
        <v>88371</v>
      </c>
      <c r="G7955">
        <v>179641</v>
      </c>
      <c r="H7955">
        <v>2167538</v>
      </c>
      <c r="I7955">
        <v>455427</v>
      </c>
      <c r="J7955">
        <v>0</v>
      </c>
      <c r="K7955">
        <v>1117601</v>
      </c>
      <c r="L7955">
        <v>16169</v>
      </c>
      <c r="M7955">
        <v>0</v>
      </c>
      <c r="N7955">
        <v>1049937</v>
      </c>
      <c r="O7955">
        <v>8.6647962540000005</v>
      </c>
      <c r="P7955">
        <v>9.19</v>
      </c>
      <c r="Q7955">
        <v>218569.12700000001</v>
      </c>
      <c r="R7955">
        <v>187192</v>
      </c>
      <c r="S7955">
        <v>-116398</v>
      </c>
      <c r="T7955">
        <v>60551</v>
      </c>
      <c r="U7955">
        <v>12</v>
      </c>
      <c r="X7955">
        <v>296039</v>
      </c>
      <c r="Y7955">
        <v>0.40447459000000002</v>
      </c>
      <c r="Z7955">
        <v>4.8036839159999998</v>
      </c>
      <c r="AA7955">
        <v>0.85677889299999999</v>
      </c>
      <c r="AB7955">
        <v>54386</v>
      </c>
      <c r="AC7955">
        <v>46702</v>
      </c>
      <c r="AD7955">
        <v>22.975000000000001</v>
      </c>
      <c r="AE7955">
        <v>1.9131150509999999</v>
      </c>
      <c r="AF7955">
        <v>2008650.277</v>
      </c>
      <c r="AG7955" t="s">
        <v>4774</v>
      </c>
      <c r="AH7955" t="s">
        <v>5264</v>
      </c>
      <c r="AI7955" t="s">
        <v>5278</v>
      </c>
      <c r="AJ7955">
        <v>1009772</v>
      </c>
      <c r="AK7955">
        <v>340920</v>
      </c>
      <c r="AL7955">
        <v>542211</v>
      </c>
      <c r="AM7955">
        <v>0</v>
      </c>
      <c r="AN7955">
        <v>668852</v>
      </c>
      <c r="AO7955">
        <v>126641</v>
      </c>
      <c r="AP7955">
        <v>641358</v>
      </c>
      <c r="AQ7955">
        <v>321991</v>
      </c>
      <c r="AR7955">
        <v>586972</v>
      </c>
      <c r="AS7955">
        <v>45000</v>
      </c>
    </row>
    <row r="7956" spans="1:45">
      <c r="A7956" t="s">
        <v>1022</v>
      </c>
      <c r="B7956">
        <v>2013</v>
      </c>
      <c r="C7956">
        <v>0</v>
      </c>
      <c r="D7956">
        <v>-1170</v>
      </c>
      <c r="E7956">
        <v>18295</v>
      </c>
      <c r="F7956">
        <v>-17251</v>
      </c>
      <c r="G7956">
        <v>132412</v>
      </c>
      <c r="H7956">
        <v>1973282</v>
      </c>
      <c r="I7956">
        <v>424587</v>
      </c>
      <c r="J7956">
        <v>0</v>
      </c>
      <c r="K7956">
        <v>975056</v>
      </c>
      <c r="L7956">
        <v>18717</v>
      </c>
      <c r="M7956">
        <v>0</v>
      </c>
      <c r="N7956">
        <v>998226</v>
      </c>
      <c r="O7956">
        <v>11.776202960000001</v>
      </c>
      <c r="P7956">
        <v>12.49</v>
      </c>
      <c r="Q7956">
        <v>212214.82500000001</v>
      </c>
      <c r="R7956">
        <v>68133</v>
      </c>
      <c r="S7956">
        <v>76341</v>
      </c>
      <c r="T7956">
        <v>65919</v>
      </c>
      <c r="U7956">
        <v>12</v>
      </c>
      <c r="X7956">
        <v>56071</v>
      </c>
      <c r="Y7956">
        <v>-8.0122739999999998E-2</v>
      </c>
      <c r="Z7956">
        <v>4.7038466799999998</v>
      </c>
      <c r="AA7956">
        <v>0.31644557699999998</v>
      </c>
      <c r="AB7956">
        <v>38159</v>
      </c>
      <c r="AC7956">
        <v>56071</v>
      </c>
      <c r="AD7956">
        <v>-156.125</v>
      </c>
      <c r="AE7956">
        <v>2.65527362</v>
      </c>
      <c r="AF7956">
        <v>2650563.1639999999</v>
      </c>
      <c r="AG7956" t="s">
        <v>4774</v>
      </c>
      <c r="AH7956" t="s">
        <v>5264</v>
      </c>
      <c r="AI7956" t="s">
        <v>5278</v>
      </c>
      <c r="AJ7956">
        <v>944549</v>
      </c>
      <c r="AK7956">
        <v>333387</v>
      </c>
      <c r="AL7956">
        <v>520535</v>
      </c>
      <c r="AM7956">
        <v>88413</v>
      </c>
      <c r="AN7956">
        <v>611162</v>
      </c>
      <c r="AO7956">
        <v>2214</v>
      </c>
      <c r="AP7956">
        <v>593239</v>
      </c>
      <c r="AQ7956">
        <v>302492</v>
      </c>
      <c r="AR7956">
        <v>555080</v>
      </c>
      <c r="AS7956">
        <v>18000</v>
      </c>
    </row>
    <row r="7957" spans="1:45">
      <c r="A7957" t="s">
        <v>1022</v>
      </c>
      <c r="B7957">
        <v>2014</v>
      </c>
      <c r="C7957">
        <v>-844</v>
      </c>
      <c r="D7957">
        <v>2444</v>
      </c>
      <c r="E7957">
        <v>12944</v>
      </c>
      <c r="F7957">
        <v>71583</v>
      </c>
      <c r="G7957">
        <v>161526</v>
      </c>
      <c r="H7957">
        <v>1997109</v>
      </c>
      <c r="I7957">
        <v>385232</v>
      </c>
      <c r="J7957">
        <v>0</v>
      </c>
      <c r="K7957">
        <v>896075</v>
      </c>
      <c r="L7957">
        <v>14251</v>
      </c>
      <c r="M7957">
        <v>0</v>
      </c>
      <c r="N7957">
        <v>1101034</v>
      </c>
      <c r="O7957">
        <v>10.36742424</v>
      </c>
      <c r="P7957">
        <v>10.5</v>
      </c>
      <c r="Q7957">
        <v>218183.424</v>
      </c>
      <c r="R7957">
        <v>111282</v>
      </c>
      <c r="S7957">
        <v>234548</v>
      </c>
      <c r="T7957">
        <v>63427</v>
      </c>
      <c r="U7957">
        <v>12</v>
      </c>
      <c r="X7957">
        <v>-73022</v>
      </c>
      <c r="Y7957">
        <v>0.33282346699999998</v>
      </c>
      <c r="Z7957">
        <v>4.9535293749999996</v>
      </c>
      <c r="AA7957">
        <v>0.51740302900000001</v>
      </c>
      <c r="AB7957">
        <v>215200</v>
      </c>
      <c r="AC7957">
        <v>38978</v>
      </c>
      <c r="AD7957">
        <v>32.8125</v>
      </c>
      <c r="AE7957">
        <v>2.1197007640000001</v>
      </c>
      <c r="AF7957">
        <v>2290925.952</v>
      </c>
      <c r="AG7957" t="s">
        <v>4774</v>
      </c>
      <c r="AH7957" t="s">
        <v>5264</v>
      </c>
      <c r="AI7957" t="s">
        <v>5278</v>
      </c>
      <c r="AJ7957">
        <v>720756</v>
      </c>
      <c r="AK7957">
        <v>223920</v>
      </c>
      <c r="AL7957">
        <v>436991</v>
      </c>
      <c r="AM7957">
        <v>11990</v>
      </c>
      <c r="AN7957">
        <v>496836</v>
      </c>
      <c r="AO7957">
        <v>47855</v>
      </c>
      <c r="AP7957">
        <v>752554</v>
      </c>
      <c r="AQ7957">
        <v>287013</v>
      </c>
      <c r="AR7957">
        <v>537354</v>
      </c>
      <c r="AS7957">
        <v>0</v>
      </c>
    </row>
    <row r="7958" spans="1:45">
      <c r="A7958" t="s">
        <v>1023</v>
      </c>
      <c r="B7958">
        <v>2012</v>
      </c>
      <c r="C7958">
        <v>4261.0389999999998</v>
      </c>
      <c r="D7958">
        <v>-11.5</v>
      </c>
      <c r="E7958">
        <v>-1363.559</v>
      </c>
      <c r="F7958">
        <v>-10908.727000000001</v>
      </c>
      <c r="G7958">
        <v>-4968.2070000000003</v>
      </c>
      <c r="H7958">
        <v>13438.944</v>
      </c>
      <c r="I7958">
        <v>0</v>
      </c>
      <c r="J7958">
        <v>0</v>
      </c>
      <c r="K7958">
        <v>6587.1639999999998</v>
      </c>
      <c r="L7958">
        <v>699.85799999999995</v>
      </c>
      <c r="M7958">
        <v>0</v>
      </c>
      <c r="N7958">
        <v>6851.78</v>
      </c>
      <c r="R7958">
        <v>-3394.6869999999999</v>
      </c>
      <c r="S7958">
        <v>-4942.0410000000002</v>
      </c>
      <c r="T7958">
        <v>4605.0590000000002</v>
      </c>
      <c r="U7958">
        <v>12</v>
      </c>
      <c r="X7958">
        <v>-26.166</v>
      </c>
      <c r="Y7958">
        <v>-0.79782047499999997</v>
      </c>
      <c r="AA7958">
        <v>-0.248273771</v>
      </c>
      <c r="AB7958">
        <v>8377.8739999999998</v>
      </c>
      <c r="AC7958">
        <v>-26.166</v>
      </c>
      <c r="AG7958" t="s">
        <v>4774</v>
      </c>
      <c r="AH7958" t="s">
        <v>5257</v>
      </c>
      <c r="AI7958" t="s">
        <v>5278</v>
      </c>
      <c r="AJ7958">
        <v>0</v>
      </c>
      <c r="AK7958">
        <v>0</v>
      </c>
      <c r="AL7958">
        <v>9359.361328125</v>
      </c>
      <c r="AM7958">
        <v>-1359.614990234375</v>
      </c>
      <c r="AN7958">
        <v>0</v>
      </c>
      <c r="AO7958">
        <v>-7999.74609375</v>
      </c>
      <c r="AP7958">
        <v>12088.1142578125</v>
      </c>
      <c r="AQ7958">
        <v>1245.0250244140625</v>
      </c>
      <c r="AR7958">
        <v>3710.239990234375</v>
      </c>
      <c r="AS7958">
        <v>0</v>
      </c>
    </row>
    <row r="7959" spans="1:45">
      <c r="A7959" t="s">
        <v>1023</v>
      </c>
      <c r="B7959">
        <v>2013</v>
      </c>
      <c r="C7959">
        <v>138.268</v>
      </c>
      <c r="D7959">
        <v>-7504.1360000000004</v>
      </c>
      <c r="E7959">
        <v>-1412.3019999999999</v>
      </c>
      <c r="F7959">
        <v>-20844.154999999999</v>
      </c>
      <c r="G7959">
        <v>-12459.651</v>
      </c>
      <c r="H7959">
        <v>27472.75</v>
      </c>
      <c r="I7959">
        <v>1417.3130000000001</v>
      </c>
      <c r="J7959">
        <v>468.38900000000001</v>
      </c>
      <c r="K7959">
        <v>4008.2629999999999</v>
      </c>
      <c r="L7959">
        <v>1193.1479999999999</v>
      </c>
      <c r="M7959">
        <v>0</v>
      </c>
      <c r="N7959">
        <v>23464.487000000001</v>
      </c>
      <c r="O7959">
        <v>3.25</v>
      </c>
      <c r="P7959">
        <v>3.25</v>
      </c>
      <c r="Q7959">
        <v>26026.793000000001</v>
      </c>
      <c r="R7959">
        <v>-14341.558000000001</v>
      </c>
      <c r="S7959">
        <v>-12500.397999999999</v>
      </c>
      <c r="T7959">
        <v>272.495</v>
      </c>
      <c r="U7959">
        <v>12</v>
      </c>
      <c r="X7959">
        <v>40.747</v>
      </c>
      <c r="Y7959">
        <v>-0.89121157699999998</v>
      </c>
      <c r="Z7959">
        <v>0.90155122099999996</v>
      </c>
      <c r="AA7959">
        <v>-0.61318688700000001</v>
      </c>
      <c r="AB7959">
        <v>22961.483</v>
      </c>
      <c r="AC7959">
        <v>40.747</v>
      </c>
      <c r="AD7959">
        <v>-3.4210526319999999</v>
      </c>
      <c r="AE7959">
        <v>3.6048977870000001</v>
      </c>
      <c r="AF7959">
        <v>84587.077250000002</v>
      </c>
      <c r="AG7959" t="s">
        <v>4774</v>
      </c>
      <c r="AH7959" t="s">
        <v>5257</v>
      </c>
      <c r="AI7959" t="s">
        <v>5278</v>
      </c>
      <c r="AJ7959">
        <v>0</v>
      </c>
      <c r="AK7959">
        <v>0</v>
      </c>
      <c r="AL7959">
        <v>14487.419921875</v>
      </c>
      <c r="AM7959">
        <v>126.63300323486328</v>
      </c>
      <c r="AN7959">
        <v>0</v>
      </c>
      <c r="AO7959">
        <v>-14614.052734375</v>
      </c>
      <c r="AP7959">
        <v>26328.42578125</v>
      </c>
      <c r="AQ7959">
        <v>1138.5789794921875</v>
      </c>
      <c r="AR7959">
        <v>3366.943115234375</v>
      </c>
      <c r="AS7959">
        <v>0</v>
      </c>
    </row>
    <row r="7960" spans="1:45">
      <c r="A7960" t="s">
        <v>1023</v>
      </c>
      <c r="B7960">
        <v>2014</v>
      </c>
      <c r="C7960">
        <v>893.88900000000001</v>
      </c>
      <c r="D7960">
        <v>-31.093</v>
      </c>
      <c r="E7960">
        <v>-1936.7560000000001</v>
      </c>
      <c r="F7960">
        <v>-16902.883000000002</v>
      </c>
      <c r="G7960">
        <v>-14411.995999999999</v>
      </c>
      <c r="H7960">
        <v>35119.103000000003</v>
      </c>
      <c r="I7960">
        <v>21.102</v>
      </c>
      <c r="J7960">
        <v>458.27800000000002</v>
      </c>
      <c r="K7960">
        <v>13214.045</v>
      </c>
      <c r="L7960">
        <v>723.76499999999999</v>
      </c>
      <c r="M7960">
        <v>284.96100000000001</v>
      </c>
      <c r="N7960">
        <v>21905.058000000001</v>
      </c>
      <c r="O7960">
        <v>1.96</v>
      </c>
      <c r="P7960">
        <v>1.96</v>
      </c>
      <c r="Q7960">
        <v>33681.355000000003</v>
      </c>
      <c r="R7960">
        <v>-17459.239000000001</v>
      </c>
      <c r="S7960">
        <v>-14476.861000000001</v>
      </c>
      <c r="T7960">
        <v>455.41800000000001</v>
      </c>
      <c r="U7960">
        <v>12</v>
      </c>
      <c r="X7960">
        <v>64.864999999999995</v>
      </c>
      <c r="Y7960">
        <v>-0.62318155500000005</v>
      </c>
      <c r="Z7960">
        <v>0.65036154300000004</v>
      </c>
      <c r="AA7960">
        <v>-0.64369348699999995</v>
      </c>
      <c r="AB7960">
        <v>30283.058000000001</v>
      </c>
      <c r="AC7960">
        <v>64.864999999999995</v>
      </c>
      <c r="AD7960">
        <v>-3.1612903229999998</v>
      </c>
      <c r="AE7960">
        <v>3.0137083320000002</v>
      </c>
      <c r="AF7960">
        <v>66015.455799999996</v>
      </c>
      <c r="AG7960" t="s">
        <v>4774</v>
      </c>
      <c r="AH7960" t="s">
        <v>5257</v>
      </c>
      <c r="AI7960" t="s">
        <v>5278</v>
      </c>
      <c r="AJ7960">
        <v>0</v>
      </c>
      <c r="AK7960">
        <v>0</v>
      </c>
      <c r="AL7960">
        <v>17837.033203125</v>
      </c>
      <c r="AM7960">
        <v>77.624000549316406</v>
      </c>
      <c r="AN7960">
        <v>0</v>
      </c>
      <c r="AO7960">
        <v>-17914.65625</v>
      </c>
      <c r="AP7960">
        <v>33570.19140625</v>
      </c>
      <c r="AQ7960">
        <v>1004.4119873046875</v>
      </c>
      <c r="AR7960">
        <v>3287.132080078125</v>
      </c>
      <c r="AS7960">
        <v>9836.255859375</v>
      </c>
    </row>
    <row r="7961" spans="1:45">
      <c r="A7961" t="s">
        <v>1023</v>
      </c>
      <c r="B7961">
        <v>2015</v>
      </c>
      <c r="C7961">
        <v>1784.3679999999999</v>
      </c>
      <c r="D7961">
        <v>-19.382999999999999</v>
      </c>
      <c r="E7961">
        <v>-684.20600000000002</v>
      </c>
      <c r="F7961">
        <v>-19315.348000000002</v>
      </c>
      <c r="G7961">
        <v>-15490.209000000001</v>
      </c>
      <c r="H7961">
        <v>25635.184000000001</v>
      </c>
      <c r="I7961">
        <v>74.244</v>
      </c>
      <c r="J7961">
        <v>414.904</v>
      </c>
      <c r="K7961">
        <v>19104.271000000001</v>
      </c>
      <c r="L7961">
        <v>778.36</v>
      </c>
      <c r="M7961">
        <v>5378.134</v>
      </c>
      <c r="N7961">
        <v>6530.9129999999996</v>
      </c>
      <c r="O7961">
        <v>1.76</v>
      </c>
      <c r="P7961">
        <v>1.76</v>
      </c>
      <c r="Q7961">
        <v>34545.523999999998</v>
      </c>
      <c r="R7961">
        <v>-17565.861000000001</v>
      </c>
      <c r="S7961">
        <v>-15545.569</v>
      </c>
      <c r="T7961">
        <v>629.94200000000001</v>
      </c>
      <c r="U7961">
        <v>12</v>
      </c>
      <c r="X7961">
        <v>55.36</v>
      </c>
      <c r="Y7961">
        <v>-0.57050487500000002</v>
      </c>
      <c r="Z7961">
        <v>0.189052365</v>
      </c>
      <c r="AA7961">
        <v>-0.51883141499999996</v>
      </c>
      <c r="AB7961">
        <v>15733.528</v>
      </c>
      <c r="AC7961">
        <v>55.36</v>
      </c>
      <c r="AD7961">
        <v>-3.0877192980000001</v>
      </c>
      <c r="AE7961">
        <v>9.3095899820000003</v>
      </c>
      <c r="AF7961">
        <v>60800.122239999997</v>
      </c>
      <c r="AG7961" t="s">
        <v>4774</v>
      </c>
      <c r="AH7961" t="s">
        <v>5257</v>
      </c>
      <c r="AI7961" t="s">
        <v>5278</v>
      </c>
      <c r="AJ7961">
        <v>0</v>
      </c>
      <c r="AK7961">
        <v>0</v>
      </c>
      <c r="AL7961">
        <v>18195.802734375</v>
      </c>
      <c r="AM7961">
        <v>0</v>
      </c>
      <c r="AN7961">
        <v>0</v>
      </c>
      <c r="AO7961">
        <v>-18195.802734375</v>
      </c>
      <c r="AP7961">
        <v>24312.984375</v>
      </c>
      <c r="AQ7961">
        <v>861.489990234375</v>
      </c>
      <c r="AR7961">
        <v>8579.4560546875</v>
      </c>
      <c r="AS7961">
        <v>9497.822265625</v>
      </c>
    </row>
    <row r="7962" spans="1:45">
      <c r="A7962" t="s">
        <v>1024</v>
      </c>
      <c r="B7962">
        <v>2013</v>
      </c>
      <c r="C7962">
        <v>178400</v>
      </c>
      <c r="D7962">
        <v>-47031</v>
      </c>
      <c r="E7962">
        <v>0</v>
      </c>
      <c r="F7962">
        <v>-239967</v>
      </c>
      <c r="G7962">
        <v>35664</v>
      </c>
      <c r="H7962">
        <v>353</v>
      </c>
      <c r="I7962">
        <v>161</v>
      </c>
      <c r="J7962">
        <v>0</v>
      </c>
      <c r="K7962">
        <v>134</v>
      </c>
      <c r="L7962">
        <v>0</v>
      </c>
      <c r="M7962">
        <v>0</v>
      </c>
      <c r="N7962">
        <v>219</v>
      </c>
      <c r="O7962">
        <v>17.170097460000001</v>
      </c>
      <c r="P7962">
        <v>18.75</v>
      </c>
      <c r="R7962">
        <v>39748</v>
      </c>
      <c r="S7962">
        <v>2841404</v>
      </c>
      <c r="T7962">
        <v>72434</v>
      </c>
      <c r="U7962">
        <v>12</v>
      </c>
      <c r="X7962">
        <v>-2805740</v>
      </c>
      <c r="Y7962">
        <v>-1.0356797579999999</v>
      </c>
      <c r="AA7962">
        <v>0.17154941700000001</v>
      </c>
      <c r="AB7962">
        <v>97</v>
      </c>
      <c r="AC7962">
        <v>-3119632</v>
      </c>
      <c r="AD7962">
        <v>-625</v>
      </c>
      <c r="AG7962" t="s">
        <v>4774</v>
      </c>
      <c r="AH7962" t="s">
        <v>5267</v>
      </c>
      <c r="AI7962" t="s">
        <v>5278</v>
      </c>
      <c r="AJ7962">
        <v>268191</v>
      </c>
      <c r="AK7962">
        <v>0</v>
      </c>
      <c r="AL7962">
        <v>211616</v>
      </c>
      <c r="AM7962">
        <v>89261</v>
      </c>
      <c r="AN7962">
        <v>268191</v>
      </c>
      <c r="AO7962">
        <v>-32686</v>
      </c>
      <c r="AP7962">
        <v>231</v>
      </c>
      <c r="AQ7962">
        <v>0</v>
      </c>
      <c r="AR7962">
        <v>134</v>
      </c>
      <c r="AS7962">
        <v>0</v>
      </c>
    </row>
    <row r="7963" spans="1:45">
      <c r="A7963" t="s">
        <v>1024</v>
      </c>
      <c r="B7963">
        <v>2014</v>
      </c>
      <c r="C7963">
        <v>0</v>
      </c>
      <c r="D7963">
        <v>0</v>
      </c>
      <c r="E7963">
        <v>0</v>
      </c>
      <c r="F7963">
        <v>18141</v>
      </c>
      <c r="G7963">
        <v>-2147</v>
      </c>
      <c r="H7963">
        <v>1553</v>
      </c>
      <c r="I7963">
        <v>114</v>
      </c>
      <c r="J7963">
        <v>0</v>
      </c>
      <c r="K7963">
        <v>339</v>
      </c>
      <c r="L7963">
        <v>28</v>
      </c>
      <c r="M7963">
        <v>0</v>
      </c>
      <c r="N7963">
        <v>1214</v>
      </c>
      <c r="O7963">
        <v>20.69961717</v>
      </c>
      <c r="P7963">
        <v>22.53</v>
      </c>
      <c r="Q7963">
        <v>231700</v>
      </c>
      <c r="R7963">
        <v>-2197</v>
      </c>
      <c r="S7963">
        <v>-2147</v>
      </c>
      <c r="T7963">
        <v>0</v>
      </c>
      <c r="U7963">
        <v>12</v>
      </c>
      <c r="X7963">
        <v>0</v>
      </c>
      <c r="Y7963">
        <v>7.8295209000000004E-2</v>
      </c>
      <c r="Z7963">
        <v>5.2395339999999997E-3</v>
      </c>
      <c r="AA7963">
        <v>-9.4820890000000008E-3</v>
      </c>
      <c r="AB7963">
        <v>1057</v>
      </c>
      <c r="AC7963">
        <v>0</v>
      </c>
      <c r="AD7963">
        <v>281.625</v>
      </c>
      <c r="AE7963">
        <v>4300.0008239999997</v>
      </c>
      <c r="AF7963">
        <v>5220201</v>
      </c>
      <c r="AG7963" t="s">
        <v>4774</v>
      </c>
      <c r="AH7963" t="s">
        <v>5267</v>
      </c>
      <c r="AI7963" t="s">
        <v>5278</v>
      </c>
      <c r="AJ7963">
        <v>0</v>
      </c>
      <c r="AK7963">
        <v>0</v>
      </c>
      <c r="AL7963">
        <v>2197</v>
      </c>
      <c r="AM7963">
        <v>0</v>
      </c>
      <c r="AN7963">
        <v>0</v>
      </c>
      <c r="AO7963">
        <v>-2197</v>
      </c>
      <c r="AP7963">
        <v>1396</v>
      </c>
      <c r="AQ7963">
        <v>0</v>
      </c>
      <c r="AR7963">
        <v>339</v>
      </c>
      <c r="AS7963">
        <v>0</v>
      </c>
    </row>
    <row r="7964" spans="1:45">
      <c r="A7964" t="s">
        <v>1024</v>
      </c>
      <c r="B7964">
        <v>2015</v>
      </c>
      <c r="C7964">
        <v>0</v>
      </c>
      <c r="D7964">
        <v>0</v>
      </c>
      <c r="E7964">
        <v>0</v>
      </c>
      <c r="F7964">
        <v>18173</v>
      </c>
      <c r="G7964">
        <v>-2165</v>
      </c>
      <c r="H7964">
        <v>1195</v>
      </c>
      <c r="I7964">
        <v>157</v>
      </c>
      <c r="J7964">
        <v>0</v>
      </c>
      <c r="K7964">
        <v>112</v>
      </c>
      <c r="L7964">
        <v>106</v>
      </c>
      <c r="M7964">
        <v>0</v>
      </c>
      <c r="N7964">
        <v>1083</v>
      </c>
      <c r="O7964">
        <v>16.046247780000002</v>
      </c>
      <c r="P7964">
        <v>17.399999999999999</v>
      </c>
      <c r="Q7964">
        <v>231700</v>
      </c>
      <c r="R7964">
        <v>-2165</v>
      </c>
      <c r="S7964">
        <v>-2165</v>
      </c>
      <c r="T7964">
        <v>0</v>
      </c>
      <c r="U7964">
        <v>12</v>
      </c>
      <c r="X7964">
        <v>0</v>
      </c>
      <c r="Y7964">
        <v>7.8433319000000001E-2</v>
      </c>
      <c r="Z7964">
        <v>4.6741480000000004E-3</v>
      </c>
      <c r="AA7964">
        <v>-9.3439790000000005E-3</v>
      </c>
      <c r="AB7964">
        <v>988</v>
      </c>
      <c r="AC7964">
        <v>0</v>
      </c>
      <c r="AD7964">
        <v>217.5</v>
      </c>
      <c r="AE7964">
        <v>3722.6038779999999</v>
      </c>
      <c r="AF7964">
        <v>4031580</v>
      </c>
      <c r="AG7964" t="s">
        <v>4774</v>
      </c>
      <c r="AH7964" t="s">
        <v>5267</v>
      </c>
      <c r="AI7964" t="s">
        <v>5278</v>
      </c>
      <c r="AJ7964">
        <v>0</v>
      </c>
      <c r="AK7964">
        <v>0</v>
      </c>
      <c r="AL7964">
        <v>2165</v>
      </c>
      <c r="AM7964">
        <v>0</v>
      </c>
      <c r="AN7964">
        <v>0</v>
      </c>
      <c r="AO7964">
        <v>-2165</v>
      </c>
      <c r="AP7964">
        <v>1100</v>
      </c>
      <c r="AQ7964">
        <v>0</v>
      </c>
      <c r="AR7964">
        <v>112</v>
      </c>
      <c r="AS7964">
        <v>0</v>
      </c>
    </row>
    <row r="7965" spans="1:45">
      <c r="A7965" t="s">
        <v>1024</v>
      </c>
      <c r="B7965">
        <v>2016</v>
      </c>
      <c r="C7965">
        <v>0</v>
      </c>
      <c r="D7965">
        <v>0</v>
      </c>
      <c r="E7965">
        <v>0</v>
      </c>
      <c r="F7965">
        <v>17798</v>
      </c>
      <c r="G7965">
        <v>-2500</v>
      </c>
      <c r="H7965">
        <v>423</v>
      </c>
      <c r="I7965">
        <v>153</v>
      </c>
      <c r="J7965">
        <v>0</v>
      </c>
      <c r="K7965">
        <v>78</v>
      </c>
      <c r="L7965">
        <v>78</v>
      </c>
      <c r="M7965">
        <v>0</v>
      </c>
      <c r="N7965">
        <v>345</v>
      </c>
      <c r="O7965">
        <v>20.72367655</v>
      </c>
      <c r="P7965">
        <v>22.37</v>
      </c>
      <c r="Q7965">
        <v>231700</v>
      </c>
      <c r="R7965">
        <v>-2540</v>
      </c>
      <c r="S7965">
        <v>-2500</v>
      </c>
      <c r="T7965">
        <v>0</v>
      </c>
      <c r="U7965">
        <v>12</v>
      </c>
      <c r="X7965">
        <v>0</v>
      </c>
      <c r="Y7965">
        <v>7.6814847000000006E-2</v>
      </c>
      <c r="Z7965">
        <v>1.488994E-3</v>
      </c>
      <c r="AA7965">
        <v>-1.0962451E-2</v>
      </c>
      <c r="AB7965">
        <v>345</v>
      </c>
      <c r="AC7965">
        <v>0</v>
      </c>
      <c r="AD7965">
        <v>279.625</v>
      </c>
      <c r="AE7965">
        <v>15023.562320000001</v>
      </c>
      <c r="AF7965">
        <v>5183129</v>
      </c>
      <c r="AG7965" t="s">
        <v>4774</v>
      </c>
      <c r="AH7965" t="s">
        <v>5267</v>
      </c>
      <c r="AI7965" t="s">
        <v>5278</v>
      </c>
      <c r="AJ7965">
        <v>0</v>
      </c>
      <c r="AK7965">
        <v>0</v>
      </c>
      <c r="AL7965">
        <v>2540</v>
      </c>
      <c r="AM7965">
        <v>0</v>
      </c>
      <c r="AN7965">
        <v>0</v>
      </c>
      <c r="AO7965">
        <v>-2540</v>
      </c>
      <c r="AP7965">
        <v>423</v>
      </c>
      <c r="AQ7965">
        <v>0</v>
      </c>
      <c r="AR7965">
        <v>78</v>
      </c>
      <c r="AS7965">
        <v>0</v>
      </c>
    </row>
    <row r="7966" spans="1:45">
      <c r="A7966" t="s">
        <v>1024</v>
      </c>
      <c r="B7966">
        <v>2017</v>
      </c>
      <c r="C7966">
        <v>0</v>
      </c>
      <c r="D7966">
        <v>3</v>
      </c>
      <c r="E7966">
        <v>0</v>
      </c>
      <c r="F7966">
        <v>118461</v>
      </c>
      <c r="G7966">
        <v>-2189</v>
      </c>
      <c r="H7966">
        <v>714</v>
      </c>
      <c r="I7966">
        <v>0</v>
      </c>
      <c r="J7966">
        <v>0</v>
      </c>
      <c r="K7966">
        <v>76</v>
      </c>
      <c r="L7966">
        <v>76</v>
      </c>
      <c r="M7966">
        <v>0</v>
      </c>
      <c r="N7966">
        <v>638</v>
      </c>
      <c r="O7966">
        <v>26.159750859999999</v>
      </c>
      <c r="P7966">
        <v>27.69</v>
      </c>
      <c r="Q7966">
        <v>231700</v>
      </c>
      <c r="R7966">
        <v>-2339</v>
      </c>
      <c r="S7966">
        <v>-2189</v>
      </c>
      <c r="T7966">
        <v>0</v>
      </c>
      <c r="U7966">
        <v>12</v>
      </c>
      <c r="X7966">
        <v>0</v>
      </c>
      <c r="Y7966">
        <v>0.51126888199999998</v>
      </c>
      <c r="Z7966">
        <v>2.7535609999999999E-3</v>
      </c>
      <c r="AA7966">
        <v>-1.009495E-2</v>
      </c>
      <c r="AB7966">
        <v>638</v>
      </c>
      <c r="AC7966">
        <v>0</v>
      </c>
      <c r="AD7966">
        <v>54.294117649999997</v>
      </c>
      <c r="AE7966">
        <v>10056.070530000001</v>
      </c>
      <c r="AF7966">
        <v>6415773</v>
      </c>
      <c r="AG7966" t="s">
        <v>4774</v>
      </c>
      <c r="AH7966" t="s">
        <v>5267</v>
      </c>
      <c r="AI7966" t="s">
        <v>5278</v>
      </c>
      <c r="AJ7966">
        <v>0</v>
      </c>
      <c r="AK7966">
        <v>0</v>
      </c>
      <c r="AL7966">
        <v>2339</v>
      </c>
      <c r="AM7966">
        <v>0</v>
      </c>
      <c r="AN7966">
        <v>0</v>
      </c>
      <c r="AO7966">
        <v>-2339</v>
      </c>
      <c r="AP7966">
        <v>714</v>
      </c>
      <c r="AQ7966">
        <v>0</v>
      </c>
      <c r="AR7966">
        <v>76</v>
      </c>
      <c r="AS7966">
        <v>0</v>
      </c>
    </row>
    <row r="7967" spans="1:45">
      <c r="A7967" t="s">
        <v>1025</v>
      </c>
      <c r="B7967">
        <v>2010</v>
      </c>
      <c r="C7967">
        <v>25657</v>
      </c>
      <c r="D7967">
        <v>1424</v>
      </c>
      <c r="E7967">
        <v>56739</v>
      </c>
      <c r="F7967">
        <v>154170</v>
      </c>
      <c r="G7967">
        <v>133536</v>
      </c>
      <c r="H7967">
        <v>2706697</v>
      </c>
      <c r="I7967">
        <v>301918</v>
      </c>
      <c r="J7967">
        <v>319077</v>
      </c>
      <c r="K7967">
        <v>1713667</v>
      </c>
      <c r="L7967">
        <v>157051</v>
      </c>
      <c r="M7967">
        <v>984</v>
      </c>
      <c r="N7967">
        <v>993030</v>
      </c>
      <c r="O7967">
        <v>33.093585750000003</v>
      </c>
      <c r="P7967">
        <v>41.07</v>
      </c>
      <c r="Q7967">
        <v>58446.627</v>
      </c>
      <c r="R7967">
        <v>295003</v>
      </c>
      <c r="S7967">
        <v>-22968</v>
      </c>
      <c r="T7967">
        <v>59841</v>
      </c>
      <c r="U7967">
        <v>12</v>
      </c>
      <c r="X7967">
        <v>156504</v>
      </c>
      <c r="Y7967">
        <v>2.6246300890000001</v>
      </c>
      <c r="Z7967">
        <v>16.852024669999999</v>
      </c>
      <c r="AA7967">
        <v>5.0222076280000003</v>
      </c>
      <c r="AB7967">
        <v>490107</v>
      </c>
      <c r="AC7967">
        <v>20658</v>
      </c>
      <c r="AD7967">
        <v>15.85714286</v>
      </c>
      <c r="AE7967">
        <v>2.4370958869999999</v>
      </c>
      <c r="AF7967">
        <v>2400402.9709999999</v>
      </c>
      <c r="AG7967" t="s">
        <v>4774</v>
      </c>
      <c r="AH7967" t="s">
        <v>5257</v>
      </c>
      <c r="AI7967" t="s">
        <v>5277</v>
      </c>
      <c r="AJ7967">
        <v>2217825</v>
      </c>
      <c r="AK7967">
        <v>1472602</v>
      </c>
      <c r="AL7967">
        <v>503385</v>
      </c>
      <c r="AM7967">
        <v>6676</v>
      </c>
      <c r="AN7967">
        <v>745223</v>
      </c>
      <c r="AO7967">
        <v>235162</v>
      </c>
      <c r="AP7967">
        <v>988661</v>
      </c>
      <c r="AQ7967">
        <v>280746</v>
      </c>
      <c r="AR7967">
        <v>498554</v>
      </c>
      <c r="AS7967">
        <v>398736</v>
      </c>
    </row>
    <row r="7968" spans="1:45">
      <c r="A7968" t="s">
        <v>1025</v>
      </c>
      <c r="B7968">
        <v>2011</v>
      </c>
      <c r="C7968">
        <v>24620</v>
      </c>
      <c r="D7968">
        <v>2810</v>
      </c>
      <c r="E7968">
        <v>-6062</v>
      </c>
      <c r="F7968">
        <v>26315</v>
      </c>
      <c r="G7968">
        <v>149812</v>
      </c>
      <c r="H7968">
        <v>2843531</v>
      </c>
      <c r="I7968">
        <v>349250</v>
      </c>
      <c r="J7968">
        <v>360689</v>
      </c>
      <c r="K7968">
        <v>2021475</v>
      </c>
      <c r="L7968">
        <v>194158</v>
      </c>
      <c r="M7968">
        <v>1112</v>
      </c>
      <c r="N7968">
        <v>822056</v>
      </c>
      <c r="O7968">
        <v>38.488101610000001</v>
      </c>
      <c r="P7968">
        <v>46.71</v>
      </c>
      <c r="Q7968">
        <v>58157.853999999999</v>
      </c>
      <c r="R7968">
        <v>105207</v>
      </c>
      <c r="S7968">
        <v>84278</v>
      </c>
      <c r="T7968">
        <v>62943</v>
      </c>
      <c r="U7968">
        <v>12</v>
      </c>
      <c r="X7968">
        <v>65534</v>
      </c>
      <c r="Y7968">
        <v>0.45156909000000001</v>
      </c>
      <c r="Z7968">
        <v>13.988703920000001</v>
      </c>
      <c r="AA7968">
        <v>1.8053668730000001</v>
      </c>
      <c r="AB7968">
        <v>499137</v>
      </c>
      <c r="AC7968">
        <v>29944</v>
      </c>
      <c r="AD7968">
        <v>106.1590909</v>
      </c>
      <c r="AE7968">
        <v>3.339122787</v>
      </c>
      <c r="AF7968">
        <v>2716553.36</v>
      </c>
      <c r="AG7968" t="s">
        <v>4774</v>
      </c>
      <c r="AH7968" t="s">
        <v>5257</v>
      </c>
      <c r="AI7968" t="s">
        <v>5277</v>
      </c>
      <c r="AJ7968">
        <v>2545867</v>
      </c>
      <c r="AK7968">
        <v>1683093</v>
      </c>
      <c r="AL7968">
        <v>548536</v>
      </c>
      <c r="AM7968">
        <v>271974</v>
      </c>
      <c r="AN7968">
        <v>862774</v>
      </c>
      <c r="AO7968">
        <v>42264</v>
      </c>
      <c r="AP7968">
        <v>1032232</v>
      </c>
      <c r="AQ7968">
        <v>284146</v>
      </c>
      <c r="AR7968">
        <v>533095</v>
      </c>
      <c r="AS7968">
        <v>398914</v>
      </c>
    </row>
    <row r="7969" spans="1:45">
      <c r="A7969" t="s">
        <v>1025</v>
      </c>
      <c r="B7969">
        <v>2012</v>
      </c>
      <c r="C7969">
        <v>24952</v>
      </c>
      <c r="D7969">
        <v>-884</v>
      </c>
      <c r="E7969">
        <v>88416</v>
      </c>
      <c r="F7969">
        <v>216993</v>
      </c>
      <c r="G7969">
        <v>234756</v>
      </c>
      <c r="H7969">
        <v>2889878</v>
      </c>
      <c r="I7969">
        <v>333330</v>
      </c>
      <c r="J7969">
        <v>352725</v>
      </c>
      <c r="K7969">
        <v>1962502</v>
      </c>
      <c r="L7969">
        <v>182731</v>
      </c>
      <c r="M7969">
        <v>1123</v>
      </c>
      <c r="N7969">
        <v>927376</v>
      </c>
      <c r="O7969">
        <v>39.135750289999997</v>
      </c>
      <c r="P7969">
        <v>46.28</v>
      </c>
      <c r="Q7969">
        <v>56924.908000000003</v>
      </c>
      <c r="R7969">
        <v>367704</v>
      </c>
      <c r="S7969">
        <v>265965</v>
      </c>
      <c r="T7969">
        <v>57263</v>
      </c>
      <c r="U7969">
        <v>12</v>
      </c>
      <c r="X7969">
        <v>-31209</v>
      </c>
      <c r="Y7969">
        <v>3.754285587</v>
      </c>
      <c r="Z7969">
        <v>16.133236440000001</v>
      </c>
      <c r="AA7969">
        <v>6.3617988939999996</v>
      </c>
      <c r="AB7969">
        <v>668633</v>
      </c>
      <c r="AC7969">
        <v>22870</v>
      </c>
      <c r="AD7969">
        <v>12.440860219999999</v>
      </c>
      <c r="AE7969">
        <v>2.8686122699999999</v>
      </c>
      <c r="AF7969">
        <v>2634484.7420000001</v>
      </c>
      <c r="AG7969" t="s">
        <v>4774</v>
      </c>
      <c r="AH7969" t="s">
        <v>5257</v>
      </c>
      <c r="AI7969" t="s">
        <v>5277</v>
      </c>
      <c r="AJ7969">
        <v>2579068</v>
      </c>
      <c r="AK7969">
        <v>1709949</v>
      </c>
      <c r="AL7969">
        <v>540215</v>
      </c>
      <c r="AM7969">
        <v>18463</v>
      </c>
      <c r="AN7969">
        <v>869119</v>
      </c>
      <c r="AO7969">
        <v>310441</v>
      </c>
      <c r="AP7969">
        <v>1180521</v>
      </c>
      <c r="AQ7969">
        <v>268283</v>
      </c>
      <c r="AR7969">
        <v>511888</v>
      </c>
      <c r="AS7969">
        <v>399092</v>
      </c>
    </row>
    <row r="7970" spans="1:45">
      <c r="A7970" t="s">
        <v>1025</v>
      </c>
      <c r="B7970">
        <v>2013</v>
      </c>
      <c r="C7970">
        <v>24593</v>
      </c>
      <c r="D7970">
        <v>2733</v>
      </c>
      <c r="E7970">
        <v>105065</v>
      </c>
      <c r="F7970">
        <v>219502</v>
      </c>
      <c r="G7970">
        <v>239432</v>
      </c>
      <c r="H7970">
        <v>3559607</v>
      </c>
      <c r="I7970">
        <v>437541</v>
      </c>
      <c r="J7970">
        <v>368886</v>
      </c>
      <c r="K7970">
        <v>2344934</v>
      </c>
      <c r="L7970">
        <v>229828</v>
      </c>
      <c r="M7970">
        <v>125826</v>
      </c>
      <c r="N7970">
        <v>1214673</v>
      </c>
      <c r="O7970">
        <v>58.019242200000001</v>
      </c>
      <c r="P7970">
        <v>67.25</v>
      </c>
      <c r="Q7970">
        <v>58150.981</v>
      </c>
      <c r="R7970">
        <v>402713</v>
      </c>
      <c r="S7970">
        <v>-584519</v>
      </c>
      <c r="T7970">
        <v>54837</v>
      </c>
      <c r="U7970">
        <v>12</v>
      </c>
      <c r="X7970">
        <v>823951</v>
      </c>
      <c r="Y7970">
        <v>3.8005367830000001</v>
      </c>
      <c r="Z7970">
        <v>20.710209519999999</v>
      </c>
      <c r="AA7970">
        <v>6.9727181050000002</v>
      </c>
      <c r="AB7970">
        <v>480190</v>
      </c>
      <c r="AC7970">
        <v>29006</v>
      </c>
      <c r="AD7970">
        <v>18.029490620000001</v>
      </c>
      <c r="AE7970">
        <v>3.2471907130000002</v>
      </c>
      <c r="AF7970">
        <v>3910653.4720000001</v>
      </c>
      <c r="AG7970" t="s">
        <v>4774</v>
      </c>
      <c r="AH7970" t="s">
        <v>5257</v>
      </c>
      <c r="AI7970" t="s">
        <v>5277</v>
      </c>
      <c r="AJ7970">
        <v>2595281</v>
      </c>
      <c r="AK7970">
        <v>1711759</v>
      </c>
      <c r="AL7970">
        <v>535646</v>
      </c>
      <c r="AM7970">
        <v>0</v>
      </c>
      <c r="AN7970">
        <v>883522</v>
      </c>
      <c r="AO7970">
        <v>347876</v>
      </c>
      <c r="AP7970">
        <v>1149092</v>
      </c>
      <c r="AQ7970">
        <v>305055</v>
      </c>
      <c r="AR7970">
        <v>668902</v>
      </c>
      <c r="AS7970">
        <v>749170</v>
      </c>
    </row>
    <row r="7971" spans="1:45">
      <c r="A7971" t="s">
        <v>1025</v>
      </c>
      <c r="B7971">
        <v>2014</v>
      </c>
      <c r="C7971">
        <v>37509</v>
      </c>
      <c r="D7971">
        <v>2375</v>
      </c>
      <c r="E7971">
        <v>87587</v>
      </c>
      <c r="F7971">
        <v>192672</v>
      </c>
      <c r="G7971">
        <v>263951</v>
      </c>
      <c r="H7971">
        <v>3450785</v>
      </c>
      <c r="I7971">
        <v>410852</v>
      </c>
      <c r="J7971">
        <v>369719</v>
      </c>
      <c r="K7971">
        <v>2380184</v>
      </c>
      <c r="L7971">
        <v>228822</v>
      </c>
      <c r="M7971">
        <v>100806</v>
      </c>
      <c r="N7971">
        <v>1070601</v>
      </c>
      <c r="O7971">
        <v>51.593114749999998</v>
      </c>
      <c r="P7971">
        <v>58.7</v>
      </c>
      <c r="Q7971">
        <v>58984.004999999997</v>
      </c>
      <c r="R7971">
        <v>392056</v>
      </c>
      <c r="S7971">
        <v>231994</v>
      </c>
      <c r="T7971">
        <v>75766</v>
      </c>
      <c r="U7971">
        <v>12</v>
      </c>
      <c r="X7971">
        <v>31957</v>
      </c>
      <c r="Y7971">
        <v>3.2820938960000001</v>
      </c>
      <c r="Z7971">
        <v>17.966769129999999</v>
      </c>
      <c r="AA7971">
        <v>6.6785241470000001</v>
      </c>
      <c r="AB7971">
        <v>555159</v>
      </c>
      <c r="AC7971">
        <v>34038</v>
      </c>
      <c r="AD7971">
        <v>18.17337461</v>
      </c>
      <c r="AE7971">
        <v>3.2671427780000002</v>
      </c>
      <c r="AF7971">
        <v>3462361.094</v>
      </c>
      <c r="AG7971" t="s">
        <v>4774</v>
      </c>
      <c r="AH7971" t="s">
        <v>5257</v>
      </c>
      <c r="AI7971" t="s">
        <v>5277</v>
      </c>
      <c r="AJ7971">
        <v>2924997</v>
      </c>
      <c r="AK7971">
        <v>1908694</v>
      </c>
      <c r="AL7971">
        <v>605223</v>
      </c>
      <c r="AM7971">
        <v>94790</v>
      </c>
      <c r="AN7971">
        <v>1016303</v>
      </c>
      <c r="AO7971">
        <v>316290</v>
      </c>
      <c r="AP7971">
        <v>1195184</v>
      </c>
      <c r="AQ7971">
        <v>290264</v>
      </c>
      <c r="AR7971">
        <v>640025</v>
      </c>
      <c r="AS7971">
        <v>749213</v>
      </c>
    </row>
    <row r="7972" spans="1:45">
      <c r="A7972" t="s">
        <v>1025</v>
      </c>
      <c r="B7972">
        <v>2015</v>
      </c>
      <c r="C7972">
        <v>35700</v>
      </c>
      <c r="D7972">
        <v>-700</v>
      </c>
      <c r="E7972">
        <v>106500</v>
      </c>
      <c r="F7972">
        <v>228900</v>
      </c>
      <c r="G7972">
        <v>229300</v>
      </c>
      <c r="H7972">
        <v>3341600</v>
      </c>
      <c r="I7972">
        <v>397600</v>
      </c>
      <c r="J7972">
        <v>376900</v>
      </c>
      <c r="K7972">
        <v>2190800</v>
      </c>
      <c r="L7972">
        <v>223300</v>
      </c>
      <c r="M7972">
        <v>49600</v>
      </c>
      <c r="N7972">
        <v>1150800</v>
      </c>
      <c r="O7972">
        <v>43.027006749999998</v>
      </c>
      <c r="P7972">
        <v>47.84</v>
      </c>
      <c r="Q7972">
        <v>58064.421999999999</v>
      </c>
      <c r="R7972">
        <v>439900</v>
      </c>
      <c r="S7972">
        <v>194100</v>
      </c>
      <c r="T7972">
        <v>67000</v>
      </c>
      <c r="U7972">
        <v>12</v>
      </c>
      <c r="X7972">
        <v>35200</v>
      </c>
      <c r="Y7972">
        <v>3.936520035</v>
      </c>
      <c r="Z7972">
        <v>19.623031810000001</v>
      </c>
      <c r="AA7972">
        <v>7.5652038599999996</v>
      </c>
      <c r="AB7972">
        <v>630700</v>
      </c>
      <c r="AC7972">
        <v>35200</v>
      </c>
      <c r="AD7972">
        <v>12.298200509999999</v>
      </c>
      <c r="AE7972">
        <v>2.4379515079999998</v>
      </c>
      <c r="AF7972">
        <v>2777801.949</v>
      </c>
      <c r="AG7972" t="s">
        <v>4774</v>
      </c>
      <c r="AH7972" t="s">
        <v>5257</v>
      </c>
      <c r="AI7972" t="s">
        <v>5277</v>
      </c>
      <c r="AJ7972">
        <v>2740500</v>
      </c>
      <c r="AK7972">
        <v>1786100</v>
      </c>
      <c r="AL7972">
        <v>566500</v>
      </c>
      <c r="AM7972">
        <v>15000</v>
      </c>
      <c r="AN7972">
        <v>954400</v>
      </c>
      <c r="AO7972">
        <v>372900</v>
      </c>
      <c r="AP7972">
        <v>1203500</v>
      </c>
      <c r="AQ7972">
        <v>276000</v>
      </c>
      <c r="AR7972">
        <v>572800</v>
      </c>
      <c r="AS7972">
        <v>749300</v>
      </c>
    </row>
    <row r="7973" spans="1:45">
      <c r="A7973" t="s">
        <v>1025</v>
      </c>
      <c r="B7973">
        <v>2016</v>
      </c>
      <c r="C7973">
        <v>34600</v>
      </c>
      <c r="D7973">
        <v>-1600</v>
      </c>
      <c r="E7973">
        <v>40300</v>
      </c>
      <c r="F7973">
        <v>122800</v>
      </c>
      <c r="G7973">
        <v>318100</v>
      </c>
      <c r="H7973">
        <v>3428000</v>
      </c>
      <c r="I7973">
        <v>396400</v>
      </c>
      <c r="J7973">
        <v>342500</v>
      </c>
      <c r="K7973">
        <v>2282300</v>
      </c>
      <c r="L7973">
        <v>223200</v>
      </c>
      <c r="M7973">
        <v>0</v>
      </c>
      <c r="N7973">
        <v>1145700</v>
      </c>
      <c r="O7973">
        <v>66.313468889999996</v>
      </c>
      <c r="P7973">
        <v>72.12</v>
      </c>
      <c r="Q7973">
        <v>58656.531000000003</v>
      </c>
      <c r="R7973">
        <v>267700</v>
      </c>
      <c r="S7973">
        <v>267500</v>
      </c>
      <c r="T7973">
        <v>67400</v>
      </c>
      <c r="U7973">
        <v>12</v>
      </c>
      <c r="X7973">
        <v>50600</v>
      </c>
      <c r="Y7973">
        <v>2.1045289559999998</v>
      </c>
      <c r="Z7973">
        <v>19.329475859999999</v>
      </c>
      <c r="AA7973">
        <v>4.5878045719999996</v>
      </c>
      <c r="AB7973">
        <v>794900</v>
      </c>
      <c r="AC7973">
        <v>50600</v>
      </c>
      <c r="AD7973">
        <v>34.84057971</v>
      </c>
      <c r="AE7973">
        <v>3.7310892710000001</v>
      </c>
      <c r="AF7973">
        <v>4230309.0159999998</v>
      </c>
      <c r="AG7973" t="s">
        <v>4774</v>
      </c>
      <c r="AH7973" t="s">
        <v>5257</v>
      </c>
      <c r="AI7973" t="s">
        <v>5277</v>
      </c>
      <c r="AJ7973">
        <v>2748000</v>
      </c>
      <c r="AK7973">
        <v>1758300</v>
      </c>
      <c r="AL7973">
        <v>597000</v>
      </c>
      <c r="AM7973">
        <v>192400</v>
      </c>
      <c r="AN7973">
        <v>989700</v>
      </c>
      <c r="AO7973">
        <v>200300</v>
      </c>
      <c r="AP7973">
        <v>1315700</v>
      </c>
      <c r="AQ7973">
        <v>278900</v>
      </c>
      <c r="AR7973">
        <v>520800</v>
      </c>
      <c r="AS7973">
        <v>745300</v>
      </c>
    </row>
    <row r="7974" spans="1:45">
      <c r="A7974" t="s">
        <v>1025</v>
      </c>
      <c r="B7974">
        <v>2017</v>
      </c>
      <c r="C7974">
        <v>33600</v>
      </c>
      <c r="D7974">
        <v>-800</v>
      </c>
      <c r="E7974">
        <v>195000</v>
      </c>
      <c r="F7974">
        <v>171800</v>
      </c>
      <c r="G7974">
        <v>317500</v>
      </c>
      <c r="H7974">
        <v>3593500</v>
      </c>
      <c r="I7974">
        <v>418400</v>
      </c>
      <c r="J7974">
        <v>349300</v>
      </c>
      <c r="K7974">
        <v>2245000</v>
      </c>
      <c r="L7974">
        <v>247400</v>
      </c>
      <c r="M7974">
        <v>249400</v>
      </c>
      <c r="N7974">
        <v>1348500</v>
      </c>
      <c r="O7974">
        <v>83.468435549999995</v>
      </c>
      <c r="P7974">
        <v>89.22</v>
      </c>
      <c r="Q7974">
        <v>59349.881000000001</v>
      </c>
      <c r="R7974">
        <v>474600</v>
      </c>
      <c r="S7974">
        <v>290800</v>
      </c>
      <c r="T7974">
        <v>72700</v>
      </c>
      <c r="U7974">
        <v>12</v>
      </c>
      <c r="X7974">
        <v>26700</v>
      </c>
      <c r="Y7974">
        <v>2.8934308729999998</v>
      </c>
      <c r="Z7974">
        <v>22.665588830000001</v>
      </c>
      <c r="AA7974">
        <v>7.993144891</v>
      </c>
      <c r="AB7974">
        <v>681000</v>
      </c>
      <c r="AC7974">
        <v>26700</v>
      </c>
      <c r="AD7974">
        <v>31.415492960000002</v>
      </c>
      <c r="AE7974">
        <v>3.9363636510000002</v>
      </c>
      <c r="AF7974">
        <v>5295196.3830000004</v>
      </c>
      <c r="AG7974" t="s">
        <v>4774</v>
      </c>
      <c r="AH7974" t="s">
        <v>5257</v>
      </c>
      <c r="AI7974" t="s">
        <v>5277</v>
      </c>
      <c r="AJ7974">
        <v>2786000</v>
      </c>
      <c r="AK7974">
        <v>1770900</v>
      </c>
      <c r="AL7974">
        <v>592400</v>
      </c>
      <c r="AM7974">
        <v>20800</v>
      </c>
      <c r="AN7974">
        <v>1015100</v>
      </c>
      <c r="AO7974">
        <v>401900</v>
      </c>
      <c r="AP7974">
        <v>1518500</v>
      </c>
      <c r="AQ7974">
        <v>282400</v>
      </c>
      <c r="AR7974">
        <v>837500</v>
      </c>
      <c r="AS7974">
        <v>494100</v>
      </c>
    </row>
    <row r="7975" spans="1:45">
      <c r="A7975" t="s">
        <v>1025</v>
      </c>
      <c r="B7975">
        <v>2018</v>
      </c>
      <c r="C7975">
        <v>48600</v>
      </c>
      <c r="D7975">
        <v>18700</v>
      </c>
      <c r="E7975">
        <v>75900</v>
      </c>
      <c r="F7975">
        <v>335600</v>
      </c>
      <c r="G7975">
        <v>413800</v>
      </c>
      <c r="H7975">
        <v>4042700</v>
      </c>
      <c r="I7975">
        <v>515800</v>
      </c>
      <c r="J7975">
        <v>411500</v>
      </c>
      <c r="K7975">
        <v>2515600</v>
      </c>
      <c r="L7975">
        <v>329200</v>
      </c>
      <c r="M7975">
        <v>6900</v>
      </c>
      <c r="N7975">
        <v>1527100</v>
      </c>
      <c r="O7975">
        <v>68.600675510000002</v>
      </c>
      <c r="P7975">
        <v>72.180000000000007</v>
      </c>
      <c r="Q7975">
        <v>59449.055</v>
      </c>
      <c r="R7975">
        <v>561300</v>
      </c>
      <c r="S7975">
        <v>306900</v>
      </c>
      <c r="T7975">
        <v>120000</v>
      </c>
      <c r="U7975">
        <v>12</v>
      </c>
      <c r="X7975">
        <v>106900</v>
      </c>
      <c r="Y7975">
        <v>5.6317900160000001</v>
      </c>
      <c r="Z7975">
        <v>25.638759100000001</v>
      </c>
      <c r="AA7975">
        <v>9.4193198329999994</v>
      </c>
      <c r="AB7975">
        <v>622700</v>
      </c>
      <c r="AC7975">
        <v>106900</v>
      </c>
      <c r="AD7975">
        <v>13.123636360000001</v>
      </c>
      <c r="AE7975">
        <v>2.8152688559999999</v>
      </c>
      <c r="AF7975">
        <v>4291032.79</v>
      </c>
      <c r="AG7975" t="s">
        <v>4774</v>
      </c>
      <c r="AH7975" t="s">
        <v>5257</v>
      </c>
      <c r="AI7975" t="s">
        <v>5277</v>
      </c>
      <c r="AJ7975">
        <v>3345500</v>
      </c>
      <c r="AK7975">
        <v>2156200</v>
      </c>
      <c r="AL7975">
        <v>721000</v>
      </c>
      <c r="AM7975">
        <v>27000</v>
      </c>
      <c r="AN7975">
        <v>1189300</v>
      </c>
      <c r="AO7975">
        <v>441300</v>
      </c>
      <c r="AP7975">
        <v>1362900</v>
      </c>
      <c r="AQ7975">
        <v>599100</v>
      </c>
      <c r="AR7975">
        <v>740200</v>
      </c>
      <c r="AS7975">
        <v>942300</v>
      </c>
    </row>
    <row r="7976" spans="1:45">
      <c r="A7976" t="s">
        <v>1025</v>
      </c>
      <c r="B7976">
        <v>2019</v>
      </c>
      <c r="C7976">
        <v>44100</v>
      </c>
      <c r="D7976">
        <v>4400</v>
      </c>
      <c r="E7976">
        <v>37100</v>
      </c>
      <c r="F7976">
        <v>133300</v>
      </c>
      <c r="G7976">
        <v>393900</v>
      </c>
      <c r="H7976">
        <v>4423700</v>
      </c>
      <c r="I7976">
        <v>569200</v>
      </c>
      <c r="J7976">
        <v>457300</v>
      </c>
      <c r="K7976">
        <v>2947400</v>
      </c>
      <c r="L7976">
        <v>311100</v>
      </c>
      <c r="M7976">
        <v>149400</v>
      </c>
      <c r="N7976">
        <v>1476300</v>
      </c>
      <c r="O7976">
        <v>83.712499710000003</v>
      </c>
      <c r="P7976">
        <v>86.38</v>
      </c>
      <c r="Q7976">
        <v>59978.885999999999</v>
      </c>
      <c r="R7976">
        <v>323900</v>
      </c>
      <c r="S7976">
        <v>173100</v>
      </c>
      <c r="T7976">
        <v>113500</v>
      </c>
      <c r="U7976">
        <v>12</v>
      </c>
      <c r="X7976">
        <v>220800</v>
      </c>
      <c r="Y7976">
        <v>2.2264234429999998</v>
      </c>
      <c r="Z7976">
        <v>24.570312959999999</v>
      </c>
      <c r="AA7976">
        <v>5.4098916209999999</v>
      </c>
      <c r="AB7976">
        <v>583200</v>
      </c>
      <c r="AC7976">
        <v>65700</v>
      </c>
      <c r="AD7976">
        <v>39.26363636</v>
      </c>
      <c r="AE7976">
        <v>3.5156247359999999</v>
      </c>
      <c r="AF7976">
        <v>5180976.1730000004</v>
      </c>
      <c r="AG7976" t="s">
        <v>4774</v>
      </c>
      <c r="AH7976" t="s">
        <v>5257</v>
      </c>
      <c r="AI7976" t="s">
        <v>5277</v>
      </c>
      <c r="AJ7976">
        <v>3283100</v>
      </c>
      <c r="AK7976">
        <v>2104100</v>
      </c>
      <c r="AL7976">
        <v>698000</v>
      </c>
      <c r="AM7976">
        <v>270600</v>
      </c>
      <c r="AN7976">
        <v>1179000</v>
      </c>
      <c r="AO7976">
        <v>210400</v>
      </c>
      <c r="AP7976">
        <v>1499900</v>
      </c>
      <c r="AQ7976">
        <v>616300</v>
      </c>
      <c r="AR7976">
        <v>916700</v>
      </c>
      <c r="AS7976">
        <v>842000</v>
      </c>
    </row>
    <row r="7977" spans="1:45">
      <c r="A7977" t="s">
        <v>1025</v>
      </c>
      <c r="B7977">
        <v>2020</v>
      </c>
      <c r="C7977">
        <v>53300</v>
      </c>
      <c r="D7977">
        <v>14900</v>
      </c>
      <c r="E7977">
        <v>43400</v>
      </c>
      <c r="F7977">
        <v>181000</v>
      </c>
      <c r="G7977">
        <v>309500</v>
      </c>
      <c r="H7977">
        <v>4588900</v>
      </c>
      <c r="I7977">
        <v>447100</v>
      </c>
      <c r="J7977">
        <v>438200</v>
      </c>
      <c r="K7977">
        <v>3057800</v>
      </c>
      <c r="L7977">
        <v>218400</v>
      </c>
      <c r="M7977">
        <v>375700</v>
      </c>
      <c r="N7977">
        <v>1531100</v>
      </c>
      <c r="O7977">
        <v>77.278792240000001</v>
      </c>
      <c r="P7977">
        <v>77.66</v>
      </c>
      <c r="Q7977">
        <v>58108.046000000002</v>
      </c>
      <c r="R7977">
        <v>390400</v>
      </c>
      <c r="S7977">
        <v>80400</v>
      </c>
      <c r="T7977">
        <v>127500</v>
      </c>
      <c r="U7977">
        <v>12</v>
      </c>
      <c r="X7977">
        <v>229100</v>
      </c>
      <c r="Y7977">
        <v>3.100419569</v>
      </c>
      <c r="Z7977">
        <v>26.31133045</v>
      </c>
      <c r="AA7977">
        <v>6.6873138110000001</v>
      </c>
      <c r="AB7977">
        <v>517100</v>
      </c>
      <c r="AC7977">
        <v>29600</v>
      </c>
      <c r="AD7977">
        <v>25.214285709999999</v>
      </c>
      <c r="AE7977">
        <v>2.951580125</v>
      </c>
      <c r="AF7977">
        <v>4512670.852</v>
      </c>
      <c r="AG7977" t="s">
        <v>4774</v>
      </c>
      <c r="AH7977" t="s">
        <v>5257</v>
      </c>
      <c r="AI7977" t="s">
        <v>5277</v>
      </c>
      <c r="AJ7977">
        <v>2936900</v>
      </c>
      <c r="AK7977">
        <v>1930700</v>
      </c>
      <c r="AL7977">
        <v>698100</v>
      </c>
      <c r="AM7977">
        <v>45200</v>
      </c>
      <c r="AN7977">
        <v>1006200</v>
      </c>
      <c r="AO7977">
        <v>262900</v>
      </c>
      <c r="AP7977">
        <v>1573700</v>
      </c>
      <c r="AQ7977">
        <v>600400</v>
      </c>
      <c r="AR7977">
        <v>1056600</v>
      </c>
      <c r="AS7977">
        <v>842900</v>
      </c>
    </row>
    <row r="7978" spans="1:45">
      <c r="A7978" t="s">
        <v>1026</v>
      </c>
      <c r="B7978">
        <v>2011</v>
      </c>
      <c r="C7978">
        <v>579</v>
      </c>
      <c r="D7978">
        <v>-402</v>
      </c>
      <c r="E7978">
        <v>11138</v>
      </c>
      <c r="F7978">
        <v>16851</v>
      </c>
      <c r="G7978">
        <v>30031</v>
      </c>
      <c r="H7978">
        <v>372107</v>
      </c>
      <c r="I7978">
        <v>68394</v>
      </c>
      <c r="J7978">
        <v>0</v>
      </c>
      <c r="K7978">
        <v>103700</v>
      </c>
      <c r="L7978">
        <v>10469</v>
      </c>
      <c r="M7978">
        <v>650</v>
      </c>
      <c r="N7978">
        <v>268407</v>
      </c>
      <c r="O7978">
        <v>18.361312559999998</v>
      </c>
      <c r="P7978">
        <v>19.84</v>
      </c>
      <c r="Q7978">
        <v>10630.653</v>
      </c>
      <c r="R7978">
        <v>34167</v>
      </c>
      <c r="S7978">
        <v>6510</v>
      </c>
      <c r="T7978">
        <v>5103</v>
      </c>
      <c r="U7978">
        <v>12</v>
      </c>
      <c r="X7978">
        <v>23521</v>
      </c>
      <c r="Y7978">
        <v>1.5707307239999999</v>
      </c>
      <c r="Z7978">
        <v>25.17286567</v>
      </c>
      <c r="AA7978">
        <v>3.1848054509999999</v>
      </c>
      <c r="AB7978">
        <v>107651</v>
      </c>
      <c r="AC7978">
        <v>8246</v>
      </c>
      <c r="AD7978">
        <v>12.636942680000001</v>
      </c>
      <c r="AE7978">
        <v>0.78815023500000003</v>
      </c>
      <c r="AF7978">
        <v>210912.15549999999</v>
      </c>
      <c r="AG7978" t="s">
        <v>4774</v>
      </c>
      <c r="AH7978" t="s">
        <v>5258</v>
      </c>
      <c r="AI7978" t="s">
        <v>5277</v>
      </c>
      <c r="AJ7978">
        <v>305228</v>
      </c>
      <c r="AK7978">
        <v>199383</v>
      </c>
      <c r="AL7978">
        <v>76781</v>
      </c>
      <c r="AM7978">
        <v>0</v>
      </c>
      <c r="AN7978">
        <v>105845</v>
      </c>
      <c r="AO7978">
        <v>29064</v>
      </c>
      <c r="AP7978">
        <v>189924</v>
      </c>
      <c r="AQ7978">
        <v>21611</v>
      </c>
      <c r="AR7978">
        <v>82273</v>
      </c>
      <c r="AS7978">
        <v>1631</v>
      </c>
    </row>
    <row r="7979" spans="1:45">
      <c r="A7979" t="s">
        <v>1026</v>
      </c>
      <c r="B7979">
        <v>2012</v>
      </c>
      <c r="C7979">
        <v>36</v>
      </c>
      <c r="D7979">
        <v>-177</v>
      </c>
      <c r="E7979">
        <v>-5180</v>
      </c>
      <c r="F7979">
        <v>-52990</v>
      </c>
      <c r="G7979">
        <v>-8525</v>
      </c>
      <c r="H7979">
        <v>292010</v>
      </c>
      <c r="I7979">
        <v>56083</v>
      </c>
      <c r="J7979">
        <v>0</v>
      </c>
      <c r="K7979">
        <v>79776</v>
      </c>
      <c r="L7979">
        <v>9766</v>
      </c>
      <c r="M7979">
        <v>691</v>
      </c>
      <c r="N7979">
        <v>212234</v>
      </c>
      <c r="O7979">
        <v>18.296529700000001</v>
      </c>
      <c r="P7979">
        <v>19.77</v>
      </c>
      <c r="Q7979">
        <v>10122.61</v>
      </c>
      <c r="R7979">
        <v>-51969</v>
      </c>
      <c r="S7979">
        <v>4227</v>
      </c>
      <c r="T7979">
        <v>5841</v>
      </c>
      <c r="U7979">
        <v>12</v>
      </c>
      <c r="X7979">
        <v>-12752</v>
      </c>
      <c r="Y7979">
        <v>-5.1113167559999999</v>
      </c>
      <c r="Z7979">
        <v>20.87169218</v>
      </c>
      <c r="AA7979">
        <v>-5.0128329960000002</v>
      </c>
      <c r="AB7979">
        <v>102467</v>
      </c>
      <c r="AC7979">
        <v>2732</v>
      </c>
      <c r="AD7979">
        <v>-3.79462572</v>
      </c>
      <c r="AE7979">
        <v>0.94721596299999999</v>
      </c>
      <c r="AF7979">
        <v>200123.99969999999</v>
      </c>
      <c r="AG7979" t="s">
        <v>4774</v>
      </c>
      <c r="AH7979" t="s">
        <v>5258</v>
      </c>
      <c r="AI7979" t="s">
        <v>5277</v>
      </c>
      <c r="AJ7979">
        <v>270390</v>
      </c>
      <c r="AK7979">
        <v>182381</v>
      </c>
      <c r="AL7979">
        <v>74425</v>
      </c>
      <c r="AM7979">
        <v>71394</v>
      </c>
      <c r="AN7979">
        <v>88009</v>
      </c>
      <c r="AO7979">
        <v>-57810</v>
      </c>
      <c r="AP7979">
        <v>171677</v>
      </c>
      <c r="AQ7979">
        <v>17980</v>
      </c>
      <c r="AR7979">
        <v>69210</v>
      </c>
      <c r="AS7979">
        <v>1007</v>
      </c>
    </row>
    <row r="7980" spans="1:45">
      <c r="A7980" t="s">
        <v>1026</v>
      </c>
      <c r="B7980">
        <v>2013</v>
      </c>
      <c r="C7980">
        <v>419</v>
      </c>
      <c r="D7980">
        <v>-180</v>
      </c>
      <c r="E7980">
        <v>6683</v>
      </c>
      <c r="F7980">
        <v>11370</v>
      </c>
      <c r="G7980">
        <v>18448</v>
      </c>
      <c r="H7980">
        <v>320304</v>
      </c>
      <c r="I7980">
        <v>57856</v>
      </c>
      <c r="J7980">
        <v>0</v>
      </c>
      <c r="K7980">
        <v>95667</v>
      </c>
      <c r="L7980">
        <v>13766</v>
      </c>
      <c r="M7980">
        <v>0</v>
      </c>
      <c r="N7980">
        <v>224637</v>
      </c>
      <c r="O7980">
        <v>18.324293780000001</v>
      </c>
      <c r="P7980">
        <v>19.8</v>
      </c>
      <c r="Q7980">
        <v>10164.737999999999</v>
      </c>
      <c r="R7980">
        <v>24977</v>
      </c>
      <c r="S7980">
        <v>55</v>
      </c>
      <c r="T7980">
        <v>6460</v>
      </c>
      <c r="U7980">
        <v>12</v>
      </c>
      <c r="X7980">
        <v>18393</v>
      </c>
      <c r="Y7980">
        <v>1.118091548</v>
      </c>
      <c r="Z7980">
        <v>22.017094780000001</v>
      </c>
      <c r="AA7980">
        <v>2.4561629370000002</v>
      </c>
      <c r="AB7980">
        <v>75003</v>
      </c>
      <c r="AC7980">
        <v>2816</v>
      </c>
      <c r="AD7980">
        <v>17.678571430000002</v>
      </c>
      <c r="AE7980">
        <v>0.89930121100000004</v>
      </c>
      <c r="AF7980">
        <v>201261.8124</v>
      </c>
      <c r="AG7980" t="s">
        <v>4774</v>
      </c>
      <c r="AH7980" t="s">
        <v>5258</v>
      </c>
      <c r="AI7980" t="s">
        <v>5277</v>
      </c>
      <c r="AJ7980">
        <v>278432</v>
      </c>
      <c r="AK7980">
        <v>189262</v>
      </c>
      <c r="AL7980">
        <v>70653</v>
      </c>
      <c r="AM7980">
        <v>0</v>
      </c>
      <c r="AN7980">
        <v>89170</v>
      </c>
      <c r="AO7980">
        <v>18517</v>
      </c>
      <c r="AP7980">
        <v>162963</v>
      </c>
      <c r="AQ7980">
        <v>15655</v>
      </c>
      <c r="AR7980">
        <v>87960</v>
      </c>
      <c r="AS7980">
        <v>1007</v>
      </c>
    </row>
    <row r="7981" spans="1:45">
      <c r="A7981" t="s">
        <v>1026</v>
      </c>
      <c r="B7981">
        <v>2014</v>
      </c>
      <c r="C7981">
        <v>431</v>
      </c>
      <c r="D7981">
        <v>-295</v>
      </c>
      <c r="E7981">
        <v>9908</v>
      </c>
      <c r="F7981">
        <v>13638</v>
      </c>
      <c r="G7981">
        <v>30150</v>
      </c>
      <c r="H7981">
        <v>315012</v>
      </c>
      <c r="I7981">
        <v>58080</v>
      </c>
      <c r="J7981">
        <v>0</v>
      </c>
      <c r="K7981">
        <v>100308</v>
      </c>
      <c r="L7981">
        <v>13700</v>
      </c>
      <c r="M7981">
        <v>0</v>
      </c>
      <c r="N7981">
        <v>214704</v>
      </c>
      <c r="O7981">
        <v>28.060231689999998</v>
      </c>
      <c r="P7981">
        <v>30.32</v>
      </c>
      <c r="Q7981">
        <v>9529.4179999999997</v>
      </c>
      <c r="R7981">
        <v>30479</v>
      </c>
      <c r="S7981">
        <v>24288</v>
      </c>
      <c r="T7981">
        <v>6438</v>
      </c>
      <c r="U7981">
        <v>12</v>
      </c>
      <c r="X7981">
        <v>5862</v>
      </c>
      <c r="Y7981">
        <v>1.3739122850000001</v>
      </c>
      <c r="Z7981">
        <v>22.465695180000001</v>
      </c>
      <c r="AA7981">
        <v>3.0704995249999998</v>
      </c>
      <c r="AB7981">
        <v>76773</v>
      </c>
      <c r="AC7981">
        <v>4192</v>
      </c>
      <c r="AD7981">
        <v>30.938775509999999</v>
      </c>
      <c r="AE7981">
        <v>1.34128812</v>
      </c>
      <c r="AF7981">
        <v>288931.95380000002</v>
      </c>
      <c r="AG7981" t="s">
        <v>4774</v>
      </c>
      <c r="AH7981" t="s">
        <v>5258</v>
      </c>
      <c r="AI7981" t="s">
        <v>5277</v>
      </c>
      <c r="AJ7981">
        <v>306371</v>
      </c>
      <c r="AK7981">
        <v>206813</v>
      </c>
      <c r="AL7981">
        <v>75517</v>
      </c>
      <c r="AM7981">
        <v>0</v>
      </c>
      <c r="AN7981">
        <v>99558</v>
      </c>
      <c r="AO7981">
        <v>24041</v>
      </c>
      <c r="AP7981">
        <v>165167</v>
      </c>
      <c r="AQ7981">
        <v>14696</v>
      </c>
      <c r="AR7981">
        <v>88394</v>
      </c>
      <c r="AS7981">
        <v>981</v>
      </c>
    </row>
    <row r="7982" spans="1:45">
      <c r="A7982" t="s">
        <v>1026</v>
      </c>
      <c r="B7982">
        <v>2015</v>
      </c>
      <c r="C7982">
        <v>538</v>
      </c>
      <c r="D7982">
        <v>-41</v>
      </c>
      <c r="E7982">
        <v>5490</v>
      </c>
      <c r="F7982">
        <v>7657</v>
      </c>
      <c r="G7982">
        <v>20424</v>
      </c>
      <c r="H7982">
        <v>313717</v>
      </c>
      <c r="I7982">
        <v>60904</v>
      </c>
      <c r="J7982">
        <v>0</v>
      </c>
      <c r="K7982">
        <v>102649</v>
      </c>
      <c r="L7982">
        <v>13652</v>
      </c>
      <c r="M7982">
        <v>75</v>
      </c>
      <c r="N7982">
        <v>211068</v>
      </c>
      <c r="O7982">
        <v>17.260003990000001</v>
      </c>
      <c r="P7982">
        <v>18.649999999999999</v>
      </c>
      <c r="Q7982">
        <v>8968.2980000000007</v>
      </c>
      <c r="R7982">
        <v>18936</v>
      </c>
      <c r="S7982">
        <v>3928</v>
      </c>
      <c r="T7982">
        <v>6542</v>
      </c>
      <c r="U7982">
        <v>12</v>
      </c>
      <c r="X7982">
        <v>16496</v>
      </c>
      <c r="Y7982">
        <v>0.83423865100000005</v>
      </c>
      <c r="Z7982">
        <v>23.611615050000001</v>
      </c>
      <c r="AA7982">
        <v>2.0630982229999999</v>
      </c>
      <c r="AB7982">
        <v>54336</v>
      </c>
      <c r="AC7982">
        <v>17975</v>
      </c>
      <c r="AD7982">
        <v>19.226804120000001</v>
      </c>
      <c r="AE7982">
        <v>0.78507242300000002</v>
      </c>
      <c r="AF7982">
        <v>167258.75769999999</v>
      </c>
      <c r="AG7982" t="s">
        <v>4774</v>
      </c>
      <c r="AH7982" t="s">
        <v>5258</v>
      </c>
      <c r="AI7982" t="s">
        <v>5277</v>
      </c>
      <c r="AJ7982">
        <v>303559</v>
      </c>
      <c r="AK7982">
        <v>207650</v>
      </c>
      <c r="AL7982">
        <v>78991</v>
      </c>
      <c r="AM7982">
        <v>4524</v>
      </c>
      <c r="AN7982">
        <v>95909</v>
      </c>
      <c r="AO7982">
        <v>12394</v>
      </c>
      <c r="AP7982">
        <v>140794</v>
      </c>
      <c r="AQ7982">
        <v>31338</v>
      </c>
      <c r="AR7982">
        <v>86458</v>
      </c>
      <c r="AS7982">
        <v>0</v>
      </c>
    </row>
    <row r="7983" spans="1:45">
      <c r="A7983" t="s">
        <v>1026</v>
      </c>
      <c r="B7983">
        <v>2016</v>
      </c>
      <c r="C7983">
        <v>469</v>
      </c>
      <c r="D7983">
        <v>3439</v>
      </c>
      <c r="E7983">
        <v>7656</v>
      </c>
      <c r="F7983">
        <v>12888</v>
      </c>
      <c r="G7983">
        <v>48163</v>
      </c>
      <c r="H7983">
        <v>323642</v>
      </c>
      <c r="I7983">
        <v>66852</v>
      </c>
      <c r="J7983">
        <v>0</v>
      </c>
      <c r="K7983">
        <v>115759</v>
      </c>
      <c r="L7983">
        <v>13729</v>
      </c>
      <c r="M7983">
        <v>0</v>
      </c>
      <c r="N7983">
        <v>207883</v>
      </c>
      <c r="O7983">
        <v>34.02584452</v>
      </c>
      <c r="P7983">
        <v>36.6</v>
      </c>
      <c r="Q7983">
        <v>8273.616</v>
      </c>
      <c r="R7983">
        <v>26794</v>
      </c>
      <c r="S7983">
        <v>36240</v>
      </c>
      <c r="T7983">
        <v>7875</v>
      </c>
      <c r="U7983">
        <v>12</v>
      </c>
      <c r="X7983">
        <v>11923</v>
      </c>
      <c r="Y7983">
        <v>1.4911618</v>
      </c>
      <c r="Z7983">
        <v>25.045880789999998</v>
      </c>
      <c r="AA7983">
        <v>3.100107795</v>
      </c>
      <c r="AB7983">
        <v>76411</v>
      </c>
      <c r="AC7983">
        <v>13023</v>
      </c>
      <c r="AD7983">
        <v>24.56375839</v>
      </c>
      <c r="AE7983">
        <v>1.461318143</v>
      </c>
      <c r="AF7983">
        <v>302814.3456</v>
      </c>
      <c r="AG7983" t="s">
        <v>4774</v>
      </c>
      <c r="AH7983" t="s">
        <v>5258</v>
      </c>
      <c r="AI7983" t="s">
        <v>5277</v>
      </c>
      <c r="AJ7983">
        <v>324779</v>
      </c>
      <c r="AK7983">
        <v>227380</v>
      </c>
      <c r="AL7983">
        <v>78480</v>
      </c>
      <c r="AM7983">
        <v>0</v>
      </c>
      <c r="AN7983">
        <v>97399</v>
      </c>
      <c r="AO7983">
        <v>18919</v>
      </c>
      <c r="AP7983">
        <v>170511</v>
      </c>
      <c r="AQ7983">
        <v>36381</v>
      </c>
      <c r="AR7983">
        <v>94100</v>
      </c>
      <c r="AS7983">
        <v>0</v>
      </c>
    </row>
    <row r="7984" spans="1:45">
      <c r="A7984" t="s">
        <v>1026</v>
      </c>
      <c r="B7984">
        <v>2017</v>
      </c>
      <c r="C7984">
        <v>484</v>
      </c>
      <c r="D7984">
        <v>-116</v>
      </c>
      <c r="E7984">
        <v>7463</v>
      </c>
      <c r="F7984">
        <v>7624</v>
      </c>
      <c r="G7984">
        <v>45858</v>
      </c>
      <c r="H7984">
        <v>361757</v>
      </c>
      <c r="I7984">
        <v>79803</v>
      </c>
      <c r="J7984">
        <v>0</v>
      </c>
      <c r="K7984">
        <v>154528</v>
      </c>
      <c r="L7984">
        <v>18473</v>
      </c>
      <c r="M7984">
        <v>0</v>
      </c>
      <c r="N7984">
        <v>207229</v>
      </c>
      <c r="O7984">
        <v>42.446414699999998</v>
      </c>
      <c r="P7984">
        <v>44.95</v>
      </c>
      <c r="Q7984">
        <v>8109.1350000000002</v>
      </c>
      <c r="R7984">
        <v>24623</v>
      </c>
      <c r="S7984">
        <v>20188</v>
      </c>
      <c r="T7984">
        <v>8859</v>
      </c>
      <c r="U7984">
        <v>12</v>
      </c>
      <c r="X7984">
        <v>25670</v>
      </c>
      <c r="Y7984">
        <v>0.91390419300000003</v>
      </c>
      <c r="Z7984">
        <v>25.515421809999999</v>
      </c>
      <c r="AA7984">
        <v>2.9516084660000002</v>
      </c>
      <c r="AB7984">
        <v>62300</v>
      </c>
      <c r="AC7984">
        <v>9757</v>
      </c>
      <c r="AD7984">
        <v>50.505617979999997</v>
      </c>
      <c r="AE7984">
        <v>1.7616796749999999</v>
      </c>
      <c r="AF7984">
        <v>364505.61829999997</v>
      </c>
      <c r="AG7984" t="s">
        <v>4774</v>
      </c>
      <c r="AH7984" t="s">
        <v>5258</v>
      </c>
      <c r="AI7984" t="s">
        <v>5277</v>
      </c>
      <c r="AJ7984">
        <v>370075</v>
      </c>
      <c r="AK7984">
        <v>258829</v>
      </c>
      <c r="AL7984">
        <v>95482</v>
      </c>
      <c r="AM7984">
        <v>0</v>
      </c>
      <c r="AN7984">
        <v>111246</v>
      </c>
      <c r="AO7984">
        <v>15764</v>
      </c>
      <c r="AP7984">
        <v>184281</v>
      </c>
      <c r="AQ7984">
        <v>44643</v>
      </c>
      <c r="AR7984">
        <v>121981</v>
      </c>
      <c r="AS7984">
        <v>0</v>
      </c>
    </row>
    <row r="7985" spans="1:45">
      <c r="A7985" t="s">
        <v>1026</v>
      </c>
      <c r="B7985">
        <v>2018</v>
      </c>
      <c r="C7985">
        <v>647</v>
      </c>
      <c r="D7985">
        <v>645</v>
      </c>
      <c r="E7985">
        <v>6461</v>
      </c>
      <c r="F7985">
        <v>22492</v>
      </c>
      <c r="G7985">
        <v>36189</v>
      </c>
      <c r="H7985">
        <v>370846</v>
      </c>
      <c r="I7985">
        <v>94525</v>
      </c>
      <c r="J7985">
        <v>0</v>
      </c>
      <c r="K7985">
        <v>174374</v>
      </c>
      <c r="L7985">
        <v>21938</v>
      </c>
      <c r="M7985">
        <v>0</v>
      </c>
      <c r="N7985">
        <v>196472</v>
      </c>
      <c r="O7985">
        <v>40.72984658</v>
      </c>
      <c r="P7985">
        <v>42.55</v>
      </c>
      <c r="Q7985">
        <v>8101.143</v>
      </c>
      <c r="R7985">
        <v>38877</v>
      </c>
      <c r="S7985">
        <v>20742</v>
      </c>
      <c r="T7985">
        <v>9942</v>
      </c>
      <c r="U7985">
        <v>12</v>
      </c>
      <c r="X7985">
        <v>15447</v>
      </c>
      <c r="Y7985">
        <v>2.766180539</v>
      </c>
      <c r="Z7985">
        <v>24.25238019</v>
      </c>
      <c r="AA7985">
        <v>4.7812911619999996</v>
      </c>
      <c r="AB7985">
        <v>38643</v>
      </c>
      <c r="AC7985">
        <v>15447</v>
      </c>
      <c r="AD7985">
        <v>16.30268199</v>
      </c>
      <c r="AE7985">
        <v>1.754466971</v>
      </c>
      <c r="AF7985">
        <v>344703.6347</v>
      </c>
      <c r="AG7985" t="s">
        <v>4774</v>
      </c>
      <c r="AH7985" t="s">
        <v>5258</v>
      </c>
      <c r="AI7985" t="s">
        <v>5277</v>
      </c>
      <c r="AJ7985">
        <v>417648</v>
      </c>
      <c r="AK7985">
        <v>289185</v>
      </c>
      <c r="AL7985">
        <v>99528</v>
      </c>
      <c r="AM7985">
        <v>0</v>
      </c>
      <c r="AN7985">
        <v>128463</v>
      </c>
      <c r="AO7985">
        <v>28935</v>
      </c>
      <c r="AP7985">
        <v>181140</v>
      </c>
      <c r="AQ7985">
        <v>48088</v>
      </c>
      <c r="AR7985">
        <v>142497</v>
      </c>
      <c r="AS7985">
        <v>0</v>
      </c>
    </row>
    <row r="7986" spans="1:45">
      <c r="A7986" t="s">
        <v>1026</v>
      </c>
      <c r="B7986">
        <v>2019</v>
      </c>
      <c r="C7986">
        <v>1254</v>
      </c>
      <c r="D7986">
        <v>-1297</v>
      </c>
      <c r="E7986">
        <v>6050</v>
      </c>
      <c r="F7986">
        <v>20747</v>
      </c>
      <c r="G7986">
        <v>27832</v>
      </c>
      <c r="H7986">
        <v>533243</v>
      </c>
      <c r="I7986">
        <v>107841</v>
      </c>
      <c r="J7986">
        <v>0</v>
      </c>
      <c r="K7986">
        <v>335492</v>
      </c>
      <c r="L7986">
        <v>26069</v>
      </c>
      <c r="M7986">
        <v>12847</v>
      </c>
      <c r="N7986">
        <v>197751</v>
      </c>
      <c r="O7986">
        <v>53.118676929999999</v>
      </c>
      <c r="P7986">
        <v>54.47</v>
      </c>
      <c r="Q7986">
        <v>7739.4089999999997</v>
      </c>
      <c r="R7986">
        <v>39954</v>
      </c>
      <c r="S7986">
        <v>11139</v>
      </c>
      <c r="T7986">
        <v>10606</v>
      </c>
      <c r="U7986">
        <v>12</v>
      </c>
      <c r="X7986">
        <v>16693</v>
      </c>
      <c r="Y7986">
        <v>2.6078787719999998</v>
      </c>
      <c r="Z7986">
        <v>25.55117581</v>
      </c>
      <c r="AA7986">
        <v>5.0221809640000004</v>
      </c>
      <c r="AB7986">
        <v>12667</v>
      </c>
      <c r="AC7986">
        <v>16693</v>
      </c>
      <c r="AD7986">
        <v>21.529644269999999</v>
      </c>
      <c r="AE7986">
        <v>2.1318001340000001</v>
      </c>
      <c r="AF7986">
        <v>421565.60820000002</v>
      </c>
      <c r="AG7986" t="s">
        <v>4774</v>
      </c>
      <c r="AH7986" t="s">
        <v>5258</v>
      </c>
      <c r="AI7986" t="s">
        <v>5277</v>
      </c>
      <c r="AJ7986">
        <v>451370</v>
      </c>
      <c r="AK7986">
        <v>317761</v>
      </c>
      <c r="AL7986">
        <v>104261</v>
      </c>
      <c r="AM7986">
        <v>0</v>
      </c>
      <c r="AN7986">
        <v>133609</v>
      </c>
      <c r="AO7986">
        <v>29348</v>
      </c>
      <c r="AP7986">
        <v>184077</v>
      </c>
      <c r="AQ7986">
        <v>61295</v>
      </c>
      <c r="AR7986">
        <v>171410</v>
      </c>
      <c r="AS7986">
        <v>146551</v>
      </c>
    </row>
    <row r="7987" spans="1:45">
      <c r="A7987" t="s">
        <v>1026</v>
      </c>
      <c r="B7987">
        <v>2020</v>
      </c>
      <c r="C7987">
        <v>1216</v>
      </c>
      <c r="D7987">
        <v>42</v>
      </c>
      <c r="E7987">
        <v>9115</v>
      </c>
      <c r="F7987">
        <v>24507</v>
      </c>
      <c r="G7987">
        <v>54663</v>
      </c>
      <c r="H7987">
        <v>558510</v>
      </c>
      <c r="I7987">
        <v>111595</v>
      </c>
      <c r="J7987">
        <v>0</v>
      </c>
      <c r="K7987">
        <v>349491</v>
      </c>
      <c r="L7987">
        <v>19430</v>
      </c>
      <c r="M7987">
        <v>13557</v>
      </c>
      <c r="N7987">
        <v>209019</v>
      </c>
      <c r="O7987">
        <v>50.743862810000003</v>
      </c>
      <c r="P7987">
        <v>50.93</v>
      </c>
      <c r="Q7987">
        <v>7776.3329999999996</v>
      </c>
      <c r="R7987">
        <v>47636</v>
      </c>
      <c r="S7987">
        <v>37569</v>
      </c>
      <c r="T7987">
        <v>12840</v>
      </c>
      <c r="U7987">
        <v>12</v>
      </c>
      <c r="X7987">
        <v>17094</v>
      </c>
      <c r="Y7987">
        <v>3.1420588770000002</v>
      </c>
      <c r="Z7987">
        <v>26.878864369999999</v>
      </c>
      <c r="AA7987">
        <v>6.1074434520000001</v>
      </c>
      <c r="AB7987">
        <v>19839</v>
      </c>
      <c r="AC7987">
        <v>17094</v>
      </c>
      <c r="AD7987">
        <v>22.838565020000001</v>
      </c>
      <c r="AE7987">
        <v>1.950045027</v>
      </c>
      <c r="AF7987">
        <v>396048.6397</v>
      </c>
      <c r="AG7987" t="s">
        <v>4774</v>
      </c>
      <c r="AH7987" t="s">
        <v>5258</v>
      </c>
      <c r="AI7987" t="s">
        <v>5277</v>
      </c>
      <c r="AJ7987">
        <v>508373</v>
      </c>
      <c r="AK7987">
        <v>370709</v>
      </c>
      <c r="AL7987">
        <v>102868</v>
      </c>
      <c r="AM7987">
        <v>0</v>
      </c>
      <c r="AN7987">
        <v>137664</v>
      </c>
      <c r="AO7987">
        <v>34796</v>
      </c>
      <c r="AP7987">
        <v>219970</v>
      </c>
      <c r="AQ7987">
        <v>62878</v>
      </c>
      <c r="AR7987">
        <v>200131</v>
      </c>
      <c r="AS7987">
        <v>139447</v>
      </c>
    </row>
    <row r="7988" spans="1:45">
      <c r="A7988" t="s">
        <v>1027</v>
      </c>
      <c r="B7988">
        <v>2011</v>
      </c>
      <c r="C7988">
        <v>33</v>
      </c>
      <c r="D7988">
        <v>-989</v>
      </c>
      <c r="E7988">
        <v>-14194</v>
      </c>
      <c r="F7988">
        <v>14329</v>
      </c>
      <c r="G7988">
        <v>-3823</v>
      </c>
      <c r="H7988">
        <v>283099</v>
      </c>
      <c r="I7988">
        <v>72381</v>
      </c>
      <c r="J7988">
        <v>97881</v>
      </c>
      <c r="K7988">
        <v>116285</v>
      </c>
      <c r="L7988">
        <v>38328</v>
      </c>
      <c r="M7988">
        <v>0</v>
      </c>
      <c r="N7988">
        <v>166814</v>
      </c>
      <c r="O7988">
        <v>6.47</v>
      </c>
      <c r="P7988">
        <v>6.47</v>
      </c>
      <c r="Q7988">
        <v>36275.692999999999</v>
      </c>
      <c r="R7988">
        <v>9758</v>
      </c>
      <c r="S7988">
        <v>-8739</v>
      </c>
      <c r="T7988">
        <v>8601</v>
      </c>
      <c r="U7988">
        <v>12</v>
      </c>
      <c r="X7988">
        <v>4916</v>
      </c>
      <c r="Y7988">
        <v>0.394994342</v>
      </c>
      <c r="Z7988">
        <v>4.5985062230000002</v>
      </c>
      <c r="AA7988">
        <v>0.268989796</v>
      </c>
      <c r="AB7988">
        <v>137733</v>
      </c>
      <c r="AC7988">
        <v>4916</v>
      </c>
      <c r="AD7988">
        <v>16.175000000000001</v>
      </c>
      <c r="AE7988">
        <v>1.406978633</v>
      </c>
      <c r="AF7988">
        <v>234703.73370000001</v>
      </c>
      <c r="AG7988" t="s">
        <v>4774</v>
      </c>
      <c r="AH7988" t="s">
        <v>5257</v>
      </c>
      <c r="AI7988" t="s">
        <v>5278</v>
      </c>
      <c r="AJ7988">
        <v>236046</v>
      </c>
      <c r="AK7988">
        <v>141680</v>
      </c>
      <c r="AL7988">
        <v>91426</v>
      </c>
      <c r="AM7988">
        <v>1783</v>
      </c>
      <c r="AN7988">
        <v>94366</v>
      </c>
      <c r="AO7988">
        <v>1157</v>
      </c>
      <c r="AP7988">
        <v>237381</v>
      </c>
      <c r="AQ7988">
        <v>16462</v>
      </c>
      <c r="AR7988">
        <v>99648</v>
      </c>
      <c r="AS7988">
        <v>0</v>
      </c>
    </row>
    <row r="7989" spans="1:45">
      <c r="A7989" t="s">
        <v>1027</v>
      </c>
      <c r="B7989">
        <v>2012</v>
      </c>
      <c r="C7989">
        <v>-204</v>
      </c>
      <c r="D7989">
        <v>472</v>
      </c>
      <c r="E7989">
        <v>7491</v>
      </c>
      <c r="F7989">
        <v>161241</v>
      </c>
      <c r="G7989">
        <v>156892</v>
      </c>
      <c r="H7989">
        <v>510314</v>
      </c>
      <c r="I7989">
        <v>13440</v>
      </c>
      <c r="J7989">
        <v>89796</v>
      </c>
      <c r="K7989">
        <v>169768</v>
      </c>
      <c r="L7989">
        <v>34732</v>
      </c>
      <c r="M7989">
        <v>0</v>
      </c>
      <c r="N7989">
        <v>340546</v>
      </c>
      <c r="O7989">
        <v>15.95</v>
      </c>
      <c r="P7989">
        <v>15.95</v>
      </c>
      <c r="Q7989">
        <v>38558.080000000002</v>
      </c>
      <c r="R7989">
        <v>176708</v>
      </c>
      <c r="S7989">
        <v>190810</v>
      </c>
      <c r="T7989">
        <v>8652</v>
      </c>
      <c r="U7989">
        <v>12</v>
      </c>
      <c r="X7989">
        <v>-33918</v>
      </c>
      <c r="Y7989">
        <v>4.2967248509999996</v>
      </c>
      <c r="Z7989">
        <v>8.8320269059999994</v>
      </c>
      <c r="AA7989">
        <v>4.7088870390000004</v>
      </c>
      <c r="AB7989">
        <v>283352</v>
      </c>
      <c r="AC7989">
        <v>-128382</v>
      </c>
      <c r="AD7989">
        <v>3.7353629979999998</v>
      </c>
      <c r="AE7989">
        <v>1.805927469</v>
      </c>
      <c r="AF7989">
        <v>615001.37600000005</v>
      </c>
      <c r="AG7989" t="s">
        <v>4774</v>
      </c>
      <c r="AH7989" t="s">
        <v>5257</v>
      </c>
      <c r="AI7989" t="s">
        <v>5278</v>
      </c>
      <c r="AJ7989">
        <v>421058</v>
      </c>
      <c r="AK7989">
        <v>269880</v>
      </c>
      <c r="AL7989">
        <v>122190</v>
      </c>
      <c r="AM7989">
        <v>-139068</v>
      </c>
      <c r="AN7989">
        <v>151178</v>
      </c>
      <c r="AO7989">
        <v>168056</v>
      </c>
      <c r="AP7989">
        <v>420687</v>
      </c>
      <c r="AQ7989">
        <v>25543</v>
      </c>
      <c r="AR7989">
        <v>137335</v>
      </c>
      <c r="AS7989">
        <v>0</v>
      </c>
    </row>
    <row r="7990" spans="1:45">
      <c r="A7990" t="s">
        <v>1027</v>
      </c>
      <c r="B7990">
        <v>2013</v>
      </c>
      <c r="C7990">
        <v>-757</v>
      </c>
      <c r="D7990">
        <v>-1378</v>
      </c>
      <c r="E7990">
        <v>-11194</v>
      </c>
      <c r="F7990">
        <v>32223</v>
      </c>
      <c r="G7990">
        <v>-87350</v>
      </c>
      <c r="H7990">
        <v>603366</v>
      </c>
      <c r="I7990">
        <v>182527</v>
      </c>
      <c r="J7990">
        <v>95129</v>
      </c>
      <c r="K7990">
        <v>227779</v>
      </c>
      <c r="L7990">
        <v>34225</v>
      </c>
      <c r="M7990">
        <v>0</v>
      </c>
      <c r="N7990">
        <v>375587</v>
      </c>
      <c r="O7990">
        <v>27.46</v>
      </c>
      <c r="P7990">
        <v>27.46</v>
      </c>
      <c r="Q7990">
        <v>40392.487000000001</v>
      </c>
      <c r="R7990">
        <v>37869</v>
      </c>
      <c r="S7990">
        <v>-46371</v>
      </c>
      <c r="T7990">
        <v>16219</v>
      </c>
      <c r="U7990">
        <v>12</v>
      </c>
      <c r="X7990">
        <v>-40979</v>
      </c>
      <c r="Y7990">
        <v>0.81256509799999999</v>
      </c>
      <c r="Z7990">
        <v>9.2984371079999999</v>
      </c>
      <c r="AA7990">
        <v>0.95493987899999999</v>
      </c>
      <c r="AB7990">
        <v>334928</v>
      </c>
      <c r="AC7990">
        <v>13136</v>
      </c>
      <c r="AD7990">
        <v>33.90123457</v>
      </c>
      <c r="AE7990">
        <v>2.9531844629999999</v>
      </c>
      <c r="AF7990">
        <v>1109177.693</v>
      </c>
      <c r="AG7990" t="s">
        <v>4774</v>
      </c>
      <c r="AH7990" t="s">
        <v>5257</v>
      </c>
      <c r="AI7990" t="s">
        <v>5278</v>
      </c>
      <c r="AJ7990">
        <v>525749</v>
      </c>
      <c r="AK7990">
        <v>341423</v>
      </c>
      <c r="AL7990">
        <v>162676</v>
      </c>
      <c r="AM7990">
        <v>0</v>
      </c>
      <c r="AN7990">
        <v>184326</v>
      </c>
      <c r="AO7990">
        <v>21650</v>
      </c>
      <c r="AP7990">
        <v>505336</v>
      </c>
      <c r="AQ7990">
        <v>30278</v>
      </c>
      <c r="AR7990">
        <v>170408</v>
      </c>
      <c r="AS7990">
        <v>0</v>
      </c>
    </row>
    <row r="7991" spans="1:45">
      <c r="A7991" t="s">
        <v>1027</v>
      </c>
      <c r="B7991">
        <v>2014</v>
      </c>
      <c r="C7991">
        <v>-506</v>
      </c>
      <c r="D7991">
        <v>-9</v>
      </c>
      <c r="E7991">
        <v>-52626</v>
      </c>
      <c r="F7991">
        <v>62323</v>
      </c>
      <c r="G7991">
        <v>-58109</v>
      </c>
      <c r="H7991">
        <v>651434</v>
      </c>
      <c r="I7991">
        <v>165113</v>
      </c>
      <c r="J7991">
        <v>143632</v>
      </c>
      <c r="K7991">
        <v>197580</v>
      </c>
      <c r="L7991">
        <v>48699</v>
      </c>
      <c r="M7991">
        <v>0</v>
      </c>
      <c r="N7991">
        <v>453854</v>
      </c>
      <c r="O7991">
        <v>34.479999999999997</v>
      </c>
      <c r="P7991">
        <v>34.479999999999997</v>
      </c>
      <c r="Q7991">
        <v>40728.165000000001</v>
      </c>
      <c r="R7991">
        <v>25759</v>
      </c>
      <c r="S7991">
        <v>-77758</v>
      </c>
      <c r="T7991">
        <v>16559</v>
      </c>
      <c r="U7991">
        <v>12</v>
      </c>
      <c r="X7991">
        <v>19649</v>
      </c>
      <c r="Y7991">
        <v>1.531554716</v>
      </c>
      <c r="Z7991">
        <v>11.14349247</v>
      </c>
      <c r="AA7991">
        <v>0.63301378200000002</v>
      </c>
      <c r="AB7991">
        <v>361614</v>
      </c>
      <c r="AC7991">
        <v>17193</v>
      </c>
      <c r="AD7991">
        <v>22.389610390000001</v>
      </c>
      <c r="AE7991">
        <v>3.0941825550000002</v>
      </c>
      <c r="AF7991">
        <v>1404307.129</v>
      </c>
      <c r="AG7991" t="s">
        <v>4774</v>
      </c>
      <c r="AH7991" t="s">
        <v>5257</v>
      </c>
      <c r="AI7991" t="s">
        <v>5278</v>
      </c>
      <c r="AJ7991">
        <v>561606</v>
      </c>
      <c r="AK7991">
        <v>377192</v>
      </c>
      <c r="AL7991">
        <v>175214</v>
      </c>
      <c r="AM7991">
        <v>0</v>
      </c>
      <c r="AN7991">
        <v>184414</v>
      </c>
      <c r="AO7991">
        <v>9200</v>
      </c>
      <c r="AP7991">
        <v>508562</v>
      </c>
      <c r="AQ7991">
        <v>34793</v>
      </c>
      <c r="AR7991">
        <v>146948</v>
      </c>
      <c r="AS7991">
        <v>0</v>
      </c>
    </row>
    <row r="7992" spans="1:45">
      <c r="A7992" t="s">
        <v>1027</v>
      </c>
      <c r="B7992">
        <v>2015</v>
      </c>
      <c r="C7992">
        <v>-1408</v>
      </c>
      <c r="D7992">
        <v>365</v>
      </c>
      <c r="E7992">
        <v>15240</v>
      </c>
      <c r="F7992">
        <v>27537</v>
      </c>
      <c r="G7992">
        <v>147756</v>
      </c>
      <c r="H7992">
        <v>694175</v>
      </c>
      <c r="I7992">
        <v>124719</v>
      </c>
      <c r="J7992">
        <v>113655</v>
      </c>
      <c r="K7992">
        <v>201665</v>
      </c>
      <c r="L7992">
        <v>27837</v>
      </c>
      <c r="M7992">
        <v>0</v>
      </c>
      <c r="N7992">
        <v>492510</v>
      </c>
      <c r="O7992">
        <v>32.450000000000003</v>
      </c>
      <c r="P7992">
        <v>32.450000000000003</v>
      </c>
      <c r="Q7992">
        <v>40593.56</v>
      </c>
      <c r="R7992">
        <v>58021</v>
      </c>
      <c r="S7992">
        <v>141527</v>
      </c>
      <c r="T7992">
        <v>17017</v>
      </c>
      <c r="U7992">
        <v>12</v>
      </c>
      <c r="X7992">
        <v>6229</v>
      </c>
      <c r="Y7992">
        <v>0.67549598099999997</v>
      </c>
      <c r="Z7992">
        <v>12.132712679999999</v>
      </c>
      <c r="AA7992">
        <v>1.4232833030000001</v>
      </c>
      <c r="AB7992">
        <v>415187</v>
      </c>
      <c r="AC7992">
        <v>7467</v>
      </c>
      <c r="AD7992">
        <v>47.720588239999998</v>
      </c>
      <c r="AE7992">
        <v>2.6745873630000001</v>
      </c>
      <c r="AF7992">
        <v>1317261.0220000001</v>
      </c>
      <c r="AG7992" t="s">
        <v>4774</v>
      </c>
      <c r="AH7992" t="s">
        <v>5257</v>
      </c>
      <c r="AI7992" t="s">
        <v>5278</v>
      </c>
      <c r="AJ7992">
        <v>724689</v>
      </c>
      <c r="AK7992">
        <v>499006</v>
      </c>
      <c r="AL7992">
        <v>184679</v>
      </c>
      <c r="AM7992">
        <v>0</v>
      </c>
      <c r="AN7992">
        <v>225683</v>
      </c>
      <c r="AO7992">
        <v>41004</v>
      </c>
      <c r="AP7992">
        <v>581286</v>
      </c>
      <c r="AQ7992">
        <v>31079</v>
      </c>
      <c r="AR7992">
        <v>166099</v>
      </c>
      <c r="AS7992">
        <v>0</v>
      </c>
    </row>
    <row r="7993" spans="1:45">
      <c r="A7993" t="s">
        <v>1027</v>
      </c>
      <c r="B7993">
        <v>2016</v>
      </c>
      <c r="C7993">
        <v>-2147</v>
      </c>
      <c r="D7993">
        <v>-1365</v>
      </c>
      <c r="E7993">
        <v>-694</v>
      </c>
      <c r="F7993">
        <v>10615</v>
      </c>
      <c r="G7993">
        <v>-52313</v>
      </c>
      <c r="H7993">
        <v>714572</v>
      </c>
      <c r="I7993">
        <v>197941</v>
      </c>
      <c r="J7993">
        <v>88254</v>
      </c>
      <c r="K7993">
        <v>189096</v>
      </c>
      <c r="L7993">
        <v>45504</v>
      </c>
      <c r="M7993">
        <v>0</v>
      </c>
      <c r="N7993">
        <v>525476</v>
      </c>
      <c r="O7993">
        <v>20.7</v>
      </c>
      <c r="P7993">
        <v>20.7</v>
      </c>
      <c r="Q7993">
        <v>40747.927000000003</v>
      </c>
      <c r="R7993">
        <v>23823</v>
      </c>
      <c r="S7993">
        <v>-44985</v>
      </c>
      <c r="T7993">
        <v>14684</v>
      </c>
      <c r="U7993">
        <v>12</v>
      </c>
      <c r="X7993">
        <v>-7328</v>
      </c>
      <c r="Y7993">
        <v>0.26070212199999998</v>
      </c>
      <c r="Z7993">
        <v>12.89577259</v>
      </c>
      <c r="AA7993">
        <v>0.58508776799999995</v>
      </c>
      <c r="AB7993">
        <v>392145</v>
      </c>
      <c r="AC7993">
        <v>7503</v>
      </c>
      <c r="AD7993">
        <v>79.61538462</v>
      </c>
      <c r="AE7993">
        <v>1.60517719</v>
      </c>
      <c r="AF7993">
        <v>843482.08889999997</v>
      </c>
      <c r="AG7993" t="s">
        <v>4774</v>
      </c>
      <c r="AH7993" t="s">
        <v>5257</v>
      </c>
      <c r="AI7993" t="s">
        <v>5278</v>
      </c>
      <c r="AJ7993">
        <v>629809</v>
      </c>
      <c r="AK7993">
        <v>409594</v>
      </c>
      <c r="AL7993">
        <v>211076</v>
      </c>
      <c r="AM7993">
        <v>0</v>
      </c>
      <c r="AN7993">
        <v>220215</v>
      </c>
      <c r="AO7993">
        <v>9139</v>
      </c>
      <c r="AP7993">
        <v>548280</v>
      </c>
      <c r="AQ7993">
        <v>30620</v>
      </c>
      <c r="AR7993">
        <v>156135</v>
      </c>
      <c r="AS7993">
        <v>0</v>
      </c>
    </row>
    <row r="7994" spans="1:45">
      <c r="A7994" t="s">
        <v>1027</v>
      </c>
      <c r="B7994">
        <v>2017</v>
      </c>
      <c r="C7994">
        <v>-3276</v>
      </c>
      <c r="D7994">
        <v>9482</v>
      </c>
      <c r="E7994">
        <v>80939</v>
      </c>
      <c r="F7994">
        <v>-133829</v>
      </c>
      <c r="G7994">
        <v>-73341</v>
      </c>
      <c r="H7994">
        <v>618757</v>
      </c>
      <c r="I7994">
        <v>162034</v>
      </c>
      <c r="J7994">
        <v>186307</v>
      </c>
      <c r="K7994">
        <v>218460</v>
      </c>
      <c r="L7994">
        <v>57207</v>
      </c>
      <c r="M7994">
        <v>0</v>
      </c>
      <c r="N7994">
        <v>400297</v>
      </c>
      <c r="O7994">
        <v>24.2</v>
      </c>
      <c r="P7994">
        <v>24.2</v>
      </c>
      <c r="Q7994">
        <v>40438.021999999997</v>
      </c>
      <c r="R7994">
        <v>-48888</v>
      </c>
      <c r="S7994">
        <v>-93716</v>
      </c>
      <c r="T7994">
        <v>16760</v>
      </c>
      <c r="U7994">
        <v>12</v>
      </c>
      <c r="X7994">
        <v>20375</v>
      </c>
      <c r="Y7994">
        <v>-3.305941378</v>
      </c>
      <c r="Z7994">
        <v>9.8990252289999994</v>
      </c>
      <c r="AA7994">
        <v>-1.207666964</v>
      </c>
      <c r="AB7994">
        <v>354300</v>
      </c>
      <c r="AC7994">
        <v>17467</v>
      </c>
      <c r="AD7994">
        <v>-7.2672672670000003</v>
      </c>
      <c r="AE7994">
        <v>2.4446851519999999</v>
      </c>
      <c r="AF7994">
        <v>978600.1324</v>
      </c>
      <c r="AG7994" t="s">
        <v>4774</v>
      </c>
      <c r="AH7994" t="s">
        <v>5257</v>
      </c>
      <c r="AI7994" t="s">
        <v>5278</v>
      </c>
      <c r="AJ7994">
        <v>392509</v>
      </c>
      <c r="AK7994">
        <v>261805</v>
      </c>
      <c r="AL7994">
        <v>187784</v>
      </c>
      <c r="AM7994">
        <v>8568</v>
      </c>
      <c r="AN7994">
        <v>130704</v>
      </c>
      <c r="AO7994">
        <v>-65648</v>
      </c>
      <c r="AP7994">
        <v>519643</v>
      </c>
      <c r="AQ7994">
        <v>36623</v>
      </c>
      <c r="AR7994">
        <v>165343</v>
      </c>
      <c r="AS7994">
        <v>0</v>
      </c>
    </row>
    <row r="7995" spans="1:45">
      <c r="A7995" t="s">
        <v>1027</v>
      </c>
      <c r="B7995">
        <v>2018</v>
      </c>
      <c r="C7995">
        <v>-3343</v>
      </c>
      <c r="D7995">
        <v>595</v>
      </c>
      <c r="E7995">
        <v>1371</v>
      </c>
      <c r="F7995">
        <v>-71681</v>
      </c>
      <c r="G7995">
        <v>101850</v>
      </c>
      <c r="H7995">
        <v>517132</v>
      </c>
      <c r="I7995">
        <v>87819</v>
      </c>
      <c r="J7995">
        <v>80360</v>
      </c>
      <c r="K7995">
        <v>173753</v>
      </c>
      <c r="L7995">
        <v>32847</v>
      </c>
      <c r="M7995">
        <v>0</v>
      </c>
      <c r="N7995">
        <v>343379</v>
      </c>
      <c r="O7995">
        <v>21.59</v>
      </c>
      <c r="P7995">
        <v>21.59</v>
      </c>
      <c r="Q7995">
        <v>40836.694000000003</v>
      </c>
      <c r="R7995">
        <v>-58183</v>
      </c>
      <c r="S7995">
        <v>104014</v>
      </c>
      <c r="T7995">
        <v>16065</v>
      </c>
      <c r="U7995">
        <v>12</v>
      </c>
      <c r="X7995">
        <v>-2164</v>
      </c>
      <c r="Y7995">
        <v>-1.7625411790000001</v>
      </c>
      <c r="Z7995">
        <v>8.408589589</v>
      </c>
      <c r="AA7995">
        <v>-1.4306431749999999</v>
      </c>
      <c r="AB7995">
        <v>290906</v>
      </c>
      <c r="AC7995">
        <v>5265</v>
      </c>
      <c r="AD7995">
        <v>-12.267045449999999</v>
      </c>
      <c r="AE7995">
        <v>2.5676125320000001</v>
      </c>
      <c r="AF7995">
        <v>881664.22349999996</v>
      </c>
      <c r="AG7995" t="s">
        <v>4774</v>
      </c>
      <c r="AH7995" t="s">
        <v>5257</v>
      </c>
      <c r="AI7995" t="s">
        <v>5278</v>
      </c>
      <c r="AJ7995">
        <v>455948</v>
      </c>
      <c r="AK7995">
        <v>325970</v>
      </c>
      <c r="AL7995">
        <v>203750</v>
      </c>
      <c r="AM7995">
        <v>476</v>
      </c>
      <c r="AN7995">
        <v>129978</v>
      </c>
      <c r="AO7995">
        <v>-74248</v>
      </c>
      <c r="AP7995">
        <v>420244</v>
      </c>
      <c r="AQ7995">
        <v>35737</v>
      </c>
      <c r="AR7995">
        <v>129338</v>
      </c>
      <c r="AS7995">
        <v>0</v>
      </c>
    </row>
    <row r="7996" spans="1:45">
      <c r="A7996" t="s">
        <v>1028</v>
      </c>
      <c r="B7996">
        <v>2010</v>
      </c>
      <c r="E7996">
        <v>12858</v>
      </c>
      <c r="F7996">
        <v>-292925</v>
      </c>
      <c r="G7996">
        <v>191432</v>
      </c>
      <c r="H7996">
        <v>9965645</v>
      </c>
      <c r="K7996">
        <v>8953914</v>
      </c>
      <c r="N7996">
        <v>1011731</v>
      </c>
      <c r="O7996">
        <v>6.15</v>
      </c>
      <c r="P7996">
        <v>0.61499999999999999</v>
      </c>
      <c r="Q7996">
        <v>397089.17499999999</v>
      </c>
      <c r="U7996">
        <v>12</v>
      </c>
      <c r="Y7996">
        <v>-7.4060320270000002</v>
      </c>
      <c r="Z7996">
        <v>18.470183680000002</v>
      </c>
      <c r="AD7996">
        <v>-0.76875000000000004</v>
      </c>
      <c r="AE7996">
        <v>0.33296907599999997</v>
      </c>
      <c r="AF7996">
        <v>244209.8426</v>
      </c>
      <c r="AG7996" t="s">
        <v>4774</v>
      </c>
      <c r="AH7996" t="s">
        <v>5260</v>
      </c>
      <c r="AI7996" t="s">
        <v>5278</v>
      </c>
      <c r="AJ7996">
        <v>484444</v>
      </c>
      <c r="AK7996">
        <v>155380</v>
      </c>
      <c r="AN7996">
        <v>329064</v>
      </c>
      <c r="AO7996">
        <v>329064</v>
      </c>
      <c r="AP7996">
        <v>127585</v>
      </c>
      <c r="AR7996">
        <v>7726834</v>
      </c>
      <c r="AS7996">
        <v>1032689</v>
      </c>
    </row>
    <row r="7997" spans="1:45">
      <c r="A7997" t="s">
        <v>1028</v>
      </c>
      <c r="B7997">
        <v>2011</v>
      </c>
      <c r="E7997">
        <v>-20258</v>
      </c>
      <c r="F7997">
        <v>6667</v>
      </c>
      <c r="G7997">
        <v>179359</v>
      </c>
      <c r="H7997">
        <v>9462849</v>
      </c>
      <c r="K7997">
        <v>8443312</v>
      </c>
      <c r="N7997">
        <v>1019537</v>
      </c>
      <c r="O7997">
        <v>11.4</v>
      </c>
      <c r="P7997">
        <v>11.4</v>
      </c>
      <c r="Q7997">
        <v>40258.402000000002</v>
      </c>
      <c r="U7997">
        <v>12</v>
      </c>
      <c r="Y7997">
        <v>0.16683714899999999</v>
      </c>
      <c r="Z7997">
        <v>18.242726080000001</v>
      </c>
      <c r="AD7997">
        <v>-27.804878049999999</v>
      </c>
      <c r="AE7997">
        <v>0.62490660399999998</v>
      </c>
      <c r="AF7997">
        <v>458945.78279999999</v>
      </c>
      <c r="AG7997" t="s">
        <v>4774</v>
      </c>
      <c r="AH7997" t="s">
        <v>5260</v>
      </c>
      <c r="AI7997" t="s">
        <v>5278</v>
      </c>
      <c r="AJ7997">
        <v>407819</v>
      </c>
      <c r="AK7997">
        <v>94709</v>
      </c>
      <c r="AN7997">
        <v>313110</v>
      </c>
      <c r="AO7997">
        <v>313110</v>
      </c>
      <c r="AP7997">
        <v>153418</v>
      </c>
      <c r="AR7997">
        <v>7394941</v>
      </c>
      <c r="AS7997">
        <v>854185</v>
      </c>
    </row>
    <row r="7998" spans="1:45">
      <c r="A7998" t="s">
        <v>1028</v>
      </c>
      <c r="B7998">
        <v>2012</v>
      </c>
      <c r="E7998">
        <v>-273009</v>
      </c>
      <c r="F7998">
        <v>372275</v>
      </c>
      <c r="G7998">
        <v>143143</v>
      </c>
      <c r="H7998">
        <v>9586683</v>
      </c>
      <c r="K7998">
        <v>8216178</v>
      </c>
      <c r="N7998">
        <v>1370505</v>
      </c>
      <c r="O7998">
        <v>18.97</v>
      </c>
      <c r="P7998">
        <v>18.97</v>
      </c>
      <c r="Q7998">
        <v>40499.646999999997</v>
      </c>
      <c r="U7998">
        <v>12</v>
      </c>
      <c r="Y7998">
        <v>9.2441712389999999</v>
      </c>
      <c r="Z7998">
        <v>26.61830608</v>
      </c>
      <c r="AD7998">
        <v>2.2032520330000001</v>
      </c>
      <c r="AE7998">
        <v>0.71266743799999999</v>
      </c>
      <c r="AF7998">
        <v>768278.30359999998</v>
      </c>
      <c r="AG7998" t="s">
        <v>4774</v>
      </c>
      <c r="AH7998" t="s">
        <v>5260</v>
      </c>
      <c r="AI7998" t="s">
        <v>5278</v>
      </c>
      <c r="AJ7998">
        <v>371928</v>
      </c>
      <c r="AK7998">
        <v>71156</v>
      </c>
      <c r="AN7998">
        <v>300772</v>
      </c>
      <c r="AO7998">
        <v>300772</v>
      </c>
      <c r="AP7998">
        <v>173510</v>
      </c>
      <c r="AR7998">
        <v>7160785</v>
      </c>
      <c r="AS7998">
        <v>850910</v>
      </c>
    </row>
    <row r="7999" spans="1:45">
      <c r="A7999" t="s">
        <v>1029</v>
      </c>
      <c r="B7999">
        <v>2014</v>
      </c>
      <c r="C7999">
        <v>14.44</v>
      </c>
      <c r="D7999">
        <v>121.128</v>
      </c>
      <c r="E7999">
        <v>0</v>
      </c>
      <c r="F7999">
        <v>-2540.4850000000001</v>
      </c>
      <c r="G7999">
        <v>-2361.2359999999999</v>
      </c>
      <c r="H7999">
        <v>6600.7730000000001</v>
      </c>
      <c r="I7999">
        <v>0</v>
      </c>
      <c r="J7999">
        <v>0</v>
      </c>
      <c r="K7999">
        <v>738.04</v>
      </c>
      <c r="L7999">
        <v>344.16</v>
      </c>
      <c r="M7999">
        <v>144.38900000000001</v>
      </c>
      <c r="N7999">
        <v>5862.7330000000002</v>
      </c>
      <c r="O7999">
        <v>2.99</v>
      </c>
      <c r="P7999">
        <v>2.99</v>
      </c>
      <c r="Q7999">
        <v>25801.948</v>
      </c>
      <c r="R7999">
        <v>-2636.768</v>
      </c>
      <c r="S7999">
        <v>-2425.6840000000002</v>
      </c>
      <c r="T7999">
        <v>10.404999999999999</v>
      </c>
      <c r="U7999">
        <v>12</v>
      </c>
      <c r="X7999">
        <v>64.447999999999993</v>
      </c>
      <c r="Y7999">
        <v>-9.8460977000000005E-2</v>
      </c>
      <c r="Z7999">
        <v>0.22722055699999999</v>
      </c>
      <c r="AA7999">
        <v>-0.102192594</v>
      </c>
      <c r="AB7999">
        <v>5794.9610000000002</v>
      </c>
      <c r="AC7999">
        <v>64.447999999999993</v>
      </c>
      <c r="AD7999">
        <v>-23</v>
      </c>
      <c r="AE7999">
        <v>13.159020630000001</v>
      </c>
      <c r="AF7999">
        <v>77147.824519999995</v>
      </c>
      <c r="AG7999" t="s">
        <v>4774</v>
      </c>
      <c r="AH7999" t="s">
        <v>5257</v>
      </c>
      <c r="AI7999" t="s">
        <v>5277</v>
      </c>
      <c r="AJ7999">
        <v>0</v>
      </c>
      <c r="AK7999">
        <v>0</v>
      </c>
      <c r="AL7999">
        <v>2647.173095703125</v>
      </c>
      <c r="AM7999">
        <v>0</v>
      </c>
      <c r="AN7999">
        <v>0</v>
      </c>
      <c r="AO7999">
        <v>-2647.173095703125</v>
      </c>
      <c r="AP7999">
        <v>6533.0009765625</v>
      </c>
      <c r="AQ7999">
        <v>54.043998718261719</v>
      </c>
      <c r="AR7999">
        <v>738.03997802734375</v>
      </c>
      <c r="AS7999">
        <v>0</v>
      </c>
    </row>
    <row r="8000" spans="1:45">
      <c r="A8000" t="s">
        <v>1029</v>
      </c>
      <c r="B8000">
        <v>2015</v>
      </c>
      <c r="C8000">
        <v>-0.97699999999999998</v>
      </c>
      <c r="D8000">
        <v>1.9770000000000001</v>
      </c>
      <c r="E8000">
        <v>0</v>
      </c>
      <c r="F8000">
        <v>-8850.7389999999996</v>
      </c>
      <c r="G8000">
        <v>-4647.4769999999999</v>
      </c>
      <c r="H8000">
        <v>12875.303</v>
      </c>
      <c r="I8000">
        <v>0</v>
      </c>
      <c r="J8000">
        <v>0</v>
      </c>
      <c r="K8000">
        <v>3890.2930000000001</v>
      </c>
      <c r="L8000">
        <v>1314.377</v>
      </c>
      <c r="M8000">
        <v>162.01900000000001</v>
      </c>
      <c r="N8000">
        <v>8985.01</v>
      </c>
      <c r="O8000">
        <v>1.65</v>
      </c>
      <c r="P8000">
        <v>1.65</v>
      </c>
      <c r="Q8000">
        <v>37605.133999999998</v>
      </c>
      <c r="R8000">
        <v>-8809.75</v>
      </c>
      <c r="S8000">
        <v>-4761.5140000000001</v>
      </c>
      <c r="T8000">
        <v>43.942999999999998</v>
      </c>
      <c r="U8000">
        <v>12</v>
      </c>
      <c r="X8000">
        <v>114.03700000000001</v>
      </c>
      <c r="Y8000">
        <v>-0.30236396799999998</v>
      </c>
      <c r="Z8000">
        <v>0.23893040800000001</v>
      </c>
      <c r="AA8000">
        <v>-0.30096367800000001</v>
      </c>
      <c r="AB8000">
        <v>9084.7569999999996</v>
      </c>
      <c r="AC8000">
        <v>114.03700000000001</v>
      </c>
      <c r="AD8000">
        <v>-5.8928571429999996</v>
      </c>
      <c r="AE8000">
        <v>6.9057765209999999</v>
      </c>
      <c r="AF8000">
        <v>62048.471100000002</v>
      </c>
      <c r="AG8000" t="s">
        <v>4774</v>
      </c>
      <c r="AH8000" t="s">
        <v>5257</v>
      </c>
      <c r="AI8000" t="s">
        <v>5277</v>
      </c>
      <c r="AJ8000">
        <v>648.38201904296875</v>
      </c>
      <c r="AK8000">
        <v>0</v>
      </c>
      <c r="AL8000">
        <v>9502.0751953125</v>
      </c>
      <c r="AM8000">
        <v>0</v>
      </c>
      <c r="AN8000">
        <v>648.38201904296875</v>
      </c>
      <c r="AO8000">
        <v>-8853.693359375</v>
      </c>
      <c r="AP8000">
        <v>12714.7900390625</v>
      </c>
      <c r="AQ8000">
        <v>124.13800048828125</v>
      </c>
      <c r="AR8000">
        <v>3630.032958984375</v>
      </c>
      <c r="AS8000">
        <v>0</v>
      </c>
    </row>
    <row r="8001" spans="1:45">
      <c r="A8001" t="s">
        <v>1029</v>
      </c>
      <c r="B8001">
        <v>2016</v>
      </c>
      <c r="C8001">
        <v>-0.47699999999999998</v>
      </c>
      <c r="D8001">
        <v>-14.093999999999999</v>
      </c>
      <c r="E8001">
        <v>0</v>
      </c>
      <c r="F8001">
        <v>-19998.674999999999</v>
      </c>
      <c r="G8001">
        <v>-13571.227000000001</v>
      </c>
      <c r="H8001">
        <v>17888.182000000001</v>
      </c>
      <c r="I8001">
        <v>0</v>
      </c>
      <c r="J8001">
        <v>0</v>
      </c>
      <c r="K8001">
        <v>8968.9470000000001</v>
      </c>
      <c r="L8001">
        <v>3419.9209999999998</v>
      </c>
      <c r="M8001">
        <v>271.75700000000001</v>
      </c>
      <c r="N8001">
        <v>8919.2350000000006</v>
      </c>
      <c r="O8001">
        <v>8.4499999999999993</v>
      </c>
      <c r="P8001">
        <v>8.4499999999999993</v>
      </c>
      <c r="Q8001">
        <v>44437.673000000003</v>
      </c>
      <c r="R8001">
        <v>-19897.394</v>
      </c>
      <c r="S8001">
        <v>-13924.259</v>
      </c>
      <c r="T8001">
        <v>87.664000000000001</v>
      </c>
      <c r="U8001">
        <v>12</v>
      </c>
      <c r="X8001">
        <v>353.03199999999998</v>
      </c>
      <c r="Y8001">
        <v>-0.49797984000000001</v>
      </c>
      <c r="Z8001">
        <v>0.200713368</v>
      </c>
      <c r="AA8001">
        <v>-0.49545787800000002</v>
      </c>
      <c r="AB8001">
        <v>8504.34</v>
      </c>
      <c r="AC8001">
        <v>353.03199999999998</v>
      </c>
      <c r="AD8001">
        <v>-17.244897959999999</v>
      </c>
      <c r="AE8001">
        <v>42.099836680000003</v>
      </c>
      <c r="AF8001">
        <v>375498.33689999999</v>
      </c>
      <c r="AG8001" t="s">
        <v>4774</v>
      </c>
      <c r="AH8001" t="s">
        <v>5257</v>
      </c>
      <c r="AI8001" t="s">
        <v>5277</v>
      </c>
      <c r="AJ8001">
        <v>1911.4239501953125</v>
      </c>
      <c r="AK8001">
        <v>0</v>
      </c>
      <c r="AL8001">
        <v>21896.482421875</v>
      </c>
      <c r="AM8001">
        <v>0</v>
      </c>
      <c r="AN8001">
        <v>1911.4239501953125</v>
      </c>
      <c r="AO8001">
        <v>-19985.05859375</v>
      </c>
      <c r="AP8001">
        <v>17402.931640625</v>
      </c>
      <c r="AQ8001">
        <v>435.25100708007813</v>
      </c>
      <c r="AR8001">
        <v>8898.5908203125</v>
      </c>
      <c r="AS8001">
        <v>0</v>
      </c>
    </row>
    <row r="8002" spans="1:45">
      <c r="A8002" t="s">
        <v>1029</v>
      </c>
      <c r="B8002">
        <v>2017</v>
      </c>
      <c r="C8002">
        <v>-183.11199999999999</v>
      </c>
      <c r="D8002">
        <v>-41.908000000000001</v>
      </c>
      <c r="E8002">
        <v>0</v>
      </c>
      <c r="F8002">
        <v>-32421.612000000001</v>
      </c>
      <c r="G8002">
        <v>-27796.628000000001</v>
      </c>
      <c r="H8002">
        <v>66978.160999999993</v>
      </c>
      <c r="I8002">
        <v>0</v>
      </c>
      <c r="J8002">
        <v>0</v>
      </c>
      <c r="K8002">
        <v>9194.6</v>
      </c>
      <c r="L8002">
        <v>3130.2950000000001</v>
      </c>
      <c r="M8002">
        <v>332.86099999999999</v>
      </c>
      <c r="N8002">
        <v>57783.561000000002</v>
      </c>
      <c r="O8002">
        <v>7.1</v>
      </c>
      <c r="P8002">
        <v>7.1</v>
      </c>
      <c r="Q8002">
        <v>54873.01</v>
      </c>
      <c r="R8002">
        <v>-32307.164000000001</v>
      </c>
      <c r="S8002">
        <v>-28504.057000000001</v>
      </c>
      <c r="T8002">
        <v>255.65199999999999</v>
      </c>
      <c r="U8002">
        <v>12</v>
      </c>
      <c r="X8002">
        <v>707.42899999999997</v>
      </c>
      <c r="Y8002">
        <v>-0.65068242700000001</v>
      </c>
      <c r="Z8002">
        <v>1.0530415769999999</v>
      </c>
      <c r="AA8002">
        <v>-0.64838552400000005</v>
      </c>
      <c r="AB8002">
        <v>57300.055</v>
      </c>
      <c r="AC8002">
        <v>707.42899999999997</v>
      </c>
      <c r="AD8002">
        <v>-10.92307692</v>
      </c>
      <c r="AE8002">
        <v>6.7423738560000004</v>
      </c>
      <c r="AF8002">
        <v>389598.37099999998</v>
      </c>
      <c r="AG8002" t="s">
        <v>4774</v>
      </c>
      <c r="AH8002" t="s">
        <v>5257</v>
      </c>
      <c r="AI8002" t="s">
        <v>5277</v>
      </c>
      <c r="AJ8002">
        <v>2440.195068359375</v>
      </c>
      <c r="AK8002">
        <v>0</v>
      </c>
      <c r="AL8002">
        <v>35003.01171875</v>
      </c>
      <c r="AM8002">
        <v>0</v>
      </c>
      <c r="AN8002">
        <v>2440.195068359375</v>
      </c>
      <c r="AO8002">
        <v>-32562.81640625</v>
      </c>
      <c r="AP8002">
        <v>65504.73046875</v>
      </c>
      <c r="AQ8002">
        <v>1432.655029296875</v>
      </c>
      <c r="AR8002">
        <v>8204.6748046875</v>
      </c>
      <c r="AS8002">
        <v>0</v>
      </c>
    </row>
    <row r="8003" spans="1:45">
      <c r="A8003" t="s">
        <v>1029</v>
      </c>
      <c r="B8003">
        <v>2018</v>
      </c>
      <c r="C8003">
        <v>-982.77700000000004</v>
      </c>
      <c r="D8003">
        <v>92.790999999999997</v>
      </c>
      <c r="E8003">
        <v>0</v>
      </c>
      <c r="F8003">
        <v>-55672.139000000003</v>
      </c>
      <c r="G8003">
        <v>-30067.255000000001</v>
      </c>
      <c r="H8003">
        <v>46989.341</v>
      </c>
      <c r="I8003">
        <v>0</v>
      </c>
      <c r="J8003">
        <v>0</v>
      </c>
      <c r="K8003">
        <v>19465.221000000001</v>
      </c>
      <c r="L8003">
        <v>6345.335</v>
      </c>
      <c r="M8003">
        <v>394.30500000000001</v>
      </c>
      <c r="N8003">
        <v>27524.12</v>
      </c>
      <c r="O8003">
        <v>5.84</v>
      </c>
      <c r="P8003">
        <v>5.84</v>
      </c>
      <c r="Q8003">
        <v>57237.495999999999</v>
      </c>
      <c r="R8003">
        <v>-56253.769</v>
      </c>
      <c r="S8003">
        <v>-32367.670999999998</v>
      </c>
      <c r="T8003">
        <v>493.93799999999999</v>
      </c>
      <c r="U8003">
        <v>12</v>
      </c>
      <c r="X8003">
        <v>2300.4160000000002</v>
      </c>
      <c r="Y8003">
        <v>-0.98058003100000002</v>
      </c>
      <c r="Z8003">
        <v>0.480875683</v>
      </c>
      <c r="AA8003">
        <v>-0.99082455899999999</v>
      </c>
      <c r="AB8003">
        <v>26150.982</v>
      </c>
      <c r="AC8003">
        <v>2300.4160000000002</v>
      </c>
      <c r="AD8003">
        <v>-5.9591836740000002</v>
      </c>
      <c r="AE8003">
        <v>12.144510950000001</v>
      </c>
      <c r="AF8003">
        <v>334266.97659999999</v>
      </c>
      <c r="AG8003" t="s">
        <v>4774</v>
      </c>
      <c r="AH8003" t="s">
        <v>5257</v>
      </c>
      <c r="AI8003" t="s">
        <v>5277</v>
      </c>
      <c r="AJ8003">
        <v>4822.27197265625</v>
      </c>
      <c r="AK8003">
        <v>0</v>
      </c>
      <c r="AL8003">
        <v>61569.98046875</v>
      </c>
      <c r="AM8003">
        <v>0</v>
      </c>
      <c r="AN8003">
        <v>4822.27197265625</v>
      </c>
      <c r="AO8003">
        <v>-56747.70703125</v>
      </c>
      <c r="AP8003">
        <v>44240.3125</v>
      </c>
      <c r="AQ8003">
        <v>2705.2060546875</v>
      </c>
      <c r="AR8003">
        <v>18089.330078125</v>
      </c>
      <c r="AS8003">
        <v>0</v>
      </c>
    </row>
    <row r="8004" spans="1:45">
      <c r="A8004" t="s">
        <v>1029</v>
      </c>
      <c r="B8004">
        <v>2019</v>
      </c>
      <c r="C8004">
        <v>-1227.643</v>
      </c>
      <c r="D8004">
        <v>4423.2179999999998</v>
      </c>
      <c r="E8004">
        <v>0</v>
      </c>
      <c r="F8004">
        <v>-71453.717999999993</v>
      </c>
      <c r="G8004">
        <v>-45720.728000000003</v>
      </c>
      <c r="H8004">
        <v>49142.499000000003</v>
      </c>
      <c r="I8004">
        <v>0</v>
      </c>
      <c r="J8004">
        <v>0</v>
      </c>
      <c r="K8004">
        <v>42984.934000000001</v>
      </c>
      <c r="L8004">
        <v>11091.362999999999</v>
      </c>
      <c r="M8004">
        <v>1348.404</v>
      </c>
      <c r="N8004">
        <v>6157.5649999999996</v>
      </c>
      <c r="O8004">
        <v>5.46</v>
      </c>
      <c r="P8004">
        <v>5.46</v>
      </c>
      <c r="Q8004">
        <v>64672.892999999996</v>
      </c>
      <c r="R8004">
        <v>-76365.201000000001</v>
      </c>
      <c r="S8004">
        <v>-48463.269</v>
      </c>
      <c r="T8004">
        <v>739.37800000000004</v>
      </c>
      <c r="U8004">
        <v>12</v>
      </c>
      <c r="X8004">
        <v>2742.5410000000002</v>
      </c>
      <c r="Y8004">
        <v>-1.129427175</v>
      </c>
      <c r="Z8004">
        <v>9.5210909999999996E-2</v>
      </c>
      <c r="AA8004">
        <v>-1.2070601169999999</v>
      </c>
      <c r="AB8004">
        <v>3266.9769999999999</v>
      </c>
      <c r="AC8004">
        <v>2742.5410000000002</v>
      </c>
      <c r="AD8004">
        <v>-4.875</v>
      </c>
      <c r="AE8004">
        <v>57.346369189999997</v>
      </c>
      <c r="AF8004">
        <v>353113.99579999998</v>
      </c>
      <c r="AG8004" t="s">
        <v>4774</v>
      </c>
      <c r="AH8004" t="s">
        <v>5257</v>
      </c>
      <c r="AI8004" t="s">
        <v>5277</v>
      </c>
      <c r="AJ8004">
        <v>36143.56640625</v>
      </c>
      <c r="AK8004">
        <v>0</v>
      </c>
      <c r="AL8004">
        <v>113248.1484375</v>
      </c>
      <c r="AM8004">
        <v>0</v>
      </c>
      <c r="AN8004">
        <v>36143.56640625</v>
      </c>
      <c r="AO8004">
        <v>-77104.578125</v>
      </c>
      <c r="AP8004">
        <v>38154.68359375</v>
      </c>
      <c r="AQ8004">
        <v>5083.865234375</v>
      </c>
      <c r="AR8004">
        <v>34887.70703125</v>
      </c>
      <c r="AS8004">
        <v>8097.22802734375</v>
      </c>
    </row>
    <row r="8005" spans="1:45">
      <c r="A8005" t="s">
        <v>1029</v>
      </c>
      <c r="B8005">
        <v>2020</v>
      </c>
      <c r="C8005">
        <v>1028.3589999999999</v>
      </c>
      <c r="D8005">
        <v>12569.212</v>
      </c>
      <c r="E8005">
        <v>0</v>
      </c>
      <c r="F8005">
        <v>-111269.38</v>
      </c>
      <c r="G8005">
        <v>-99685.702999999994</v>
      </c>
      <c r="H8005">
        <v>102294.931</v>
      </c>
      <c r="I8005">
        <v>0</v>
      </c>
      <c r="J8005">
        <v>0</v>
      </c>
      <c r="K8005">
        <v>57020.006000000001</v>
      </c>
      <c r="L8005">
        <v>7381.183</v>
      </c>
      <c r="M8005">
        <v>1714.221</v>
      </c>
      <c r="N8005">
        <v>45274.925000000003</v>
      </c>
      <c r="O8005">
        <v>1.25</v>
      </c>
      <c r="P8005">
        <v>1.25</v>
      </c>
      <c r="Q8005">
        <v>84037.239000000001</v>
      </c>
      <c r="R8005">
        <v>-121394.98699999999</v>
      </c>
      <c r="S8005">
        <v>-100170.194</v>
      </c>
      <c r="T8005">
        <v>1415.2460000000001</v>
      </c>
      <c r="U8005">
        <v>12</v>
      </c>
      <c r="X8005">
        <v>484.49099999999999</v>
      </c>
      <c r="Y8005">
        <v>-1.4778187540000001</v>
      </c>
      <c r="Z8005">
        <v>0.53874836400000004</v>
      </c>
      <c r="AA8005">
        <v>-1.6123015009999999</v>
      </c>
      <c r="AB8005">
        <v>60176.794999999998</v>
      </c>
      <c r="AC8005">
        <v>484.49099999999999</v>
      </c>
      <c r="AD8005">
        <v>-0.88028169000000001</v>
      </c>
      <c r="AE8005">
        <v>2.3201926620000002</v>
      </c>
      <c r="AF8005">
        <v>105046.5488</v>
      </c>
      <c r="AG8005" t="s">
        <v>4774</v>
      </c>
      <c r="AH8005" t="s">
        <v>5257</v>
      </c>
      <c r="AI8005" t="s">
        <v>5277</v>
      </c>
      <c r="AJ8005">
        <v>3937.22998046875</v>
      </c>
      <c r="AK8005">
        <v>0</v>
      </c>
      <c r="AL8005">
        <v>126747.4609375</v>
      </c>
      <c r="AM8005">
        <v>0</v>
      </c>
      <c r="AN8005">
        <v>3937.22998046875</v>
      </c>
      <c r="AO8005">
        <v>-122810.234375</v>
      </c>
      <c r="AP8005">
        <v>92074.6328125</v>
      </c>
      <c r="AQ8005">
        <v>4067.8369140625</v>
      </c>
      <c r="AR8005">
        <v>31897.8359375</v>
      </c>
      <c r="AS8005">
        <v>25122.169921875</v>
      </c>
    </row>
    <row r="8006" spans="1:45">
      <c r="A8006" t="s">
        <v>1031</v>
      </c>
      <c r="B8006">
        <v>2014</v>
      </c>
      <c r="C8006">
        <v>72000</v>
      </c>
      <c r="D8006">
        <v>-207000</v>
      </c>
      <c r="E8006">
        <v>-987000</v>
      </c>
      <c r="F8006">
        <v>-1434000</v>
      </c>
      <c r="G8006">
        <v>2371000</v>
      </c>
      <c r="H8006">
        <v>12497000</v>
      </c>
      <c r="I8006">
        <v>308000</v>
      </c>
      <c r="J8006">
        <v>71000</v>
      </c>
      <c r="K8006">
        <v>9886000</v>
      </c>
      <c r="L8006">
        <v>588000</v>
      </c>
      <c r="M8006">
        <v>0</v>
      </c>
      <c r="N8006">
        <v>2611000</v>
      </c>
      <c r="O8006">
        <v>54.795170140000003</v>
      </c>
      <c r="P8006">
        <v>5.51</v>
      </c>
      <c r="Q8006">
        <v>1</v>
      </c>
      <c r="R8006">
        <v>-944000</v>
      </c>
      <c r="S8006">
        <v>351000</v>
      </c>
      <c r="T8006">
        <v>1198000</v>
      </c>
      <c r="U8006">
        <v>12</v>
      </c>
      <c r="X8006">
        <v>2020000</v>
      </c>
      <c r="Y8006">
        <v>-14340000</v>
      </c>
      <c r="Z8006">
        <v>26110000</v>
      </c>
      <c r="AA8006">
        <v>-9440000</v>
      </c>
      <c r="AB8006">
        <v>-205000</v>
      </c>
      <c r="AC8006">
        <v>2020000</v>
      </c>
      <c r="AD8006">
        <v>-1.469333333</v>
      </c>
      <c r="AE8006">
        <v>2.1102999999999999E-6</v>
      </c>
      <c r="AF8006">
        <v>5.51</v>
      </c>
      <c r="AG8006" t="s">
        <v>4774</v>
      </c>
      <c r="AH8006" t="s">
        <v>5269</v>
      </c>
      <c r="AI8006" t="s">
        <v>5278</v>
      </c>
      <c r="AJ8006">
        <v>4173000</v>
      </c>
      <c r="AK8006">
        <v>1023000</v>
      </c>
      <c r="AL8006">
        <v>1534000</v>
      </c>
      <c r="AM8006">
        <v>3758000</v>
      </c>
      <c r="AN8006">
        <v>3150000</v>
      </c>
      <c r="AO8006">
        <v>-2142000</v>
      </c>
      <c r="AP8006">
        <v>701000</v>
      </c>
      <c r="AQ8006">
        <v>11685000</v>
      </c>
      <c r="AR8006">
        <v>906000</v>
      </c>
      <c r="AS8006">
        <v>6360000</v>
      </c>
    </row>
    <row r="8007" spans="1:45">
      <c r="A8007" t="s">
        <v>1031</v>
      </c>
      <c r="B8007">
        <v>2015</v>
      </c>
      <c r="C8007">
        <v>326000</v>
      </c>
      <c r="D8007">
        <v>-176000</v>
      </c>
      <c r="E8007">
        <v>-1922000</v>
      </c>
      <c r="F8007">
        <v>-3554000</v>
      </c>
      <c r="G8007">
        <v>403000</v>
      </c>
      <c r="H8007">
        <v>7053000</v>
      </c>
      <c r="I8007">
        <v>200000</v>
      </c>
      <c r="J8007">
        <v>58000</v>
      </c>
      <c r="K8007">
        <v>7969000</v>
      </c>
      <c r="L8007">
        <v>257000</v>
      </c>
      <c r="M8007">
        <v>100000</v>
      </c>
      <c r="N8007">
        <v>-916000</v>
      </c>
      <c r="O8007">
        <v>23.3</v>
      </c>
      <c r="P8007">
        <v>2.33</v>
      </c>
      <c r="Q8007">
        <v>387837.64500000002</v>
      </c>
      <c r="R8007">
        <v>-3970000</v>
      </c>
      <c r="S8007">
        <v>-203000</v>
      </c>
      <c r="T8007">
        <v>1004000</v>
      </c>
      <c r="U8007">
        <v>12</v>
      </c>
      <c r="X8007">
        <v>606000</v>
      </c>
      <c r="Y8007">
        <v>-100.174435</v>
      </c>
      <c r="Z8007">
        <v>-23.61813021</v>
      </c>
      <c r="AA8007">
        <v>-111.8999738</v>
      </c>
      <c r="AB8007">
        <v>-108000</v>
      </c>
      <c r="AC8007">
        <v>606000</v>
      </c>
      <c r="AD8007">
        <v>-0.25134843600000001</v>
      </c>
      <c r="AE8007">
        <v>-0.98653025400000005</v>
      </c>
      <c r="AF8007">
        <v>903661.71290000004</v>
      </c>
      <c r="AG8007" t="s">
        <v>4774</v>
      </c>
      <c r="AH8007" t="s">
        <v>5269</v>
      </c>
      <c r="AI8007" t="s">
        <v>5278</v>
      </c>
      <c r="AJ8007">
        <v>2403000</v>
      </c>
      <c r="AK8007">
        <v>951000</v>
      </c>
      <c r="AL8007">
        <v>1358000</v>
      </c>
      <c r="AM8007">
        <v>5068000</v>
      </c>
      <c r="AN8007">
        <v>1452000</v>
      </c>
      <c r="AO8007">
        <v>-4974000</v>
      </c>
      <c r="AP8007">
        <v>497000</v>
      </c>
      <c r="AQ8007">
        <v>6312000</v>
      </c>
      <c r="AR8007">
        <v>605000</v>
      </c>
      <c r="AS8007">
        <v>6043000</v>
      </c>
    </row>
    <row r="8008" spans="1:45">
      <c r="A8008" t="s">
        <v>1031</v>
      </c>
      <c r="B8008">
        <v>2016</v>
      </c>
      <c r="C8008">
        <v>328000</v>
      </c>
      <c r="D8008">
        <v>550000</v>
      </c>
      <c r="E8008">
        <v>-78000</v>
      </c>
      <c r="F8008">
        <v>279000</v>
      </c>
      <c r="G8008">
        <v>130000</v>
      </c>
      <c r="H8008">
        <v>6354000</v>
      </c>
      <c r="I8008">
        <v>232000</v>
      </c>
      <c r="J8008">
        <v>58000</v>
      </c>
      <c r="K8008">
        <v>6911000</v>
      </c>
      <c r="L8008">
        <v>219000</v>
      </c>
      <c r="M8008">
        <v>100000</v>
      </c>
      <c r="N8008">
        <v>-557000</v>
      </c>
      <c r="O8008">
        <v>21.29</v>
      </c>
      <c r="P8008">
        <v>21.29</v>
      </c>
      <c r="Q8008">
        <v>41217.175000000003</v>
      </c>
      <c r="R8008">
        <v>538000</v>
      </c>
      <c r="S8008">
        <v>69000</v>
      </c>
      <c r="T8008">
        <v>559000</v>
      </c>
      <c r="U8008">
        <v>12</v>
      </c>
      <c r="X8008">
        <v>61000</v>
      </c>
      <c r="Y8008">
        <v>6.9709792940000002</v>
      </c>
      <c r="Z8008">
        <v>-13.513783999999999</v>
      </c>
      <c r="AA8008">
        <v>13.44224681</v>
      </c>
      <c r="AB8008">
        <v>-301000</v>
      </c>
      <c r="AC8008">
        <v>61000</v>
      </c>
      <c r="AD8008">
        <v>3.1494082840000002</v>
      </c>
      <c r="AE8008">
        <v>-1.575428466</v>
      </c>
      <c r="AF8008">
        <v>877513.65579999995</v>
      </c>
      <c r="AG8008" t="s">
        <v>4774</v>
      </c>
      <c r="AH8008" t="s">
        <v>5269</v>
      </c>
      <c r="AI8008" t="s">
        <v>5278</v>
      </c>
      <c r="AJ8008">
        <v>1753000</v>
      </c>
      <c r="AK8008">
        <v>800000</v>
      </c>
      <c r="AL8008">
        <v>830000</v>
      </c>
      <c r="AM8008">
        <v>144000</v>
      </c>
      <c r="AN8008">
        <v>953000</v>
      </c>
      <c r="AO8008">
        <v>-21000</v>
      </c>
      <c r="AP8008">
        <v>425000</v>
      </c>
      <c r="AQ8008">
        <v>5885000</v>
      </c>
      <c r="AR8008">
        <v>726000</v>
      </c>
      <c r="AS8008">
        <v>5168000</v>
      </c>
    </row>
    <row r="8009" spans="1:45">
      <c r="A8009" t="s">
        <v>1031</v>
      </c>
      <c r="B8009">
        <v>2017</v>
      </c>
      <c r="C8009">
        <v>343000</v>
      </c>
      <c r="D8009">
        <v>18000</v>
      </c>
      <c r="E8009">
        <v>0</v>
      </c>
      <c r="F8009">
        <v>-266000</v>
      </c>
      <c r="G8009">
        <v>248000</v>
      </c>
      <c r="H8009">
        <v>6207000</v>
      </c>
      <c r="I8009">
        <v>277000</v>
      </c>
      <c r="J8009">
        <v>56000</v>
      </c>
      <c r="K8009">
        <v>6927000</v>
      </c>
      <c r="L8009">
        <v>257000</v>
      </c>
      <c r="M8009">
        <v>0</v>
      </c>
      <c r="N8009">
        <v>-720000</v>
      </c>
      <c r="O8009">
        <v>19.440000000000001</v>
      </c>
      <c r="P8009">
        <v>19.440000000000001</v>
      </c>
      <c r="Q8009">
        <v>42868.072</v>
      </c>
      <c r="R8009">
        <v>533000</v>
      </c>
      <c r="S8009">
        <v>-63000</v>
      </c>
      <c r="T8009">
        <v>470000</v>
      </c>
      <c r="U8009">
        <v>12</v>
      </c>
      <c r="X8009">
        <v>311000</v>
      </c>
      <c r="Y8009">
        <v>-6.2460092859999996</v>
      </c>
      <c r="Z8009">
        <v>-18.988491020000001</v>
      </c>
      <c r="AA8009">
        <v>12.51549981</v>
      </c>
      <c r="AB8009">
        <v>-249000</v>
      </c>
      <c r="AC8009">
        <v>311000</v>
      </c>
      <c r="AD8009">
        <v>-3.1054313100000002</v>
      </c>
      <c r="AE8009">
        <v>-1.023778034</v>
      </c>
      <c r="AF8009">
        <v>833355.31969999999</v>
      </c>
      <c r="AG8009" t="s">
        <v>4774</v>
      </c>
      <c r="AH8009" t="s">
        <v>5269</v>
      </c>
      <c r="AI8009" t="s">
        <v>5278</v>
      </c>
      <c r="AJ8009">
        <v>2006000</v>
      </c>
      <c r="AK8009">
        <v>876000</v>
      </c>
      <c r="AL8009">
        <v>825000</v>
      </c>
      <c r="AM8009">
        <v>242000</v>
      </c>
      <c r="AN8009">
        <v>1130000</v>
      </c>
      <c r="AO8009">
        <v>63000</v>
      </c>
      <c r="AP8009">
        <v>483000</v>
      </c>
      <c r="AQ8009">
        <v>5696000</v>
      </c>
      <c r="AR8009">
        <v>732000</v>
      </c>
      <c r="AS8009">
        <v>5306000</v>
      </c>
    </row>
    <row r="8010" spans="1:45">
      <c r="A8010" t="s">
        <v>1031</v>
      </c>
      <c r="B8010">
        <v>2018</v>
      </c>
      <c r="C8010">
        <v>379000</v>
      </c>
      <c r="D8010">
        <v>39000</v>
      </c>
      <c r="E8010">
        <v>0</v>
      </c>
      <c r="F8010">
        <v>328000</v>
      </c>
      <c r="G8010">
        <v>461000</v>
      </c>
      <c r="H8010">
        <v>7158000</v>
      </c>
      <c r="I8010">
        <v>299000</v>
      </c>
      <c r="J8010">
        <v>69000</v>
      </c>
      <c r="K8010">
        <v>7405000</v>
      </c>
      <c r="L8010">
        <v>390000</v>
      </c>
      <c r="M8010">
        <v>0</v>
      </c>
      <c r="N8010">
        <v>-247000</v>
      </c>
      <c r="O8010">
        <v>17.04</v>
      </c>
      <c r="P8010">
        <v>17.04</v>
      </c>
      <c r="Q8010">
        <v>48565.904999999999</v>
      </c>
      <c r="R8010">
        <v>1195000</v>
      </c>
      <c r="S8010">
        <v>-142000</v>
      </c>
      <c r="T8010">
        <v>426000</v>
      </c>
      <c r="U8010">
        <v>12</v>
      </c>
      <c r="X8010">
        <v>603000</v>
      </c>
      <c r="Y8010">
        <v>7.0806428050000001</v>
      </c>
      <c r="Z8010">
        <v>-7.4331982490000001</v>
      </c>
      <c r="AA8010">
        <v>25.796854119999999</v>
      </c>
      <c r="AB8010">
        <v>33000</v>
      </c>
      <c r="AC8010">
        <v>603000</v>
      </c>
      <c r="AD8010">
        <v>2.516986706</v>
      </c>
      <c r="AE8010">
        <v>-2.2924183409999999</v>
      </c>
      <c r="AF8010">
        <v>827563.02119999996</v>
      </c>
      <c r="AG8010" t="s">
        <v>4774</v>
      </c>
      <c r="AH8010" t="s">
        <v>5269</v>
      </c>
      <c r="AI8010" t="s">
        <v>5278</v>
      </c>
      <c r="AJ8010">
        <v>3064000</v>
      </c>
      <c r="AK8010">
        <v>912000</v>
      </c>
      <c r="AL8010">
        <v>835000</v>
      </c>
      <c r="AM8010">
        <v>548000</v>
      </c>
      <c r="AN8010">
        <v>2152000</v>
      </c>
      <c r="AO8010">
        <v>769000</v>
      </c>
      <c r="AP8010">
        <v>640000</v>
      </c>
      <c r="AQ8010">
        <v>6455000</v>
      </c>
      <c r="AR8010">
        <v>607000</v>
      </c>
      <c r="AS8010">
        <v>5251000</v>
      </c>
    </row>
    <row r="8011" spans="1:45">
      <c r="A8011" t="s">
        <v>1031</v>
      </c>
      <c r="B8011">
        <v>2019</v>
      </c>
      <c r="C8011">
        <v>383000</v>
      </c>
      <c r="D8011">
        <v>54000</v>
      </c>
      <c r="E8011">
        <v>1000</v>
      </c>
      <c r="F8011">
        <v>-28000</v>
      </c>
      <c r="G8011">
        <v>676000</v>
      </c>
      <c r="H8011">
        <v>6958000</v>
      </c>
      <c r="I8011">
        <v>277000</v>
      </c>
      <c r="J8011">
        <v>67000</v>
      </c>
      <c r="K8011">
        <v>7254000</v>
      </c>
      <c r="L8011">
        <v>296000</v>
      </c>
      <c r="M8011">
        <v>100000</v>
      </c>
      <c r="N8011">
        <v>-296000</v>
      </c>
      <c r="O8011">
        <v>9.0299999999999994</v>
      </c>
      <c r="P8011">
        <v>9.0299999999999994</v>
      </c>
      <c r="Q8011">
        <v>49118.451000000001</v>
      </c>
      <c r="R8011">
        <v>830000</v>
      </c>
      <c r="S8011">
        <v>300000</v>
      </c>
      <c r="T8011">
        <v>401000</v>
      </c>
      <c r="U8011">
        <v>12</v>
      </c>
      <c r="X8011">
        <v>376000</v>
      </c>
      <c r="Y8011">
        <v>-0.572722485</v>
      </c>
      <c r="Z8011">
        <v>-7.9196308530000001</v>
      </c>
      <c r="AA8011">
        <v>16.977130809999998</v>
      </c>
      <c r="AB8011">
        <v>-218000</v>
      </c>
      <c r="AC8011">
        <v>376000</v>
      </c>
      <c r="AD8011">
        <v>-15.84210526</v>
      </c>
      <c r="AE8011">
        <v>-1.14020466</v>
      </c>
      <c r="AF8011">
        <v>443539.61249999999</v>
      </c>
      <c r="AG8011" t="s">
        <v>4774</v>
      </c>
      <c r="AH8011" t="s">
        <v>5269</v>
      </c>
      <c r="AI8011" t="s">
        <v>5278</v>
      </c>
      <c r="AJ8011">
        <v>2634000</v>
      </c>
      <c r="AK8011">
        <v>895000</v>
      </c>
      <c r="AL8011">
        <v>790000</v>
      </c>
      <c r="AM8011">
        <v>520000</v>
      </c>
      <c r="AN8011">
        <v>1739000</v>
      </c>
      <c r="AO8011">
        <v>429000</v>
      </c>
      <c r="AP8011">
        <v>491000</v>
      </c>
      <c r="AQ8011">
        <v>6352000</v>
      </c>
      <c r="AR8011">
        <v>709000</v>
      </c>
      <c r="AS8011">
        <v>4877000</v>
      </c>
    </row>
    <row r="8012" spans="1:45">
      <c r="A8012" t="s">
        <v>1031</v>
      </c>
      <c r="B8012">
        <v>2020</v>
      </c>
      <c r="C8012">
        <v>217000</v>
      </c>
      <c r="D8012">
        <v>3973000</v>
      </c>
      <c r="E8012">
        <v>0</v>
      </c>
      <c r="F8012">
        <v>1766000</v>
      </c>
      <c r="G8012">
        <v>106000</v>
      </c>
      <c r="H8012">
        <v>3074000</v>
      </c>
      <c r="I8012">
        <v>177000</v>
      </c>
      <c r="J8012">
        <v>61000</v>
      </c>
      <c r="K8012">
        <v>1892000</v>
      </c>
      <c r="L8012">
        <v>212000</v>
      </c>
      <c r="M8012">
        <v>0</v>
      </c>
      <c r="N8012">
        <v>1182000</v>
      </c>
      <c r="Q8012">
        <v>83319.721000000005</v>
      </c>
      <c r="R8012">
        <v>-1523000</v>
      </c>
      <c r="S8012">
        <v>75000</v>
      </c>
      <c r="T8012">
        <v>362000</v>
      </c>
      <c r="U8012">
        <v>12</v>
      </c>
      <c r="X8012">
        <v>31000</v>
      </c>
      <c r="Y8012">
        <v>31.853576530000002</v>
      </c>
      <c r="Z8012">
        <v>13.65823104</v>
      </c>
      <c r="AA8012">
        <v>-27.470553259999999</v>
      </c>
      <c r="AB8012">
        <v>-144000</v>
      </c>
      <c r="AC8012">
        <v>31000</v>
      </c>
      <c r="AG8012" t="s">
        <v>4774</v>
      </c>
      <c r="AH8012" t="s">
        <v>5269</v>
      </c>
      <c r="AI8012" t="s">
        <v>5278</v>
      </c>
      <c r="AJ8012">
        <v>1559000</v>
      </c>
      <c r="AK8012">
        <v>625000</v>
      </c>
      <c r="AL8012">
        <v>625000</v>
      </c>
      <c r="AM8012">
        <v>2194000</v>
      </c>
      <c r="AN8012">
        <v>934000</v>
      </c>
      <c r="AO8012">
        <v>-1885000</v>
      </c>
      <c r="AP8012">
        <v>329000</v>
      </c>
      <c r="AQ8012">
        <v>2655000</v>
      </c>
      <c r="AR8012">
        <v>473000</v>
      </c>
      <c r="AS8012">
        <v>597000</v>
      </c>
    </row>
    <row r="8013" spans="1:45">
      <c r="A8013" t="s">
        <v>1030</v>
      </c>
      <c r="B8013">
        <v>2013</v>
      </c>
      <c r="C8013">
        <v>0</v>
      </c>
      <c r="D8013">
        <v>-291</v>
      </c>
      <c r="E8013">
        <v>354</v>
      </c>
      <c r="F8013">
        <v>-28296</v>
      </c>
      <c r="G8013">
        <v>-12661</v>
      </c>
      <c r="H8013">
        <v>113829</v>
      </c>
      <c r="I8013">
        <v>1609</v>
      </c>
      <c r="J8013">
        <v>0</v>
      </c>
      <c r="K8013">
        <v>182135</v>
      </c>
      <c r="L8013">
        <v>2031</v>
      </c>
      <c r="M8013">
        <v>0</v>
      </c>
      <c r="N8013">
        <v>-68306</v>
      </c>
      <c r="R8013">
        <v>-20949</v>
      </c>
      <c r="S8013">
        <v>-14479</v>
      </c>
      <c r="T8013">
        <v>6702</v>
      </c>
      <c r="U8013">
        <v>12</v>
      </c>
      <c r="X8013">
        <v>1818</v>
      </c>
      <c r="Y8013">
        <v>-0.91387201900000004</v>
      </c>
      <c r="AA8013">
        <v>-0.67658697099999998</v>
      </c>
      <c r="AB8013">
        <v>13201</v>
      </c>
      <c r="AC8013">
        <v>1420</v>
      </c>
      <c r="AG8013" t="s">
        <v>4774</v>
      </c>
      <c r="AH8013" t="s">
        <v>5275</v>
      </c>
      <c r="AI8013" t="s">
        <v>5278</v>
      </c>
      <c r="AJ8013">
        <v>81487</v>
      </c>
      <c r="AK8013">
        <v>18844</v>
      </c>
      <c r="AL8013">
        <v>90294</v>
      </c>
      <c r="AM8013">
        <v>0</v>
      </c>
      <c r="AN8013">
        <v>62643</v>
      </c>
      <c r="AO8013">
        <v>-27651</v>
      </c>
      <c r="AP8013">
        <v>36022</v>
      </c>
      <c r="AQ8013">
        <v>1553</v>
      </c>
      <c r="AR8013">
        <v>22821</v>
      </c>
      <c r="AS8013">
        <v>0</v>
      </c>
    </row>
    <row r="8014" spans="1:45">
      <c r="A8014" t="s">
        <v>1030</v>
      </c>
      <c r="B8014">
        <v>2014</v>
      </c>
      <c r="C8014">
        <v>0</v>
      </c>
      <c r="D8014">
        <v>-3856</v>
      </c>
      <c r="E8014">
        <v>-752</v>
      </c>
      <c r="F8014">
        <v>-80292</v>
      </c>
      <c r="G8014">
        <v>-24284</v>
      </c>
      <c r="H8014">
        <v>173104</v>
      </c>
      <c r="I8014">
        <v>2592</v>
      </c>
      <c r="J8014">
        <v>0</v>
      </c>
      <c r="K8014">
        <v>55054</v>
      </c>
      <c r="L8014">
        <v>5463</v>
      </c>
      <c r="M8014">
        <v>0</v>
      </c>
      <c r="N8014">
        <v>118050</v>
      </c>
      <c r="O8014">
        <v>8.2799999999999994</v>
      </c>
      <c r="P8014">
        <v>8.2799999999999994</v>
      </c>
      <c r="Q8014">
        <v>31487.177</v>
      </c>
      <c r="R8014">
        <v>-71787</v>
      </c>
      <c r="S8014">
        <v>-50655</v>
      </c>
      <c r="T8014">
        <v>5401</v>
      </c>
      <c r="U8014">
        <v>12</v>
      </c>
      <c r="X8014">
        <v>26371</v>
      </c>
      <c r="Y8014">
        <v>-2.5730175179999999</v>
      </c>
      <c r="Z8014">
        <v>3.749145247</v>
      </c>
      <c r="AA8014">
        <v>-2.3004683969999999</v>
      </c>
      <c r="AB8014">
        <v>43834</v>
      </c>
      <c r="AC8014">
        <v>3038</v>
      </c>
      <c r="AD8014">
        <v>-2.9891696749999999</v>
      </c>
      <c r="AE8014">
        <v>2.208503393</v>
      </c>
      <c r="AF8014">
        <v>260713.82560000001</v>
      </c>
      <c r="AG8014" t="s">
        <v>4774</v>
      </c>
      <c r="AH8014" t="s">
        <v>5275</v>
      </c>
      <c r="AI8014" t="s">
        <v>5278</v>
      </c>
      <c r="AJ8014">
        <v>116713</v>
      </c>
      <c r="AK8014">
        <v>30345</v>
      </c>
      <c r="AL8014">
        <v>127329</v>
      </c>
      <c r="AM8014">
        <v>36227</v>
      </c>
      <c r="AN8014">
        <v>86368</v>
      </c>
      <c r="AO8014">
        <v>-77188</v>
      </c>
      <c r="AP8014">
        <v>86060</v>
      </c>
      <c r="AQ8014">
        <v>6323</v>
      </c>
      <c r="AR8014">
        <v>42226</v>
      </c>
      <c r="AS8014">
        <v>0</v>
      </c>
    </row>
    <row r="8015" spans="1:45">
      <c r="A8015" t="s">
        <v>1030</v>
      </c>
      <c r="B8015">
        <v>2015</v>
      </c>
      <c r="C8015">
        <v>0</v>
      </c>
      <c r="D8015">
        <v>-1239</v>
      </c>
      <c r="E8015">
        <v>1221</v>
      </c>
      <c r="F8015">
        <v>-34995</v>
      </c>
      <c r="G8015">
        <v>160</v>
      </c>
      <c r="H8015">
        <v>142478</v>
      </c>
      <c r="I8015">
        <v>3107</v>
      </c>
      <c r="J8015">
        <v>0</v>
      </c>
      <c r="K8015">
        <v>54226</v>
      </c>
      <c r="L8015">
        <v>3189</v>
      </c>
      <c r="M8015">
        <v>0</v>
      </c>
      <c r="N8015">
        <v>88252</v>
      </c>
      <c r="O8015">
        <v>7.16</v>
      </c>
      <c r="P8015">
        <v>7.16</v>
      </c>
      <c r="Q8015">
        <v>32174.756000000001</v>
      </c>
      <c r="R8015">
        <v>-10201</v>
      </c>
      <c r="S8015">
        <v>-4236</v>
      </c>
      <c r="T8015">
        <v>5218</v>
      </c>
      <c r="U8015">
        <v>12</v>
      </c>
      <c r="X8015">
        <v>4396</v>
      </c>
      <c r="Y8015">
        <v>-1.09728146</v>
      </c>
      <c r="Z8015">
        <v>2.7428957039999999</v>
      </c>
      <c r="AA8015">
        <v>-0.319856213</v>
      </c>
      <c r="AB8015">
        <v>24060</v>
      </c>
      <c r="AC8015">
        <v>4396</v>
      </c>
      <c r="AD8015">
        <v>-6.5688073390000001</v>
      </c>
      <c r="AE8015">
        <v>2.6103799680000002</v>
      </c>
      <c r="AF8015">
        <v>230371.253</v>
      </c>
      <c r="AG8015" t="s">
        <v>4774</v>
      </c>
      <c r="AH8015" t="s">
        <v>5275</v>
      </c>
      <c r="AI8015" t="s">
        <v>5278</v>
      </c>
      <c r="AJ8015">
        <v>138681</v>
      </c>
      <c r="AK8015">
        <v>26117</v>
      </c>
      <c r="AL8015">
        <v>127983</v>
      </c>
      <c r="AM8015">
        <v>0</v>
      </c>
      <c r="AN8015">
        <v>112564</v>
      </c>
      <c r="AO8015">
        <v>-15419</v>
      </c>
      <c r="AP8015">
        <v>70980</v>
      </c>
      <c r="AQ8015">
        <v>6371</v>
      </c>
      <c r="AR8015">
        <v>46920</v>
      </c>
      <c r="AS8015">
        <v>0</v>
      </c>
    </row>
    <row r="8016" spans="1:45">
      <c r="A8016" t="s">
        <v>1030</v>
      </c>
      <c r="B8016">
        <v>2016</v>
      </c>
      <c r="C8016">
        <v>0</v>
      </c>
      <c r="D8016">
        <v>-1064</v>
      </c>
      <c r="E8016">
        <v>1282</v>
      </c>
      <c r="F8016">
        <v>7046</v>
      </c>
      <c r="G8016">
        <v>12690</v>
      </c>
      <c r="H8016">
        <v>155224</v>
      </c>
      <c r="I8016">
        <v>2789</v>
      </c>
      <c r="J8016">
        <v>0</v>
      </c>
      <c r="K8016">
        <v>88275</v>
      </c>
      <c r="L8016">
        <v>2483</v>
      </c>
      <c r="M8016">
        <v>0</v>
      </c>
      <c r="N8016">
        <v>66949</v>
      </c>
      <c r="O8016">
        <v>8.57</v>
      </c>
      <c r="P8016">
        <v>8.57</v>
      </c>
      <c r="Q8016">
        <v>28819.449000000001</v>
      </c>
      <c r="R8016">
        <v>5353</v>
      </c>
      <c r="S8016">
        <v>-2974</v>
      </c>
      <c r="T8016">
        <v>3722</v>
      </c>
      <c r="U8016">
        <v>12</v>
      </c>
      <c r="X8016">
        <v>15664</v>
      </c>
      <c r="Y8016">
        <v>0.22911426700000001</v>
      </c>
      <c r="Z8016">
        <v>2.3230492709999999</v>
      </c>
      <c r="AA8016">
        <v>0.17406310999999999</v>
      </c>
      <c r="AB8016">
        <v>56959</v>
      </c>
      <c r="AC8016">
        <v>244</v>
      </c>
      <c r="AD8016">
        <v>85.7</v>
      </c>
      <c r="AE8016">
        <v>3.6891167600000001</v>
      </c>
      <c r="AF8016">
        <v>246982.67790000001</v>
      </c>
      <c r="AG8016" t="s">
        <v>4774</v>
      </c>
      <c r="AH8016" t="s">
        <v>5275</v>
      </c>
      <c r="AI8016" t="s">
        <v>5278</v>
      </c>
      <c r="AJ8016">
        <v>161754</v>
      </c>
      <c r="AK8016">
        <v>31830</v>
      </c>
      <c r="AL8016">
        <v>127579</v>
      </c>
      <c r="AM8016">
        <v>714</v>
      </c>
      <c r="AN8016">
        <v>129924</v>
      </c>
      <c r="AO8016">
        <v>1631</v>
      </c>
      <c r="AP8016">
        <v>88211</v>
      </c>
      <c r="AQ8016">
        <v>4947</v>
      </c>
      <c r="AR8016">
        <v>31252</v>
      </c>
      <c r="AS8016">
        <v>0</v>
      </c>
    </row>
    <row r="8017" spans="1:45">
      <c r="A8017" t="s">
        <v>1030</v>
      </c>
      <c r="B8017">
        <v>2017</v>
      </c>
      <c r="C8017">
        <v>0</v>
      </c>
      <c r="D8017">
        <v>2203</v>
      </c>
      <c r="E8017">
        <v>-2506</v>
      </c>
      <c r="F8017">
        <v>10663</v>
      </c>
      <c r="G8017">
        <v>22133</v>
      </c>
      <c r="H8017">
        <v>184376</v>
      </c>
      <c r="I8017">
        <v>5171</v>
      </c>
      <c r="J8017">
        <v>0</v>
      </c>
      <c r="K8017">
        <v>94915</v>
      </c>
      <c r="L8017">
        <v>1873</v>
      </c>
      <c r="M8017">
        <v>0</v>
      </c>
      <c r="N8017">
        <v>89461</v>
      </c>
      <c r="O8017">
        <v>18.04</v>
      </c>
      <c r="P8017">
        <v>18.04</v>
      </c>
      <c r="Q8017">
        <v>30083.455000000002</v>
      </c>
      <c r="R8017">
        <v>8194</v>
      </c>
      <c r="S8017">
        <v>21341</v>
      </c>
      <c r="T8017">
        <v>2240</v>
      </c>
      <c r="U8017">
        <v>12</v>
      </c>
      <c r="X8017">
        <v>792</v>
      </c>
      <c r="Y8017">
        <v>0.361660327</v>
      </c>
      <c r="Z8017">
        <v>2.9737608259999999</v>
      </c>
      <c r="AA8017">
        <v>0.277918477</v>
      </c>
      <c r="AB8017">
        <v>79651</v>
      </c>
      <c r="AC8017">
        <v>792</v>
      </c>
      <c r="AD8017">
        <v>82</v>
      </c>
      <c r="AE8017">
        <v>6.0663923740000003</v>
      </c>
      <c r="AF8017">
        <v>542705.52819999994</v>
      </c>
      <c r="AG8017" t="s">
        <v>4774</v>
      </c>
      <c r="AH8017" t="s">
        <v>5275</v>
      </c>
      <c r="AI8017" t="s">
        <v>5278</v>
      </c>
      <c r="AJ8017">
        <v>174090</v>
      </c>
      <c r="AK8017">
        <v>35773</v>
      </c>
      <c r="AL8017">
        <v>129227</v>
      </c>
      <c r="AM8017">
        <v>3136</v>
      </c>
      <c r="AN8017">
        <v>138317</v>
      </c>
      <c r="AO8017">
        <v>5954</v>
      </c>
      <c r="AP8017">
        <v>117236</v>
      </c>
      <c r="AQ8017">
        <v>3651</v>
      </c>
      <c r="AR8017">
        <v>37585</v>
      </c>
      <c r="AS8017">
        <v>0</v>
      </c>
    </row>
    <row r="8018" spans="1:45">
      <c r="A8018" t="s">
        <v>1030</v>
      </c>
      <c r="B8018">
        <v>2018</v>
      </c>
      <c r="C8018">
        <v>0</v>
      </c>
      <c r="D8018">
        <v>-165</v>
      </c>
      <c r="E8018">
        <v>-45272</v>
      </c>
      <c r="F8018">
        <v>52890</v>
      </c>
      <c r="G8018">
        <v>32767</v>
      </c>
      <c r="H8018">
        <v>268067</v>
      </c>
      <c r="I8018">
        <v>4663</v>
      </c>
      <c r="J8018">
        <v>0</v>
      </c>
      <c r="K8018">
        <v>105854</v>
      </c>
      <c r="L8018">
        <v>3437</v>
      </c>
      <c r="M8018">
        <v>0</v>
      </c>
      <c r="N8018">
        <v>162213</v>
      </c>
      <c r="O8018">
        <v>19.309999999999999</v>
      </c>
      <c r="P8018">
        <v>19.309999999999999</v>
      </c>
      <c r="Q8018">
        <v>31796.789000000001</v>
      </c>
      <c r="R8018">
        <v>9911</v>
      </c>
      <c r="S8018">
        <v>1778</v>
      </c>
      <c r="T8018">
        <v>2128</v>
      </c>
      <c r="U8018">
        <v>12</v>
      </c>
      <c r="X8018">
        <v>30989</v>
      </c>
      <c r="Y8018">
        <v>1.7083437109999999</v>
      </c>
      <c r="Z8018">
        <v>5.1015528640000003</v>
      </c>
      <c r="AA8018">
        <v>0.32012468399999999</v>
      </c>
      <c r="AB8018">
        <v>100208</v>
      </c>
      <c r="AC8018">
        <v>900</v>
      </c>
      <c r="AD8018">
        <v>14.968992249999999</v>
      </c>
      <c r="AE8018">
        <v>3.7851220040000002</v>
      </c>
      <c r="AF8018">
        <v>613995.99560000002</v>
      </c>
      <c r="AG8018" t="s">
        <v>4774</v>
      </c>
      <c r="AH8018" t="s">
        <v>5275</v>
      </c>
      <c r="AI8018" t="s">
        <v>5278</v>
      </c>
      <c r="AJ8018">
        <v>192260</v>
      </c>
      <c r="AK8018">
        <v>42706</v>
      </c>
      <c r="AL8018">
        <v>141158</v>
      </c>
      <c r="AM8018">
        <v>613</v>
      </c>
      <c r="AN8018">
        <v>149554</v>
      </c>
      <c r="AO8018">
        <v>7783</v>
      </c>
      <c r="AP8018">
        <v>145811</v>
      </c>
      <c r="AQ8018">
        <v>3423</v>
      </c>
      <c r="AR8018">
        <v>45603</v>
      </c>
      <c r="AS8018">
        <v>0</v>
      </c>
    </row>
    <row r="8019" spans="1:45">
      <c r="A8019" t="s">
        <v>1034</v>
      </c>
      <c r="B8019">
        <v>2011</v>
      </c>
      <c r="C8019">
        <v>15911</v>
      </c>
      <c r="D8019">
        <v>0</v>
      </c>
      <c r="E8019">
        <v>12739</v>
      </c>
      <c r="F8019">
        <v>45404</v>
      </c>
      <c r="G8019">
        <v>36676</v>
      </c>
      <c r="H8019">
        <v>811658</v>
      </c>
      <c r="I8019">
        <v>161543</v>
      </c>
      <c r="J8019">
        <v>0</v>
      </c>
      <c r="K8019">
        <v>673370</v>
      </c>
      <c r="L8019">
        <v>41806</v>
      </c>
      <c r="M8019">
        <v>2204</v>
      </c>
      <c r="N8019">
        <v>138288</v>
      </c>
      <c r="O8019">
        <v>2.9623038909999999</v>
      </c>
      <c r="P8019">
        <v>4.07</v>
      </c>
      <c r="Q8019">
        <v>53773.517</v>
      </c>
      <c r="R8019">
        <v>106160</v>
      </c>
      <c r="S8019">
        <v>-3170</v>
      </c>
      <c r="T8019">
        <v>31818</v>
      </c>
      <c r="U8019">
        <v>12</v>
      </c>
      <c r="X8019">
        <v>39846</v>
      </c>
      <c r="Y8019">
        <v>0.84447659900000005</v>
      </c>
      <c r="Z8019">
        <v>2.4821140119999998</v>
      </c>
      <c r="AA8019">
        <v>1.974487616</v>
      </c>
      <c r="AB8019">
        <v>83072</v>
      </c>
      <c r="AC8019">
        <v>29481</v>
      </c>
      <c r="AD8019">
        <v>4.7882352939999997</v>
      </c>
      <c r="AE8019">
        <v>1.639731286</v>
      </c>
      <c r="AF8019">
        <v>270475.30369999999</v>
      </c>
      <c r="AG8019" t="s">
        <v>4774</v>
      </c>
      <c r="AH8019" t="s">
        <v>5260</v>
      </c>
      <c r="AI8019" t="s">
        <v>5277</v>
      </c>
      <c r="AJ8019">
        <v>1211362</v>
      </c>
      <c r="AK8019">
        <v>917929</v>
      </c>
      <c r="AL8019">
        <v>221470</v>
      </c>
      <c r="AM8019">
        <v>-2379</v>
      </c>
      <c r="AN8019">
        <v>293433</v>
      </c>
      <c r="AO8019">
        <v>74342</v>
      </c>
      <c r="AP8019">
        <v>369486</v>
      </c>
      <c r="AQ8019">
        <v>43884</v>
      </c>
      <c r="AR8019">
        <v>286414</v>
      </c>
      <c r="AS8019">
        <v>211983</v>
      </c>
    </row>
    <row r="8020" spans="1:45">
      <c r="A8020" t="s">
        <v>1034</v>
      </c>
      <c r="B8020">
        <v>2012</v>
      </c>
      <c r="C8020">
        <v>8607</v>
      </c>
      <c r="D8020">
        <v>0</v>
      </c>
      <c r="E8020">
        <v>33686</v>
      </c>
      <c r="F8020">
        <v>48888</v>
      </c>
      <c r="G8020">
        <v>92853</v>
      </c>
      <c r="H8020">
        <v>844823</v>
      </c>
      <c r="I8020">
        <v>164708</v>
      </c>
      <c r="J8020">
        <v>0</v>
      </c>
      <c r="K8020">
        <v>703024</v>
      </c>
      <c r="L8020">
        <v>54975</v>
      </c>
      <c r="M8020">
        <v>14113</v>
      </c>
      <c r="N8020">
        <v>141799</v>
      </c>
      <c r="O8020">
        <v>4.3135438199999996</v>
      </c>
      <c r="P8020">
        <v>5.64</v>
      </c>
      <c r="Q8020">
        <v>54338.593999999997</v>
      </c>
      <c r="R8020">
        <v>124843</v>
      </c>
      <c r="S8020">
        <v>59050</v>
      </c>
      <c r="T8020">
        <v>32796</v>
      </c>
      <c r="U8020">
        <v>12</v>
      </c>
      <c r="X8020">
        <v>33803</v>
      </c>
      <c r="Y8020">
        <v>0.90296081699999997</v>
      </c>
      <c r="Z8020">
        <v>2.5064873780000001</v>
      </c>
      <c r="AA8020">
        <v>2.305848825</v>
      </c>
      <c r="AB8020">
        <v>49729</v>
      </c>
      <c r="AC8020">
        <v>33129</v>
      </c>
      <c r="AD8020">
        <v>6.1978021979999998</v>
      </c>
      <c r="AE8020">
        <v>2.2501609419999999</v>
      </c>
      <c r="AF8020">
        <v>364244.67259999999</v>
      </c>
      <c r="AG8020" t="s">
        <v>4774</v>
      </c>
      <c r="AH8020" t="s">
        <v>5260</v>
      </c>
      <c r="AI8020" t="s">
        <v>5277</v>
      </c>
      <c r="AJ8020">
        <v>1266138</v>
      </c>
      <c r="AK8020">
        <v>934348</v>
      </c>
      <c r="AL8020">
        <v>228411</v>
      </c>
      <c r="AM8020">
        <v>11332</v>
      </c>
      <c r="AN8020">
        <v>331790</v>
      </c>
      <c r="AO8020">
        <v>92047</v>
      </c>
      <c r="AP8020">
        <v>386765</v>
      </c>
      <c r="AQ8020">
        <v>46047</v>
      </c>
      <c r="AR8020">
        <v>337036</v>
      </c>
      <c r="AS8020">
        <v>152293</v>
      </c>
    </row>
    <row r="8021" spans="1:45">
      <c r="A8021" t="s">
        <v>1034</v>
      </c>
      <c r="B8021">
        <v>2013</v>
      </c>
      <c r="C8021">
        <v>6423</v>
      </c>
      <c r="D8021">
        <v>2829</v>
      </c>
      <c r="E8021">
        <v>29766</v>
      </c>
      <c r="F8021">
        <v>50978</v>
      </c>
      <c r="G8021">
        <v>77844</v>
      </c>
      <c r="H8021">
        <v>790058</v>
      </c>
      <c r="I8021">
        <v>160350</v>
      </c>
      <c r="J8021">
        <v>0</v>
      </c>
      <c r="K8021">
        <v>582525</v>
      </c>
      <c r="L8021">
        <v>50941</v>
      </c>
      <c r="M8021">
        <v>35875</v>
      </c>
      <c r="N8021">
        <v>207533</v>
      </c>
      <c r="O8021">
        <v>6.0531651670000004</v>
      </c>
      <c r="P8021">
        <v>7.69</v>
      </c>
      <c r="Q8021">
        <v>54618.213000000003</v>
      </c>
      <c r="R8021">
        <v>118599</v>
      </c>
      <c r="S8021">
        <v>44316</v>
      </c>
      <c r="T8021">
        <v>33903</v>
      </c>
      <c r="U8021">
        <v>12</v>
      </c>
      <c r="X8021">
        <v>33528</v>
      </c>
      <c r="Y8021">
        <v>0.93364334299999996</v>
      </c>
      <c r="Z8021">
        <v>3.658211959</v>
      </c>
      <c r="AA8021">
        <v>2.1720971169999999</v>
      </c>
      <c r="AB8021">
        <v>52288</v>
      </c>
      <c r="AC8021">
        <v>31013</v>
      </c>
      <c r="AD8021">
        <v>8.2688172039999994</v>
      </c>
      <c r="AE8021">
        <v>2.1021198569999999</v>
      </c>
      <c r="AF8021">
        <v>458283.82459999999</v>
      </c>
      <c r="AG8021" t="s">
        <v>4774</v>
      </c>
      <c r="AH8021" t="s">
        <v>5260</v>
      </c>
      <c r="AI8021" t="s">
        <v>5277</v>
      </c>
      <c r="AJ8021">
        <v>1253430</v>
      </c>
      <c r="AK8021">
        <v>936427</v>
      </c>
      <c r="AL8021">
        <v>232307</v>
      </c>
      <c r="AM8021">
        <v>0</v>
      </c>
      <c r="AN8021">
        <v>317003</v>
      </c>
      <c r="AO8021">
        <v>84696</v>
      </c>
      <c r="AP8021">
        <v>369681</v>
      </c>
      <c r="AQ8021">
        <v>45683</v>
      </c>
      <c r="AR8021">
        <v>317393</v>
      </c>
      <c r="AS8021">
        <v>101770</v>
      </c>
    </row>
    <row r="8022" spans="1:45">
      <c r="A8022" t="s">
        <v>1034</v>
      </c>
      <c r="B8022">
        <v>2014</v>
      </c>
      <c r="C8022">
        <v>6031</v>
      </c>
      <c r="D8022">
        <v>1650</v>
      </c>
      <c r="E8022">
        <v>28780</v>
      </c>
      <c r="F8022">
        <v>30624</v>
      </c>
      <c r="G8022">
        <v>6606</v>
      </c>
      <c r="H8022">
        <v>789319</v>
      </c>
      <c r="I8022">
        <v>180096</v>
      </c>
      <c r="J8022">
        <v>0</v>
      </c>
      <c r="K8022">
        <v>609966</v>
      </c>
      <c r="L8022">
        <v>48597</v>
      </c>
      <c r="M8022">
        <v>2765</v>
      </c>
      <c r="N8022">
        <v>179353</v>
      </c>
      <c r="O8022">
        <v>6.9451118640000002</v>
      </c>
      <c r="P8022">
        <v>8.57</v>
      </c>
      <c r="Q8022">
        <v>55103.131999999998</v>
      </c>
      <c r="R8022">
        <v>101913</v>
      </c>
      <c r="S8022">
        <v>-23607</v>
      </c>
      <c r="T8022">
        <v>37644</v>
      </c>
      <c r="U8022">
        <v>12</v>
      </c>
      <c r="X8022">
        <v>30213</v>
      </c>
      <c r="Y8022">
        <v>0.55775962300000004</v>
      </c>
      <c r="Z8022">
        <v>3.1384241460000002</v>
      </c>
      <c r="AA8022">
        <v>1.8561571480000001</v>
      </c>
      <c r="AB8022">
        <v>108024</v>
      </c>
      <c r="AC8022">
        <v>27072</v>
      </c>
      <c r="AD8022">
        <v>15.03508772</v>
      </c>
      <c r="AE8022">
        <v>2.7306697889999998</v>
      </c>
      <c r="AF8022">
        <v>514454.03539999999</v>
      </c>
      <c r="AG8022" t="s">
        <v>4774</v>
      </c>
      <c r="AH8022" t="s">
        <v>5260</v>
      </c>
      <c r="AI8022" t="s">
        <v>5277</v>
      </c>
      <c r="AJ8022">
        <v>1216963</v>
      </c>
      <c r="AK8022">
        <v>914814</v>
      </c>
      <c r="AL8022">
        <v>237880</v>
      </c>
      <c r="AM8022">
        <v>0</v>
      </c>
      <c r="AN8022">
        <v>302149</v>
      </c>
      <c r="AO8022">
        <v>64269</v>
      </c>
      <c r="AP8022">
        <v>367583</v>
      </c>
      <c r="AQ8022">
        <v>40859</v>
      </c>
      <c r="AR8022">
        <v>259559</v>
      </c>
      <c r="AS8022">
        <v>154046</v>
      </c>
    </row>
    <row r="8023" spans="1:45">
      <c r="A8023" t="s">
        <v>1034</v>
      </c>
      <c r="B8023">
        <v>2015</v>
      </c>
      <c r="C8023">
        <v>8383</v>
      </c>
      <c r="D8023">
        <v>753</v>
      </c>
      <c r="E8023">
        <v>13832</v>
      </c>
      <c r="F8023">
        <v>-45488</v>
      </c>
      <c r="G8023">
        <v>61655</v>
      </c>
      <c r="H8023">
        <v>783406</v>
      </c>
      <c r="I8023">
        <v>164596</v>
      </c>
      <c r="J8023">
        <v>0</v>
      </c>
      <c r="K8023">
        <v>659055</v>
      </c>
      <c r="L8023">
        <v>44615</v>
      </c>
      <c r="M8023">
        <v>21917</v>
      </c>
      <c r="N8023">
        <v>124351</v>
      </c>
      <c r="O8023">
        <v>4.2913234779999998</v>
      </c>
      <c r="P8023">
        <v>5.07</v>
      </c>
      <c r="Q8023">
        <v>55067.574000000001</v>
      </c>
      <c r="R8023">
        <v>19355</v>
      </c>
      <c r="S8023">
        <v>-39523</v>
      </c>
      <c r="T8023">
        <v>43498</v>
      </c>
      <c r="U8023">
        <v>12</v>
      </c>
      <c r="X8023">
        <v>101178</v>
      </c>
      <c r="Y8023">
        <v>-0.82271653</v>
      </c>
      <c r="Z8023">
        <v>2.0646088389999999</v>
      </c>
      <c r="AA8023">
        <v>0.350063279</v>
      </c>
      <c r="AB8023">
        <v>111829</v>
      </c>
      <c r="AC8023">
        <v>32919</v>
      </c>
      <c r="AD8023">
        <v>-6.4177215189999997</v>
      </c>
      <c r="AE8023">
        <v>2.4556709749999999</v>
      </c>
      <c r="AF8023">
        <v>285118.2415</v>
      </c>
      <c r="AG8023" t="s">
        <v>4774</v>
      </c>
      <c r="AH8023" t="s">
        <v>5260</v>
      </c>
      <c r="AI8023" t="s">
        <v>5277</v>
      </c>
      <c r="AJ8023">
        <v>1241520</v>
      </c>
      <c r="AK8023">
        <v>940352</v>
      </c>
      <c r="AL8023">
        <v>241602</v>
      </c>
      <c r="AM8023">
        <v>83709</v>
      </c>
      <c r="AN8023">
        <v>301168</v>
      </c>
      <c r="AO8023">
        <v>-24143</v>
      </c>
      <c r="AP8023">
        <v>370177</v>
      </c>
      <c r="AQ8023">
        <v>38052</v>
      </c>
      <c r="AR8023">
        <v>258348</v>
      </c>
      <c r="AS8023">
        <v>225365</v>
      </c>
    </row>
    <row r="8024" spans="1:45">
      <c r="A8024" t="s">
        <v>1034</v>
      </c>
      <c r="B8024">
        <v>2016</v>
      </c>
      <c r="C8024">
        <v>9185</v>
      </c>
      <c r="D8024">
        <v>855</v>
      </c>
      <c r="E8024">
        <v>25565</v>
      </c>
      <c r="F8024">
        <v>35966</v>
      </c>
      <c r="G8024">
        <v>98864</v>
      </c>
      <c r="H8024">
        <v>735859</v>
      </c>
      <c r="I8024">
        <v>153566</v>
      </c>
      <c r="J8024">
        <v>0</v>
      </c>
      <c r="K8024">
        <v>576595</v>
      </c>
      <c r="L8024">
        <v>51991</v>
      </c>
      <c r="M8024">
        <v>1012</v>
      </c>
      <c r="N8024">
        <v>159264</v>
      </c>
      <c r="O8024">
        <v>8.339641662</v>
      </c>
      <c r="P8024">
        <v>9.4700000000000006</v>
      </c>
      <c r="Q8024">
        <v>55656.904999999999</v>
      </c>
      <c r="R8024">
        <v>112314</v>
      </c>
      <c r="S8024">
        <v>65993</v>
      </c>
      <c r="T8024">
        <v>40743</v>
      </c>
      <c r="U8024">
        <v>12</v>
      </c>
      <c r="X8024">
        <v>32871</v>
      </c>
      <c r="Y8024">
        <v>0.64913761400000003</v>
      </c>
      <c r="Z8024">
        <v>2.764850112</v>
      </c>
      <c r="AA8024">
        <v>2.0271156659999998</v>
      </c>
      <c r="AB8024">
        <v>134444</v>
      </c>
      <c r="AC8024">
        <v>29199</v>
      </c>
      <c r="AD8024">
        <v>14.13432836</v>
      </c>
      <c r="AE8024">
        <v>3.4251404660000002</v>
      </c>
      <c r="AF8024">
        <v>603363.52179999999</v>
      </c>
      <c r="AG8024" t="s">
        <v>4774</v>
      </c>
      <c r="AH8024" t="s">
        <v>5260</v>
      </c>
      <c r="AI8024" t="s">
        <v>5277</v>
      </c>
      <c r="AJ8024">
        <v>1177588</v>
      </c>
      <c r="AK8024">
        <v>856675</v>
      </c>
      <c r="AL8024">
        <v>239852</v>
      </c>
      <c r="AM8024">
        <v>9490</v>
      </c>
      <c r="AN8024">
        <v>320913</v>
      </c>
      <c r="AO8024">
        <v>71571</v>
      </c>
      <c r="AP8024">
        <v>364731</v>
      </c>
      <c r="AQ8024">
        <v>29605</v>
      </c>
      <c r="AR8024">
        <v>230287</v>
      </c>
      <c r="AS8024">
        <v>187002</v>
      </c>
    </row>
    <row r="8025" spans="1:45">
      <c r="A8025" t="s">
        <v>1034</v>
      </c>
      <c r="B8025">
        <v>2017</v>
      </c>
      <c r="C8025">
        <v>9062</v>
      </c>
      <c r="D8025">
        <v>1125</v>
      </c>
      <c r="E8025">
        <v>15039</v>
      </c>
      <c r="F8025">
        <v>27665</v>
      </c>
      <c r="G8025">
        <v>40757</v>
      </c>
      <c r="H8025">
        <v>787936</v>
      </c>
      <c r="I8025">
        <v>174172</v>
      </c>
      <c r="J8025">
        <v>0</v>
      </c>
      <c r="K8025">
        <v>600972</v>
      </c>
      <c r="L8025">
        <v>49303</v>
      </c>
      <c r="M8025">
        <v>25212</v>
      </c>
      <c r="N8025">
        <v>186964</v>
      </c>
      <c r="O8025">
        <v>7.7530990749999997</v>
      </c>
      <c r="P8025">
        <v>8.5</v>
      </c>
      <c r="Q8025">
        <v>55766.891000000003</v>
      </c>
      <c r="R8025">
        <v>91857</v>
      </c>
      <c r="S8025">
        <v>-40183</v>
      </c>
      <c r="T8025">
        <v>41658</v>
      </c>
      <c r="U8025">
        <v>12</v>
      </c>
      <c r="X8025">
        <v>80940</v>
      </c>
      <c r="Y8025">
        <v>0.49445489500000001</v>
      </c>
      <c r="Z8025">
        <v>3.26932337</v>
      </c>
      <c r="AA8025">
        <v>1.6417546839999999</v>
      </c>
      <c r="AB8025">
        <v>113776</v>
      </c>
      <c r="AC8025">
        <v>44911</v>
      </c>
      <c r="AD8025">
        <v>16.34615385</v>
      </c>
      <c r="AE8025">
        <v>2.5999263579999998</v>
      </c>
      <c r="AF8025">
        <v>501474.90759999998</v>
      </c>
      <c r="AG8025" t="s">
        <v>4774</v>
      </c>
      <c r="AH8025" t="s">
        <v>5260</v>
      </c>
      <c r="AI8025" t="s">
        <v>5277</v>
      </c>
      <c r="AJ8025">
        <v>1163709</v>
      </c>
      <c r="AK8025">
        <v>841988</v>
      </c>
      <c r="AL8025">
        <v>239840</v>
      </c>
      <c r="AM8025">
        <v>31682</v>
      </c>
      <c r="AN8025">
        <v>321721</v>
      </c>
      <c r="AO8025">
        <v>50199</v>
      </c>
      <c r="AP8025">
        <v>370367</v>
      </c>
      <c r="AQ8025">
        <v>41664</v>
      </c>
      <c r="AR8025">
        <v>256591</v>
      </c>
      <c r="AS8025">
        <v>200460</v>
      </c>
    </row>
    <row r="8026" spans="1:45">
      <c r="A8026" t="s">
        <v>1034</v>
      </c>
      <c r="B8026">
        <v>2018</v>
      </c>
      <c r="C8026">
        <v>10109</v>
      </c>
      <c r="D8026">
        <v>3013</v>
      </c>
      <c r="E8026">
        <v>18542</v>
      </c>
      <c r="F8026">
        <v>25978</v>
      </c>
      <c r="G8026">
        <v>52419</v>
      </c>
      <c r="H8026">
        <v>701442</v>
      </c>
      <c r="I8026">
        <v>131117</v>
      </c>
      <c r="J8026">
        <v>0</v>
      </c>
      <c r="K8026">
        <v>525996</v>
      </c>
      <c r="L8026">
        <v>37834</v>
      </c>
      <c r="M8026">
        <v>23284</v>
      </c>
      <c r="N8026">
        <v>175446</v>
      </c>
      <c r="O8026">
        <v>8.3872061739999992</v>
      </c>
      <c r="P8026">
        <v>8.9</v>
      </c>
      <c r="Q8026">
        <v>55133.004999999997</v>
      </c>
      <c r="R8026">
        <v>95306</v>
      </c>
      <c r="S8026">
        <v>59086</v>
      </c>
      <c r="T8026">
        <v>44079</v>
      </c>
      <c r="U8026">
        <v>12</v>
      </c>
      <c r="X8026">
        <v>-6667</v>
      </c>
      <c r="Y8026">
        <v>0.469291124</v>
      </c>
      <c r="Z8026">
        <v>3.1068141489999999</v>
      </c>
      <c r="AA8026">
        <v>1.7216975839999999</v>
      </c>
      <c r="AB8026">
        <v>95538</v>
      </c>
      <c r="AC8026">
        <v>30020</v>
      </c>
      <c r="AD8026">
        <v>17.8</v>
      </c>
      <c r="AE8026">
        <v>2.8646708730000001</v>
      </c>
      <c r="AF8026">
        <v>493127.29759999999</v>
      </c>
      <c r="AG8026" t="s">
        <v>4774</v>
      </c>
      <c r="AH8026" t="s">
        <v>5260</v>
      </c>
      <c r="AI8026" t="s">
        <v>5277</v>
      </c>
      <c r="AJ8026">
        <v>1122979</v>
      </c>
      <c r="AK8026">
        <v>808005</v>
      </c>
      <c r="AL8026">
        <v>242421</v>
      </c>
      <c r="AM8026">
        <v>21326</v>
      </c>
      <c r="AN8026">
        <v>314974</v>
      </c>
      <c r="AO8026">
        <v>51227</v>
      </c>
      <c r="AP8026">
        <v>320848</v>
      </c>
      <c r="AQ8026">
        <v>34303</v>
      </c>
      <c r="AR8026">
        <v>225310</v>
      </c>
      <c r="AS8026">
        <v>167126</v>
      </c>
    </row>
    <row r="8027" spans="1:45">
      <c r="A8027" t="s">
        <v>1034</v>
      </c>
      <c r="B8027">
        <v>2019</v>
      </c>
      <c r="C8027">
        <v>10774</v>
      </c>
      <c r="D8027">
        <v>-3237</v>
      </c>
      <c r="E8027">
        <v>14111</v>
      </c>
      <c r="F8027">
        <v>12485</v>
      </c>
      <c r="G8027">
        <v>75216</v>
      </c>
      <c r="H8027">
        <v>760013</v>
      </c>
      <c r="I8027">
        <v>128217</v>
      </c>
      <c r="J8027">
        <v>0</v>
      </c>
      <c r="K8027">
        <v>597446</v>
      </c>
      <c r="L8027">
        <v>34377</v>
      </c>
      <c r="M8027">
        <v>59311</v>
      </c>
      <c r="N8027">
        <v>162567</v>
      </c>
      <c r="O8027">
        <v>11.115434</v>
      </c>
      <c r="P8027">
        <v>11.47</v>
      </c>
      <c r="Q8027">
        <v>53123.55</v>
      </c>
      <c r="R8027">
        <v>78161</v>
      </c>
      <c r="S8027">
        <v>51796</v>
      </c>
      <c r="T8027">
        <v>40513</v>
      </c>
      <c r="U8027">
        <v>12</v>
      </c>
      <c r="X8027">
        <v>23420</v>
      </c>
      <c r="Y8027">
        <v>0.23199184</v>
      </c>
      <c r="Z8027">
        <v>2.9989900899999999</v>
      </c>
      <c r="AA8027">
        <v>1.452359972</v>
      </c>
      <c r="AB8027">
        <v>78944</v>
      </c>
      <c r="AC8027">
        <v>21124</v>
      </c>
      <c r="AD8027">
        <v>44.11538462</v>
      </c>
      <c r="AE8027">
        <v>3.8246208410000002</v>
      </c>
      <c r="AF8027">
        <v>579370.09069999994</v>
      </c>
      <c r="AG8027" t="s">
        <v>4774</v>
      </c>
      <c r="AH8027" t="s">
        <v>5260</v>
      </c>
      <c r="AI8027" t="s">
        <v>5277</v>
      </c>
      <c r="AJ8027">
        <v>1047627</v>
      </c>
      <c r="AK8027">
        <v>752773</v>
      </c>
      <c r="AL8027">
        <v>227170</v>
      </c>
      <c r="AM8027">
        <v>30036</v>
      </c>
      <c r="AN8027">
        <v>294854</v>
      </c>
      <c r="AO8027">
        <v>37648</v>
      </c>
      <c r="AP8027">
        <v>315209</v>
      </c>
      <c r="AQ8027">
        <v>31425</v>
      </c>
      <c r="AR8027">
        <v>236265</v>
      </c>
      <c r="AS8027">
        <v>235472</v>
      </c>
    </row>
    <row r="8028" spans="1:45">
      <c r="A8028" t="s">
        <v>1034</v>
      </c>
      <c r="B8028">
        <v>2020</v>
      </c>
      <c r="C8028">
        <v>7923</v>
      </c>
      <c r="D8028">
        <v>-868</v>
      </c>
      <c r="E8028">
        <v>12013</v>
      </c>
      <c r="F8028">
        <v>28296</v>
      </c>
      <c r="G8028">
        <v>93178</v>
      </c>
      <c r="H8028">
        <v>752984</v>
      </c>
      <c r="I8028">
        <v>123060</v>
      </c>
      <c r="J8028">
        <v>0</v>
      </c>
      <c r="K8028">
        <v>566056</v>
      </c>
      <c r="L8028">
        <v>41544</v>
      </c>
      <c r="M8028">
        <v>34582</v>
      </c>
      <c r="N8028">
        <v>186928</v>
      </c>
      <c r="O8028">
        <v>7.3437160749999997</v>
      </c>
      <c r="P8028">
        <v>7.39</v>
      </c>
      <c r="Q8028">
        <v>53155.127999999997</v>
      </c>
      <c r="R8028">
        <v>87990</v>
      </c>
      <c r="S8028">
        <v>65783</v>
      </c>
      <c r="T8028">
        <v>40111</v>
      </c>
      <c r="U8028">
        <v>12</v>
      </c>
      <c r="X8028">
        <v>27395</v>
      </c>
      <c r="Y8028">
        <v>0.53271066199999995</v>
      </c>
      <c r="Z8028">
        <v>3.5168573009999999</v>
      </c>
      <c r="AA8028">
        <v>1.656531352</v>
      </c>
      <c r="AB8028">
        <v>59209</v>
      </c>
      <c r="AC8028">
        <v>37380</v>
      </c>
      <c r="AD8028">
        <v>13.68518519</v>
      </c>
      <c r="AE8028">
        <v>2.1013078919999999</v>
      </c>
      <c r="AF8028">
        <v>388539.46860000002</v>
      </c>
      <c r="AG8028" t="s">
        <v>4774</v>
      </c>
      <c r="AH8028" t="s">
        <v>5260</v>
      </c>
      <c r="AI8028" t="s">
        <v>5277</v>
      </c>
      <c r="AJ8028">
        <v>1016195</v>
      </c>
      <c r="AK8028">
        <v>737320</v>
      </c>
      <c r="AL8028">
        <v>218952</v>
      </c>
      <c r="AM8028">
        <v>12044</v>
      </c>
      <c r="AN8028">
        <v>278875</v>
      </c>
      <c r="AO8028">
        <v>47879</v>
      </c>
      <c r="AP8028">
        <v>302003</v>
      </c>
      <c r="AQ8028">
        <v>36402</v>
      </c>
      <c r="AR8028">
        <v>242794</v>
      </c>
      <c r="AS8028">
        <v>204986</v>
      </c>
    </row>
    <row r="8029" spans="1:45">
      <c r="A8029" t="s">
        <v>1032</v>
      </c>
      <c r="B8029">
        <v>2011</v>
      </c>
      <c r="C8029">
        <v>56.465000000000003</v>
      </c>
      <c r="D8029">
        <v>794.05600000000004</v>
      </c>
      <c r="E8029">
        <v>0</v>
      </c>
      <c r="F8029">
        <v>-2239.212</v>
      </c>
      <c r="G8029">
        <v>-1930.3009999999999</v>
      </c>
      <c r="H8029">
        <v>1039.2570000000001</v>
      </c>
      <c r="I8029">
        <v>99.14</v>
      </c>
      <c r="J8029">
        <v>0</v>
      </c>
      <c r="K8029">
        <v>5270.5249999999996</v>
      </c>
      <c r="L8029">
        <v>928.36400000000003</v>
      </c>
      <c r="M8029">
        <v>0</v>
      </c>
      <c r="N8029">
        <v>-4231.268</v>
      </c>
      <c r="O8029">
        <v>237.6</v>
      </c>
      <c r="P8029">
        <v>0.55000000000000004</v>
      </c>
      <c r="R8029">
        <v>-2966.518</v>
      </c>
      <c r="S8029">
        <v>-1931.829</v>
      </c>
      <c r="T8029">
        <v>10.285</v>
      </c>
      <c r="U8029">
        <v>12</v>
      </c>
      <c r="X8029">
        <v>1.528</v>
      </c>
      <c r="Y8029">
        <v>-14.406327080000001</v>
      </c>
      <c r="AA8029">
        <v>-19.08556608</v>
      </c>
      <c r="AB8029">
        <v>-587.70899999999995</v>
      </c>
      <c r="AC8029">
        <v>1.528</v>
      </c>
      <c r="AG8029" t="s">
        <v>4774</v>
      </c>
      <c r="AH8029" t="s">
        <v>5257</v>
      </c>
      <c r="AI8029" t="s">
        <v>5277</v>
      </c>
      <c r="AJ8029">
        <v>257.69601440429688</v>
      </c>
      <c r="AK8029">
        <v>0</v>
      </c>
      <c r="AL8029">
        <v>3234.4990234375</v>
      </c>
      <c r="AM8029">
        <v>0</v>
      </c>
      <c r="AN8029">
        <v>257.69601440429688</v>
      </c>
      <c r="AO8029">
        <v>-2976.802978515625</v>
      </c>
      <c r="AP8029">
        <v>842.1719970703125</v>
      </c>
      <c r="AQ8029">
        <v>22.503999710083008</v>
      </c>
      <c r="AR8029">
        <v>1429.8809814453125</v>
      </c>
      <c r="AS8029">
        <v>0</v>
      </c>
    </row>
    <row r="8030" spans="1:45">
      <c r="A8030" t="s">
        <v>1032</v>
      </c>
      <c r="B8030">
        <v>2012</v>
      </c>
      <c r="C8030">
        <v>0</v>
      </c>
      <c r="D8030">
        <v>-6716.8050000000003</v>
      </c>
      <c r="E8030">
        <v>0</v>
      </c>
      <c r="F8030">
        <v>-11565.960999999999</v>
      </c>
      <c r="G8030">
        <v>-4934.6610000000001</v>
      </c>
      <c r="H8030">
        <v>11665.026</v>
      </c>
      <c r="I8030">
        <v>168.381</v>
      </c>
      <c r="J8030">
        <v>0</v>
      </c>
      <c r="K8030">
        <v>9495.9979999999996</v>
      </c>
      <c r="L8030">
        <v>175.679</v>
      </c>
      <c r="M8030">
        <v>0</v>
      </c>
      <c r="N8030">
        <v>2169.0279999999998</v>
      </c>
      <c r="O8030">
        <v>498.96</v>
      </c>
      <c r="P8030">
        <v>6.93</v>
      </c>
      <c r="Q8030">
        <v>14180.933999999999</v>
      </c>
      <c r="R8030">
        <v>-4811.3140000000003</v>
      </c>
      <c r="S8030">
        <v>-5204.741</v>
      </c>
      <c r="T8030">
        <v>37.841999999999999</v>
      </c>
      <c r="U8030">
        <v>12</v>
      </c>
      <c r="X8030">
        <v>270.08</v>
      </c>
      <c r="Y8030">
        <v>-64.776643550000003</v>
      </c>
      <c r="Z8030">
        <v>11.012187490000001</v>
      </c>
      <c r="AA8030">
        <v>-26.946379289999999</v>
      </c>
      <c r="AB8030">
        <v>10317.833000000001</v>
      </c>
      <c r="AC8030">
        <v>270.08</v>
      </c>
      <c r="AD8030">
        <v>-7.7865168540000003</v>
      </c>
      <c r="AE8030">
        <v>45.309798839999999</v>
      </c>
      <c r="AF8030">
        <v>98273.872619999995</v>
      </c>
      <c r="AG8030" t="s">
        <v>4774</v>
      </c>
      <c r="AH8030" t="s">
        <v>5257</v>
      </c>
      <c r="AI8030" t="s">
        <v>5277</v>
      </c>
      <c r="AJ8030">
        <v>450.40399169921875</v>
      </c>
      <c r="AK8030">
        <v>0</v>
      </c>
      <c r="AL8030">
        <v>5299.56005859375</v>
      </c>
      <c r="AM8030">
        <v>0</v>
      </c>
      <c r="AN8030">
        <v>450.40399169921875</v>
      </c>
      <c r="AO8030">
        <v>-4849.15576171875</v>
      </c>
      <c r="AP8030">
        <v>11048.203125</v>
      </c>
      <c r="AQ8030">
        <v>254.74200439453125</v>
      </c>
      <c r="AR8030">
        <v>730.3699951171875</v>
      </c>
      <c r="AS8030">
        <v>0</v>
      </c>
    </row>
    <row r="8031" spans="1:45">
      <c r="A8031" t="s">
        <v>1032</v>
      </c>
      <c r="B8031">
        <v>2013</v>
      </c>
      <c r="C8031">
        <v>13.342000000000001</v>
      </c>
      <c r="D8031">
        <v>-1107.0550000000001</v>
      </c>
      <c r="E8031">
        <v>0</v>
      </c>
      <c r="F8031">
        <v>-11810.938</v>
      </c>
      <c r="G8031">
        <v>-7317.2479999999996</v>
      </c>
      <c r="H8031">
        <v>27155.735000000001</v>
      </c>
      <c r="I8031">
        <v>78.994</v>
      </c>
      <c r="J8031">
        <v>0</v>
      </c>
      <c r="K8031">
        <v>6763.7349999999997</v>
      </c>
      <c r="L8031">
        <v>286.608</v>
      </c>
      <c r="M8031">
        <v>198.166</v>
      </c>
      <c r="N8031">
        <v>20392</v>
      </c>
      <c r="O8031">
        <v>413.28</v>
      </c>
      <c r="P8031">
        <v>5.74</v>
      </c>
      <c r="Q8031">
        <v>18902.991000000002</v>
      </c>
      <c r="R8031">
        <v>-10560.021000000001</v>
      </c>
      <c r="S8031">
        <v>-7966.5320000000002</v>
      </c>
      <c r="T8031">
        <v>130.52000000000001</v>
      </c>
      <c r="U8031">
        <v>12</v>
      </c>
      <c r="X8031">
        <v>649.28399999999999</v>
      </c>
      <c r="Y8031">
        <v>-51.25352779</v>
      </c>
      <c r="Z8031">
        <v>77.671289160000001</v>
      </c>
      <c r="AA8031">
        <v>-45.825177459999999</v>
      </c>
      <c r="AB8031">
        <v>24059.853999999999</v>
      </c>
      <c r="AC8031">
        <v>649.28399999999999</v>
      </c>
      <c r="AD8031">
        <v>-8.1999999999999993</v>
      </c>
      <c r="AE8031">
        <v>5.3208850329999997</v>
      </c>
      <c r="AF8031">
        <v>108503.1683</v>
      </c>
      <c r="AG8031" t="s">
        <v>4774</v>
      </c>
      <c r="AH8031" t="s">
        <v>5257</v>
      </c>
      <c r="AI8031" t="s">
        <v>5277</v>
      </c>
      <c r="AJ8031">
        <v>259.24600219726563</v>
      </c>
      <c r="AK8031">
        <v>0</v>
      </c>
      <c r="AL8031">
        <v>10949.787109375</v>
      </c>
      <c r="AM8031">
        <v>0</v>
      </c>
      <c r="AN8031">
        <v>259.24600219726563</v>
      </c>
      <c r="AO8031">
        <v>-10690.541015625</v>
      </c>
      <c r="AP8031">
        <v>26068.720703125</v>
      </c>
      <c r="AQ8031">
        <v>750.56500244140625</v>
      </c>
      <c r="AR8031">
        <v>2008.865966796875</v>
      </c>
      <c r="AS8031">
        <v>322.99798583984375</v>
      </c>
    </row>
    <row r="8032" spans="1:45">
      <c r="A8032" t="s">
        <v>1032</v>
      </c>
      <c r="B8032">
        <v>2014</v>
      </c>
      <c r="C8032">
        <v>831.02</v>
      </c>
      <c r="D8032">
        <v>1450.6949999999999</v>
      </c>
      <c r="E8032">
        <v>0</v>
      </c>
      <c r="F8032">
        <v>-14325.484</v>
      </c>
      <c r="G8032">
        <v>-12727.385</v>
      </c>
      <c r="H8032">
        <v>28896.846000000001</v>
      </c>
      <c r="I8032">
        <v>56.694000000000003</v>
      </c>
      <c r="J8032">
        <v>0</v>
      </c>
      <c r="K8032">
        <v>20547.293000000001</v>
      </c>
      <c r="L8032">
        <v>747.79899999999998</v>
      </c>
      <c r="M8032">
        <v>1898.548</v>
      </c>
      <c r="N8032">
        <v>8349.5529999999999</v>
      </c>
      <c r="O8032">
        <v>309.60000000000002</v>
      </c>
      <c r="P8032">
        <v>4.3</v>
      </c>
      <c r="Q8032">
        <v>18902.782999999999</v>
      </c>
      <c r="R8032">
        <v>-14461.547</v>
      </c>
      <c r="S8032">
        <v>-13027.174999999999</v>
      </c>
      <c r="T8032">
        <v>483.61200000000002</v>
      </c>
      <c r="U8032">
        <v>12</v>
      </c>
      <c r="X8032">
        <v>299.79000000000002</v>
      </c>
      <c r="Y8032">
        <v>-54.564883090000002</v>
      </c>
      <c r="Z8032">
        <v>31.802909450000001</v>
      </c>
      <c r="AA8032">
        <v>-55.083138650000002</v>
      </c>
      <c r="AB8032">
        <v>23231.596000000001</v>
      </c>
      <c r="AC8032">
        <v>299.79000000000002</v>
      </c>
      <c r="AD8032">
        <v>-4.8863636359999996</v>
      </c>
      <c r="AE8032">
        <v>9.7349583860000006</v>
      </c>
      <c r="AF8032">
        <v>81281.966899999999</v>
      </c>
      <c r="AG8032" t="s">
        <v>4774</v>
      </c>
      <c r="AH8032" t="s">
        <v>5257</v>
      </c>
      <c r="AI8032" t="s">
        <v>5277</v>
      </c>
      <c r="AJ8032">
        <v>280.17800903320313</v>
      </c>
      <c r="AK8032">
        <v>15.440999984741211</v>
      </c>
      <c r="AL8032">
        <v>15209.896484375</v>
      </c>
      <c r="AM8032">
        <v>0</v>
      </c>
      <c r="AN8032">
        <v>264.73699951171875</v>
      </c>
      <c r="AO8032">
        <v>-14945.1591796875</v>
      </c>
      <c r="AP8032">
        <v>27719.751953125</v>
      </c>
      <c r="AQ8032">
        <v>840.38702392578125</v>
      </c>
      <c r="AR8032">
        <v>4488.15478515625</v>
      </c>
      <c r="AS8032">
        <v>13053.1171875</v>
      </c>
    </row>
    <row r="8033" spans="1:45">
      <c r="A8033" t="s">
        <v>1032</v>
      </c>
      <c r="B8033">
        <v>2015</v>
      </c>
      <c r="C8033">
        <v>1468.221</v>
      </c>
      <c r="D8033">
        <v>-729.221</v>
      </c>
      <c r="E8033">
        <v>0</v>
      </c>
      <c r="F8033">
        <v>-27471.094000000001</v>
      </c>
      <c r="G8033">
        <v>-22119.025000000001</v>
      </c>
      <c r="H8033">
        <v>71445.650999999998</v>
      </c>
      <c r="I8033">
        <v>98.736000000000004</v>
      </c>
      <c r="J8033">
        <v>0</v>
      </c>
      <c r="K8033">
        <v>22744.362000000001</v>
      </c>
      <c r="L8033">
        <v>1040.8679999999999</v>
      </c>
      <c r="M8033">
        <v>5225.8180000000002</v>
      </c>
      <c r="N8033">
        <v>48701.288999999997</v>
      </c>
      <c r="O8033">
        <v>388.8</v>
      </c>
      <c r="P8033">
        <v>5.4</v>
      </c>
      <c r="Q8033">
        <v>29722.601999999999</v>
      </c>
      <c r="R8033">
        <v>-24548.784</v>
      </c>
      <c r="S8033">
        <v>-24352.491000000002</v>
      </c>
      <c r="T8033">
        <v>724.86800000000005</v>
      </c>
      <c r="U8033">
        <v>12</v>
      </c>
      <c r="X8033">
        <v>2233.4659999999999</v>
      </c>
      <c r="Y8033">
        <v>-76.873443269999996</v>
      </c>
      <c r="Z8033">
        <v>117.9738062</v>
      </c>
      <c r="AA8033">
        <v>-68.695828210000002</v>
      </c>
      <c r="AB8033">
        <v>60179.970999999998</v>
      </c>
      <c r="AC8033">
        <v>2233.4659999999999</v>
      </c>
      <c r="AD8033">
        <v>-4.4628099170000004</v>
      </c>
      <c r="AE8033">
        <v>3.2956468270000001</v>
      </c>
      <c r="AF8033">
        <v>160502.0508</v>
      </c>
      <c r="AG8033" t="s">
        <v>4774</v>
      </c>
      <c r="AH8033" t="s">
        <v>5257</v>
      </c>
      <c r="AI8033" t="s">
        <v>5277</v>
      </c>
      <c r="AJ8033">
        <v>312.81201171875</v>
      </c>
      <c r="AK8033">
        <v>629.19097900390625</v>
      </c>
      <c r="AL8033">
        <v>24957.2734375</v>
      </c>
      <c r="AM8033">
        <v>0</v>
      </c>
      <c r="AN8033">
        <v>-316.37896728515625</v>
      </c>
      <c r="AO8033">
        <v>-25273.65234375</v>
      </c>
      <c r="AP8033">
        <v>68381.0703125</v>
      </c>
      <c r="AQ8033">
        <v>2690.5791015625</v>
      </c>
      <c r="AR8033">
        <v>8201.0966796875</v>
      </c>
      <c r="AS8033">
        <v>11246.1884765625</v>
      </c>
    </row>
    <row r="8034" spans="1:45">
      <c r="A8034" t="s">
        <v>1032</v>
      </c>
      <c r="B8034">
        <v>2016</v>
      </c>
      <c r="C8034">
        <v>1375.5119999999999</v>
      </c>
      <c r="D8034">
        <v>2317.404</v>
      </c>
      <c r="E8034">
        <v>0</v>
      </c>
      <c r="F8034">
        <v>-39203.718999999997</v>
      </c>
      <c r="G8034">
        <v>-31039.855</v>
      </c>
      <c r="H8034">
        <v>43950.411</v>
      </c>
      <c r="I8034">
        <v>100.46</v>
      </c>
      <c r="J8034">
        <v>0</v>
      </c>
      <c r="K8034">
        <v>24182.272000000001</v>
      </c>
      <c r="L8034">
        <v>1130.5360000000001</v>
      </c>
      <c r="M8034">
        <v>2360.1089999999999</v>
      </c>
      <c r="N8034">
        <v>19768.138999999999</v>
      </c>
      <c r="O8034">
        <v>151.19999999999999</v>
      </c>
      <c r="P8034">
        <v>2.1</v>
      </c>
      <c r="Q8034">
        <v>30615.405999999999</v>
      </c>
      <c r="R8034">
        <v>-38779.292000000001</v>
      </c>
      <c r="S8034">
        <v>-55873.504000000001</v>
      </c>
      <c r="T8034">
        <v>1366.319</v>
      </c>
      <c r="U8034">
        <v>12</v>
      </c>
      <c r="X8034">
        <v>24833.649000000001</v>
      </c>
      <c r="Y8034">
        <v>-94.020612189999994</v>
      </c>
      <c r="Z8034">
        <v>46.489721160000002</v>
      </c>
      <c r="AA8034">
        <v>-93.002726969999998</v>
      </c>
      <c r="AB8034">
        <v>31152.936000000002</v>
      </c>
      <c r="AC8034">
        <v>823.48299999999995</v>
      </c>
      <c r="AD8034">
        <v>-1.532846715</v>
      </c>
      <c r="AE8034">
        <v>3.2523318329999999</v>
      </c>
      <c r="AF8034">
        <v>64292.352599999998</v>
      </c>
      <c r="AG8034" t="s">
        <v>4774</v>
      </c>
      <c r="AH8034" t="s">
        <v>5257</v>
      </c>
      <c r="AI8034" t="s">
        <v>5277</v>
      </c>
      <c r="AJ8034">
        <v>381.07199096679688</v>
      </c>
      <c r="AK8034">
        <v>1730.511962890625</v>
      </c>
      <c r="AL8034">
        <v>38005.734375</v>
      </c>
      <c r="AM8034">
        <v>790.43798828125</v>
      </c>
      <c r="AN8034">
        <v>-1349.43994140625</v>
      </c>
      <c r="AO8034">
        <v>-40145.609375</v>
      </c>
      <c r="AP8034">
        <v>38950.19140625</v>
      </c>
      <c r="AQ8034">
        <v>3826.9150390625</v>
      </c>
      <c r="AR8034">
        <v>7797.255859375</v>
      </c>
      <c r="AS8034">
        <v>14176.359375</v>
      </c>
    </row>
    <row r="8035" spans="1:45">
      <c r="A8035" t="s">
        <v>1032</v>
      </c>
      <c r="B8035">
        <v>2017</v>
      </c>
      <c r="C8035">
        <v>886.05600000000004</v>
      </c>
      <c r="D8035">
        <v>1575.1089999999999</v>
      </c>
      <c r="E8035">
        <v>0</v>
      </c>
      <c r="F8035">
        <v>-24906.743999999999</v>
      </c>
      <c r="G8035">
        <v>-23281.066999999999</v>
      </c>
      <c r="H8035">
        <v>12284.941000000001</v>
      </c>
      <c r="I8035">
        <v>77.094999999999999</v>
      </c>
      <c r="J8035">
        <v>0</v>
      </c>
      <c r="K8035">
        <v>5778.8339999999998</v>
      </c>
      <c r="L8035">
        <v>825.24400000000003</v>
      </c>
      <c r="M8035">
        <v>1331.5150000000001</v>
      </c>
      <c r="N8035">
        <v>6506.107</v>
      </c>
      <c r="O8035">
        <v>22.14</v>
      </c>
      <c r="P8035">
        <v>0.3075</v>
      </c>
      <c r="Q8035">
        <v>52789.792999999998</v>
      </c>
      <c r="R8035">
        <v>-24225.210999999999</v>
      </c>
      <c r="S8035">
        <v>681.15800000000002</v>
      </c>
      <c r="T8035">
        <v>1370.586</v>
      </c>
      <c r="U8035">
        <v>12</v>
      </c>
      <c r="X8035">
        <v>-23962.224999999999</v>
      </c>
      <c r="Y8035">
        <v>-52.134093210000003</v>
      </c>
      <c r="Z8035">
        <v>8.8735976670000003</v>
      </c>
      <c r="AA8035">
        <v>-50.707527579999997</v>
      </c>
      <c r="AB8035">
        <v>5522.9170000000004</v>
      </c>
      <c r="AC8035">
        <v>99.561000000000007</v>
      </c>
      <c r="AD8035">
        <v>-0.42708333300000001</v>
      </c>
      <c r="AE8035">
        <v>2.4950421270000001</v>
      </c>
      <c r="AF8035">
        <v>16232.861349999999</v>
      </c>
      <c r="AG8035" t="s">
        <v>4774</v>
      </c>
      <c r="AH8035" t="s">
        <v>5257</v>
      </c>
      <c r="AI8035" t="s">
        <v>5277</v>
      </c>
      <c r="AJ8035">
        <v>505.40399169921875</v>
      </c>
      <c r="AK8035">
        <v>1811.4239501953125</v>
      </c>
      <c r="AL8035">
        <v>22115.525390625</v>
      </c>
      <c r="AM8035">
        <v>2174.2509765625</v>
      </c>
      <c r="AN8035">
        <v>-1306.02001953125</v>
      </c>
      <c r="AO8035">
        <v>-25595.796875</v>
      </c>
      <c r="AP8035">
        <v>9468.6865234375</v>
      </c>
      <c r="AQ8035">
        <v>2426.31201171875</v>
      </c>
      <c r="AR8035">
        <v>3945.77001953125</v>
      </c>
      <c r="AS8035">
        <v>0</v>
      </c>
    </row>
    <row r="8036" spans="1:45">
      <c r="A8036" t="s">
        <v>1032</v>
      </c>
      <c r="B8036">
        <v>2018</v>
      </c>
      <c r="C8036">
        <v>-194.02099999999999</v>
      </c>
      <c r="D8036">
        <v>398.21300000000002</v>
      </c>
      <c r="E8036">
        <v>0</v>
      </c>
      <c r="F8036">
        <v>-16461.178</v>
      </c>
      <c r="G8036">
        <v>-13199.013000000001</v>
      </c>
      <c r="H8036">
        <v>14172.495999999999</v>
      </c>
      <c r="I8036">
        <v>167.755</v>
      </c>
      <c r="J8036">
        <v>0</v>
      </c>
      <c r="K8036">
        <v>4088.3040000000001</v>
      </c>
      <c r="L8036">
        <v>664.84</v>
      </c>
      <c r="M8036">
        <v>0</v>
      </c>
      <c r="N8036">
        <v>10084.191999999999</v>
      </c>
      <c r="O8036">
        <v>3.153</v>
      </c>
      <c r="P8036">
        <v>0.52549999999999997</v>
      </c>
      <c r="Q8036">
        <v>22990.941999999999</v>
      </c>
      <c r="R8036">
        <v>-16193.924999999999</v>
      </c>
      <c r="S8036">
        <v>-13176.171</v>
      </c>
      <c r="T8036">
        <v>859.48699999999997</v>
      </c>
      <c r="U8036">
        <v>12</v>
      </c>
      <c r="X8036">
        <v>-22.841999999999999</v>
      </c>
      <c r="Y8036">
        <v>-8.0029597730000006</v>
      </c>
      <c r="Z8036">
        <v>2.6316795549999998</v>
      </c>
      <c r="AA8036">
        <v>-7.8730289129999997</v>
      </c>
      <c r="AB8036">
        <v>9799.9470000000001</v>
      </c>
      <c r="AC8036">
        <v>-22.841999999999999</v>
      </c>
      <c r="AD8036">
        <v>-0.38171912800000002</v>
      </c>
      <c r="AE8036">
        <v>1.198094196</v>
      </c>
      <c r="AF8036">
        <v>12081.740019999999</v>
      </c>
      <c r="AG8036" t="s">
        <v>4774</v>
      </c>
      <c r="AH8036" t="s">
        <v>5257</v>
      </c>
      <c r="AI8036" t="s">
        <v>5277</v>
      </c>
      <c r="AJ8036">
        <v>378.32501220703125</v>
      </c>
      <c r="AK8036">
        <v>597.45697021484375</v>
      </c>
      <c r="AL8036">
        <v>16169.59375</v>
      </c>
      <c r="AM8036">
        <v>664.68597412109375</v>
      </c>
      <c r="AN8036">
        <v>-219.1319580078125</v>
      </c>
      <c r="AO8036">
        <v>-17053.412109375</v>
      </c>
      <c r="AP8036">
        <v>12765.2646484375</v>
      </c>
      <c r="AQ8036">
        <v>1304.4329833984375</v>
      </c>
      <c r="AR8036">
        <v>2965.318115234375</v>
      </c>
      <c r="AS8036">
        <v>0</v>
      </c>
    </row>
    <row r="8037" spans="1:45">
      <c r="A8037" t="s">
        <v>1032</v>
      </c>
      <c r="B8037">
        <v>2019</v>
      </c>
      <c r="C8037">
        <v>-234.16900000000001</v>
      </c>
      <c r="D8037">
        <v>30.166</v>
      </c>
      <c r="E8037">
        <v>0</v>
      </c>
      <c r="F8037">
        <v>-16414.159</v>
      </c>
      <c r="G8037">
        <v>-13267.5</v>
      </c>
      <c r="H8037">
        <v>13086.546</v>
      </c>
      <c r="I8037">
        <v>203.48</v>
      </c>
      <c r="J8037">
        <v>0</v>
      </c>
      <c r="K8037">
        <v>5775.2020000000002</v>
      </c>
      <c r="L8037">
        <v>656.30399999999997</v>
      </c>
      <c r="M8037">
        <v>865.37900000000002</v>
      </c>
      <c r="N8037">
        <v>7311.3440000000001</v>
      </c>
      <c r="O8037">
        <v>1.24</v>
      </c>
      <c r="P8037">
        <v>1.24</v>
      </c>
      <c r="Q8037">
        <v>7742.3549999999996</v>
      </c>
      <c r="R8037">
        <v>-16184.262000000001</v>
      </c>
      <c r="S8037">
        <v>-13335.121999999999</v>
      </c>
      <c r="T8037">
        <v>494.23200000000003</v>
      </c>
      <c r="U8037">
        <v>12</v>
      </c>
      <c r="X8037">
        <v>67.622</v>
      </c>
      <c r="Y8037">
        <v>-3.0984208459999998</v>
      </c>
      <c r="Z8037">
        <v>0.94432301299999999</v>
      </c>
      <c r="AA8037">
        <v>-3.0550243090000002</v>
      </c>
      <c r="AB8037">
        <v>6571.9849999999997</v>
      </c>
      <c r="AC8037">
        <v>67.622</v>
      </c>
      <c r="AD8037">
        <v>-0.44285714300000001</v>
      </c>
      <c r="AE8037">
        <v>1.3131100090000001</v>
      </c>
      <c r="AF8037">
        <v>9600.5202000000008</v>
      </c>
      <c r="AG8037" t="s">
        <v>4774</v>
      </c>
      <c r="AH8037" t="s">
        <v>5257</v>
      </c>
      <c r="AI8037" t="s">
        <v>5277</v>
      </c>
      <c r="AJ8037">
        <v>244.63200378417969</v>
      </c>
      <c r="AK8037">
        <v>0</v>
      </c>
      <c r="AL8037">
        <v>16923.126953125</v>
      </c>
      <c r="AM8037">
        <v>0</v>
      </c>
      <c r="AN8037">
        <v>244.63200378417969</v>
      </c>
      <c r="AO8037">
        <v>-16678.494140625</v>
      </c>
      <c r="AP8037">
        <v>11353.728515625</v>
      </c>
      <c r="AQ8037">
        <v>877.822998046875</v>
      </c>
      <c r="AR8037">
        <v>4781.744140625</v>
      </c>
      <c r="AS8037">
        <v>860.9630126953125</v>
      </c>
    </row>
    <row r="8038" spans="1:45">
      <c r="A8038" t="s">
        <v>1032</v>
      </c>
      <c r="B8038">
        <v>2020</v>
      </c>
      <c r="C8038">
        <v>-88.29</v>
      </c>
      <c r="D8038">
        <v>-309.08800000000002</v>
      </c>
      <c r="E8038">
        <v>0</v>
      </c>
      <c r="F8038">
        <v>-19306.671999999999</v>
      </c>
      <c r="G8038">
        <v>-16314.962</v>
      </c>
      <c r="H8038">
        <v>134727.38699999999</v>
      </c>
      <c r="I8038">
        <v>320.45800000000003</v>
      </c>
      <c r="J8038">
        <v>0</v>
      </c>
      <c r="K8038">
        <v>6569.5050000000001</v>
      </c>
      <c r="L8038">
        <v>1366.008</v>
      </c>
      <c r="M8038">
        <v>860.20600000000002</v>
      </c>
      <c r="N8038">
        <v>128157.882</v>
      </c>
      <c r="O8038">
        <v>17.989999999999998</v>
      </c>
      <c r="P8038">
        <v>17.989999999999998</v>
      </c>
      <c r="Q8038">
        <v>35324.607000000004</v>
      </c>
      <c r="R8038">
        <v>-18619.865000000002</v>
      </c>
      <c r="S8038">
        <v>-16526.842000000001</v>
      </c>
      <c r="T8038">
        <v>466.00900000000001</v>
      </c>
      <c r="U8038">
        <v>12</v>
      </c>
      <c r="X8038">
        <v>211.88</v>
      </c>
      <c r="Y8038">
        <v>-1.0858894569999999</v>
      </c>
      <c r="Z8038">
        <v>3.627985614</v>
      </c>
      <c r="AA8038">
        <v>-1.0472605070000001</v>
      </c>
      <c r="AB8038">
        <v>127237.48299999999</v>
      </c>
      <c r="AC8038">
        <v>211.88</v>
      </c>
      <c r="AD8038">
        <v>-16.657407410000001</v>
      </c>
      <c r="AE8038">
        <v>4.9586745690000003</v>
      </c>
      <c r="AF8038">
        <v>635489.67989999999</v>
      </c>
      <c r="AG8038" t="s">
        <v>4774</v>
      </c>
      <c r="AH8038" t="s">
        <v>5257</v>
      </c>
      <c r="AI8038" t="s">
        <v>5277</v>
      </c>
      <c r="AJ8038">
        <v>365.99301147460938</v>
      </c>
      <c r="AK8038">
        <v>0</v>
      </c>
      <c r="AL8038">
        <v>19451.8671875</v>
      </c>
      <c r="AM8038">
        <v>0</v>
      </c>
      <c r="AN8038">
        <v>365.99301147460938</v>
      </c>
      <c r="AO8038">
        <v>-19085.873046875</v>
      </c>
      <c r="AP8038">
        <v>133356.453125</v>
      </c>
      <c r="AQ8038">
        <v>623.6939697265625</v>
      </c>
      <c r="AR8038">
        <v>6118.97705078125</v>
      </c>
      <c r="AS8038">
        <v>9.2910003662109375</v>
      </c>
    </row>
    <row r="8039" spans="1:45">
      <c r="A8039" t="s">
        <v>1033</v>
      </c>
      <c r="B8039">
        <v>2011</v>
      </c>
      <c r="C8039">
        <v>104</v>
      </c>
      <c r="D8039">
        <v>-6</v>
      </c>
      <c r="E8039">
        <v>0</v>
      </c>
      <c r="F8039">
        <v>-7495</v>
      </c>
      <c r="G8039">
        <v>-1881</v>
      </c>
      <c r="H8039">
        <v>15351</v>
      </c>
      <c r="I8039">
        <v>2659</v>
      </c>
      <c r="J8039">
        <v>188</v>
      </c>
      <c r="K8039">
        <v>7492</v>
      </c>
      <c r="L8039">
        <v>2228</v>
      </c>
      <c r="M8039">
        <v>1973</v>
      </c>
      <c r="N8039">
        <v>7859</v>
      </c>
      <c r="O8039">
        <v>107</v>
      </c>
      <c r="P8039">
        <v>5.35</v>
      </c>
      <c r="Q8039">
        <v>10921.656000000001</v>
      </c>
      <c r="R8039">
        <v>-6219</v>
      </c>
      <c r="S8039">
        <v>-6556</v>
      </c>
      <c r="T8039">
        <v>1166</v>
      </c>
      <c r="U8039">
        <v>12</v>
      </c>
      <c r="X8039">
        <v>4675</v>
      </c>
      <c r="Y8039">
        <v>-13.72502485</v>
      </c>
      <c r="Z8039">
        <v>14.391590430000001</v>
      </c>
      <c r="AA8039">
        <v>-11.38838286</v>
      </c>
      <c r="AB8039">
        <v>6499</v>
      </c>
      <c r="AC8039">
        <v>1290</v>
      </c>
      <c r="AD8039">
        <v>-7.7536231879999997</v>
      </c>
      <c r="AE8039">
        <v>7.4348975189999997</v>
      </c>
      <c r="AF8039">
        <v>58430.859600000003</v>
      </c>
      <c r="AG8039" t="s">
        <v>4774</v>
      </c>
      <c r="AH8039" t="s">
        <v>5257</v>
      </c>
      <c r="AI8039" t="s">
        <v>5278</v>
      </c>
      <c r="AJ8039">
        <v>14987</v>
      </c>
      <c r="AK8039">
        <v>2665</v>
      </c>
      <c r="AL8039">
        <v>19707</v>
      </c>
      <c r="AM8039">
        <v>0</v>
      </c>
      <c r="AN8039">
        <v>12322</v>
      </c>
      <c r="AO8039">
        <v>-7385</v>
      </c>
      <c r="AP8039">
        <v>13865</v>
      </c>
      <c r="AQ8039">
        <v>1320</v>
      </c>
      <c r="AR8039">
        <v>7366</v>
      </c>
      <c r="AS8039">
        <v>0</v>
      </c>
    </row>
    <row r="8040" spans="1:45">
      <c r="A8040" t="s">
        <v>1033</v>
      </c>
      <c r="B8040">
        <v>2012</v>
      </c>
      <c r="C8040">
        <v>241</v>
      </c>
      <c r="D8040">
        <v>-17</v>
      </c>
      <c r="E8040">
        <v>0</v>
      </c>
      <c r="F8040">
        <v>-10696</v>
      </c>
      <c r="G8040">
        <v>-8449</v>
      </c>
      <c r="H8040">
        <v>12024</v>
      </c>
      <c r="I8040">
        <v>2847</v>
      </c>
      <c r="J8040">
        <v>376</v>
      </c>
      <c r="K8040">
        <v>10027</v>
      </c>
      <c r="L8040">
        <v>1260</v>
      </c>
      <c r="M8040">
        <v>2948</v>
      </c>
      <c r="N8040">
        <v>1997</v>
      </c>
      <c r="O8040">
        <v>57.4</v>
      </c>
      <c r="P8040">
        <v>2.87</v>
      </c>
      <c r="Q8040">
        <v>11672.074000000001</v>
      </c>
      <c r="R8040">
        <v>-9617</v>
      </c>
      <c r="S8040">
        <v>-5993</v>
      </c>
      <c r="T8040">
        <v>821</v>
      </c>
      <c r="U8040">
        <v>12</v>
      </c>
      <c r="X8040">
        <v>-2456</v>
      </c>
      <c r="Y8040">
        <v>-19.268249610000002</v>
      </c>
      <c r="Z8040">
        <v>3.4218425959999998</v>
      </c>
      <c r="AA8040">
        <v>-17.324491070000001</v>
      </c>
      <c r="AB8040">
        <v>2034</v>
      </c>
      <c r="AC8040">
        <v>929</v>
      </c>
      <c r="AD8040">
        <v>-3.021052632</v>
      </c>
      <c r="AE8040">
        <v>16.77458807</v>
      </c>
      <c r="AF8040">
        <v>33498.852379999997</v>
      </c>
      <c r="AG8040" t="s">
        <v>4774</v>
      </c>
      <c r="AH8040" t="s">
        <v>5257</v>
      </c>
      <c r="AI8040" t="s">
        <v>5278</v>
      </c>
      <c r="AJ8040">
        <v>13999</v>
      </c>
      <c r="AK8040">
        <v>2943</v>
      </c>
      <c r="AL8040">
        <v>21494</v>
      </c>
      <c r="AM8040">
        <v>0</v>
      </c>
      <c r="AN8040">
        <v>11056</v>
      </c>
      <c r="AO8040">
        <v>-10438</v>
      </c>
      <c r="AP8040">
        <v>10427</v>
      </c>
      <c r="AQ8040">
        <v>1521</v>
      </c>
      <c r="AR8040">
        <v>8393</v>
      </c>
      <c r="AS8040">
        <v>0</v>
      </c>
    </row>
    <row r="8041" spans="1:45">
      <c r="A8041" t="s">
        <v>1033</v>
      </c>
      <c r="B8041">
        <v>2013</v>
      </c>
      <c r="C8041">
        <v>909</v>
      </c>
      <c r="D8041">
        <v>1540</v>
      </c>
      <c r="E8041">
        <v>0</v>
      </c>
      <c r="F8041">
        <v>-12057</v>
      </c>
      <c r="G8041">
        <v>-12144</v>
      </c>
      <c r="H8041">
        <v>12390</v>
      </c>
      <c r="I8041">
        <v>2301</v>
      </c>
      <c r="J8041">
        <v>313</v>
      </c>
      <c r="K8041">
        <v>20305</v>
      </c>
      <c r="L8041">
        <v>1066</v>
      </c>
      <c r="M8041">
        <v>1605</v>
      </c>
      <c r="N8041">
        <v>-7915</v>
      </c>
      <c r="O8041">
        <v>48.2</v>
      </c>
      <c r="P8041">
        <v>2.41</v>
      </c>
      <c r="Q8041">
        <v>11942.906000000001</v>
      </c>
      <c r="R8041">
        <v>-11497</v>
      </c>
      <c r="S8041">
        <v>-12477</v>
      </c>
      <c r="T8041">
        <v>1191</v>
      </c>
      <c r="U8041">
        <v>12</v>
      </c>
      <c r="X8041">
        <v>333</v>
      </c>
      <c r="Y8041">
        <v>-20.404514850000002</v>
      </c>
      <c r="Z8041">
        <v>-13.25473047</v>
      </c>
      <c r="AA8041">
        <v>-19.456805769999999</v>
      </c>
      <c r="AB8041">
        <v>5247</v>
      </c>
      <c r="AC8041">
        <v>333</v>
      </c>
      <c r="AD8041">
        <v>-2.0083333329999999</v>
      </c>
      <c r="AE8041">
        <v>-3.6364375820000001</v>
      </c>
      <c r="AF8041">
        <v>28782.403460000001</v>
      </c>
      <c r="AG8041" t="s">
        <v>4774</v>
      </c>
      <c r="AH8041" t="s">
        <v>5257</v>
      </c>
      <c r="AI8041" t="s">
        <v>5278</v>
      </c>
      <c r="AJ8041">
        <v>12634</v>
      </c>
      <c r="AK8041">
        <v>3178</v>
      </c>
      <c r="AL8041">
        <v>22144</v>
      </c>
      <c r="AM8041">
        <v>0</v>
      </c>
      <c r="AN8041">
        <v>9456</v>
      </c>
      <c r="AO8041">
        <v>-12688</v>
      </c>
      <c r="AP8041">
        <v>11103</v>
      </c>
      <c r="AQ8041">
        <v>1031</v>
      </c>
      <c r="AR8041">
        <v>5856</v>
      </c>
      <c r="AS8041">
        <v>6984</v>
      </c>
    </row>
    <row r="8042" spans="1:45">
      <c r="A8042" t="s">
        <v>1033</v>
      </c>
      <c r="B8042">
        <v>2014</v>
      </c>
      <c r="C8042">
        <v>815</v>
      </c>
      <c r="D8042">
        <v>-2906</v>
      </c>
      <c r="E8042">
        <v>0</v>
      </c>
      <c r="F8042">
        <v>-9227</v>
      </c>
      <c r="G8042">
        <v>-3694</v>
      </c>
      <c r="H8042">
        <v>8856</v>
      </c>
      <c r="I8042">
        <v>2252</v>
      </c>
      <c r="J8042">
        <v>357</v>
      </c>
      <c r="K8042">
        <v>9106</v>
      </c>
      <c r="L8042">
        <v>1443</v>
      </c>
      <c r="M8042">
        <v>3160</v>
      </c>
      <c r="N8042">
        <v>-250</v>
      </c>
      <c r="O8042">
        <v>50</v>
      </c>
      <c r="P8042">
        <v>2.5</v>
      </c>
      <c r="Q8042">
        <v>15428.731</v>
      </c>
      <c r="R8042">
        <v>-3644</v>
      </c>
      <c r="S8042">
        <v>-3699</v>
      </c>
      <c r="T8042">
        <v>1862</v>
      </c>
      <c r="U8042">
        <v>12</v>
      </c>
      <c r="X8042">
        <v>5</v>
      </c>
      <c r="Y8042">
        <v>-13.580557949999999</v>
      </c>
      <c r="Z8042">
        <v>-0.32795957100000001</v>
      </c>
      <c r="AA8042">
        <v>-5.3633416250000003</v>
      </c>
      <c r="AB8042">
        <v>1321</v>
      </c>
      <c r="AC8042">
        <v>5</v>
      </c>
      <c r="AD8042">
        <v>-3.6231884060000001</v>
      </c>
      <c r="AE8042">
        <v>-152.4578162</v>
      </c>
      <c r="AF8042">
        <v>38571.827499999999</v>
      </c>
      <c r="AG8042" t="s">
        <v>4774</v>
      </c>
      <c r="AH8042" t="s">
        <v>5257</v>
      </c>
      <c r="AI8042" t="s">
        <v>5278</v>
      </c>
      <c r="AJ8042">
        <v>11149</v>
      </c>
      <c r="AK8042">
        <v>2065</v>
      </c>
      <c r="AL8042">
        <v>14590</v>
      </c>
      <c r="AM8042">
        <v>0</v>
      </c>
      <c r="AN8042">
        <v>9084</v>
      </c>
      <c r="AO8042">
        <v>-5506</v>
      </c>
      <c r="AP8042">
        <v>8353</v>
      </c>
      <c r="AQ8042">
        <v>440</v>
      </c>
      <c r="AR8042">
        <v>7032</v>
      </c>
      <c r="AS8042">
        <v>1651</v>
      </c>
    </row>
    <row r="8043" spans="1:45">
      <c r="A8043" t="s">
        <v>1033</v>
      </c>
      <c r="B8043">
        <v>2015</v>
      </c>
      <c r="C8043">
        <v>384</v>
      </c>
      <c r="D8043">
        <v>2810</v>
      </c>
      <c r="E8043">
        <v>0</v>
      </c>
      <c r="F8043">
        <v>-9044</v>
      </c>
      <c r="G8043">
        <v>1264</v>
      </c>
      <c r="H8043">
        <v>14913</v>
      </c>
      <c r="I8043">
        <v>1632</v>
      </c>
      <c r="J8043">
        <v>437</v>
      </c>
      <c r="K8043">
        <v>11852</v>
      </c>
      <c r="L8043">
        <v>2224</v>
      </c>
      <c r="M8043">
        <v>0</v>
      </c>
      <c r="N8043">
        <v>3061</v>
      </c>
      <c r="O8043">
        <v>21.4</v>
      </c>
      <c r="P8043">
        <v>1.07</v>
      </c>
      <c r="Q8043">
        <v>23471.576000000001</v>
      </c>
      <c r="R8043">
        <v>-10095</v>
      </c>
      <c r="S8043">
        <v>1038</v>
      </c>
      <c r="T8043">
        <v>1375</v>
      </c>
      <c r="U8043">
        <v>12</v>
      </c>
      <c r="X8043">
        <v>226</v>
      </c>
      <c r="Y8043">
        <v>-9.7382018069999994</v>
      </c>
      <c r="Z8043">
        <v>2.6057048749999998</v>
      </c>
      <c r="AA8043">
        <v>-10.869874749999999</v>
      </c>
      <c r="AB8043">
        <v>2952</v>
      </c>
      <c r="AC8043">
        <v>226</v>
      </c>
      <c r="AD8043">
        <v>-2.2291666669999999</v>
      </c>
      <c r="AE8043">
        <v>8.2127489600000008</v>
      </c>
      <c r="AF8043">
        <v>25114.586319999999</v>
      </c>
      <c r="AG8043" t="s">
        <v>4774</v>
      </c>
      <c r="AH8043" t="s">
        <v>5257</v>
      </c>
      <c r="AI8043" t="s">
        <v>5278</v>
      </c>
      <c r="AJ8043">
        <v>7821</v>
      </c>
      <c r="AK8043">
        <v>2025</v>
      </c>
      <c r="AL8043">
        <v>17266</v>
      </c>
      <c r="AM8043">
        <v>0</v>
      </c>
      <c r="AN8043">
        <v>5796</v>
      </c>
      <c r="AO8043">
        <v>-11470</v>
      </c>
      <c r="AP8043">
        <v>14209</v>
      </c>
      <c r="AQ8043">
        <v>533</v>
      </c>
      <c r="AR8043">
        <v>11257</v>
      </c>
      <c r="AS8043">
        <v>0</v>
      </c>
    </row>
    <row r="8044" spans="1:45">
      <c r="A8044" t="s">
        <v>1033</v>
      </c>
      <c r="B8044">
        <v>2016</v>
      </c>
      <c r="C8044">
        <v>0</v>
      </c>
      <c r="D8044">
        <v>4749</v>
      </c>
      <c r="E8044">
        <v>0</v>
      </c>
      <c r="F8044">
        <v>-716</v>
      </c>
      <c r="G8044">
        <v>-8268</v>
      </c>
      <c r="H8044">
        <v>5604</v>
      </c>
      <c r="I8044">
        <v>1212</v>
      </c>
      <c r="J8044">
        <v>0</v>
      </c>
      <c r="K8044">
        <v>2507</v>
      </c>
      <c r="L8044">
        <v>339</v>
      </c>
      <c r="M8044">
        <v>0</v>
      </c>
      <c r="N8044">
        <v>3097</v>
      </c>
      <c r="O8044">
        <v>4.26</v>
      </c>
      <c r="P8044">
        <v>4.26</v>
      </c>
      <c r="Q8044">
        <v>1225.472</v>
      </c>
      <c r="R8044">
        <v>-5355</v>
      </c>
      <c r="S8044">
        <v>-7443</v>
      </c>
      <c r="T8044">
        <v>69</v>
      </c>
      <c r="U8044">
        <v>12</v>
      </c>
      <c r="X8044">
        <v>-825</v>
      </c>
      <c r="Y8044">
        <v>-0.58917271699999996</v>
      </c>
      <c r="Z8044">
        <v>2.524741487</v>
      </c>
      <c r="AA8044">
        <v>-4.4064523729999996</v>
      </c>
      <c r="AB8044">
        <v>2977</v>
      </c>
      <c r="AC8044">
        <v>28</v>
      </c>
      <c r="AD8044">
        <v>-5.3250000000000002</v>
      </c>
      <c r="AE8044">
        <v>1.6873014609999999</v>
      </c>
      <c r="AF8044">
        <v>5220.5107200000002</v>
      </c>
      <c r="AG8044" t="s">
        <v>4774</v>
      </c>
      <c r="AH8044" t="s">
        <v>5257</v>
      </c>
      <c r="AI8044" t="s">
        <v>5278</v>
      </c>
      <c r="AJ8044">
        <v>674</v>
      </c>
      <c r="AK8044">
        <v>170</v>
      </c>
      <c r="AL8044">
        <v>5928</v>
      </c>
      <c r="AM8044">
        <v>0</v>
      </c>
      <c r="AN8044">
        <v>504</v>
      </c>
      <c r="AO8044">
        <v>-5424</v>
      </c>
      <c r="AP8044">
        <v>5484</v>
      </c>
      <c r="AQ8044">
        <v>0</v>
      </c>
      <c r="AR8044">
        <v>2507</v>
      </c>
      <c r="AS8044">
        <v>0</v>
      </c>
    </row>
    <row r="8045" spans="1:45">
      <c r="A8045" t="s">
        <v>1035</v>
      </c>
      <c r="B8045">
        <v>2010</v>
      </c>
      <c r="C8045">
        <v>-7400</v>
      </c>
      <c r="D8045">
        <v>294</v>
      </c>
      <c r="E8045">
        <v>53182</v>
      </c>
      <c r="F8045">
        <v>152290</v>
      </c>
      <c r="G8045">
        <v>250569</v>
      </c>
      <c r="H8045">
        <v>2199176</v>
      </c>
      <c r="I8045">
        <v>117535</v>
      </c>
      <c r="J8045">
        <v>112241</v>
      </c>
      <c r="K8045">
        <v>171128</v>
      </c>
      <c r="L8045">
        <v>63826</v>
      </c>
      <c r="M8045">
        <v>0</v>
      </c>
      <c r="N8045">
        <v>2028048</v>
      </c>
      <c r="O8045">
        <v>60.03</v>
      </c>
      <c r="P8045">
        <v>60.03</v>
      </c>
      <c r="Q8045">
        <v>107486.16</v>
      </c>
      <c r="R8045">
        <v>297705</v>
      </c>
      <c r="S8045">
        <v>-446995</v>
      </c>
      <c r="T8045">
        <v>99927</v>
      </c>
      <c r="U8045">
        <v>12</v>
      </c>
      <c r="X8045">
        <v>697564</v>
      </c>
      <c r="Y8045">
        <v>1.4938102769999999</v>
      </c>
      <c r="Z8045">
        <v>18.86799194</v>
      </c>
      <c r="AA8045">
        <v>2.9201837839999998</v>
      </c>
      <c r="AB8045">
        <v>1235072</v>
      </c>
      <c r="AC8045">
        <v>177669</v>
      </c>
      <c r="AD8045">
        <v>41.4</v>
      </c>
      <c r="AE8045">
        <v>3.1815786340000001</v>
      </c>
      <c r="AF8045">
        <v>6452394.1849999996</v>
      </c>
      <c r="AG8045" t="s">
        <v>4774</v>
      </c>
      <c r="AH8045" t="s">
        <v>5257</v>
      </c>
      <c r="AI8045" t="s">
        <v>5277</v>
      </c>
      <c r="AJ8045">
        <v>867287</v>
      </c>
      <c r="AK8045">
        <v>456180</v>
      </c>
      <c r="AL8045">
        <v>209188</v>
      </c>
      <c r="AM8045">
        <v>4141</v>
      </c>
      <c r="AN8045">
        <v>411107</v>
      </c>
      <c r="AO8045">
        <v>197778</v>
      </c>
      <c r="AP8045">
        <v>1355163</v>
      </c>
      <c r="AQ8045">
        <v>419726</v>
      </c>
      <c r="AR8045">
        <v>120091</v>
      </c>
      <c r="AS8045">
        <v>0</v>
      </c>
    </row>
    <row r="8046" spans="1:45">
      <c r="A8046" t="s">
        <v>1035</v>
      </c>
      <c r="B8046">
        <v>2011</v>
      </c>
      <c r="C8046">
        <v>-8528</v>
      </c>
      <c r="D8046">
        <v>993</v>
      </c>
      <c r="E8046">
        <v>31727</v>
      </c>
      <c r="F8046">
        <v>146500</v>
      </c>
      <c r="G8046">
        <v>251380</v>
      </c>
      <c r="H8046">
        <v>2446722</v>
      </c>
      <c r="I8046">
        <v>118469</v>
      </c>
      <c r="J8046">
        <v>176482</v>
      </c>
      <c r="K8046">
        <v>185158</v>
      </c>
      <c r="L8046">
        <v>76593</v>
      </c>
      <c r="M8046">
        <v>0</v>
      </c>
      <c r="N8046">
        <v>2261564</v>
      </c>
      <c r="O8046">
        <v>33.590000000000003</v>
      </c>
      <c r="P8046">
        <v>33.590000000000003</v>
      </c>
      <c r="Q8046">
        <v>109474.435</v>
      </c>
      <c r="R8046">
        <v>293007</v>
      </c>
      <c r="S8046">
        <v>-38695</v>
      </c>
      <c r="T8046">
        <v>124301</v>
      </c>
      <c r="U8046">
        <v>12</v>
      </c>
      <c r="X8046">
        <v>290075</v>
      </c>
      <c r="Y8046">
        <v>1.3475102430000001</v>
      </c>
      <c r="Z8046">
        <v>20.658375629999998</v>
      </c>
      <c r="AA8046">
        <v>2.6950848710000002</v>
      </c>
      <c r="AB8046">
        <v>1316579</v>
      </c>
      <c r="AC8046">
        <v>249632</v>
      </c>
      <c r="AD8046">
        <v>25.2556391</v>
      </c>
      <c r="AE8046">
        <v>1.625974888</v>
      </c>
      <c r="AF8046">
        <v>3677246.2719999999</v>
      </c>
      <c r="AG8046" t="s">
        <v>4774</v>
      </c>
      <c r="AH8046" t="s">
        <v>5257</v>
      </c>
      <c r="AI8046" t="s">
        <v>5277</v>
      </c>
      <c r="AJ8046">
        <v>987615</v>
      </c>
      <c r="AK8046">
        <v>551842</v>
      </c>
      <c r="AL8046">
        <v>265115</v>
      </c>
      <c r="AM8046">
        <v>1952</v>
      </c>
      <c r="AN8046">
        <v>435773</v>
      </c>
      <c r="AO8046">
        <v>168706</v>
      </c>
      <c r="AP8046">
        <v>1456895</v>
      </c>
      <c r="AQ8046">
        <v>555929</v>
      </c>
      <c r="AR8046">
        <v>140316</v>
      </c>
      <c r="AS8046">
        <v>0</v>
      </c>
    </row>
    <row r="8047" spans="1:45">
      <c r="A8047" t="s">
        <v>1035</v>
      </c>
      <c r="B8047">
        <v>2012</v>
      </c>
      <c r="C8047">
        <v>-7457</v>
      </c>
      <c r="D8047">
        <v>932</v>
      </c>
      <c r="E8047">
        <v>3235</v>
      </c>
      <c r="F8047">
        <v>44412</v>
      </c>
      <c r="G8047">
        <v>242280</v>
      </c>
      <c r="H8047">
        <v>2747498</v>
      </c>
      <c r="I8047">
        <v>152258</v>
      </c>
      <c r="J8047">
        <v>188849</v>
      </c>
      <c r="K8047">
        <v>187607</v>
      </c>
      <c r="L8047">
        <v>78873</v>
      </c>
      <c r="M8047">
        <v>0</v>
      </c>
      <c r="N8047">
        <v>2559891</v>
      </c>
      <c r="O8047">
        <v>25.67</v>
      </c>
      <c r="P8047">
        <v>25.67</v>
      </c>
      <c r="Q8047">
        <v>116152.94</v>
      </c>
      <c r="R8047">
        <v>190297</v>
      </c>
      <c r="S8047">
        <v>-205861</v>
      </c>
      <c r="T8047">
        <v>151039</v>
      </c>
      <c r="U8047">
        <v>12</v>
      </c>
      <c r="X8047">
        <v>448141</v>
      </c>
      <c r="Y8047">
        <v>0.388890703</v>
      </c>
      <c r="Z8047">
        <v>22.038968619999999</v>
      </c>
      <c r="AA8047">
        <v>1.666322933</v>
      </c>
      <c r="AB8047">
        <v>1015104</v>
      </c>
      <c r="AC8047">
        <v>111967</v>
      </c>
      <c r="AD8047">
        <v>65.820512820000005</v>
      </c>
      <c r="AE8047">
        <v>1.1647550499999999</v>
      </c>
      <c r="AF8047">
        <v>2981645.97</v>
      </c>
      <c r="AG8047" t="s">
        <v>4774</v>
      </c>
      <c r="AH8047" t="s">
        <v>5257</v>
      </c>
      <c r="AI8047" t="s">
        <v>5277</v>
      </c>
      <c r="AJ8047">
        <v>1164658</v>
      </c>
      <c r="AK8047">
        <v>755196</v>
      </c>
      <c r="AL8047">
        <v>366723</v>
      </c>
      <c r="AM8047">
        <v>3481</v>
      </c>
      <c r="AN8047">
        <v>409462</v>
      </c>
      <c r="AO8047">
        <v>39258</v>
      </c>
      <c r="AP8047">
        <v>1164281</v>
      </c>
      <c r="AQ8047">
        <v>582461</v>
      </c>
      <c r="AR8047">
        <v>149177</v>
      </c>
      <c r="AS8047">
        <v>0</v>
      </c>
    </row>
    <row r="8048" spans="1:45">
      <c r="A8048" t="s">
        <v>1035</v>
      </c>
      <c r="B8048">
        <v>2013</v>
      </c>
      <c r="C8048">
        <v>0</v>
      </c>
      <c r="D8048">
        <v>11063</v>
      </c>
      <c r="E8048">
        <v>20632</v>
      </c>
      <c r="F8048">
        <v>86925</v>
      </c>
      <c r="G8048">
        <v>285234</v>
      </c>
      <c r="H8048">
        <v>3052410</v>
      </c>
      <c r="I8048">
        <v>192507</v>
      </c>
      <c r="J8048">
        <v>197001</v>
      </c>
      <c r="K8048">
        <v>245758</v>
      </c>
      <c r="L8048">
        <v>121441</v>
      </c>
      <c r="M8048">
        <v>0</v>
      </c>
      <c r="N8048">
        <v>2806652</v>
      </c>
      <c r="O8048">
        <v>63.83</v>
      </c>
      <c r="P8048">
        <v>63.83</v>
      </c>
      <c r="Q8048">
        <v>117923.891</v>
      </c>
      <c r="R8048">
        <v>259298</v>
      </c>
      <c r="S8048">
        <v>-95073</v>
      </c>
      <c r="T8048">
        <v>162804</v>
      </c>
      <c r="U8048">
        <v>12</v>
      </c>
      <c r="X8048">
        <v>380307</v>
      </c>
      <c r="Y8048">
        <v>0.74521325199999999</v>
      </c>
      <c r="Z8048">
        <v>23.800537590000001</v>
      </c>
      <c r="AA8048">
        <v>2.222977346</v>
      </c>
      <c r="AB8048">
        <v>1308355</v>
      </c>
      <c r="AC8048">
        <v>98025</v>
      </c>
      <c r="AD8048">
        <v>86.256756760000002</v>
      </c>
      <c r="AE8048">
        <v>2.681872196</v>
      </c>
      <c r="AF8048">
        <v>7527081.9630000005</v>
      </c>
      <c r="AG8048" t="s">
        <v>4774</v>
      </c>
      <c r="AH8048" t="s">
        <v>5257</v>
      </c>
      <c r="AI8048" t="s">
        <v>5277</v>
      </c>
      <c r="AJ8048">
        <v>1385982</v>
      </c>
      <c r="AK8048">
        <v>862722</v>
      </c>
      <c r="AL8048">
        <v>423293</v>
      </c>
      <c r="AM8048">
        <v>3473</v>
      </c>
      <c r="AN8048">
        <v>523260</v>
      </c>
      <c r="AO8048">
        <v>96494</v>
      </c>
      <c r="AP8048">
        <v>1515766</v>
      </c>
      <c r="AQ8048">
        <v>542833</v>
      </c>
      <c r="AR8048">
        <v>207411</v>
      </c>
      <c r="AS8048">
        <v>0</v>
      </c>
    </row>
    <row r="8049" spans="1:45">
      <c r="A8049" t="s">
        <v>1035</v>
      </c>
      <c r="B8049">
        <v>2014</v>
      </c>
      <c r="C8049">
        <v>0</v>
      </c>
      <c r="D8049">
        <v>13295</v>
      </c>
      <c r="E8049">
        <v>23379</v>
      </c>
      <c r="F8049">
        <v>124191</v>
      </c>
      <c r="G8049">
        <v>319308</v>
      </c>
      <c r="H8049">
        <v>3344369</v>
      </c>
      <c r="I8049">
        <v>225160</v>
      </c>
      <c r="J8049">
        <v>284780</v>
      </c>
      <c r="K8049">
        <v>354223</v>
      </c>
      <c r="L8049">
        <v>202294</v>
      </c>
      <c r="M8049">
        <v>0</v>
      </c>
      <c r="N8049">
        <v>2990146</v>
      </c>
      <c r="O8049">
        <v>49.95</v>
      </c>
      <c r="P8049">
        <v>49.95</v>
      </c>
      <c r="Q8049">
        <v>121938.24800000001</v>
      </c>
      <c r="R8049">
        <v>307404</v>
      </c>
      <c r="S8049">
        <v>77043</v>
      </c>
      <c r="T8049">
        <v>173129</v>
      </c>
      <c r="U8049">
        <v>12</v>
      </c>
      <c r="X8049">
        <v>242265</v>
      </c>
      <c r="Y8049">
        <v>1.0288199090000001</v>
      </c>
      <c r="Z8049">
        <v>24.521805499999999</v>
      </c>
      <c r="AA8049">
        <v>2.546588362</v>
      </c>
      <c r="AB8049">
        <v>1467236</v>
      </c>
      <c r="AC8049">
        <v>198623</v>
      </c>
      <c r="AD8049">
        <v>49.45544555</v>
      </c>
      <c r="AE8049">
        <v>2.0369625720000002</v>
      </c>
      <c r="AF8049">
        <v>6090815.4879999999</v>
      </c>
      <c r="AG8049" t="s">
        <v>4774</v>
      </c>
      <c r="AH8049" t="s">
        <v>5257</v>
      </c>
      <c r="AI8049" t="s">
        <v>5277</v>
      </c>
      <c r="AJ8049">
        <v>1647641</v>
      </c>
      <c r="AK8049">
        <v>1028846</v>
      </c>
      <c r="AL8049">
        <v>481830</v>
      </c>
      <c r="AM8049">
        <v>2690</v>
      </c>
      <c r="AN8049">
        <v>618795</v>
      </c>
      <c r="AO8049">
        <v>134275</v>
      </c>
      <c r="AP8049">
        <v>1773891</v>
      </c>
      <c r="AQ8049">
        <v>605713</v>
      </c>
      <c r="AR8049">
        <v>306655</v>
      </c>
      <c r="AS8049">
        <v>0</v>
      </c>
    </row>
    <row r="8050" spans="1:45">
      <c r="A8050" t="s">
        <v>1035</v>
      </c>
      <c r="B8050">
        <v>2015</v>
      </c>
      <c r="C8050">
        <v>0</v>
      </c>
      <c r="D8050">
        <v>-10389</v>
      </c>
      <c r="E8050">
        <v>-18851</v>
      </c>
      <c r="F8050">
        <v>-64051</v>
      </c>
      <c r="G8050">
        <v>181254</v>
      </c>
      <c r="H8050">
        <v>2954400</v>
      </c>
      <c r="I8050">
        <v>186157</v>
      </c>
      <c r="J8050">
        <v>280576</v>
      </c>
      <c r="K8050">
        <v>488044</v>
      </c>
      <c r="L8050">
        <v>163128</v>
      </c>
      <c r="M8050">
        <v>0</v>
      </c>
      <c r="N8050">
        <v>2466356</v>
      </c>
      <c r="O8050">
        <v>26.03</v>
      </c>
      <c r="P8050">
        <v>26.03</v>
      </c>
      <c r="Q8050">
        <v>109114.99</v>
      </c>
      <c r="R8050">
        <v>105925</v>
      </c>
      <c r="S8050">
        <v>165117</v>
      </c>
      <c r="T8050">
        <v>178438</v>
      </c>
      <c r="U8050">
        <v>12</v>
      </c>
      <c r="X8050">
        <v>16137</v>
      </c>
      <c r="Y8050">
        <v>-0.55315446499999998</v>
      </c>
      <c r="Z8050">
        <v>22.603273850000001</v>
      </c>
      <c r="AA8050">
        <v>0.91478488499999999</v>
      </c>
      <c r="AB8050">
        <v>1053464</v>
      </c>
      <c r="AC8050">
        <v>225366</v>
      </c>
      <c r="AD8050">
        <v>-45.666666669999998</v>
      </c>
      <c r="AE8050">
        <v>1.1516030900000001</v>
      </c>
      <c r="AF8050">
        <v>2840263.19</v>
      </c>
      <c r="AG8050" t="s">
        <v>4774</v>
      </c>
      <c r="AH8050" t="s">
        <v>5257</v>
      </c>
      <c r="AI8050" t="s">
        <v>5277</v>
      </c>
      <c r="AJ8050">
        <v>1632505</v>
      </c>
      <c r="AK8050">
        <v>1157549</v>
      </c>
      <c r="AL8050">
        <v>499747</v>
      </c>
      <c r="AM8050">
        <v>47722</v>
      </c>
      <c r="AN8050">
        <v>474956</v>
      </c>
      <c r="AO8050">
        <v>-72513</v>
      </c>
      <c r="AP8050">
        <v>1308250</v>
      </c>
      <c r="AQ8050">
        <v>635072</v>
      </c>
      <c r="AR8050">
        <v>254786</v>
      </c>
      <c r="AS8050">
        <v>200000</v>
      </c>
    </row>
    <row r="8051" spans="1:45">
      <c r="A8051" t="s">
        <v>1035</v>
      </c>
      <c r="B8051">
        <v>2016</v>
      </c>
      <c r="C8051">
        <v>0</v>
      </c>
      <c r="D8051">
        <v>-13035</v>
      </c>
      <c r="E8051">
        <v>-1970</v>
      </c>
      <c r="F8051">
        <v>-21536</v>
      </c>
      <c r="G8051">
        <v>203316</v>
      </c>
      <c r="H8051">
        <v>2766060</v>
      </c>
      <c r="I8051">
        <v>165611</v>
      </c>
      <c r="J8051">
        <v>303542</v>
      </c>
      <c r="K8051">
        <v>398236</v>
      </c>
      <c r="L8051">
        <v>132286</v>
      </c>
      <c r="M8051">
        <v>0</v>
      </c>
      <c r="N8051">
        <v>2367824</v>
      </c>
      <c r="O8051">
        <v>24.44</v>
      </c>
      <c r="P8051">
        <v>24.44</v>
      </c>
      <c r="Q8051">
        <v>100850.243</v>
      </c>
      <c r="R8051">
        <v>153988</v>
      </c>
      <c r="S8051">
        <v>195413</v>
      </c>
      <c r="T8051">
        <v>164459</v>
      </c>
      <c r="U8051">
        <v>12</v>
      </c>
      <c r="X8051">
        <v>7903</v>
      </c>
      <c r="Y8051">
        <v>-0.20924398999999999</v>
      </c>
      <c r="Z8051">
        <v>23.478614719999999</v>
      </c>
      <c r="AA8051">
        <v>1.4961489370000001</v>
      </c>
      <c r="AB8051">
        <v>933708</v>
      </c>
      <c r="AC8051">
        <v>129165</v>
      </c>
      <c r="AD8051">
        <v>-116.3809524</v>
      </c>
      <c r="AE8051">
        <v>1.0409472740000001</v>
      </c>
      <c r="AF8051">
        <v>2464779.9389999998</v>
      </c>
      <c r="AG8051" t="s">
        <v>4774</v>
      </c>
      <c r="AH8051" t="s">
        <v>5257</v>
      </c>
      <c r="AI8051" t="s">
        <v>5277</v>
      </c>
      <c r="AJ8051">
        <v>1616627</v>
      </c>
      <c r="AK8051">
        <v>1129553</v>
      </c>
      <c r="AL8051">
        <v>480632</v>
      </c>
      <c r="AM8051">
        <v>16913</v>
      </c>
      <c r="AN8051">
        <v>487074</v>
      </c>
      <c r="AO8051">
        <v>-10471</v>
      </c>
      <c r="AP8051">
        <v>1156707</v>
      </c>
      <c r="AQ8051">
        <v>599723</v>
      </c>
      <c r="AR8051">
        <v>222999</v>
      </c>
      <c r="AS8051">
        <v>160000</v>
      </c>
    </row>
    <row r="8052" spans="1:45">
      <c r="A8052" t="s">
        <v>1035</v>
      </c>
      <c r="B8052">
        <v>2017</v>
      </c>
      <c r="C8052">
        <v>0</v>
      </c>
      <c r="D8052">
        <v>14008</v>
      </c>
      <c r="E8052">
        <v>93454</v>
      </c>
      <c r="F8052">
        <v>-98118</v>
      </c>
      <c r="G8052">
        <v>215900</v>
      </c>
      <c r="H8052">
        <v>2649867</v>
      </c>
      <c r="I8052">
        <v>148392</v>
      </c>
      <c r="J8052">
        <v>284385</v>
      </c>
      <c r="K8052">
        <v>427062</v>
      </c>
      <c r="L8052">
        <v>133185</v>
      </c>
      <c r="M8052">
        <v>0</v>
      </c>
      <c r="N8052">
        <v>2222805</v>
      </c>
      <c r="O8052">
        <v>24.65</v>
      </c>
      <c r="P8052">
        <v>24.65</v>
      </c>
      <c r="Q8052">
        <v>97288.270999999993</v>
      </c>
      <c r="R8052">
        <v>137263</v>
      </c>
      <c r="S8052">
        <v>70650</v>
      </c>
      <c r="T8052">
        <v>155935</v>
      </c>
      <c r="U8052">
        <v>12</v>
      </c>
      <c r="X8052">
        <v>145250</v>
      </c>
      <c r="Y8052">
        <v>-0.99094770499999996</v>
      </c>
      <c r="Z8052">
        <v>22.84761541</v>
      </c>
      <c r="AA8052">
        <v>1.3862946140000001</v>
      </c>
      <c r="AB8052">
        <v>888607</v>
      </c>
      <c r="AC8052">
        <v>97941</v>
      </c>
      <c r="AD8052">
        <v>-24.65</v>
      </c>
      <c r="AE8052">
        <v>1.078887208</v>
      </c>
      <c r="AF8052">
        <v>2398155.88</v>
      </c>
      <c r="AG8052" t="s">
        <v>4774</v>
      </c>
      <c r="AH8052" t="s">
        <v>5257</v>
      </c>
      <c r="AI8052" t="s">
        <v>5277</v>
      </c>
      <c r="AJ8052">
        <v>1473000</v>
      </c>
      <c r="AK8052">
        <v>1038428</v>
      </c>
      <c r="AL8052">
        <v>463223</v>
      </c>
      <c r="AM8052">
        <v>-9979</v>
      </c>
      <c r="AN8052">
        <v>434572</v>
      </c>
      <c r="AO8052">
        <v>-18672</v>
      </c>
      <c r="AP8052">
        <v>1100630</v>
      </c>
      <c r="AQ8052">
        <v>581263</v>
      </c>
      <c r="AR8052">
        <v>212023</v>
      </c>
      <c r="AS8052">
        <v>145000</v>
      </c>
    </row>
    <row r="8053" spans="1:45">
      <c r="A8053" t="s">
        <v>1035</v>
      </c>
      <c r="B8053">
        <v>2018</v>
      </c>
      <c r="C8053">
        <v>0</v>
      </c>
      <c r="D8053">
        <v>11642</v>
      </c>
      <c r="E8053">
        <v>-37522</v>
      </c>
      <c r="F8053">
        <v>-279968</v>
      </c>
      <c r="G8053">
        <v>167358</v>
      </c>
      <c r="H8053">
        <v>2637545</v>
      </c>
      <c r="I8053">
        <v>153875</v>
      </c>
      <c r="J8053">
        <v>296015</v>
      </c>
      <c r="K8053">
        <v>565464</v>
      </c>
      <c r="L8053">
        <v>151307</v>
      </c>
      <c r="M8053">
        <v>0</v>
      </c>
      <c r="N8053">
        <v>2072081</v>
      </c>
      <c r="O8053">
        <v>41.57</v>
      </c>
      <c r="P8053">
        <v>41.57</v>
      </c>
      <c r="Q8053">
        <v>100509.216</v>
      </c>
      <c r="R8053">
        <v>-170341</v>
      </c>
      <c r="S8053">
        <v>-256529</v>
      </c>
      <c r="T8053">
        <v>158746</v>
      </c>
      <c r="U8053">
        <v>12</v>
      </c>
      <c r="X8053">
        <v>423887</v>
      </c>
      <c r="Y8053">
        <v>-2.83222913</v>
      </c>
      <c r="Z8053">
        <v>20.56663142</v>
      </c>
      <c r="AA8053">
        <v>-1.7232138749999999</v>
      </c>
      <c r="AB8053">
        <v>641797</v>
      </c>
      <c r="AC8053">
        <v>195189</v>
      </c>
      <c r="AD8053">
        <v>-14.79359431</v>
      </c>
      <c r="AE8053">
        <v>2.0212352299999998</v>
      </c>
      <c r="AF8053">
        <v>4178168.1090000002</v>
      </c>
      <c r="AG8053" t="s">
        <v>4774</v>
      </c>
      <c r="AH8053" t="s">
        <v>5257</v>
      </c>
      <c r="AI8053" t="s">
        <v>5277</v>
      </c>
      <c r="AJ8053">
        <v>1493680</v>
      </c>
      <c r="AK8053">
        <v>1086038</v>
      </c>
      <c r="AL8053">
        <v>478582</v>
      </c>
      <c r="AM8053">
        <v>258147</v>
      </c>
      <c r="AN8053">
        <v>407642</v>
      </c>
      <c r="AO8053">
        <v>-329087</v>
      </c>
      <c r="AP8053">
        <v>890090</v>
      </c>
      <c r="AQ8053">
        <v>661319</v>
      </c>
      <c r="AR8053">
        <v>248293</v>
      </c>
      <c r="AS8053">
        <v>292000</v>
      </c>
    </row>
    <row r="8054" spans="1:45">
      <c r="A8054" t="s">
        <v>1035</v>
      </c>
      <c r="B8054">
        <v>2019</v>
      </c>
      <c r="C8054">
        <v>0</v>
      </c>
      <c r="D8054">
        <v>-29300</v>
      </c>
      <c r="E8054">
        <v>12700</v>
      </c>
      <c r="F8054">
        <v>-375100</v>
      </c>
      <c r="G8054">
        <v>202300</v>
      </c>
      <c r="H8054">
        <v>2816900</v>
      </c>
      <c r="I8054">
        <v>128900</v>
      </c>
      <c r="J8054">
        <v>187400</v>
      </c>
      <c r="K8054">
        <v>775700</v>
      </c>
      <c r="L8054">
        <v>200900</v>
      </c>
      <c r="M8054">
        <v>0</v>
      </c>
      <c r="N8054">
        <v>2041200</v>
      </c>
      <c r="O8054">
        <v>56.18</v>
      </c>
      <c r="P8054">
        <v>56.18</v>
      </c>
      <c r="Q8054">
        <v>105248.24400000001</v>
      </c>
      <c r="R8054">
        <v>148400</v>
      </c>
      <c r="S8054">
        <v>-24800</v>
      </c>
      <c r="T8054">
        <v>164300</v>
      </c>
      <c r="U8054">
        <v>12</v>
      </c>
      <c r="X8054">
        <v>227100</v>
      </c>
      <c r="Y8054">
        <v>-3.6480883959999999</v>
      </c>
      <c r="Z8054">
        <v>19.34664107</v>
      </c>
      <c r="AA8054">
        <v>1.4432853050000001</v>
      </c>
      <c r="AB8054">
        <v>1144600</v>
      </c>
      <c r="AC8054">
        <v>152700</v>
      </c>
      <c r="AD8054">
        <v>-15.51933702</v>
      </c>
      <c r="AE8054">
        <v>2.903863249</v>
      </c>
      <c r="AF8054">
        <v>5912846.3480000002</v>
      </c>
      <c r="AG8054" t="s">
        <v>4774</v>
      </c>
      <c r="AH8054" t="s">
        <v>5257</v>
      </c>
      <c r="AI8054" t="s">
        <v>5277</v>
      </c>
      <c r="AJ8054">
        <v>1080000</v>
      </c>
      <c r="AK8054">
        <v>689000</v>
      </c>
      <c r="AL8054">
        <v>358600</v>
      </c>
      <c r="AM8054">
        <v>48300</v>
      </c>
      <c r="AN8054">
        <v>391000</v>
      </c>
      <c r="AO8054">
        <v>-15900</v>
      </c>
      <c r="AP8054">
        <v>1412800</v>
      </c>
      <c r="AQ8054">
        <v>625200</v>
      </c>
      <c r="AR8054">
        <v>268200</v>
      </c>
      <c r="AS8054">
        <v>469100</v>
      </c>
    </row>
    <row r="8055" spans="1:45">
      <c r="A8055" t="s">
        <v>1035</v>
      </c>
      <c r="B8055">
        <v>2020</v>
      </c>
      <c r="C8055">
        <v>0</v>
      </c>
      <c r="D8055">
        <v>19000</v>
      </c>
      <c r="E8055">
        <v>200</v>
      </c>
      <c r="F8055">
        <v>-191700</v>
      </c>
      <c r="G8055">
        <v>-29000</v>
      </c>
      <c r="H8055">
        <v>3231000</v>
      </c>
      <c r="I8055">
        <v>114000</v>
      </c>
      <c r="J8055">
        <v>179100</v>
      </c>
      <c r="K8055">
        <v>1141800</v>
      </c>
      <c r="L8055">
        <v>220800</v>
      </c>
      <c r="M8055">
        <v>3600</v>
      </c>
      <c r="N8055">
        <v>2089200</v>
      </c>
      <c r="O8055">
        <v>59.19</v>
      </c>
      <c r="P8055">
        <v>59.19</v>
      </c>
      <c r="Q8055">
        <v>108160.061</v>
      </c>
      <c r="R8055">
        <v>-57500</v>
      </c>
      <c r="S8055">
        <v>-515900</v>
      </c>
      <c r="T8055">
        <v>151900</v>
      </c>
      <c r="U8055">
        <v>12</v>
      </c>
      <c r="X8055">
        <v>486900</v>
      </c>
      <c r="Y8055">
        <v>-1.784425256</v>
      </c>
      <c r="Z8055">
        <v>19.259419609999998</v>
      </c>
      <c r="AA8055">
        <v>-0.53523449300000003</v>
      </c>
      <c r="AB8055">
        <v>1301600</v>
      </c>
      <c r="AC8055">
        <v>241700</v>
      </c>
      <c r="AD8055">
        <v>-33.252808989999998</v>
      </c>
      <c r="AE8055">
        <v>3.073301335</v>
      </c>
      <c r="AF8055">
        <v>6401994.0109999999</v>
      </c>
      <c r="AG8055" t="s">
        <v>4774</v>
      </c>
      <c r="AH8055" t="s">
        <v>5257</v>
      </c>
      <c r="AI8055" t="s">
        <v>5277</v>
      </c>
      <c r="AJ8055">
        <v>903900</v>
      </c>
      <c r="AK8055">
        <v>655600</v>
      </c>
      <c r="AL8055">
        <v>395600</v>
      </c>
      <c r="AM8055">
        <v>62100</v>
      </c>
      <c r="AN8055">
        <v>248300</v>
      </c>
      <c r="AO8055">
        <v>-209400</v>
      </c>
      <c r="AP8055">
        <v>1592800</v>
      </c>
      <c r="AQ8055">
        <v>831100</v>
      </c>
      <c r="AR8055">
        <v>291200</v>
      </c>
      <c r="AS8055">
        <v>795200</v>
      </c>
    </row>
    <row r="8056" spans="1:45">
      <c r="A8056" t="s">
        <v>1036</v>
      </c>
      <c r="B8056">
        <v>2010</v>
      </c>
      <c r="C8056">
        <v>9870</v>
      </c>
      <c r="D8056">
        <v>0</v>
      </c>
      <c r="E8056">
        <v>86914</v>
      </c>
      <c r="F8056">
        <v>146472</v>
      </c>
      <c r="G8056">
        <v>85821</v>
      </c>
      <c r="H8056">
        <v>1257182</v>
      </c>
      <c r="I8056">
        <v>121453</v>
      </c>
      <c r="J8056">
        <v>298509</v>
      </c>
      <c r="K8056">
        <v>577246</v>
      </c>
      <c r="L8056">
        <v>116481</v>
      </c>
      <c r="M8056">
        <v>0</v>
      </c>
      <c r="N8056">
        <v>679936</v>
      </c>
      <c r="O8056">
        <v>26.673468809999999</v>
      </c>
      <c r="P8056">
        <v>29.51</v>
      </c>
      <c r="Q8056">
        <v>57474.936999999998</v>
      </c>
      <c r="R8056">
        <v>277599</v>
      </c>
      <c r="S8056">
        <v>46325</v>
      </c>
      <c r="T8056">
        <v>34343</v>
      </c>
      <c r="U8056">
        <v>12</v>
      </c>
      <c r="X8056">
        <v>39496</v>
      </c>
      <c r="Y8056">
        <v>2.4946390900000002</v>
      </c>
      <c r="Z8056">
        <v>11.830130410000001</v>
      </c>
      <c r="AA8056">
        <v>4.7279296840000002</v>
      </c>
      <c r="AB8056">
        <v>532891</v>
      </c>
      <c r="AC8056">
        <v>39496</v>
      </c>
      <c r="AD8056">
        <v>15.8655914</v>
      </c>
      <c r="AE8056">
        <v>2.7091163329999999</v>
      </c>
      <c r="AF8056">
        <v>1696085.3910000001</v>
      </c>
      <c r="AG8056" t="s">
        <v>4774</v>
      </c>
      <c r="AH8056" t="s">
        <v>5257</v>
      </c>
      <c r="AI8056" t="s">
        <v>5277</v>
      </c>
      <c r="AJ8056">
        <v>1749256</v>
      </c>
      <c r="AK8056">
        <v>1075384</v>
      </c>
      <c r="AL8056">
        <v>468192</v>
      </c>
      <c r="AM8056">
        <v>-37576</v>
      </c>
      <c r="AN8056">
        <v>673872</v>
      </c>
      <c r="AO8056">
        <v>243256</v>
      </c>
      <c r="AP8056">
        <v>716263</v>
      </c>
      <c r="AQ8056">
        <v>94968</v>
      </c>
      <c r="AR8056">
        <v>183372</v>
      </c>
      <c r="AS8056">
        <v>236000</v>
      </c>
    </row>
    <row r="8057" spans="1:45">
      <c r="A8057" t="s">
        <v>1036</v>
      </c>
      <c r="B8057">
        <v>2011</v>
      </c>
      <c r="C8057">
        <v>7148</v>
      </c>
      <c r="D8057">
        <v>570</v>
      </c>
      <c r="E8057">
        <v>66872</v>
      </c>
      <c r="F8057">
        <v>114016</v>
      </c>
      <c r="G8057">
        <v>81074</v>
      </c>
      <c r="H8057">
        <v>1402709</v>
      </c>
      <c r="I8057">
        <v>157754</v>
      </c>
      <c r="J8057">
        <v>347215</v>
      </c>
      <c r="K8057">
        <v>597000</v>
      </c>
      <c r="L8057">
        <v>102804</v>
      </c>
      <c r="M8057">
        <v>0</v>
      </c>
      <c r="N8057">
        <v>805709</v>
      </c>
      <c r="O8057">
        <v>35.983422339999997</v>
      </c>
      <c r="P8057">
        <v>39.81</v>
      </c>
      <c r="Q8057">
        <v>58594.661</v>
      </c>
      <c r="R8057">
        <v>227581</v>
      </c>
      <c r="S8057">
        <v>-25618</v>
      </c>
      <c r="T8057">
        <v>40115</v>
      </c>
      <c r="U8057">
        <v>12</v>
      </c>
      <c r="X8057">
        <v>106692</v>
      </c>
      <c r="Y8057">
        <v>1.9685148859999999</v>
      </c>
      <c r="Z8057">
        <v>13.750553139999999</v>
      </c>
      <c r="AA8057">
        <v>3.9292431429999999</v>
      </c>
      <c r="AB8057">
        <v>629394</v>
      </c>
      <c r="AC8057">
        <v>45485</v>
      </c>
      <c r="AD8057">
        <v>20.520618559999999</v>
      </c>
      <c r="AE8057">
        <v>2.8951562590000002</v>
      </c>
      <c r="AF8057">
        <v>2332653.4539999999</v>
      </c>
      <c r="AG8057" t="s">
        <v>4774</v>
      </c>
      <c r="AH8057" t="s">
        <v>5257</v>
      </c>
      <c r="AI8057" t="s">
        <v>5277</v>
      </c>
      <c r="AJ8057">
        <v>2109734</v>
      </c>
      <c r="AK8057">
        <v>1418582</v>
      </c>
      <c r="AL8057">
        <v>540960</v>
      </c>
      <c r="AM8057">
        <v>-37274</v>
      </c>
      <c r="AN8057">
        <v>691152</v>
      </c>
      <c r="AO8057">
        <v>187466</v>
      </c>
      <c r="AP8057">
        <v>782147</v>
      </c>
      <c r="AQ8057">
        <v>122346</v>
      </c>
      <c r="AR8057">
        <v>152753</v>
      </c>
      <c r="AS8057">
        <v>236000</v>
      </c>
    </row>
    <row r="8058" spans="1:45">
      <c r="A8058" t="s">
        <v>1036</v>
      </c>
      <c r="B8058">
        <v>2012</v>
      </c>
      <c r="C8058">
        <v>6740</v>
      </c>
      <c r="D8058">
        <v>145</v>
      </c>
      <c r="E8058">
        <v>94241</v>
      </c>
      <c r="F8058">
        <v>161150</v>
      </c>
      <c r="G8058">
        <v>278619</v>
      </c>
      <c r="H8058">
        <v>1630109</v>
      </c>
      <c r="I8058">
        <v>168046</v>
      </c>
      <c r="J8058">
        <v>349530</v>
      </c>
      <c r="K8058">
        <v>644630</v>
      </c>
      <c r="L8058">
        <v>149625</v>
      </c>
      <c r="M8058">
        <v>0</v>
      </c>
      <c r="N8058">
        <v>985479</v>
      </c>
      <c r="O8058">
        <v>50.300865450000003</v>
      </c>
      <c r="P8058">
        <v>55.65</v>
      </c>
      <c r="Q8058">
        <v>59033.165999999997</v>
      </c>
      <c r="R8058">
        <v>302711</v>
      </c>
      <c r="S8058">
        <v>195227</v>
      </c>
      <c r="T8058">
        <v>40725</v>
      </c>
      <c r="U8058">
        <v>12</v>
      </c>
      <c r="X8058">
        <v>83392</v>
      </c>
      <c r="Y8058">
        <v>2.7358693779999999</v>
      </c>
      <c r="Z8058">
        <v>16.693649799999999</v>
      </c>
      <c r="AA8058">
        <v>5.1391731639999998</v>
      </c>
      <c r="AB8058">
        <v>713468</v>
      </c>
      <c r="AC8058">
        <v>83392</v>
      </c>
      <c r="AD8058">
        <v>20.68773234</v>
      </c>
      <c r="AE8058">
        <v>3.3336029360000001</v>
      </c>
      <c r="AF8058">
        <v>3285195.6880000001</v>
      </c>
      <c r="AG8058" t="s">
        <v>4774</v>
      </c>
      <c r="AH8058" t="s">
        <v>5257</v>
      </c>
      <c r="AI8058" t="s">
        <v>5277</v>
      </c>
      <c r="AJ8058">
        <v>2381734</v>
      </c>
      <c r="AK8058">
        <v>1443786</v>
      </c>
      <c r="AL8058">
        <v>713211</v>
      </c>
      <c r="AM8058">
        <v>-37249</v>
      </c>
      <c r="AN8058">
        <v>937948</v>
      </c>
      <c r="AO8058">
        <v>261986</v>
      </c>
      <c r="AP8058">
        <v>957703</v>
      </c>
      <c r="AQ8058">
        <v>170110</v>
      </c>
      <c r="AR8058">
        <v>244235</v>
      </c>
      <c r="AS8058">
        <v>186000</v>
      </c>
    </row>
    <row r="8059" spans="1:45">
      <c r="A8059" t="s">
        <v>1036</v>
      </c>
      <c r="B8059">
        <v>2013</v>
      </c>
      <c r="C8059">
        <v>12768</v>
      </c>
      <c r="D8059">
        <v>-1918</v>
      </c>
      <c r="E8059">
        <v>89058</v>
      </c>
      <c r="F8059">
        <v>160407</v>
      </c>
      <c r="G8059">
        <v>209696</v>
      </c>
      <c r="H8059">
        <v>1812484</v>
      </c>
      <c r="I8059">
        <v>193611</v>
      </c>
      <c r="J8059">
        <v>417754</v>
      </c>
      <c r="K8059">
        <v>1111753</v>
      </c>
      <c r="L8059">
        <v>164010</v>
      </c>
      <c r="M8059">
        <v>0</v>
      </c>
      <c r="N8059">
        <v>700731</v>
      </c>
      <c r="O8059">
        <v>65.332952700000007</v>
      </c>
      <c r="P8059">
        <v>71.790000000000006</v>
      </c>
      <c r="Q8059">
        <v>54525.894</v>
      </c>
      <c r="R8059">
        <v>333703</v>
      </c>
      <c r="S8059">
        <v>-10836</v>
      </c>
      <c r="T8059">
        <v>69552</v>
      </c>
      <c r="U8059">
        <v>12</v>
      </c>
      <c r="X8059">
        <v>220532</v>
      </c>
      <c r="Y8059">
        <v>2.7519665579999999</v>
      </c>
      <c r="Z8059">
        <v>12.85134362</v>
      </c>
      <c r="AA8059">
        <v>5.7250587340000001</v>
      </c>
      <c r="AB8059">
        <v>701242</v>
      </c>
      <c r="AC8059">
        <v>182525</v>
      </c>
      <c r="AD8059">
        <v>26.105454550000001</v>
      </c>
      <c r="AE8059">
        <v>5.586186326</v>
      </c>
      <c r="AF8059">
        <v>3914413.93</v>
      </c>
      <c r="AG8059" t="s">
        <v>4774</v>
      </c>
      <c r="AH8059" t="s">
        <v>5257</v>
      </c>
      <c r="AI8059" t="s">
        <v>5277</v>
      </c>
      <c r="AJ8059">
        <v>2638711</v>
      </c>
      <c r="AK8059">
        <v>1543332</v>
      </c>
      <c r="AL8059">
        <v>868480</v>
      </c>
      <c r="AM8059">
        <v>-37252</v>
      </c>
      <c r="AN8059">
        <v>1095379</v>
      </c>
      <c r="AO8059">
        <v>264151</v>
      </c>
      <c r="AP8059">
        <v>970381</v>
      </c>
      <c r="AQ8059">
        <v>307885</v>
      </c>
      <c r="AR8059">
        <v>269139</v>
      </c>
      <c r="AS8059">
        <v>586000</v>
      </c>
    </row>
    <row r="8060" spans="1:45">
      <c r="A8060" t="s">
        <v>1036</v>
      </c>
      <c r="B8060">
        <v>2014</v>
      </c>
      <c r="C8060">
        <v>27250</v>
      </c>
      <c r="D8060">
        <v>-3189</v>
      </c>
      <c r="E8060">
        <v>108236</v>
      </c>
      <c r="F8060">
        <v>194670</v>
      </c>
      <c r="G8060">
        <v>282397</v>
      </c>
      <c r="H8060">
        <v>1893096</v>
      </c>
      <c r="I8060">
        <v>184563</v>
      </c>
      <c r="J8060">
        <v>444844</v>
      </c>
      <c r="K8060">
        <v>1106412</v>
      </c>
      <c r="L8060">
        <v>150243</v>
      </c>
      <c r="M8060">
        <v>0</v>
      </c>
      <c r="N8060">
        <v>786684</v>
      </c>
      <c r="O8060">
        <v>80.226297759999994</v>
      </c>
      <c r="P8060">
        <v>87.31</v>
      </c>
      <c r="Q8060">
        <v>52905.519</v>
      </c>
      <c r="R8060">
        <v>409802</v>
      </c>
      <c r="S8060">
        <v>177665</v>
      </c>
      <c r="T8060">
        <v>76457</v>
      </c>
      <c r="U8060">
        <v>12</v>
      </c>
      <c r="X8060">
        <v>104732</v>
      </c>
      <c r="Y8060">
        <v>3.6389218059999999</v>
      </c>
      <c r="Z8060">
        <v>14.869601790000001</v>
      </c>
      <c r="AA8060">
        <v>7.6603351010000003</v>
      </c>
      <c r="AB8060">
        <v>793487</v>
      </c>
      <c r="AC8060">
        <v>101182</v>
      </c>
      <c r="AD8060">
        <v>37.311965809999997</v>
      </c>
      <c r="AE8060">
        <v>6.1735301930000004</v>
      </c>
      <c r="AF8060">
        <v>4619180.8640000001</v>
      </c>
      <c r="AG8060" t="s">
        <v>4774</v>
      </c>
      <c r="AH8060" t="s">
        <v>5257</v>
      </c>
      <c r="AI8060" t="s">
        <v>5277</v>
      </c>
      <c r="AJ8060">
        <v>2893868</v>
      </c>
      <c r="AK8060">
        <v>1709428</v>
      </c>
      <c r="AL8060">
        <v>890251</v>
      </c>
      <c r="AM8060">
        <v>-39156</v>
      </c>
      <c r="AN8060">
        <v>1184440</v>
      </c>
      <c r="AO8060">
        <v>333345</v>
      </c>
      <c r="AP8060">
        <v>1041458</v>
      </c>
      <c r="AQ8060">
        <v>333097</v>
      </c>
      <c r="AR8060">
        <v>247971</v>
      </c>
      <c r="AS8060">
        <v>586000</v>
      </c>
    </row>
    <row r="8061" spans="1:45">
      <c r="A8061" t="s">
        <v>1036</v>
      </c>
      <c r="B8061">
        <v>2015</v>
      </c>
      <c r="C8061">
        <v>26531</v>
      </c>
      <c r="D8061">
        <v>1862</v>
      </c>
      <c r="E8061">
        <v>130366</v>
      </c>
      <c r="F8061">
        <v>237822</v>
      </c>
      <c r="G8061">
        <v>307987</v>
      </c>
      <c r="H8061">
        <v>2009113</v>
      </c>
      <c r="I8061">
        <v>207570</v>
      </c>
      <c r="J8061">
        <v>469934</v>
      </c>
      <c r="K8061">
        <v>1134062</v>
      </c>
      <c r="L8061">
        <v>157648</v>
      </c>
      <c r="M8061">
        <v>0</v>
      </c>
      <c r="N8061">
        <v>875051</v>
      </c>
      <c r="O8061">
        <v>82.584214869999997</v>
      </c>
      <c r="P8061">
        <v>89.03</v>
      </c>
      <c r="Q8061">
        <v>51990.421000000002</v>
      </c>
      <c r="R8061">
        <v>462859</v>
      </c>
      <c r="S8061">
        <v>204562</v>
      </c>
      <c r="T8061">
        <v>70002</v>
      </c>
      <c r="U8061">
        <v>12</v>
      </c>
      <c r="X8061">
        <v>103425</v>
      </c>
      <c r="Y8061">
        <v>4.5339384300000001</v>
      </c>
      <c r="Z8061">
        <v>16.831004310000001</v>
      </c>
      <c r="AA8061">
        <v>8.8241382539999993</v>
      </c>
      <c r="AB8061">
        <v>868747</v>
      </c>
      <c r="AC8061">
        <v>103425</v>
      </c>
      <c r="AD8061">
        <v>28.535256409999999</v>
      </c>
      <c r="AE8061">
        <v>5.517952749</v>
      </c>
      <c r="AF8061">
        <v>4628707.182</v>
      </c>
      <c r="AG8061" t="s">
        <v>4774</v>
      </c>
      <c r="AH8061" t="s">
        <v>5257</v>
      </c>
      <c r="AI8061" t="s">
        <v>5277</v>
      </c>
      <c r="AJ8061">
        <v>3013879</v>
      </c>
      <c r="AK8061">
        <v>1755855</v>
      </c>
      <c r="AL8061">
        <v>909233</v>
      </c>
      <c r="AM8061">
        <v>-44066</v>
      </c>
      <c r="AN8061">
        <v>1258024</v>
      </c>
      <c r="AO8061">
        <v>392857</v>
      </c>
      <c r="AP8061">
        <v>1131465</v>
      </c>
      <c r="AQ8061">
        <v>371704</v>
      </c>
      <c r="AR8061">
        <v>262718</v>
      </c>
      <c r="AS8061">
        <v>584431</v>
      </c>
    </row>
    <row r="8062" spans="1:45">
      <c r="A8062" t="s">
        <v>1036</v>
      </c>
      <c r="B8062">
        <v>2016</v>
      </c>
      <c r="C8062">
        <v>26481</v>
      </c>
      <c r="D8062">
        <v>-4007</v>
      </c>
      <c r="E8062">
        <v>137964</v>
      </c>
      <c r="F8062">
        <v>258106</v>
      </c>
      <c r="G8062">
        <v>369229</v>
      </c>
      <c r="H8062">
        <v>1946597</v>
      </c>
      <c r="I8062">
        <v>202471</v>
      </c>
      <c r="J8062">
        <v>487591</v>
      </c>
      <c r="K8062">
        <v>1158473</v>
      </c>
      <c r="L8062">
        <v>158432</v>
      </c>
      <c r="M8062">
        <v>0</v>
      </c>
      <c r="N8062">
        <v>788124</v>
      </c>
      <c r="O8062">
        <v>81.231600959999994</v>
      </c>
      <c r="P8062">
        <v>86.39</v>
      </c>
      <c r="Q8062">
        <v>49370.98</v>
      </c>
      <c r="R8062">
        <v>501460</v>
      </c>
      <c r="S8062">
        <v>280889</v>
      </c>
      <c r="T8062">
        <v>74902</v>
      </c>
      <c r="U8062">
        <v>12</v>
      </c>
      <c r="X8062">
        <v>88340</v>
      </c>
      <c r="Y8062">
        <v>5.0960586980000002</v>
      </c>
      <c r="Z8062">
        <v>15.96330476</v>
      </c>
      <c r="AA8062">
        <v>9.9008531170000005</v>
      </c>
      <c r="AB8062">
        <v>779477</v>
      </c>
      <c r="AC8062">
        <v>88340</v>
      </c>
      <c r="AD8062">
        <v>17.005905510000002</v>
      </c>
      <c r="AE8062">
        <v>5.4117866760000002</v>
      </c>
      <c r="AF8062">
        <v>4265158.9620000003</v>
      </c>
      <c r="AG8062" t="s">
        <v>4774</v>
      </c>
      <c r="AH8062" t="s">
        <v>5257</v>
      </c>
      <c r="AI8062" t="s">
        <v>5277</v>
      </c>
      <c r="AJ8062">
        <v>3199184</v>
      </c>
      <c r="AK8062">
        <v>1820035</v>
      </c>
      <c r="AL8062">
        <v>995406</v>
      </c>
      <c r="AM8062">
        <v>-42815</v>
      </c>
      <c r="AN8062">
        <v>1379149</v>
      </c>
      <c r="AO8062">
        <v>426558</v>
      </c>
      <c r="AP8062">
        <v>1057086</v>
      </c>
      <c r="AQ8062">
        <v>385874</v>
      </c>
      <c r="AR8062">
        <v>277609</v>
      </c>
      <c r="AS8062">
        <v>580376</v>
      </c>
    </row>
    <row r="8063" spans="1:45">
      <c r="A8063" t="s">
        <v>1036</v>
      </c>
      <c r="B8063">
        <v>2017</v>
      </c>
      <c r="C8063">
        <v>29699</v>
      </c>
      <c r="D8063">
        <v>1163</v>
      </c>
      <c r="E8063">
        <v>88268</v>
      </c>
      <c r="F8063">
        <v>302764</v>
      </c>
      <c r="G8063">
        <v>329621</v>
      </c>
      <c r="H8063">
        <v>2067999</v>
      </c>
      <c r="I8063">
        <v>240561</v>
      </c>
      <c r="J8063">
        <v>548722</v>
      </c>
      <c r="K8063">
        <v>1210906</v>
      </c>
      <c r="L8063">
        <v>182114</v>
      </c>
      <c r="M8063">
        <v>0</v>
      </c>
      <c r="N8063">
        <v>857093</v>
      </c>
      <c r="O8063">
        <v>112.336367</v>
      </c>
      <c r="P8063">
        <v>117.49</v>
      </c>
      <c r="Q8063">
        <v>47323.324999999997</v>
      </c>
      <c r="R8063">
        <v>505552</v>
      </c>
      <c r="S8063">
        <v>101706</v>
      </c>
      <c r="T8063">
        <v>85984</v>
      </c>
      <c r="U8063">
        <v>12</v>
      </c>
      <c r="X8063">
        <v>227915</v>
      </c>
      <c r="Y8063">
        <v>6.2809818279999998</v>
      </c>
      <c r="Z8063">
        <v>18.111428140000001</v>
      </c>
      <c r="AA8063">
        <v>10.48791443</v>
      </c>
      <c r="AB8063">
        <v>689045</v>
      </c>
      <c r="AC8063">
        <v>227915</v>
      </c>
      <c r="AD8063">
        <v>18.828525639999999</v>
      </c>
      <c r="AE8063">
        <v>6.4870643609999998</v>
      </c>
      <c r="AF8063">
        <v>5560017.4539999999</v>
      </c>
      <c r="AG8063" t="s">
        <v>4774</v>
      </c>
      <c r="AH8063" t="s">
        <v>5257</v>
      </c>
      <c r="AI8063" t="s">
        <v>5277</v>
      </c>
      <c r="AJ8063">
        <v>3400410</v>
      </c>
      <c r="AK8063">
        <v>1917096</v>
      </c>
      <c r="AL8063">
        <v>1106927</v>
      </c>
      <c r="AM8063">
        <v>-43181</v>
      </c>
      <c r="AN8063">
        <v>1483314</v>
      </c>
      <c r="AO8063">
        <v>419568</v>
      </c>
      <c r="AP8063">
        <v>1017669</v>
      </c>
      <c r="AQ8063">
        <v>377924</v>
      </c>
      <c r="AR8063">
        <v>328624</v>
      </c>
      <c r="AS8063">
        <v>617306</v>
      </c>
    </row>
    <row r="8064" spans="1:45">
      <c r="A8064" t="s">
        <v>1036</v>
      </c>
      <c r="B8064">
        <v>2018</v>
      </c>
      <c r="C8064">
        <v>34042</v>
      </c>
      <c r="D8064">
        <v>-1416</v>
      </c>
      <c r="E8064">
        <v>73907</v>
      </c>
      <c r="F8064">
        <v>282068</v>
      </c>
      <c r="G8064">
        <v>356198</v>
      </c>
      <c r="H8064">
        <v>2058858</v>
      </c>
      <c r="I8064">
        <v>258259</v>
      </c>
      <c r="J8064">
        <v>574226</v>
      </c>
      <c r="K8064">
        <v>1189425</v>
      </c>
      <c r="L8064">
        <v>199076</v>
      </c>
      <c r="M8064">
        <v>0</v>
      </c>
      <c r="N8064">
        <v>869433</v>
      </c>
      <c r="O8064">
        <v>79.385496849999996</v>
      </c>
      <c r="P8064">
        <v>81.62</v>
      </c>
      <c r="Q8064">
        <v>45848.908000000003</v>
      </c>
      <c r="R8064">
        <v>482832</v>
      </c>
      <c r="S8064">
        <v>292891</v>
      </c>
      <c r="T8064">
        <v>91399</v>
      </c>
      <c r="U8064">
        <v>12</v>
      </c>
      <c r="X8064">
        <v>63307</v>
      </c>
      <c r="Y8064">
        <v>6.041888557</v>
      </c>
      <c r="Z8064">
        <v>18.963003440000001</v>
      </c>
      <c r="AA8064">
        <v>10.342247739999999</v>
      </c>
      <c r="AB8064">
        <v>715537</v>
      </c>
      <c r="AC8064">
        <v>63307</v>
      </c>
      <c r="AD8064">
        <v>13.60333333</v>
      </c>
      <c r="AE8064">
        <v>4.3041705009999998</v>
      </c>
      <c r="AF8064">
        <v>3742187.8709999998</v>
      </c>
      <c r="AG8064" t="s">
        <v>4774</v>
      </c>
      <c r="AH8064" t="s">
        <v>5257</v>
      </c>
      <c r="AI8064" t="s">
        <v>5277</v>
      </c>
      <c r="AJ8064">
        <v>3462269</v>
      </c>
      <c r="AK8064">
        <v>1964786</v>
      </c>
      <c r="AL8064">
        <v>1144980</v>
      </c>
      <c r="AM8064">
        <v>-38930</v>
      </c>
      <c r="AN8064">
        <v>1497483</v>
      </c>
      <c r="AO8064">
        <v>391433</v>
      </c>
      <c r="AP8064">
        <v>1042958</v>
      </c>
      <c r="AQ8064">
        <v>350437</v>
      </c>
      <c r="AR8064">
        <v>327421</v>
      </c>
      <c r="AS8064">
        <v>593264</v>
      </c>
    </row>
    <row r="8065" spans="1:45">
      <c r="A8065" t="s">
        <v>1036</v>
      </c>
      <c r="B8065">
        <v>2019</v>
      </c>
      <c r="C8065">
        <v>36314</v>
      </c>
      <c r="D8065">
        <v>-7606</v>
      </c>
      <c r="E8065">
        <v>64150</v>
      </c>
      <c r="F8065">
        <v>263802</v>
      </c>
      <c r="G8065">
        <v>387215</v>
      </c>
      <c r="H8065">
        <v>2753117</v>
      </c>
      <c r="I8065">
        <v>251005</v>
      </c>
      <c r="J8065">
        <v>593987</v>
      </c>
      <c r="K8065">
        <v>1872987</v>
      </c>
      <c r="L8065">
        <v>183641</v>
      </c>
      <c r="M8065">
        <v>160228</v>
      </c>
      <c r="N8065">
        <v>880130</v>
      </c>
      <c r="O8065">
        <v>108.6333649</v>
      </c>
      <c r="P8065">
        <v>109.34</v>
      </c>
      <c r="Q8065">
        <v>44147.366999999998</v>
      </c>
      <c r="R8065">
        <v>469263</v>
      </c>
      <c r="S8065">
        <v>326545</v>
      </c>
      <c r="T8065">
        <v>97391</v>
      </c>
      <c r="U8065">
        <v>12</v>
      </c>
      <c r="X8065">
        <v>60670</v>
      </c>
      <c r="Y8065">
        <v>5.8593470480000001</v>
      </c>
      <c r="Z8065">
        <v>19.936183280000002</v>
      </c>
      <c r="AA8065">
        <v>10.42287312</v>
      </c>
      <c r="AB8065">
        <v>632257</v>
      </c>
      <c r="AC8065">
        <v>60670</v>
      </c>
      <c r="AD8065">
        <v>18.690598290000001</v>
      </c>
      <c r="AE8065">
        <v>5.4845001399999997</v>
      </c>
      <c r="AF8065">
        <v>4827073.108</v>
      </c>
      <c r="AG8065" t="s">
        <v>4774</v>
      </c>
      <c r="AH8065" t="s">
        <v>5257</v>
      </c>
      <c r="AI8065" t="s">
        <v>5277</v>
      </c>
      <c r="AJ8065">
        <v>3519286</v>
      </c>
      <c r="AK8065">
        <v>2010736</v>
      </c>
      <c r="AL8065">
        <v>1140515</v>
      </c>
      <c r="AM8065">
        <v>-3837</v>
      </c>
      <c r="AN8065">
        <v>1508550</v>
      </c>
      <c r="AO8065">
        <v>371872</v>
      </c>
      <c r="AP8065">
        <v>1107757</v>
      </c>
      <c r="AQ8065">
        <v>320168</v>
      </c>
      <c r="AR8065">
        <v>475500</v>
      </c>
      <c r="AS8065">
        <v>1259044</v>
      </c>
    </row>
    <row r="8066" spans="1:45">
      <c r="A8066" t="s">
        <v>1036</v>
      </c>
      <c r="B8066">
        <v>2020</v>
      </c>
      <c r="C8066">
        <v>54547</v>
      </c>
      <c r="D8066">
        <v>-338</v>
      </c>
      <c r="E8066">
        <v>25267</v>
      </c>
      <c r="F8066">
        <v>109717</v>
      </c>
      <c r="G8066">
        <v>589894</v>
      </c>
      <c r="H8066">
        <v>3392580</v>
      </c>
      <c r="I8066">
        <v>186512</v>
      </c>
      <c r="J8066">
        <v>599262</v>
      </c>
      <c r="K8066">
        <v>2454547</v>
      </c>
      <c r="L8066">
        <v>472140</v>
      </c>
      <c r="M8066">
        <v>185152</v>
      </c>
      <c r="N8066">
        <v>938033</v>
      </c>
      <c r="O8066">
        <v>94.07</v>
      </c>
      <c r="P8066">
        <v>94.07</v>
      </c>
      <c r="Q8066">
        <v>43647.576000000001</v>
      </c>
      <c r="R8066">
        <v>282525</v>
      </c>
      <c r="S8066">
        <v>557023</v>
      </c>
      <c r="T8066">
        <v>92656</v>
      </c>
      <c r="U8066">
        <v>12</v>
      </c>
      <c r="X8066">
        <v>32871</v>
      </c>
      <c r="Y8066">
        <v>2.5075291590000002</v>
      </c>
      <c r="Z8066">
        <v>21.491067449999999</v>
      </c>
      <c r="AA8066">
        <v>6.4569727170000002</v>
      </c>
      <c r="AB8066">
        <v>1153492</v>
      </c>
      <c r="AC8066">
        <v>32871</v>
      </c>
      <c r="AD8066">
        <v>391.95833329999999</v>
      </c>
      <c r="AE8066">
        <v>4.9943386810000003</v>
      </c>
      <c r="AF8066">
        <v>4105927.4739999999</v>
      </c>
      <c r="AG8066" t="s">
        <v>4774</v>
      </c>
      <c r="AH8066" t="s">
        <v>5257</v>
      </c>
      <c r="AI8066" t="s">
        <v>5277</v>
      </c>
      <c r="AJ8066">
        <v>3024334</v>
      </c>
      <c r="AK8066">
        <v>1710892</v>
      </c>
      <c r="AL8066">
        <v>1105607</v>
      </c>
      <c r="AM8066">
        <v>17966</v>
      </c>
      <c r="AN8066">
        <v>1313442</v>
      </c>
      <c r="AO8066">
        <v>189869</v>
      </c>
      <c r="AP8066">
        <v>1946024</v>
      </c>
      <c r="AQ8066">
        <v>262345</v>
      </c>
      <c r="AR8066">
        <v>792532</v>
      </c>
      <c r="AS8066">
        <v>1544027</v>
      </c>
    </row>
    <row r="8067" spans="1:45">
      <c r="A8067" t="s">
        <v>1037</v>
      </c>
      <c r="B8067">
        <v>2011</v>
      </c>
      <c r="C8067">
        <v>-100.03400000000001</v>
      </c>
      <c r="D8067">
        <v>-2756.4259999999999</v>
      </c>
      <c r="E8067">
        <v>0</v>
      </c>
      <c r="F8067">
        <v>-9858.8950000000004</v>
      </c>
      <c r="G8067">
        <v>-4563.2969999999996</v>
      </c>
      <c r="H8067">
        <v>48180.065000000002</v>
      </c>
      <c r="I8067">
        <v>42.067</v>
      </c>
      <c r="J8067">
        <v>0</v>
      </c>
      <c r="K8067">
        <v>8304.1080000000002</v>
      </c>
      <c r="L8067">
        <v>2364.4369999999999</v>
      </c>
      <c r="M8067">
        <v>0</v>
      </c>
      <c r="N8067">
        <v>39875.957000000002</v>
      </c>
      <c r="O8067">
        <v>23.4</v>
      </c>
      <c r="P8067">
        <v>4.68</v>
      </c>
      <c r="R8067">
        <v>-6848.9849999999997</v>
      </c>
      <c r="S8067">
        <v>4951.2709999999997</v>
      </c>
      <c r="T8067">
        <v>353.51799999999997</v>
      </c>
      <c r="U8067">
        <v>12</v>
      </c>
      <c r="X8067">
        <v>-9514.5679999999993</v>
      </c>
      <c r="Y8067">
        <v>-0.63595577599999997</v>
      </c>
      <c r="AA8067">
        <v>-0.44179916400000002</v>
      </c>
      <c r="AB8067">
        <v>34716.896999999997</v>
      </c>
      <c r="AC8067">
        <v>183.33699999999999</v>
      </c>
      <c r="AD8067">
        <v>-36</v>
      </c>
      <c r="AG8067" t="s">
        <v>4774</v>
      </c>
      <c r="AH8067" t="s">
        <v>5257</v>
      </c>
      <c r="AI8067" t="s">
        <v>5277</v>
      </c>
      <c r="AJ8067">
        <v>14762.580078125</v>
      </c>
      <c r="AK8067">
        <v>0</v>
      </c>
      <c r="AL8067">
        <v>21965.08203125</v>
      </c>
      <c r="AM8067">
        <v>0</v>
      </c>
      <c r="AN8067">
        <v>14762.580078125</v>
      </c>
      <c r="AO8067">
        <v>-7202.5029296875</v>
      </c>
      <c r="AP8067">
        <v>38503.44140625</v>
      </c>
      <c r="AQ8067">
        <v>455.73001098632813</v>
      </c>
      <c r="AR8067">
        <v>3786.5439453125</v>
      </c>
      <c r="AS8067">
        <v>0</v>
      </c>
    </row>
    <row r="8068" spans="1:45">
      <c r="A8068" t="s">
        <v>1037</v>
      </c>
      <c r="B8068">
        <v>2012</v>
      </c>
      <c r="C8068">
        <v>54.23</v>
      </c>
      <c r="D8068">
        <v>2257.13</v>
      </c>
      <c r="E8068">
        <v>0</v>
      </c>
      <c r="F8068">
        <v>-16416.906999999999</v>
      </c>
      <c r="G8068">
        <v>-15193.305</v>
      </c>
      <c r="H8068">
        <v>69768.349000000002</v>
      </c>
      <c r="I8068">
        <v>908.06399999999996</v>
      </c>
      <c r="J8068">
        <v>0</v>
      </c>
      <c r="K8068">
        <v>35500.851000000002</v>
      </c>
      <c r="L8068">
        <v>2504.27</v>
      </c>
      <c r="M8068">
        <v>0</v>
      </c>
      <c r="N8068">
        <v>34267.498</v>
      </c>
      <c r="O8068">
        <v>17.149999999999999</v>
      </c>
      <c r="P8068">
        <v>3.43</v>
      </c>
      <c r="Q8068">
        <v>79960.906000000003</v>
      </c>
      <c r="R8068">
        <v>-18922.263999999999</v>
      </c>
      <c r="S8068">
        <v>-38238.192000000003</v>
      </c>
      <c r="T8068">
        <v>-302.45699999999999</v>
      </c>
      <c r="U8068">
        <v>12</v>
      </c>
      <c r="X8068">
        <v>23044.886999999999</v>
      </c>
      <c r="Y8068">
        <v>-1.038369903</v>
      </c>
      <c r="Z8068">
        <v>2.1427657409999998</v>
      </c>
      <c r="AA8068">
        <v>-1.196833815</v>
      </c>
      <c r="AB8068">
        <v>52873.076999999997</v>
      </c>
      <c r="AC8068">
        <v>104.97499999999999</v>
      </c>
      <c r="AD8068">
        <v>-16.333333329999999</v>
      </c>
      <c r="AE8068">
        <v>8.0036747239999997</v>
      </c>
      <c r="AF8068">
        <v>274265.90759999998</v>
      </c>
      <c r="AG8068" t="s">
        <v>4774</v>
      </c>
      <c r="AH8068" t="s">
        <v>5257</v>
      </c>
      <c r="AI8068" t="s">
        <v>5277</v>
      </c>
      <c r="AJ8068">
        <v>16971.990234375</v>
      </c>
      <c r="AK8068">
        <v>176.48199462890625</v>
      </c>
      <c r="AL8068">
        <v>35415.31640625</v>
      </c>
      <c r="AM8068">
        <v>0</v>
      </c>
      <c r="AN8068">
        <v>16795.5078125</v>
      </c>
      <c r="AO8068">
        <v>-18619.806640625</v>
      </c>
      <c r="AP8068">
        <v>56851.90234375</v>
      </c>
      <c r="AQ8068">
        <v>434.16799926757813</v>
      </c>
      <c r="AR8068">
        <v>3978.825927734375</v>
      </c>
      <c r="AS8068">
        <v>29838.92578125</v>
      </c>
    </row>
    <row r="8069" spans="1:45">
      <c r="A8069" t="s">
        <v>1037</v>
      </c>
      <c r="B8069">
        <v>2013</v>
      </c>
      <c r="C8069">
        <v>3676.9960000000001</v>
      </c>
      <c r="D8069">
        <v>771.39300000000003</v>
      </c>
      <c r="E8069">
        <v>0</v>
      </c>
      <c r="F8069">
        <v>-12322.012000000001</v>
      </c>
      <c r="G8069">
        <v>-9539.5769999999993</v>
      </c>
      <c r="H8069">
        <v>80590.808000000005</v>
      </c>
      <c r="I8069">
        <v>1477.1880000000001</v>
      </c>
      <c r="J8069">
        <v>0</v>
      </c>
      <c r="K8069">
        <v>35417.222999999998</v>
      </c>
      <c r="L8069">
        <v>2036.864</v>
      </c>
      <c r="M8069">
        <v>2610.174</v>
      </c>
      <c r="N8069">
        <v>45173.584999999999</v>
      </c>
      <c r="O8069">
        <v>14.1</v>
      </c>
      <c r="P8069">
        <v>2.82</v>
      </c>
      <c r="Q8069">
        <v>85798.031000000003</v>
      </c>
      <c r="R8069">
        <v>-9074.848</v>
      </c>
      <c r="S8069">
        <v>-23171.031999999999</v>
      </c>
      <c r="T8069">
        <v>341.56099999999998</v>
      </c>
      <c r="U8069">
        <v>12</v>
      </c>
      <c r="X8069">
        <v>13631.455</v>
      </c>
      <c r="Y8069">
        <v>-0.75585855999999996</v>
      </c>
      <c r="Z8069">
        <v>2.632553712</v>
      </c>
      <c r="AA8069">
        <v>-0.55667057799999997</v>
      </c>
      <c r="AB8069">
        <v>53607.43</v>
      </c>
      <c r="AC8069">
        <v>153.00899999999999</v>
      </c>
      <c r="AD8069">
        <v>-18.8</v>
      </c>
      <c r="AE8069">
        <v>5.3560160750000003</v>
      </c>
      <c r="AF8069">
        <v>241950.4474</v>
      </c>
      <c r="AG8069" t="s">
        <v>4774</v>
      </c>
      <c r="AH8069" t="s">
        <v>5257</v>
      </c>
      <c r="AI8069" t="s">
        <v>5277</v>
      </c>
      <c r="AJ8069">
        <v>15002.0322265625</v>
      </c>
      <c r="AK8069">
        <v>0</v>
      </c>
      <c r="AL8069">
        <v>24220.64453125</v>
      </c>
      <c r="AM8069">
        <v>197.79600524902344</v>
      </c>
      <c r="AN8069">
        <v>15002.0322265625</v>
      </c>
      <c r="AO8069">
        <v>-9416.4091796875</v>
      </c>
      <c r="AP8069">
        <v>60165.9453125</v>
      </c>
      <c r="AQ8069">
        <v>445.65499877929688</v>
      </c>
      <c r="AR8069">
        <v>6558.51708984375</v>
      </c>
      <c r="AS8069">
        <v>27945.185546875</v>
      </c>
    </row>
    <row r="8070" spans="1:45">
      <c r="A8070" t="s">
        <v>1037</v>
      </c>
      <c r="B8070">
        <v>2014</v>
      </c>
      <c r="C8070">
        <v>3583.2710000000002</v>
      </c>
      <c r="D8070">
        <v>716.78599999999994</v>
      </c>
      <c r="E8070">
        <v>0</v>
      </c>
      <c r="F8070">
        <v>-18728.734</v>
      </c>
      <c r="G8070">
        <v>-16812.743999999999</v>
      </c>
      <c r="H8070">
        <v>62613.569000000003</v>
      </c>
      <c r="I8070">
        <v>1960.9949999999999</v>
      </c>
      <c r="J8070">
        <v>0</v>
      </c>
      <c r="K8070">
        <v>32829.942999999999</v>
      </c>
      <c r="L8070">
        <v>2349.183</v>
      </c>
      <c r="M8070">
        <v>5709.9849999999997</v>
      </c>
      <c r="N8070">
        <v>29783.626</v>
      </c>
      <c r="O8070">
        <v>7.5</v>
      </c>
      <c r="P8070">
        <v>1.5</v>
      </c>
      <c r="Q8070">
        <v>86004.857000000004</v>
      </c>
      <c r="R8070">
        <v>-15448.394</v>
      </c>
      <c r="S8070">
        <v>-553.59799999999996</v>
      </c>
      <c r="T8070">
        <v>413.85500000000002</v>
      </c>
      <c r="U8070">
        <v>12</v>
      </c>
      <c r="X8070">
        <v>-16259.146000000001</v>
      </c>
      <c r="Y8070">
        <v>-1.089569494</v>
      </c>
      <c r="Z8070">
        <v>1.731508373</v>
      </c>
      <c r="AA8070">
        <v>-0.89873126699999994</v>
      </c>
      <c r="AB8070">
        <v>42148.042000000001</v>
      </c>
      <c r="AC8070">
        <v>90.459000000000003</v>
      </c>
      <c r="AD8070">
        <v>-6.8181818180000002</v>
      </c>
      <c r="AE8070">
        <v>4.3314835309999999</v>
      </c>
      <c r="AF8070">
        <v>129007.2855</v>
      </c>
      <c r="AG8070" t="s">
        <v>4774</v>
      </c>
      <c r="AH8070" t="s">
        <v>5257</v>
      </c>
      <c r="AI8070" t="s">
        <v>5277</v>
      </c>
      <c r="AJ8070">
        <v>9843.4814453125</v>
      </c>
      <c r="AK8070">
        <v>0</v>
      </c>
      <c r="AL8070">
        <v>25366.15234375</v>
      </c>
      <c r="AM8070">
        <v>339.5780029296875</v>
      </c>
      <c r="AN8070">
        <v>9843.4814453125</v>
      </c>
      <c r="AO8070">
        <v>-15862.2490234375</v>
      </c>
      <c r="AP8070">
        <v>52214.91015625</v>
      </c>
      <c r="AQ8070">
        <v>407.73800659179688</v>
      </c>
      <c r="AR8070">
        <v>10066.8671875</v>
      </c>
      <c r="AS8070">
        <v>22589.05859375</v>
      </c>
    </row>
    <row r="8071" spans="1:45">
      <c r="A8071" t="s">
        <v>1037</v>
      </c>
      <c r="B8071">
        <v>2015</v>
      </c>
      <c r="C8071">
        <v>3047.74</v>
      </c>
      <c r="D8071">
        <v>547.57799999999997</v>
      </c>
      <c r="E8071">
        <v>0</v>
      </c>
      <c r="F8071">
        <v>-58981.03</v>
      </c>
      <c r="G8071">
        <v>-29890.79</v>
      </c>
      <c r="H8071">
        <v>94965.138999999996</v>
      </c>
      <c r="I8071">
        <v>2106.0309999999999</v>
      </c>
      <c r="J8071">
        <v>0</v>
      </c>
      <c r="K8071">
        <v>30454.661</v>
      </c>
      <c r="L8071">
        <v>4217.5529999999999</v>
      </c>
      <c r="M8071">
        <v>4606.5360000000001</v>
      </c>
      <c r="N8071">
        <v>64510.478000000003</v>
      </c>
      <c r="O8071">
        <v>14.55</v>
      </c>
      <c r="P8071">
        <v>2.91</v>
      </c>
      <c r="Q8071">
        <v>128394.655</v>
      </c>
      <c r="R8071">
        <v>-56116.105000000003</v>
      </c>
      <c r="S8071">
        <v>-36332.989000000001</v>
      </c>
      <c r="T8071">
        <v>364.76299999999998</v>
      </c>
      <c r="U8071">
        <v>12</v>
      </c>
      <c r="X8071">
        <v>6442.1989999999996</v>
      </c>
      <c r="Y8071">
        <v>-2.498955246</v>
      </c>
      <c r="Z8071">
        <v>2.512194842</v>
      </c>
      <c r="AA8071">
        <v>-2.3775718220000002</v>
      </c>
      <c r="AB8071">
        <v>74743.737999999998</v>
      </c>
      <c r="AC8071">
        <v>24.199000000000002</v>
      </c>
      <c r="AD8071">
        <v>-6.0625</v>
      </c>
      <c r="AE8071">
        <v>5.7917482189999996</v>
      </c>
      <c r="AF8071">
        <v>373628.4461</v>
      </c>
      <c r="AG8071" t="s">
        <v>4774</v>
      </c>
      <c r="AH8071" t="s">
        <v>5257</v>
      </c>
      <c r="AI8071" t="s">
        <v>5277</v>
      </c>
      <c r="AJ8071">
        <v>7878.4072265625</v>
      </c>
      <c r="AK8071">
        <v>0</v>
      </c>
      <c r="AL8071">
        <v>63953.51953125</v>
      </c>
      <c r="AM8071">
        <v>405.75601196289063</v>
      </c>
      <c r="AN8071">
        <v>7878.4072265625</v>
      </c>
      <c r="AO8071">
        <v>-56480.8671875</v>
      </c>
      <c r="AP8071">
        <v>85501.46875</v>
      </c>
      <c r="AQ8071">
        <v>277.7139892578125</v>
      </c>
      <c r="AR8071">
        <v>10757.7333984375</v>
      </c>
      <c r="AS8071">
        <v>19557.970703125</v>
      </c>
    </row>
    <row r="8072" spans="1:45">
      <c r="A8072" t="s">
        <v>1037</v>
      </c>
      <c r="B8072">
        <v>2016</v>
      </c>
      <c r="C8072">
        <v>2371</v>
      </c>
      <c r="D8072">
        <v>-1</v>
      </c>
      <c r="E8072">
        <v>0</v>
      </c>
      <c r="F8072">
        <v>-60411</v>
      </c>
      <c r="G8072">
        <v>-35811</v>
      </c>
      <c r="H8072">
        <v>57752</v>
      </c>
      <c r="I8072">
        <v>2459</v>
      </c>
      <c r="J8072">
        <v>0</v>
      </c>
      <c r="K8072">
        <v>28486</v>
      </c>
      <c r="L8072">
        <v>5883</v>
      </c>
      <c r="M8072">
        <v>4939</v>
      </c>
      <c r="N8072">
        <v>29266</v>
      </c>
      <c r="O8072">
        <v>15.4</v>
      </c>
      <c r="P8072">
        <v>3.08</v>
      </c>
      <c r="Q8072">
        <v>140549.019</v>
      </c>
      <c r="R8072">
        <v>-57630</v>
      </c>
      <c r="S8072">
        <v>-5687</v>
      </c>
      <c r="T8072">
        <v>409</v>
      </c>
      <c r="U8072">
        <v>12</v>
      </c>
      <c r="X8072">
        <v>-30124</v>
      </c>
      <c r="Y8072">
        <v>-2.305159969</v>
      </c>
      <c r="Z8072">
        <v>1.0411314220000001</v>
      </c>
      <c r="AA8072">
        <v>-2.1990427079999999</v>
      </c>
      <c r="AB8072">
        <v>34654</v>
      </c>
      <c r="AC8072">
        <v>329</v>
      </c>
      <c r="AD8072">
        <v>-6.8444444449999997</v>
      </c>
      <c r="AE8072">
        <v>14.79160044</v>
      </c>
      <c r="AF8072">
        <v>432890.97850000003</v>
      </c>
      <c r="AG8072" t="s">
        <v>4774</v>
      </c>
      <c r="AH8072" t="s">
        <v>5257</v>
      </c>
      <c r="AI8072" t="s">
        <v>5277</v>
      </c>
      <c r="AJ8072">
        <v>7527</v>
      </c>
      <c r="AK8072">
        <v>0</v>
      </c>
      <c r="AL8072">
        <v>65167</v>
      </c>
      <c r="AM8072">
        <v>399</v>
      </c>
      <c r="AN8072">
        <v>7527</v>
      </c>
      <c r="AO8072">
        <v>-58039</v>
      </c>
      <c r="AP8072">
        <v>48201</v>
      </c>
      <c r="AQ8072">
        <v>413</v>
      </c>
      <c r="AR8072">
        <v>13547</v>
      </c>
      <c r="AS8072">
        <v>14921</v>
      </c>
    </row>
    <row r="8073" spans="1:45">
      <c r="A8073" t="s">
        <v>1037</v>
      </c>
      <c r="B8073">
        <v>2017</v>
      </c>
      <c r="C8073">
        <v>3453</v>
      </c>
      <c r="D8073">
        <v>-104</v>
      </c>
      <c r="E8073">
        <v>0</v>
      </c>
      <c r="F8073">
        <v>-53317</v>
      </c>
      <c r="G8073">
        <v>-48355</v>
      </c>
      <c r="H8073">
        <v>73798</v>
      </c>
      <c r="I8073">
        <v>3073</v>
      </c>
      <c r="J8073">
        <v>0</v>
      </c>
      <c r="K8073">
        <v>49805</v>
      </c>
      <c r="L8073">
        <v>5423</v>
      </c>
      <c r="M8073">
        <v>5886</v>
      </c>
      <c r="N8073">
        <v>23993</v>
      </c>
      <c r="O8073">
        <v>3.5</v>
      </c>
      <c r="P8073">
        <v>0.7</v>
      </c>
      <c r="Q8073">
        <v>163983.755</v>
      </c>
      <c r="R8073">
        <v>-49434</v>
      </c>
      <c r="S8073">
        <v>-51985</v>
      </c>
      <c r="T8073">
        <v>326</v>
      </c>
      <c r="U8073">
        <v>12</v>
      </c>
      <c r="X8073">
        <v>3630</v>
      </c>
      <c r="Y8073">
        <v>-1.7898828309999999</v>
      </c>
      <c r="Z8073">
        <v>0.73156636799999997</v>
      </c>
      <c r="AA8073">
        <v>-1.659528253</v>
      </c>
      <c r="AB8073">
        <v>50192</v>
      </c>
      <c r="AC8073">
        <v>188</v>
      </c>
      <c r="AD8073">
        <v>-1.9444444439999999</v>
      </c>
      <c r="AE8073">
        <v>4.7842549290000003</v>
      </c>
      <c r="AF8073">
        <v>114788.62850000001</v>
      </c>
      <c r="AG8073" t="s">
        <v>4774</v>
      </c>
      <c r="AH8073" t="s">
        <v>5257</v>
      </c>
      <c r="AI8073" t="s">
        <v>5277</v>
      </c>
      <c r="AJ8073">
        <v>9898</v>
      </c>
      <c r="AK8073">
        <v>0</v>
      </c>
      <c r="AL8073">
        <v>59162</v>
      </c>
      <c r="AM8073">
        <v>496</v>
      </c>
      <c r="AN8073">
        <v>9898</v>
      </c>
      <c r="AO8073">
        <v>-49760</v>
      </c>
      <c r="AP8073">
        <v>64294</v>
      </c>
      <c r="AQ8073">
        <v>366</v>
      </c>
      <c r="AR8073">
        <v>14102</v>
      </c>
      <c r="AS8073">
        <v>35669</v>
      </c>
    </row>
    <row r="8074" spans="1:45">
      <c r="A8074" t="s">
        <v>1037</v>
      </c>
      <c r="B8074">
        <v>2018</v>
      </c>
      <c r="C8074">
        <v>3242</v>
      </c>
      <c r="D8074">
        <v>0</v>
      </c>
      <c r="E8074">
        <v>0</v>
      </c>
      <c r="F8074">
        <v>-32575</v>
      </c>
      <c r="G8074">
        <v>-30065</v>
      </c>
      <c r="H8074">
        <v>37365</v>
      </c>
      <c r="I8074">
        <v>2864</v>
      </c>
      <c r="J8074">
        <v>0</v>
      </c>
      <c r="K8074">
        <v>41861</v>
      </c>
      <c r="L8074">
        <v>2909</v>
      </c>
      <c r="M8074">
        <v>6884</v>
      </c>
      <c r="N8074">
        <v>-4496</v>
      </c>
      <c r="O8074">
        <v>0.68979999999999997</v>
      </c>
      <c r="P8074">
        <v>0.68979999999999997</v>
      </c>
      <c r="Q8074">
        <v>33113.146000000001</v>
      </c>
      <c r="R8074">
        <v>-29268</v>
      </c>
      <c r="S8074">
        <v>-8691</v>
      </c>
      <c r="T8074">
        <v>65</v>
      </c>
      <c r="U8074">
        <v>12</v>
      </c>
      <c r="X8074">
        <v>-21374</v>
      </c>
      <c r="Y8074">
        <v>-0.98464066699999997</v>
      </c>
      <c r="Z8074">
        <v>-0.13577689100000001</v>
      </c>
      <c r="AA8074">
        <v>-0.88468036999999999</v>
      </c>
      <c r="AB8074">
        <v>14711</v>
      </c>
      <c r="AC8074">
        <v>85</v>
      </c>
      <c r="AD8074">
        <v>-0.70387755100000005</v>
      </c>
      <c r="AE8074">
        <v>-5.0803932630000004</v>
      </c>
      <c r="AF8074">
        <v>22841.448110000001</v>
      </c>
      <c r="AG8074" t="s">
        <v>4774</v>
      </c>
      <c r="AH8074" t="s">
        <v>5257</v>
      </c>
      <c r="AI8074" t="s">
        <v>5277</v>
      </c>
      <c r="AJ8074">
        <v>10428</v>
      </c>
      <c r="AK8074">
        <v>0</v>
      </c>
      <c r="AL8074">
        <v>39198</v>
      </c>
      <c r="AM8074">
        <v>563</v>
      </c>
      <c r="AN8074">
        <v>10428</v>
      </c>
      <c r="AO8074">
        <v>-29333</v>
      </c>
      <c r="AP8074">
        <v>27961</v>
      </c>
      <c r="AQ8074">
        <v>267</v>
      </c>
      <c r="AR8074">
        <v>13250</v>
      </c>
      <c r="AS8074">
        <v>28600</v>
      </c>
    </row>
    <row r="8075" spans="1:45">
      <c r="A8075" t="s">
        <v>1037</v>
      </c>
      <c r="B8075">
        <v>2019</v>
      </c>
      <c r="C8075">
        <v>177</v>
      </c>
      <c r="D8075">
        <v>-7608</v>
      </c>
      <c r="E8075">
        <v>0</v>
      </c>
      <c r="F8075">
        <v>-32141</v>
      </c>
      <c r="G8075">
        <v>-26205</v>
      </c>
      <c r="H8075">
        <v>35107</v>
      </c>
      <c r="I8075">
        <v>3244</v>
      </c>
      <c r="J8075">
        <v>0</v>
      </c>
      <c r="K8075">
        <v>69018</v>
      </c>
      <c r="L8075">
        <v>4465</v>
      </c>
      <c r="M8075">
        <v>166</v>
      </c>
      <c r="N8075">
        <v>-33911</v>
      </c>
      <c r="O8075">
        <v>1.7</v>
      </c>
      <c r="P8075">
        <v>1.7</v>
      </c>
      <c r="Q8075">
        <v>33202.870999999999</v>
      </c>
      <c r="R8075">
        <v>-24287</v>
      </c>
      <c r="S8075">
        <v>-30661</v>
      </c>
      <c r="T8075">
        <v>69</v>
      </c>
      <c r="U8075">
        <v>12</v>
      </c>
      <c r="X8075">
        <v>4456</v>
      </c>
      <c r="Y8075">
        <v>-0.96915022100000003</v>
      </c>
      <c r="Z8075">
        <v>-1.021327342</v>
      </c>
      <c r="AA8075">
        <v>-0.73232791200000003</v>
      </c>
      <c r="AB8075">
        <v>18462</v>
      </c>
      <c r="AC8075">
        <v>41</v>
      </c>
      <c r="AD8075">
        <v>-1.7525773200000001</v>
      </c>
      <c r="AE8075">
        <v>-1.6645006250000001</v>
      </c>
      <c r="AF8075">
        <v>56444.880700000002</v>
      </c>
      <c r="AG8075" t="s">
        <v>4774</v>
      </c>
      <c r="AH8075" t="s">
        <v>5257</v>
      </c>
      <c r="AI8075" t="s">
        <v>5277</v>
      </c>
      <c r="AJ8075">
        <v>10004</v>
      </c>
      <c r="AK8075">
        <v>0</v>
      </c>
      <c r="AL8075">
        <v>33857</v>
      </c>
      <c r="AM8075">
        <v>503</v>
      </c>
      <c r="AN8075">
        <v>10004</v>
      </c>
      <c r="AO8075">
        <v>-24356</v>
      </c>
      <c r="AP8075">
        <v>25003</v>
      </c>
      <c r="AQ8075">
        <v>154</v>
      </c>
      <c r="AR8075">
        <v>6541</v>
      </c>
      <c r="AS8075">
        <v>0</v>
      </c>
    </row>
    <row r="8076" spans="1:45">
      <c r="A8076" t="s">
        <v>1037</v>
      </c>
      <c r="B8076">
        <v>2020</v>
      </c>
      <c r="C8076">
        <v>-63</v>
      </c>
      <c r="D8076">
        <v>-5073</v>
      </c>
      <c r="E8076">
        <v>0</v>
      </c>
      <c r="F8076">
        <v>-29908</v>
      </c>
      <c r="G8076">
        <v>-25739</v>
      </c>
      <c r="H8076">
        <v>204358</v>
      </c>
      <c r="I8076">
        <v>3043</v>
      </c>
      <c r="J8076">
        <v>0</v>
      </c>
      <c r="K8076">
        <v>73688</v>
      </c>
      <c r="L8076">
        <v>4166</v>
      </c>
      <c r="M8076">
        <v>2288</v>
      </c>
      <c r="N8076">
        <v>130670</v>
      </c>
      <c r="O8076">
        <v>8.19</v>
      </c>
      <c r="P8076">
        <v>8.19</v>
      </c>
      <c r="Q8076">
        <v>58817.444000000003</v>
      </c>
      <c r="R8076">
        <v>-24721</v>
      </c>
      <c r="S8076">
        <v>-74787</v>
      </c>
      <c r="T8076">
        <v>177</v>
      </c>
      <c r="U8076">
        <v>12</v>
      </c>
      <c r="X8076">
        <v>49048</v>
      </c>
      <c r="Y8076">
        <v>-0.67757960800000006</v>
      </c>
      <c r="Z8076">
        <v>2.2216198309999999</v>
      </c>
      <c r="AA8076">
        <v>-0.56006571800000005</v>
      </c>
      <c r="AB8076">
        <v>162673</v>
      </c>
      <c r="AC8076">
        <v>677</v>
      </c>
      <c r="AD8076">
        <v>-13.426229510000001</v>
      </c>
      <c r="AE8076">
        <v>3.686499322</v>
      </c>
      <c r="AF8076">
        <v>481714.8664</v>
      </c>
      <c r="AG8076" t="s">
        <v>4774</v>
      </c>
      <c r="AH8076" t="s">
        <v>5257</v>
      </c>
      <c r="AI8076" t="s">
        <v>5277</v>
      </c>
      <c r="AJ8076">
        <v>10835</v>
      </c>
      <c r="AK8076">
        <v>0</v>
      </c>
      <c r="AL8076">
        <v>35199</v>
      </c>
      <c r="AM8076">
        <v>534</v>
      </c>
      <c r="AN8076">
        <v>10835</v>
      </c>
      <c r="AO8076">
        <v>-24898</v>
      </c>
      <c r="AP8076">
        <v>172752</v>
      </c>
      <c r="AQ8076">
        <v>663</v>
      </c>
      <c r="AR8076">
        <v>10079</v>
      </c>
      <c r="AS8076">
        <v>5040</v>
      </c>
    </row>
    <row r="8077" spans="1:45">
      <c r="A8077" t="s">
        <v>1038</v>
      </c>
      <c r="B8077">
        <v>2010</v>
      </c>
      <c r="C8077">
        <v>29193</v>
      </c>
      <c r="D8077">
        <v>16765</v>
      </c>
      <c r="E8077">
        <v>-4846</v>
      </c>
      <c r="F8077">
        <v>-19586</v>
      </c>
      <c r="G8077">
        <v>311662</v>
      </c>
      <c r="H8077">
        <v>1964214</v>
      </c>
      <c r="I8077">
        <v>28705</v>
      </c>
      <c r="J8077">
        <v>0</v>
      </c>
      <c r="K8077">
        <v>895683</v>
      </c>
      <c r="L8077">
        <v>123275</v>
      </c>
      <c r="M8077">
        <v>0</v>
      </c>
      <c r="N8077">
        <v>1068531</v>
      </c>
      <c r="O8077">
        <v>116.13454659999999</v>
      </c>
      <c r="P8077">
        <v>24.56</v>
      </c>
      <c r="Q8077">
        <v>47317.356</v>
      </c>
      <c r="R8077">
        <v>201805</v>
      </c>
      <c r="S8077">
        <v>-128811</v>
      </c>
      <c r="T8077">
        <v>213809</v>
      </c>
      <c r="U8077">
        <v>12</v>
      </c>
      <c r="X8077">
        <v>440473</v>
      </c>
      <c r="Y8077">
        <v>-2.0768983159999999</v>
      </c>
      <c r="Z8077">
        <v>112.911106</v>
      </c>
      <c r="AA8077">
        <v>21.399390619999998</v>
      </c>
      <c r="AB8077">
        <v>-19333</v>
      </c>
      <c r="AC8077">
        <v>470972</v>
      </c>
      <c r="AD8077">
        <v>-57.116279069999997</v>
      </c>
      <c r="AE8077">
        <v>1.087581234</v>
      </c>
      <c r="AF8077">
        <v>1162114.263</v>
      </c>
      <c r="AG8077" t="s">
        <v>4774</v>
      </c>
      <c r="AH8077" t="s">
        <v>5269</v>
      </c>
      <c r="AI8077" t="s">
        <v>5277</v>
      </c>
      <c r="AJ8077">
        <v>349141</v>
      </c>
      <c r="AK8077">
        <v>83280</v>
      </c>
      <c r="AL8077">
        <v>251009</v>
      </c>
      <c r="AM8077">
        <v>26856</v>
      </c>
      <c r="AN8077">
        <v>265861</v>
      </c>
      <c r="AO8077">
        <v>-12004</v>
      </c>
      <c r="AP8077">
        <v>135731</v>
      </c>
      <c r="AQ8077">
        <v>1816248</v>
      </c>
      <c r="AR8077">
        <v>155064</v>
      </c>
      <c r="AS8077">
        <v>513372</v>
      </c>
    </row>
    <row r="8078" spans="1:45">
      <c r="A8078" t="s">
        <v>1038</v>
      </c>
      <c r="B8078">
        <v>2011</v>
      </c>
      <c r="C8078">
        <v>41898</v>
      </c>
      <c r="D8078">
        <v>35118</v>
      </c>
      <c r="E8078">
        <v>-14624</v>
      </c>
      <c r="F8078">
        <v>-33472</v>
      </c>
      <c r="G8078">
        <v>284904</v>
      </c>
      <c r="H8078">
        <v>2639884</v>
      </c>
      <c r="I8078">
        <v>47082</v>
      </c>
      <c r="J8078">
        <v>0</v>
      </c>
      <c r="K8078">
        <v>1602259</v>
      </c>
      <c r="L8078">
        <v>94041</v>
      </c>
      <c r="M8078">
        <v>0</v>
      </c>
      <c r="N8078">
        <v>1037625</v>
      </c>
      <c r="O8078">
        <v>72.347661340000002</v>
      </c>
      <c r="P8078">
        <v>15.3</v>
      </c>
      <c r="Q8078">
        <v>47645.226000000002</v>
      </c>
      <c r="R8078">
        <v>249460</v>
      </c>
      <c r="S8078">
        <v>-667182</v>
      </c>
      <c r="T8078">
        <v>290776</v>
      </c>
      <c r="U8078">
        <v>12</v>
      </c>
      <c r="X8078">
        <v>952086</v>
      </c>
      <c r="Y8078">
        <v>-3.5155419019999998</v>
      </c>
      <c r="Z8078">
        <v>108.8907627</v>
      </c>
      <c r="AA8078">
        <v>26.200617919999999</v>
      </c>
      <c r="AB8078">
        <v>-74117</v>
      </c>
      <c r="AC8078">
        <v>1005503</v>
      </c>
      <c r="AD8078">
        <v>-20.958904109999999</v>
      </c>
      <c r="AE8078">
        <v>0.70253893099999998</v>
      </c>
      <c r="AF8078">
        <v>728971.95779999997</v>
      </c>
      <c r="AG8078" t="s">
        <v>4774</v>
      </c>
      <c r="AH8078" t="s">
        <v>5269</v>
      </c>
      <c r="AI8078" t="s">
        <v>5277</v>
      </c>
      <c r="AJ8078">
        <v>434367</v>
      </c>
      <c r="AK8078">
        <v>88861</v>
      </c>
      <c r="AL8078">
        <v>325948</v>
      </c>
      <c r="AM8078">
        <v>60874</v>
      </c>
      <c r="AN8078">
        <v>345506</v>
      </c>
      <c r="AO8078">
        <v>-41316</v>
      </c>
      <c r="AP8078">
        <v>113090</v>
      </c>
      <c r="AQ8078">
        <v>2509845</v>
      </c>
      <c r="AR8078">
        <v>187207</v>
      </c>
      <c r="AS8078">
        <v>1196908</v>
      </c>
    </row>
    <row r="8079" spans="1:45">
      <c r="A8079" t="s">
        <v>1038</v>
      </c>
      <c r="B8079">
        <v>2012</v>
      </c>
      <c r="C8079">
        <v>64575</v>
      </c>
      <c r="D8079">
        <v>48821</v>
      </c>
      <c r="E8079">
        <v>-47354</v>
      </c>
      <c r="F8079">
        <v>-100060</v>
      </c>
      <c r="G8079">
        <v>262229</v>
      </c>
      <c r="H8079">
        <v>2567143</v>
      </c>
      <c r="I8079">
        <v>36150</v>
      </c>
      <c r="J8079">
        <v>0</v>
      </c>
      <c r="K8079">
        <v>1633609</v>
      </c>
      <c r="L8079">
        <v>86346</v>
      </c>
      <c r="M8079">
        <v>0</v>
      </c>
      <c r="N8079">
        <v>933534</v>
      </c>
      <c r="O8079">
        <v>71.496985240000001</v>
      </c>
      <c r="P8079">
        <v>15.120100000000001</v>
      </c>
      <c r="Q8079">
        <v>48161.696000000004</v>
      </c>
      <c r="R8079">
        <v>233626</v>
      </c>
      <c r="S8079">
        <v>-159196</v>
      </c>
      <c r="T8079">
        <v>365286</v>
      </c>
      <c r="U8079">
        <v>12</v>
      </c>
      <c r="X8079">
        <v>421425</v>
      </c>
      <c r="Y8079">
        <v>-10.40943805</v>
      </c>
      <c r="Z8079">
        <v>96.916645130000006</v>
      </c>
      <c r="AA8079">
        <v>24.304570999999999</v>
      </c>
      <c r="AB8079">
        <v>-61912</v>
      </c>
      <c r="AC8079">
        <v>421425</v>
      </c>
      <c r="AD8079">
        <v>-7.0000462959999998</v>
      </c>
      <c r="AE8079">
        <v>0.78005692299999996</v>
      </c>
      <c r="AF8079">
        <v>728209.65969999996</v>
      </c>
      <c r="AG8079" t="s">
        <v>4774</v>
      </c>
      <c r="AH8079" t="s">
        <v>5269</v>
      </c>
      <c r="AI8079" t="s">
        <v>5277</v>
      </c>
      <c r="AJ8079">
        <v>456194</v>
      </c>
      <c r="AK8079">
        <v>163402</v>
      </c>
      <c r="AL8079">
        <v>399084</v>
      </c>
      <c r="AM8079">
        <v>25368</v>
      </c>
      <c r="AN8079">
        <v>292792</v>
      </c>
      <c r="AO8079">
        <v>-131660</v>
      </c>
      <c r="AP8079">
        <v>77146</v>
      </c>
      <c r="AQ8079">
        <v>2470053</v>
      </c>
      <c r="AR8079">
        <v>139058</v>
      </c>
      <c r="AS8079">
        <v>1324383</v>
      </c>
    </row>
    <row r="8080" spans="1:45">
      <c r="A8080" t="s">
        <v>1038</v>
      </c>
      <c r="B8080">
        <v>2013</v>
      </c>
      <c r="C8080">
        <v>73242</v>
      </c>
      <c r="D8080">
        <v>-17306</v>
      </c>
      <c r="E8080">
        <v>-56157</v>
      </c>
      <c r="F8080">
        <v>41029</v>
      </c>
      <c r="G8080">
        <v>268994</v>
      </c>
      <c r="H8080">
        <v>2139398</v>
      </c>
      <c r="I8080">
        <v>35867</v>
      </c>
      <c r="J8080">
        <v>0</v>
      </c>
      <c r="K8080">
        <v>1187393</v>
      </c>
      <c r="L8080">
        <v>101872</v>
      </c>
      <c r="M8080">
        <v>0</v>
      </c>
      <c r="N8080">
        <v>952005</v>
      </c>
      <c r="O8080">
        <v>88.531800059999995</v>
      </c>
      <c r="P8080">
        <v>18.29</v>
      </c>
      <c r="Q8080">
        <v>47684.516000000003</v>
      </c>
      <c r="R8080">
        <v>264802</v>
      </c>
      <c r="S8080">
        <v>568959</v>
      </c>
      <c r="T8080">
        <v>337134</v>
      </c>
      <c r="U8080">
        <v>12</v>
      </c>
      <c r="X8080">
        <v>-299965</v>
      </c>
      <c r="Y8080">
        <v>4.2571523039999999</v>
      </c>
      <c r="Z8080">
        <v>99.823284360000002</v>
      </c>
      <c r="AA8080">
        <v>27.475747510000001</v>
      </c>
      <c r="AB8080">
        <v>-137861</v>
      </c>
      <c r="AC8080">
        <v>-299965</v>
      </c>
      <c r="AD8080">
        <v>21.517647060000002</v>
      </c>
      <c r="AE8080">
        <v>0.91611892500000003</v>
      </c>
      <c r="AF8080">
        <v>872149.79760000005</v>
      </c>
      <c r="AG8080" t="s">
        <v>4774</v>
      </c>
      <c r="AH8080" t="s">
        <v>5269</v>
      </c>
      <c r="AI8080" t="s">
        <v>5277</v>
      </c>
      <c r="AJ8080">
        <v>420290</v>
      </c>
      <c r="AK8080">
        <v>118036</v>
      </c>
      <c r="AL8080">
        <v>371901</v>
      </c>
      <c r="AM8080">
        <v>2685</v>
      </c>
      <c r="AN8080">
        <v>302254</v>
      </c>
      <c r="AO8080">
        <v>-72332</v>
      </c>
      <c r="AP8080">
        <v>57134</v>
      </c>
      <c r="AQ8080">
        <v>2066735</v>
      </c>
      <c r="AR8080">
        <v>194995</v>
      </c>
      <c r="AS8080">
        <v>798700</v>
      </c>
    </row>
    <row r="8081" spans="1:45">
      <c r="A8081" t="s">
        <v>1038</v>
      </c>
      <c r="B8081">
        <v>2014</v>
      </c>
      <c r="C8081">
        <v>58631</v>
      </c>
      <c r="D8081">
        <v>8902</v>
      </c>
      <c r="E8081">
        <v>-24689</v>
      </c>
      <c r="F8081">
        <v>-57111</v>
      </c>
      <c r="G8081">
        <v>400984</v>
      </c>
      <c r="H8081">
        <v>2274337</v>
      </c>
      <c r="I8081">
        <v>32849</v>
      </c>
      <c r="J8081">
        <v>0</v>
      </c>
      <c r="K8081">
        <v>1404065</v>
      </c>
      <c r="L8081">
        <v>117329</v>
      </c>
      <c r="M8081">
        <v>0</v>
      </c>
      <c r="N8081">
        <v>870272</v>
      </c>
      <c r="O8081">
        <v>34.049999999999997</v>
      </c>
      <c r="P8081">
        <v>6.81</v>
      </c>
      <c r="Q8081">
        <v>47860.582000000002</v>
      </c>
      <c r="R8081">
        <v>350301</v>
      </c>
      <c r="S8081">
        <v>1035771</v>
      </c>
      <c r="T8081">
        <v>382372</v>
      </c>
      <c r="U8081">
        <v>12</v>
      </c>
      <c r="X8081">
        <v>-634787</v>
      </c>
      <c r="Y8081">
        <v>-5.9710476469999998</v>
      </c>
      <c r="Z8081">
        <v>90.917406729999996</v>
      </c>
      <c r="AA8081">
        <v>36.624537510000003</v>
      </c>
      <c r="AB8081">
        <v>-100954</v>
      </c>
      <c r="AC8081">
        <v>-634787</v>
      </c>
      <c r="AD8081">
        <v>-5.4919354839999999</v>
      </c>
      <c r="AE8081">
        <v>0.37451574199999998</v>
      </c>
      <c r="AF8081">
        <v>325930.56339999998</v>
      </c>
      <c r="AG8081" t="s">
        <v>4774</v>
      </c>
      <c r="AH8081" t="s">
        <v>5269</v>
      </c>
      <c r="AI8081" t="s">
        <v>5277</v>
      </c>
      <c r="AJ8081">
        <v>555231</v>
      </c>
      <c r="AK8081">
        <v>116380</v>
      </c>
      <c r="AL8081">
        <v>410654</v>
      </c>
      <c r="AM8081">
        <v>60268</v>
      </c>
      <c r="AN8081">
        <v>438851</v>
      </c>
      <c r="AO8081">
        <v>-32071</v>
      </c>
      <c r="AP8081">
        <v>61217</v>
      </c>
      <c r="AQ8081">
        <v>2198169</v>
      </c>
      <c r="AR8081">
        <v>162171</v>
      </c>
      <c r="AS8081">
        <v>1070445</v>
      </c>
    </row>
    <row r="8082" spans="1:45">
      <c r="A8082" t="s">
        <v>1038</v>
      </c>
      <c r="B8082">
        <v>2015</v>
      </c>
      <c r="C8082">
        <v>118592</v>
      </c>
      <c r="D8082">
        <v>82692</v>
      </c>
      <c r="E8082">
        <v>-154445</v>
      </c>
      <c r="F8082">
        <v>-1047109</v>
      </c>
      <c r="G8082">
        <v>30086</v>
      </c>
      <c r="H8082">
        <v>1195850</v>
      </c>
      <c r="I8082">
        <v>15241</v>
      </c>
      <c r="J8082">
        <v>0</v>
      </c>
      <c r="K8082">
        <v>1367108</v>
      </c>
      <c r="L8082">
        <v>57276</v>
      </c>
      <c r="M8082">
        <v>0</v>
      </c>
      <c r="N8082">
        <v>-171258</v>
      </c>
      <c r="O8082">
        <v>9.35</v>
      </c>
      <c r="P8082">
        <v>1.87</v>
      </c>
      <c r="Q8082">
        <v>47720.175999999999</v>
      </c>
      <c r="R8082">
        <v>-839187</v>
      </c>
      <c r="S8082">
        <v>-131639</v>
      </c>
      <c r="T8082">
        <v>326467</v>
      </c>
      <c r="U8082">
        <v>12</v>
      </c>
      <c r="X8082">
        <v>161725</v>
      </c>
      <c r="Y8082">
        <v>-109.7022777</v>
      </c>
      <c r="Z8082">
        <v>-17.943982439999999</v>
      </c>
      <c r="AA8082">
        <v>-87.918951399999997</v>
      </c>
      <c r="AB8082">
        <v>60518</v>
      </c>
      <c r="AC8082">
        <v>161725</v>
      </c>
      <c r="AD8082">
        <v>-8.2342579999999999E-2</v>
      </c>
      <c r="AE8082">
        <v>-0.52106604700000003</v>
      </c>
      <c r="AF8082">
        <v>89236.729120000004</v>
      </c>
      <c r="AG8082" t="s">
        <v>4774</v>
      </c>
      <c r="AH8082" t="s">
        <v>5269</v>
      </c>
      <c r="AI8082" t="s">
        <v>5277</v>
      </c>
      <c r="AJ8082">
        <v>252422</v>
      </c>
      <c r="AK8082">
        <v>159780</v>
      </c>
      <c r="AL8082">
        <v>344864</v>
      </c>
      <c r="AM8082">
        <v>913432</v>
      </c>
      <c r="AN8082">
        <v>92642</v>
      </c>
      <c r="AO8082">
        <v>-1165654</v>
      </c>
      <c r="AP8082">
        <v>156238</v>
      </c>
      <c r="AQ8082">
        <v>1038420</v>
      </c>
      <c r="AR8082">
        <v>95720</v>
      </c>
      <c r="AS8082">
        <v>1249330</v>
      </c>
    </row>
    <row r="8083" spans="1:45">
      <c r="A8083" t="s">
        <v>1038</v>
      </c>
      <c r="B8083">
        <v>2016</v>
      </c>
      <c r="C8083">
        <v>127871</v>
      </c>
      <c r="D8083">
        <v>183696</v>
      </c>
      <c r="E8083">
        <v>7169</v>
      </c>
      <c r="F8083">
        <v>-135134</v>
      </c>
      <c r="G8083">
        <v>-23728</v>
      </c>
      <c r="H8083">
        <v>889874</v>
      </c>
      <c r="I8083">
        <v>19339</v>
      </c>
      <c r="J8083">
        <v>0</v>
      </c>
      <c r="K8083">
        <v>1161143</v>
      </c>
      <c r="L8083">
        <v>45311</v>
      </c>
      <c r="M8083">
        <v>0</v>
      </c>
      <c r="N8083">
        <v>-271269</v>
      </c>
      <c r="O8083">
        <v>9.85</v>
      </c>
      <c r="P8083">
        <v>9.85</v>
      </c>
      <c r="Q8083">
        <v>13455.558999999999</v>
      </c>
      <c r="R8083">
        <v>-24515</v>
      </c>
      <c r="S8083">
        <v>-53297</v>
      </c>
      <c r="T8083">
        <v>159275</v>
      </c>
      <c r="U8083">
        <v>12</v>
      </c>
      <c r="X8083">
        <v>29569</v>
      </c>
      <c r="Y8083">
        <v>-11.4884275</v>
      </c>
      <c r="Z8083">
        <v>-20.16036643</v>
      </c>
      <c r="AA8083">
        <v>-2.0841446280000002</v>
      </c>
      <c r="AB8083">
        <v>-1535</v>
      </c>
      <c r="AC8083">
        <v>57424</v>
      </c>
      <c r="AD8083">
        <v>-0.85503472199999997</v>
      </c>
      <c r="AE8083">
        <v>-0.48858238900000001</v>
      </c>
      <c r="AF8083">
        <v>132537.2562</v>
      </c>
      <c r="AG8083" t="s">
        <v>4774</v>
      </c>
      <c r="AH8083" t="s">
        <v>5269</v>
      </c>
      <c r="AI8083" t="s">
        <v>5277</v>
      </c>
      <c r="AJ8083">
        <v>175706</v>
      </c>
      <c r="AK8083">
        <v>152597</v>
      </c>
      <c r="AL8083">
        <v>165450</v>
      </c>
      <c r="AM8083">
        <v>41449</v>
      </c>
      <c r="AN8083">
        <v>23109</v>
      </c>
      <c r="AO8083">
        <v>-183790</v>
      </c>
      <c r="AP8083">
        <v>90172</v>
      </c>
      <c r="AQ8083">
        <v>798662</v>
      </c>
      <c r="AR8083">
        <v>91707</v>
      </c>
      <c r="AS8083">
        <v>1044506</v>
      </c>
    </row>
    <row r="8084" spans="1:45">
      <c r="A8084" t="s">
        <v>1038</v>
      </c>
      <c r="B8084">
        <v>2017</v>
      </c>
      <c r="C8084">
        <v>145919</v>
      </c>
      <c r="D8084">
        <v>16753</v>
      </c>
      <c r="E8084">
        <v>-17944</v>
      </c>
      <c r="F8084">
        <v>-111405</v>
      </c>
      <c r="G8084">
        <v>174614</v>
      </c>
      <c r="H8084">
        <v>930419</v>
      </c>
      <c r="I8084">
        <v>26700</v>
      </c>
      <c r="J8084">
        <v>0</v>
      </c>
      <c r="K8084">
        <v>1299691</v>
      </c>
      <c r="L8084">
        <v>126034</v>
      </c>
      <c r="M8084">
        <v>0</v>
      </c>
      <c r="N8084">
        <v>-369272</v>
      </c>
      <c r="O8084">
        <v>8.4600000000000009</v>
      </c>
      <c r="P8084">
        <v>8.4600000000000009</v>
      </c>
      <c r="Q8084">
        <v>15427.561</v>
      </c>
      <c r="R8084">
        <v>159254</v>
      </c>
      <c r="S8084">
        <v>-4339</v>
      </c>
      <c r="T8084">
        <v>159437</v>
      </c>
      <c r="U8084">
        <v>12</v>
      </c>
      <c r="X8084">
        <v>178953</v>
      </c>
      <c r="Y8084">
        <v>-7.3837979579999997</v>
      </c>
      <c r="Z8084">
        <v>-23.935863869999999</v>
      </c>
      <c r="AA8084">
        <v>10.555175800000001</v>
      </c>
      <c r="AB8084">
        <v>134016</v>
      </c>
      <c r="AC8084">
        <v>180481</v>
      </c>
      <c r="AD8084">
        <v>-1.111695138</v>
      </c>
      <c r="AE8084">
        <v>-0.35344452300000001</v>
      </c>
      <c r="AF8084">
        <v>130517.1661</v>
      </c>
      <c r="AG8084" t="s">
        <v>4774</v>
      </c>
      <c r="AH8084" t="s">
        <v>5269</v>
      </c>
      <c r="AI8084" t="s">
        <v>5277</v>
      </c>
      <c r="AJ8084">
        <v>255331</v>
      </c>
      <c r="AK8084">
        <v>60770</v>
      </c>
      <c r="AL8084">
        <v>149694</v>
      </c>
      <c r="AM8084">
        <v>45050</v>
      </c>
      <c r="AN8084">
        <v>194561</v>
      </c>
      <c r="AO8084">
        <v>-183</v>
      </c>
      <c r="AP8084">
        <v>302505</v>
      </c>
      <c r="AQ8084">
        <v>607929</v>
      </c>
      <c r="AR8084">
        <v>168489</v>
      </c>
      <c r="AS8084">
        <v>1110529</v>
      </c>
    </row>
    <row r="8085" spans="1:45">
      <c r="A8085" t="s">
        <v>1038</v>
      </c>
      <c r="B8085">
        <v>2018</v>
      </c>
      <c r="C8085">
        <v>143956</v>
      </c>
      <c r="D8085">
        <v>8480</v>
      </c>
      <c r="E8085">
        <v>20009</v>
      </c>
      <c r="F8085">
        <v>-28632</v>
      </c>
      <c r="G8085">
        <v>188037</v>
      </c>
      <c r="H8085">
        <v>2187840</v>
      </c>
      <c r="I8085">
        <v>87611</v>
      </c>
      <c r="J8085">
        <v>0</v>
      </c>
      <c r="K8085">
        <v>1618269</v>
      </c>
      <c r="L8085">
        <v>138767</v>
      </c>
      <c r="M8085">
        <v>0</v>
      </c>
      <c r="N8085">
        <v>569571</v>
      </c>
      <c r="O8085">
        <v>4.53</v>
      </c>
      <c r="P8085">
        <v>4.53</v>
      </c>
      <c r="Q8085">
        <v>105871.064</v>
      </c>
      <c r="R8085">
        <v>280690</v>
      </c>
      <c r="S8085">
        <v>-14466</v>
      </c>
      <c r="T8085">
        <v>153837</v>
      </c>
      <c r="U8085">
        <v>12</v>
      </c>
      <c r="X8085">
        <v>202503</v>
      </c>
      <c r="Y8085">
        <v>-0.97540472199999995</v>
      </c>
      <c r="Z8085">
        <v>5.3798552549999998</v>
      </c>
      <c r="AA8085">
        <v>9.5622503269999992</v>
      </c>
      <c r="AB8085">
        <v>-47426</v>
      </c>
      <c r="AC8085">
        <v>202503</v>
      </c>
      <c r="AD8085">
        <v>-4.644248513</v>
      </c>
      <c r="AE8085">
        <v>0.84203008899999998</v>
      </c>
      <c r="AF8085">
        <v>479595.91989999998</v>
      </c>
      <c r="AG8085" t="s">
        <v>4774</v>
      </c>
      <c r="AH8085" t="s">
        <v>5269</v>
      </c>
      <c r="AI8085" t="s">
        <v>5277</v>
      </c>
      <c r="AJ8085">
        <v>390251</v>
      </c>
      <c r="AK8085">
        <v>14814</v>
      </c>
      <c r="AL8085">
        <v>149074</v>
      </c>
      <c r="AM8085">
        <v>99510</v>
      </c>
      <c r="AN8085">
        <v>375437</v>
      </c>
      <c r="AO8085">
        <v>126853</v>
      </c>
      <c r="AP8085">
        <v>159427</v>
      </c>
      <c r="AQ8085">
        <v>1667979</v>
      </c>
      <c r="AR8085">
        <v>206853</v>
      </c>
      <c r="AS8085">
        <v>1244363</v>
      </c>
    </row>
    <row r="8086" spans="1:45">
      <c r="A8086" t="s">
        <v>1038</v>
      </c>
      <c r="B8086">
        <v>2019</v>
      </c>
      <c r="C8086">
        <v>160919</v>
      </c>
      <c r="D8086">
        <v>10725</v>
      </c>
      <c r="E8086">
        <v>27803</v>
      </c>
      <c r="F8086">
        <v>96889</v>
      </c>
      <c r="G8086">
        <v>451237</v>
      </c>
      <c r="H8086">
        <v>4657122</v>
      </c>
      <c r="I8086">
        <v>120111</v>
      </c>
      <c r="J8086">
        <v>0</v>
      </c>
      <c r="K8086">
        <v>3514100</v>
      </c>
      <c r="L8086">
        <v>252994</v>
      </c>
      <c r="M8086">
        <v>1994</v>
      </c>
      <c r="N8086">
        <v>1143022</v>
      </c>
      <c r="O8086">
        <v>8.23</v>
      </c>
      <c r="P8086">
        <v>8.23</v>
      </c>
      <c r="Q8086">
        <v>190017.48199999999</v>
      </c>
      <c r="R8086">
        <v>567686</v>
      </c>
      <c r="S8086">
        <v>-728938</v>
      </c>
      <c r="T8086">
        <v>292800</v>
      </c>
      <c r="U8086">
        <v>12</v>
      </c>
      <c r="X8086">
        <v>1180175</v>
      </c>
      <c r="Y8086">
        <v>0.70243650599999996</v>
      </c>
      <c r="Z8086">
        <v>6.0153517880000003</v>
      </c>
      <c r="AA8086">
        <v>4.115672268</v>
      </c>
      <c r="AB8086">
        <v>-102691</v>
      </c>
      <c r="AC8086">
        <v>486306</v>
      </c>
      <c r="AD8086">
        <v>15.82692308</v>
      </c>
      <c r="AE8086">
        <v>1.3681660339999999</v>
      </c>
      <c r="AF8086">
        <v>1563843.8770000001</v>
      </c>
      <c r="AG8086" t="s">
        <v>4774</v>
      </c>
      <c r="AH8086" t="s">
        <v>5269</v>
      </c>
      <c r="AI8086" t="s">
        <v>5277</v>
      </c>
      <c r="AJ8086">
        <v>768689</v>
      </c>
      <c r="AK8086">
        <v>29181</v>
      </c>
      <c r="AL8086">
        <v>305770</v>
      </c>
      <c r="AM8086">
        <v>158852</v>
      </c>
      <c r="AN8086">
        <v>739508</v>
      </c>
      <c r="AO8086">
        <v>274886</v>
      </c>
      <c r="AP8086">
        <v>289685</v>
      </c>
      <c r="AQ8086">
        <v>4008803</v>
      </c>
      <c r="AR8086">
        <v>392376</v>
      </c>
      <c r="AS8086">
        <v>2501647</v>
      </c>
    </row>
    <row r="8087" spans="1:45">
      <c r="A8087" t="s">
        <v>1038</v>
      </c>
      <c r="B8087">
        <v>2020</v>
      </c>
      <c r="C8087">
        <v>233749</v>
      </c>
      <c r="D8087">
        <v>9090</v>
      </c>
      <c r="E8087">
        <v>-9210</v>
      </c>
      <c r="F8087">
        <v>-52417</v>
      </c>
      <c r="G8087">
        <v>575701</v>
      </c>
      <c r="H8087">
        <v>4623983</v>
      </c>
      <c r="I8087">
        <v>125016</v>
      </c>
      <c r="J8087">
        <v>0</v>
      </c>
      <c r="K8087">
        <v>3357210</v>
      </c>
      <c r="L8087">
        <v>259284</v>
      </c>
      <c r="M8087">
        <v>2284</v>
      </c>
      <c r="N8087">
        <v>1266773</v>
      </c>
      <c r="O8087">
        <v>4.37</v>
      </c>
      <c r="P8087">
        <v>4.37</v>
      </c>
      <c r="Q8087">
        <v>232421.38500000001</v>
      </c>
      <c r="R8087">
        <v>614182</v>
      </c>
      <c r="S8087">
        <v>66298</v>
      </c>
      <c r="T8087">
        <v>451150</v>
      </c>
      <c r="U8087">
        <v>12</v>
      </c>
      <c r="X8087">
        <v>509403</v>
      </c>
      <c r="Y8087">
        <v>-0.25287357799999999</v>
      </c>
      <c r="Z8087">
        <v>5.450328936</v>
      </c>
      <c r="AA8087">
        <v>2.9629776539999999</v>
      </c>
      <c r="AB8087">
        <v>-241782</v>
      </c>
      <c r="AC8087">
        <v>509403</v>
      </c>
      <c r="AD8087">
        <v>-11.20512821</v>
      </c>
      <c r="AE8087">
        <v>0.80178647000000003</v>
      </c>
      <c r="AF8087">
        <v>1015681.452</v>
      </c>
      <c r="AG8087" t="s">
        <v>4774</v>
      </c>
      <c r="AH8087" t="s">
        <v>5269</v>
      </c>
      <c r="AI8087" t="s">
        <v>5277</v>
      </c>
      <c r="AJ8087">
        <v>858195</v>
      </c>
      <c r="AK8087">
        <v>36967</v>
      </c>
      <c r="AL8087">
        <v>449152</v>
      </c>
      <c r="AM8087">
        <v>209044</v>
      </c>
      <c r="AN8087">
        <v>821228</v>
      </c>
      <c r="AO8087">
        <v>163032</v>
      </c>
      <c r="AP8087">
        <v>199810</v>
      </c>
      <c r="AQ8087">
        <v>4084550</v>
      </c>
      <c r="AR8087">
        <v>441592</v>
      </c>
      <c r="AS8087">
        <v>2517889</v>
      </c>
    </row>
    <row r="8088" spans="1:45">
      <c r="A8088" t="s">
        <v>1039</v>
      </c>
      <c r="B8088">
        <v>2010</v>
      </c>
      <c r="C8088">
        <v>34093</v>
      </c>
      <c r="D8088">
        <v>-1477</v>
      </c>
      <c r="E8088">
        <v>23</v>
      </c>
      <c r="F8088">
        <v>-336669</v>
      </c>
      <c r="G8088">
        <v>168236</v>
      </c>
      <c r="H8088">
        <v>1733373</v>
      </c>
      <c r="I8088">
        <v>192972</v>
      </c>
      <c r="J8088">
        <v>100297</v>
      </c>
      <c r="K8088">
        <v>1044646</v>
      </c>
      <c r="L8088">
        <v>30627</v>
      </c>
      <c r="M8088">
        <v>30582</v>
      </c>
      <c r="N8088">
        <v>688727</v>
      </c>
      <c r="O8088">
        <v>35.54</v>
      </c>
      <c r="P8088">
        <v>35.54</v>
      </c>
      <c r="Q8088">
        <v>57720.23</v>
      </c>
      <c r="R8088">
        <v>-185086</v>
      </c>
      <c r="S8088">
        <v>170240</v>
      </c>
      <c r="T8088">
        <v>113426</v>
      </c>
      <c r="U8088">
        <v>12</v>
      </c>
      <c r="X8088">
        <v>-2004</v>
      </c>
      <c r="Y8088">
        <v>-5.2259246800000003</v>
      </c>
      <c r="Z8088">
        <v>11.90956793</v>
      </c>
      <c r="AA8088">
        <v>-2.87298651</v>
      </c>
      <c r="AB8088">
        <v>293114</v>
      </c>
      <c r="AC8088">
        <v>42860</v>
      </c>
      <c r="AD8088">
        <v>-6.6059479550000004</v>
      </c>
      <c r="AE8088">
        <v>2.9841552789999999</v>
      </c>
      <c r="AF8088">
        <v>2051376.9739999999</v>
      </c>
      <c r="AG8088" t="s">
        <v>4774</v>
      </c>
      <c r="AH8088" t="s">
        <v>5258</v>
      </c>
      <c r="AI8088" t="s">
        <v>5277</v>
      </c>
      <c r="AJ8088">
        <v>1133416</v>
      </c>
      <c r="AK8088">
        <v>748656</v>
      </c>
      <c r="AL8088">
        <v>653272</v>
      </c>
      <c r="AM8088">
        <v>30000</v>
      </c>
      <c r="AN8088">
        <v>384760</v>
      </c>
      <c r="AO8088">
        <v>-298512</v>
      </c>
      <c r="AP8088">
        <v>552894</v>
      </c>
      <c r="AQ8088">
        <v>752657</v>
      </c>
      <c r="AR8088">
        <v>259780</v>
      </c>
      <c r="AS8088">
        <v>670270</v>
      </c>
    </row>
    <row r="8089" spans="1:45">
      <c r="A8089" t="s">
        <v>1039</v>
      </c>
      <c r="B8089">
        <v>2011</v>
      </c>
      <c r="C8089">
        <v>41233</v>
      </c>
      <c r="D8089">
        <v>-411</v>
      </c>
      <c r="E8089">
        <v>17140</v>
      </c>
      <c r="F8089">
        <v>109566</v>
      </c>
      <c r="G8089">
        <v>206842</v>
      </c>
      <c r="H8089">
        <v>1558320</v>
      </c>
      <c r="I8089">
        <v>184810</v>
      </c>
      <c r="J8089">
        <v>92969</v>
      </c>
      <c r="K8089">
        <v>1030957</v>
      </c>
      <c r="L8089">
        <v>34332</v>
      </c>
      <c r="M8089">
        <v>14758</v>
      </c>
      <c r="N8089">
        <v>527363</v>
      </c>
      <c r="O8089">
        <v>27.33</v>
      </c>
      <c r="P8089">
        <v>27.33</v>
      </c>
      <c r="Q8089">
        <v>49440.569000000003</v>
      </c>
      <c r="R8089">
        <v>279546</v>
      </c>
      <c r="S8089">
        <v>164750</v>
      </c>
      <c r="T8089">
        <v>105240</v>
      </c>
      <c r="U8089">
        <v>12</v>
      </c>
      <c r="X8089">
        <v>42092</v>
      </c>
      <c r="Y8089">
        <v>2.0818686620000002</v>
      </c>
      <c r="Z8089">
        <v>10.630601759999999</v>
      </c>
      <c r="AA8089">
        <v>5.3116665479999998</v>
      </c>
      <c r="AB8089">
        <v>209046</v>
      </c>
      <c r="AC8089">
        <v>49143</v>
      </c>
      <c r="AD8089">
        <v>12.771028039999999</v>
      </c>
      <c r="AE8089">
        <v>2.570879863</v>
      </c>
      <c r="AF8089">
        <v>1351210.7509999999</v>
      </c>
      <c r="AG8089" t="s">
        <v>4774</v>
      </c>
      <c r="AH8089" t="s">
        <v>5258</v>
      </c>
      <c r="AI8089" t="s">
        <v>5277</v>
      </c>
      <c r="AJ8089">
        <v>1142647</v>
      </c>
      <c r="AK8089">
        <v>740405</v>
      </c>
      <c r="AL8089">
        <v>227936</v>
      </c>
      <c r="AM8089">
        <v>0</v>
      </c>
      <c r="AN8089">
        <v>402242</v>
      </c>
      <c r="AO8089">
        <v>174306</v>
      </c>
      <c r="AP8089">
        <v>425843</v>
      </c>
      <c r="AQ8089">
        <v>738030</v>
      </c>
      <c r="AR8089">
        <v>216797</v>
      </c>
      <c r="AS8089">
        <v>703187</v>
      </c>
    </row>
    <row r="8090" spans="1:45">
      <c r="A8090" t="s">
        <v>1039</v>
      </c>
      <c r="B8090">
        <v>2012</v>
      </c>
      <c r="C8090">
        <v>32753</v>
      </c>
      <c r="D8090">
        <v>-3266</v>
      </c>
      <c r="E8090">
        <v>27628</v>
      </c>
      <c r="F8090">
        <v>97295</v>
      </c>
      <c r="G8090">
        <v>208006</v>
      </c>
      <c r="H8090">
        <v>1586344</v>
      </c>
      <c r="I8090">
        <v>203001</v>
      </c>
      <c r="J8090">
        <v>88470</v>
      </c>
      <c r="K8090">
        <v>983144</v>
      </c>
      <c r="L8090">
        <v>31218</v>
      </c>
      <c r="M8090">
        <v>139384</v>
      </c>
      <c r="N8090">
        <v>603200</v>
      </c>
      <c r="O8090">
        <v>37.47</v>
      </c>
      <c r="P8090">
        <v>37.47</v>
      </c>
      <c r="Q8090">
        <v>48553.048999999999</v>
      </c>
      <c r="R8090">
        <v>264662</v>
      </c>
      <c r="S8090">
        <v>150230</v>
      </c>
      <c r="T8090">
        <v>98897</v>
      </c>
      <c r="U8090">
        <v>12</v>
      </c>
      <c r="X8090">
        <v>57776</v>
      </c>
      <c r="Y8090">
        <v>1.9903488789999999</v>
      </c>
      <c r="Z8090">
        <v>12.37419714</v>
      </c>
      <c r="AA8090">
        <v>5.4141499040000003</v>
      </c>
      <c r="AB8090">
        <v>143005</v>
      </c>
      <c r="AC8090">
        <v>47534</v>
      </c>
      <c r="AD8090">
        <v>18.641791049999998</v>
      </c>
      <c r="AE8090">
        <v>3.0280752419999999</v>
      </c>
      <c r="AF8090">
        <v>1819282.746</v>
      </c>
      <c r="AG8090" t="s">
        <v>4774</v>
      </c>
      <c r="AH8090" t="s">
        <v>5258</v>
      </c>
      <c r="AI8090" t="s">
        <v>5277</v>
      </c>
      <c r="AJ8090">
        <v>1129530</v>
      </c>
      <c r="AK8090">
        <v>733901</v>
      </c>
      <c r="AL8090">
        <v>229864</v>
      </c>
      <c r="AM8090">
        <v>0</v>
      </c>
      <c r="AN8090">
        <v>395629</v>
      </c>
      <c r="AO8090">
        <v>165765</v>
      </c>
      <c r="AP8090">
        <v>485252</v>
      </c>
      <c r="AQ8090">
        <v>717020</v>
      </c>
      <c r="AR8090">
        <v>342247</v>
      </c>
      <c r="AS8090">
        <v>527136</v>
      </c>
    </row>
    <row r="8091" spans="1:45">
      <c r="A8091" t="s">
        <v>1039</v>
      </c>
      <c r="B8091">
        <v>2013</v>
      </c>
      <c r="C8091">
        <v>20239</v>
      </c>
      <c r="D8091">
        <v>7165</v>
      </c>
      <c r="E8091">
        <v>32911</v>
      </c>
      <c r="F8091">
        <v>102828</v>
      </c>
      <c r="G8091">
        <v>209045</v>
      </c>
      <c r="H8091">
        <v>1644621</v>
      </c>
      <c r="I8091">
        <v>220630</v>
      </c>
      <c r="J8091">
        <v>89396</v>
      </c>
      <c r="K8091">
        <v>979963</v>
      </c>
      <c r="L8091">
        <v>31770</v>
      </c>
      <c r="M8091">
        <v>21437</v>
      </c>
      <c r="N8091">
        <v>664658</v>
      </c>
      <c r="O8091">
        <v>53.04</v>
      </c>
      <c r="P8091">
        <v>53.04</v>
      </c>
      <c r="Q8091">
        <v>48117.86</v>
      </c>
      <c r="R8091">
        <v>257598</v>
      </c>
      <c r="S8091">
        <v>134691</v>
      </c>
      <c r="T8091">
        <v>106197</v>
      </c>
      <c r="U8091">
        <v>12</v>
      </c>
      <c r="X8091">
        <v>74354</v>
      </c>
      <c r="Y8091">
        <v>2.113633326</v>
      </c>
      <c r="Z8091">
        <v>13.32112442</v>
      </c>
      <c r="AA8091">
        <v>5.2949363759999999</v>
      </c>
      <c r="AB8091">
        <v>305516</v>
      </c>
      <c r="AC8091">
        <v>39154</v>
      </c>
      <c r="AD8091">
        <v>25.018867929999999</v>
      </c>
      <c r="AE8091">
        <v>3.9816458670000001</v>
      </c>
      <c r="AF8091">
        <v>2552171.2940000002</v>
      </c>
      <c r="AG8091" t="s">
        <v>4774</v>
      </c>
      <c r="AH8091" t="s">
        <v>5258</v>
      </c>
      <c r="AI8091" t="s">
        <v>5277</v>
      </c>
      <c r="AJ8091">
        <v>1165528</v>
      </c>
      <c r="AK8091">
        <v>766424</v>
      </c>
      <c r="AL8091">
        <v>243501</v>
      </c>
      <c r="AM8091">
        <v>4202</v>
      </c>
      <c r="AN8091">
        <v>399104</v>
      </c>
      <c r="AO8091">
        <v>151401</v>
      </c>
      <c r="AP8091">
        <v>552550</v>
      </c>
      <c r="AQ8091">
        <v>676182</v>
      </c>
      <c r="AR8091">
        <v>247034</v>
      </c>
      <c r="AS8091">
        <v>642352</v>
      </c>
    </row>
    <row r="8092" spans="1:45">
      <c r="A8092" t="s">
        <v>1039</v>
      </c>
      <c r="B8092">
        <v>2014</v>
      </c>
      <c r="C8092">
        <v>10796</v>
      </c>
      <c r="D8092">
        <v>10721</v>
      </c>
      <c r="E8092">
        <v>47671</v>
      </c>
      <c r="F8092">
        <v>126698</v>
      </c>
      <c r="G8092">
        <v>252132</v>
      </c>
      <c r="H8092">
        <v>1885192</v>
      </c>
      <c r="I8092">
        <v>257991</v>
      </c>
      <c r="J8092">
        <v>89043</v>
      </c>
      <c r="K8092">
        <v>1180846</v>
      </c>
      <c r="L8092">
        <v>33815</v>
      </c>
      <c r="M8092">
        <v>31904</v>
      </c>
      <c r="N8092">
        <v>704346</v>
      </c>
      <c r="O8092">
        <v>63.64</v>
      </c>
      <c r="P8092">
        <v>63.64</v>
      </c>
      <c r="Q8092">
        <v>46921.688000000002</v>
      </c>
      <c r="R8092">
        <v>275840</v>
      </c>
      <c r="S8092">
        <v>-44708</v>
      </c>
      <c r="T8092">
        <v>98170</v>
      </c>
      <c r="U8092">
        <v>12</v>
      </c>
      <c r="X8092">
        <v>296840</v>
      </c>
      <c r="Y8092">
        <v>2.665631399</v>
      </c>
      <c r="Z8092">
        <v>14.32606176</v>
      </c>
      <c r="AA8092">
        <v>5.8034678130000001</v>
      </c>
      <c r="AB8092">
        <v>310728</v>
      </c>
      <c r="AC8092">
        <v>56925</v>
      </c>
      <c r="AD8092">
        <v>23.924812029999998</v>
      </c>
      <c r="AE8092">
        <v>4.4422536409999998</v>
      </c>
      <c r="AF8092">
        <v>2986096.2239999999</v>
      </c>
      <c r="AG8092" t="s">
        <v>4774</v>
      </c>
      <c r="AH8092" t="s">
        <v>5258</v>
      </c>
      <c r="AI8092" t="s">
        <v>5277</v>
      </c>
      <c r="AJ8092">
        <v>1297662</v>
      </c>
      <c r="AK8092">
        <v>825002</v>
      </c>
      <c r="AL8092">
        <v>294990</v>
      </c>
      <c r="AM8092">
        <v>0</v>
      </c>
      <c r="AN8092">
        <v>472660</v>
      </c>
      <c r="AO8092">
        <v>177670</v>
      </c>
      <c r="AP8092">
        <v>606898</v>
      </c>
      <c r="AQ8092">
        <v>676797</v>
      </c>
      <c r="AR8092">
        <v>296170</v>
      </c>
      <c r="AS8092">
        <v>745958</v>
      </c>
    </row>
    <row r="8093" spans="1:45">
      <c r="A8093" t="s">
        <v>1039</v>
      </c>
      <c r="B8093">
        <v>2015</v>
      </c>
      <c r="C8093">
        <v>14029</v>
      </c>
      <c r="D8093">
        <v>3008</v>
      </c>
      <c r="E8093">
        <v>43391</v>
      </c>
      <c r="F8093">
        <v>149313</v>
      </c>
      <c r="G8093">
        <v>288234</v>
      </c>
      <c r="H8093">
        <v>2068497</v>
      </c>
      <c r="I8093">
        <v>270068</v>
      </c>
      <c r="J8093">
        <v>93735</v>
      </c>
      <c r="K8093">
        <v>1302933</v>
      </c>
      <c r="L8093">
        <v>36675</v>
      </c>
      <c r="M8093">
        <v>17033</v>
      </c>
      <c r="N8093">
        <v>765564</v>
      </c>
      <c r="O8093">
        <v>80.39</v>
      </c>
      <c r="P8093">
        <v>80.39</v>
      </c>
      <c r="Q8093">
        <v>46623.582000000002</v>
      </c>
      <c r="R8093">
        <v>303710</v>
      </c>
      <c r="S8093">
        <v>-29832</v>
      </c>
      <c r="T8093">
        <v>97261</v>
      </c>
      <c r="U8093">
        <v>12</v>
      </c>
      <c r="X8093">
        <v>318066</v>
      </c>
      <c r="Y8093">
        <v>3.1755030039999999</v>
      </c>
      <c r="Z8093">
        <v>15.723094809999999</v>
      </c>
      <c r="AA8093">
        <v>6.4591295950000003</v>
      </c>
      <c r="AB8093">
        <v>247473</v>
      </c>
      <c r="AC8093">
        <v>63252</v>
      </c>
      <c r="AD8093">
        <v>25.683706069999999</v>
      </c>
      <c r="AE8093">
        <v>5.112861112</v>
      </c>
      <c r="AF8093">
        <v>3748069.7570000002</v>
      </c>
      <c r="AG8093" t="s">
        <v>4774</v>
      </c>
      <c r="AH8093" t="s">
        <v>5258</v>
      </c>
      <c r="AI8093" t="s">
        <v>5277</v>
      </c>
      <c r="AJ8093">
        <v>1363302</v>
      </c>
      <c r="AK8093">
        <v>832210</v>
      </c>
      <c r="AL8093">
        <v>324643</v>
      </c>
      <c r="AM8093">
        <v>0</v>
      </c>
      <c r="AN8093">
        <v>531092</v>
      </c>
      <c r="AO8093">
        <v>206449</v>
      </c>
      <c r="AP8093">
        <v>559234</v>
      </c>
      <c r="AQ8093">
        <v>677959</v>
      </c>
      <c r="AR8093">
        <v>311761</v>
      </c>
      <c r="AS8093">
        <v>845997</v>
      </c>
    </row>
    <row r="8094" spans="1:45">
      <c r="A8094" t="s">
        <v>1039</v>
      </c>
      <c r="B8094">
        <v>2016</v>
      </c>
      <c r="C8094">
        <v>26395</v>
      </c>
      <c r="D8094">
        <v>11897</v>
      </c>
      <c r="E8094">
        <v>66835</v>
      </c>
      <c r="F8094">
        <v>154765</v>
      </c>
      <c r="G8094">
        <v>300375</v>
      </c>
      <c r="H8094">
        <v>2711800</v>
      </c>
      <c r="I8094">
        <v>364050</v>
      </c>
      <c r="J8094">
        <v>95833</v>
      </c>
      <c r="K8094">
        <v>1872675</v>
      </c>
      <c r="L8094">
        <v>68485</v>
      </c>
      <c r="M8094">
        <v>27313</v>
      </c>
      <c r="N8094">
        <v>839125</v>
      </c>
      <c r="O8094">
        <v>76.19</v>
      </c>
      <c r="P8094">
        <v>76.19</v>
      </c>
      <c r="Q8094">
        <v>47328.587</v>
      </c>
      <c r="R8094">
        <v>366908</v>
      </c>
      <c r="S8094">
        <v>-389689</v>
      </c>
      <c r="T8094">
        <v>129489</v>
      </c>
      <c r="U8094">
        <v>12</v>
      </c>
      <c r="X8094">
        <v>690064</v>
      </c>
      <c r="Y8094">
        <v>3.2862287050000001</v>
      </c>
      <c r="Z8094">
        <v>17.679970040000001</v>
      </c>
      <c r="AA8094">
        <v>7.7908028409999996</v>
      </c>
      <c r="AB8094">
        <v>227239</v>
      </c>
      <c r="AC8094">
        <v>55288</v>
      </c>
      <c r="AD8094">
        <v>23.58823529</v>
      </c>
      <c r="AE8094">
        <v>4.3093964439999999</v>
      </c>
      <c r="AF8094">
        <v>3605965.0440000002</v>
      </c>
      <c r="AG8094" t="s">
        <v>4774</v>
      </c>
      <c r="AH8094" t="s">
        <v>5258</v>
      </c>
      <c r="AI8094" t="s">
        <v>5277</v>
      </c>
      <c r="AJ8094">
        <v>1681432</v>
      </c>
      <c r="AK8094">
        <v>1034766</v>
      </c>
      <c r="AL8094">
        <v>409247</v>
      </c>
      <c r="AM8094">
        <v>0</v>
      </c>
      <c r="AN8094">
        <v>646666</v>
      </c>
      <c r="AO8094">
        <v>237419</v>
      </c>
      <c r="AP8094">
        <v>656832</v>
      </c>
      <c r="AQ8094">
        <v>755827</v>
      </c>
      <c r="AR8094">
        <v>429593</v>
      </c>
      <c r="AS8094">
        <v>1207696</v>
      </c>
    </row>
    <row r="8095" spans="1:45">
      <c r="A8095" t="s">
        <v>1039</v>
      </c>
      <c r="B8095">
        <v>2017</v>
      </c>
      <c r="C8095">
        <v>29087</v>
      </c>
      <c r="D8095">
        <v>38544</v>
      </c>
      <c r="E8095">
        <v>171369</v>
      </c>
      <c r="F8095">
        <v>123355</v>
      </c>
      <c r="G8095">
        <v>318074</v>
      </c>
      <c r="H8095">
        <v>2929922</v>
      </c>
      <c r="I8095">
        <v>430016</v>
      </c>
      <c r="J8095">
        <v>114956</v>
      </c>
      <c r="K8095">
        <v>1882515</v>
      </c>
      <c r="L8095">
        <v>77838</v>
      </c>
      <c r="M8095">
        <v>30998</v>
      </c>
      <c r="N8095">
        <v>1047407</v>
      </c>
      <c r="O8095">
        <v>109.45</v>
      </c>
      <c r="P8095">
        <v>109.45</v>
      </c>
      <c r="Q8095">
        <v>47361.523000000001</v>
      </c>
      <c r="R8095">
        <v>418657</v>
      </c>
      <c r="S8095">
        <v>246004</v>
      </c>
      <c r="T8095">
        <v>131159</v>
      </c>
      <c r="U8095">
        <v>12</v>
      </c>
      <c r="X8095">
        <v>72070</v>
      </c>
      <c r="Y8095">
        <v>2.5973577049999999</v>
      </c>
      <c r="Z8095">
        <v>22.066013380000001</v>
      </c>
      <c r="AA8095">
        <v>8.8152242279999999</v>
      </c>
      <c r="AB8095">
        <v>363121</v>
      </c>
      <c r="AC8095">
        <v>82431</v>
      </c>
      <c r="AD8095">
        <v>43.090551179999999</v>
      </c>
      <c r="AE8095">
        <v>4.9601166350000003</v>
      </c>
      <c r="AF8095">
        <v>5183718.6919999998</v>
      </c>
      <c r="AG8095" t="s">
        <v>4774</v>
      </c>
      <c r="AH8095" t="s">
        <v>5258</v>
      </c>
      <c r="AI8095" t="s">
        <v>5277</v>
      </c>
      <c r="AJ8095">
        <v>1857601</v>
      </c>
      <c r="AK8095">
        <v>1155287</v>
      </c>
      <c r="AL8095">
        <v>414816</v>
      </c>
      <c r="AM8095">
        <v>0</v>
      </c>
      <c r="AN8095">
        <v>702314</v>
      </c>
      <c r="AO8095">
        <v>287498</v>
      </c>
      <c r="AP8095">
        <v>826625</v>
      </c>
      <c r="AQ8095">
        <v>781973</v>
      </c>
      <c r="AR8095">
        <v>463504</v>
      </c>
      <c r="AS8095">
        <v>1114105</v>
      </c>
    </row>
    <row r="8096" spans="1:45">
      <c r="A8096" t="s">
        <v>1039</v>
      </c>
      <c r="B8096">
        <v>2018</v>
      </c>
      <c r="C8096">
        <v>62960</v>
      </c>
      <c r="D8096">
        <v>13258</v>
      </c>
      <c r="E8096">
        <v>54463</v>
      </c>
      <c r="F8096">
        <v>226373</v>
      </c>
      <c r="G8096">
        <v>441140</v>
      </c>
      <c r="H8096">
        <v>3855879</v>
      </c>
      <c r="I8096">
        <v>472248</v>
      </c>
      <c r="J8096">
        <v>127892</v>
      </c>
      <c r="K8096">
        <v>2536101</v>
      </c>
      <c r="L8096">
        <v>66250</v>
      </c>
      <c r="M8096">
        <v>31416</v>
      </c>
      <c r="N8096">
        <v>1319778</v>
      </c>
      <c r="O8096">
        <v>113.18</v>
      </c>
      <c r="P8096">
        <v>113.18</v>
      </c>
      <c r="Q8096">
        <v>48096.42</v>
      </c>
      <c r="R8096">
        <v>493162</v>
      </c>
      <c r="S8096">
        <v>-513058</v>
      </c>
      <c r="T8096">
        <v>161779</v>
      </c>
      <c r="U8096">
        <v>12</v>
      </c>
      <c r="X8096">
        <v>954198</v>
      </c>
      <c r="Y8096">
        <v>4.734238639</v>
      </c>
      <c r="Z8096">
        <v>27.38939821</v>
      </c>
      <c r="AA8096">
        <v>10.31371496</v>
      </c>
      <c r="AB8096">
        <v>339614</v>
      </c>
      <c r="AC8096">
        <v>140054</v>
      </c>
      <c r="AD8096">
        <v>24.497835500000001</v>
      </c>
      <c r="AE8096">
        <v>4.1322558139999996</v>
      </c>
      <c r="AF8096">
        <v>5443552.8159999996</v>
      </c>
      <c r="AG8096" t="s">
        <v>4774</v>
      </c>
      <c r="AH8096" t="s">
        <v>5258</v>
      </c>
      <c r="AI8096" t="s">
        <v>5277</v>
      </c>
      <c r="AJ8096">
        <v>2266096</v>
      </c>
      <c r="AK8096">
        <v>1426029</v>
      </c>
      <c r="AL8096">
        <v>508684</v>
      </c>
      <c r="AM8096">
        <v>0</v>
      </c>
      <c r="AN8096">
        <v>840067</v>
      </c>
      <c r="AO8096">
        <v>331383</v>
      </c>
      <c r="AP8096">
        <v>897836</v>
      </c>
      <c r="AQ8096">
        <v>932877</v>
      </c>
      <c r="AR8096">
        <v>558222</v>
      </c>
      <c r="AS8096">
        <v>1636598</v>
      </c>
    </row>
    <row r="8097" spans="1:45">
      <c r="A8097" t="s">
        <v>1039</v>
      </c>
      <c r="B8097">
        <v>2019</v>
      </c>
      <c r="C8097">
        <v>59360</v>
      </c>
      <c r="D8097">
        <v>12293</v>
      </c>
      <c r="E8097">
        <v>50023</v>
      </c>
      <c r="F8097">
        <v>252019</v>
      </c>
      <c r="G8097">
        <v>480936</v>
      </c>
      <c r="H8097">
        <v>4692790</v>
      </c>
      <c r="I8097">
        <v>514033</v>
      </c>
      <c r="J8097">
        <v>160660</v>
      </c>
      <c r="K8097">
        <v>3054962</v>
      </c>
      <c r="L8097">
        <v>111498</v>
      </c>
      <c r="M8097">
        <v>38545</v>
      </c>
      <c r="N8097">
        <v>1637828</v>
      </c>
      <c r="O8097">
        <v>152.76</v>
      </c>
      <c r="P8097">
        <v>152.76</v>
      </c>
      <c r="Q8097">
        <v>48838.925000000003</v>
      </c>
      <c r="R8097">
        <v>549246</v>
      </c>
      <c r="S8097">
        <v>-196678</v>
      </c>
      <c r="T8097">
        <v>198095</v>
      </c>
      <c r="U8097">
        <v>12</v>
      </c>
      <c r="X8097">
        <v>677614</v>
      </c>
      <c r="Y8097">
        <v>5.184885274</v>
      </c>
      <c r="Z8097">
        <v>33.468877540000001</v>
      </c>
      <c r="AA8097">
        <v>11.299852380000001</v>
      </c>
      <c r="AB8097">
        <v>311144</v>
      </c>
      <c r="AC8097">
        <v>140514</v>
      </c>
      <c r="AD8097">
        <v>30.13017752</v>
      </c>
      <c r="AE8097">
        <v>4.5642403099999997</v>
      </c>
      <c r="AF8097">
        <v>7460634.1830000002</v>
      </c>
      <c r="AG8097" t="s">
        <v>4774</v>
      </c>
      <c r="AH8097" t="s">
        <v>5258</v>
      </c>
      <c r="AI8097" t="s">
        <v>5277</v>
      </c>
      <c r="AJ8097">
        <v>2621226</v>
      </c>
      <c r="AK8097">
        <v>1662915</v>
      </c>
      <c r="AL8097">
        <v>607160</v>
      </c>
      <c r="AM8097">
        <v>0</v>
      </c>
      <c r="AN8097">
        <v>958311</v>
      </c>
      <c r="AO8097">
        <v>351151</v>
      </c>
      <c r="AP8097">
        <v>1021325</v>
      </c>
      <c r="AQ8097">
        <v>1044128</v>
      </c>
      <c r="AR8097">
        <v>710181</v>
      </c>
      <c r="AS8097">
        <v>1965918</v>
      </c>
    </row>
    <row r="8098" spans="1:45">
      <c r="A8098" t="s">
        <v>1039</v>
      </c>
      <c r="B8098">
        <v>2020</v>
      </c>
      <c r="C8098">
        <v>85599</v>
      </c>
      <c r="D8098">
        <v>99984</v>
      </c>
      <c r="E8098">
        <v>81808</v>
      </c>
      <c r="F8098">
        <v>364304</v>
      </c>
      <c r="G8098">
        <v>546575</v>
      </c>
      <c r="H8098">
        <v>5490831</v>
      </c>
      <c r="I8098">
        <v>617740</v>
      </c>
      <c r="J8098">
        <v>185695</v>
      </c>
      <c r="K8098">
        <v>3372662</v>
      </c>
      <c r="L8098">
        <v>122475</v>
      </c>
      <c r="M8098">
        <v>50214</v>
      </c>
      <c r="N8098">
        <v>2118169</v>
      </c>
      <c r="O8098">
        <v>249.86</v>
      </c>
      <c r="P8098">
        <v>249.86</v>
      </c>
      <c r="Q8098">
        <v>49742.625999999997</v>
      </c>
      <c r="R8098">
        <v>667653</v>
      </c>
      <c r="S8098">
        <v>-53904</v>
      </c>
      <c r="T8098">
        <v>234924</v>
      </c>
      <c r="U8098">
        <v>12</v>
      </c>
      <c r="X8098">
        <v>600479</v>
      </c>
      <c r="Y8098">
        <v>7.3735015329999998</v>
      </c>
      <c r="Z8098">
        <v>42.510863819999997</v>
      </c>
      <c r="AA8098">
        <v>13.513275780000001</v>
      </c>
      <c r="AB8098">
        <v>361380</v>
      </c>
      <c r="AC8098">
        <v>166560</v>
      </c>
      <c r="AD8098">
        <v>34.702777779999998</v>
      </c>
      <c r="AE8098">
        <v>5.8775564070000001</v>
      </c>
      <c r="AF8098">
        <v>12428692.529999999</v>
      </c>
      <c r="AG8098" t="s">
        <v>4774</v>
      </c>
      <c r="AH8098" t="s">
        <v>5258</v>
      </c>
      <c r="AI8098" t="s">
        <v>5277</v>
      </c>
      <c r="AJ8098">
        <v>2923933</v>
      </c>
      <c r="AK8098">
        <v>1850392</v>
      </c>
      <c r="AL8098">
        <v>640812</v>
      </c>
      <c r="AM8098">
        <v>0</v>
      </c>
      <c r="AN8098">
        <v>1073541</v>
      </c>
      <c r="AO8098">
        <v>432729</v>
      </c>
      <c r="AP8098">
        <v>1201131</v>
      </c>
      <c r="AQ8098">
        <v>1124358</v>
      </c>
      <c r="AR8098">
        <v>839751</v>
      </c>
      <c r="AS8098">
        <v>2085166</v>
      </c>
    </row>
    <row r="8099" spans="1:45">
      <c r="A8099" t="s">
        <v>1040</v>
      </c>
      <c r="B8099">
        <v>2010</v>
      </c>
      <c r="C8099">
        <v>-28408</v>
      </c>
      <c r="D8099">
        <v>-1299</v>
      </c>
      <c r="E8099">
        <v>57689</v>
      </c>
      <c r="F8099">
        <v>80719</v>
      </c>
      <c r="G8099">
        <v>270911</v>
      </c>
      <c r="H8099">
        <v>2460201</v>
      </c>
      <c r="I8099">
        <v>320956</v>
      </c>
      <c r="J8099">
        <v>0</v>
      </c>
      <c r="K8099">
        <v>1403535</v>
      </c>
      <c r="L8099">
        <v>14791</v>
      </c>
      <c r="M8099">
        <v>0</v>
      </c>
      <c r="N8099">
        <v>1056666</v>
      </c>
      <c r="O8099">
        <v>18.612500000000001</v>
      </c>
      <c r="P8099">
        <v>74.45</v>
      </c>
      <c r="Q8099">
        <v>127200</v>
      </c>
      <c r="R8099">
        <v>233068</v>
      </c>
      <c r="S8099">
        <v>-95706</v>
      </c>
      <c r="T8099">
        <v>117796</v>
      </c>
      <c r="U8099">
        <v>12</v>
      </c>
      <c r="X8099">
        <v>366617</v>
      </c>
      <c r="Y8099">
        <v>0.16294441000000001</v>
      </c>
      <c r="Z8099">
        <v>2.0514976420000002</v>
      </c>
      <c r="AA8099">
        <v>0.47048560699999997</v>
      </c>
      <c r="AB8099">
        <v>798029</v>
      </c>
      <c r="AC8099">
        <v>53901</v>
      </c>
      <c r="AD8099">
        <v>118.17460320000001</v>
      </c>
      <c r="AE8099">
        <v>9.0726402129999997</v>
      </c>
      <c r="AF8099">
        <v>9470040</v>
      </c>
      <c r="AG8099" t="s">
        <v>4880</v>
      </c>
      <c r="AH8099" t="s">
        <v>5264</v>
      </c>
      <c r="AI8099" t="s">
        <v>5277</v>
      </c>
      <c r="AJ8099">
        <v>1305583</v>
      </c>
      <c r="AK8099">
        <v>257925</v>
      </c>
      <c r="AL8099">
        <v>932386</v>
      </c>
      <c r="AM8099">
        <v>0</v>
      </c>
      <c r="AN8099">
        <v>1047658</v>
      </c>
      <c r="AO8099">
        <v>115272</v>
      </c>
      <c r="AP8099">
        <v>1706159</v>
      </c>
      <c r="AQ8099">
        <v>89711</v>
      </c>
      <c r="AR8099">
        <v>908130</v>
      </c>
      <c r="AS8099">
        <v>463683</v>
      </c>
    </row>
    <row r="8100" spans="1:45">
      <c r="A8100" t="s">
        <v>1040</v>
      </c>
      <c r="B8100">
        <v>2011</v>
      </c>
      <c r="C8100">
        <v>-12826</v>
      </c>
      <c r="D8100">
        <v>-6025</v>
      </c>
      <c r="E8100">
        <v>34601</v>
      </c>
      <c r="F8100">
        <v>64474</v>
      </c>
      <c r="G8100">
        <v>459081</v>
      </c>
      <c r="H8100">
        <v>3091165</v>
      </c>
      <c r="I8100">
        <v>426943</v>
      </c>
      <c r="J8100">
        <v>0</v>
      </c>
      <c r="K8100">
        <v>1814674</v>
      </c>
      <c r="L8100">
        <v>18106</v>
      </c>
      <c r="M8100">
        <v>0</v>
      </c>
      <c r="N8100">
        <v>1276491</v>
      </c>
      <c r="O8100">
        <v>33.395000000000003</v>
      </c>
      <c r="P8100">
        <v>133.58000000000001</v>
      </c>
      <c r="Q8100">
        <v>132900</v>
      </c>
      <c r="R8100">
        <v>273023</v>
      </c>
      <c r="S8100">
        <v>-200142</v>
      </c>
      <c r="T8100">
        <v>175526</v>
      </c>
      <c r="U8100">
        <v>12</v>
      </c>
      <c r="X8100">
        <v>659223</v>
      </c>
      <c r="Y8100">
        <v>0.12462801699999999</v>
      </c>
      <c r="Z8100">
        <v>2.4012246049999999</v>
      </c>
      <c r="AA8100">
        <v>0.52775250799999995</v>
      </c>
      <c r="AB8100">
        <v>-201542</v>
      </c>
      <c r="AC8100">
        <v>368831</v>
      </c>
      <c r="AD8100">
        <v>284.21276599999999</v>
      </c>
      <c r="AE8100">
        <v>13.907487010000001</v>
      </c>
      <c r="AF8100">
        <v>17752782</v>
      </c>
      <c r="AG8100" t="s">
        <v>4880</v>
      </c>
      <c r="AH8100" t="s">
        <v>5264</v>
      </c>
      <c r="AI8100" t="s">
        <v>5277</v>
      </c>
      <c r="AJ8100">
        <v>1657139</v>
      </c>
      <c r="AK8100">
        <v>323813</v>
      </c>
      <c r="AL8100">
        <v>1235829</v>
      </c>
      <c r="AM8100">
        <v>0</v>
      </c>
      <c r="AN8100">
        <v>1333326</v>
      </c>
      <c r="AO8100">
        <v>97497</v>
      </c>
      <c r="AP8100">
        <v>1074924</v>
      </c>
      <c r="AQ8100">
        <v>387174</v>
      </c>
      <c r="AR8100">
        <v>1276466</v>
      </c>
      <c r="AS8100">
        <v>498025</v>
      </c>
    </row>
    <row r="8101" spans="1:45">
      <c r="A8101" t="s">
        <v>1040</v>
      </c>
      <c r="B8101">
        <v>2012</v>
      </c>
      <c r="C8101">
        <v>-6223</v>
      </c>
      <c r="D8101">
        <v>-4455</v>
      </c>
      <c r="E8101">
        <v>-21745</v>
      </c>
      <c r="F8101">
        <v>-11572</v>
      </c>
      <c r="G8101">
        <v>591507</v>
      </c>
      <c r="H8101">
        <v>4164154</v>
      </c>
      <c r="I8101">
        <v>683745</v>
      </c>
      <c r="J8101">
        <v>0</v>
      </c>
      <c r="K8101">
        <v>2576794</v>
      </c>
      <c r="L8101">
        <v>33258</v>
      </c>
      <c r="M8101">
        <v>496149</v>
      </c>
      <c r="N8101">
        <v>1587360</v>
      </c>
      <c r="O8101">
        <v>38.627499999999998</v>
      </c>
      <c r="P8101">
        <v>154.51</v>
      </c>
      <c r="Q8101">
        <v>137000</v>
      </c>
      <c r="R8101">
        <v>239743</v>
      </c>
      <c r="S8101">
        <v>524516</v>
      </c>
      <c r="T8101">
        <v>274828</v>
      </c>
      <c r="U8101">
        <v>12</v>
      </c>
      <c r="X8101">
        <v>66991</v>
      </c>
      <c r="Y8101">
        <v>-2.1493313999999999E-2</v>
      </c>
      <c r="Z8101">
        <v>2.8966423360000002</v>
      </c>
      <c r="AA8101">
        <v>0.44528789000000002</v>
      </c>
      <c r="AB8101">
        <v>-651249</v>
      </c>
      <c r="AC8101">
        <v>171300</v>
      </c>
      <c r="AD8101">
        <v>-1716.7777779999999</v>
      </c>
      <c r="AE8101">
        <v>13.33526736</v>
      </c>
      <c r="AF8101">
        <v>21167870</v>
      </c>
      <c r="AG8101" t="s">
        <v>4880</v>
      </c>
      <c r="AH8101" t="s">
        <v>5264</v>
      </c>
      <c r="AI8101" t="s">
        <v>5277</v>
      </c>
      <c r="AJ8101">
        <v>2266539</v>
      </c>
      <c r="AK8101">
        <v>488886</v>
      </c>
      <c r="AL8101">
        <v>1812738</v>
      </c>
      <c r="AM8101">
        <v>0</v>
      </c>
      <c r="AN8101">
        <v>1777653</v>
      </c>
      <c r="AO8101">
        <v>-35085</v>
      </c>
      <c r="AP8101">
        <v>1672222</v>
      </c>
      <c r="AQ8101">
        <v>527946</v>
      </c>
      <c r="AR8101">
        <v>2323471</v>
      </c>
      <c r="AS8101">
        <v>48651</v>
      </c>
    </row>
    <row r="8102" spans="1:45">
      <c r="A8102" t="s">
        <v>1040</v>
      </c>
      <c r="B8102">
        <v>2013</v>
      </c>
      <c r="C8102">
        <v>11386</v>
      </c>
      <c r="D8102">
        <v>-5698</v>
      </c>
      <c r="E8102">
        <v>142651</v>
      </c>
      <c r="F8102">
        <v>-270445</v>
      </c>
      <c r="G8102">
        <v>736897</v>
      </c>
      <c r="H8102">
        <v>5528956</v>
      </c>
      <c r="I8102">
        <v>872634</v>
      </c>
      <c r="J8102">
        <v>0</v>
      </c>
      <c r="K8102">
        <v>3211323</v>
      </c>
      <c r="L8102">
        <v>597706</v>
      </c>
      <c r="M8102">
        <v>521278</v>
      </c>
      <c r="N8102">
        <v>2317633</v>
      </c>
      <c r="O8102">
        <v>44.707500000000003</v>
      </c>
      <c r="P8102">
        <v>178.83</v>
      </c>
      <c r="Q8102">
        <v>146400</v>
      </c>
      <c r="R8102">
        <v>284989</v>
      </c>
      <c r="S8102">
        <v>377724</v>
      </c>
      <c r="T8102">
        <v>395699</v>
      </c>
      <c r="U8102">
        <v>12</v>
      </c>
      <c r="X8102">
        <v>359173</v>
      </c>
      <c r="Y8102">
        <v>-0.48628378500000002</v>
      </c>
      <c r="Z8102">
        <v>3.9577066259999998</v>
      </c>
      <c r="AA8102">
        <v>0.51243517100000002</v>
      </c>
      <c r="AB8102">
        <v>-901744</v>
      </c>
      <c r="AC8102">
        <v>179707</v>
      </c>
      <c r="AD8102">
        <v>-93.140625</v>
      </c>
      <c r="AE8102">
        <v>11.296314819999999</v>
      </c>
      <c r="AF8102">
        <v>26180712</v>
      </c>
      <c r="AG8102" t="s">
        <v>4880</v>
      </c>
      <c r="AH8102" t="s">
        <v>5264</v>
      </c>
      <c r="AI8102" t="s">
        <v>5277</v>
      </c>
      <c r="AJ8102">
        <v>3050195</v>
      </c>
      <c r="AK8102">
        <v>683579</v>
      </c>
      <c r="AL8102">
        <v>2477326</v>
      </c>
      <c r="AM8102">
        <v>0</v>
      </c>
      <c r="AN8102">
        <v>2366616</v>
      </c>
      <c r="AO8102">
        <v>-110710</v>
      </c>
      <c r="AP8102">
        <v>2015880</v>
      </c>
      <c r="AQ8102">
        <v>604669</v>
      </c>
      <c r="AR8102">
        <v>2917624</v>
      </c>
      <c r="AS8102">
        <v>126658</v>
      </c>
    </row>
    <row r="8103" spans="1:45">
      <c r="A8103" t="s">
        <v>1040</v>
      </c>
      <c r="B8103">
        <v>2014</v>
      </c>
      <c r="C8103">
        <v>66993</v>
      </c>
      <c r="D8103">
        <v>-4868</v>
      </c>
      <c r="E8103">
        <v>-125760</v>
      </c>
      <c r="F8103">
        <v>-232175</v>
      </c>
      <c r="G8103">
        <v>875469</v>
      </c>
      <c r="H8103">
        <v>9152930</v>
      </c>
      <c r="I8103">
        <v>1360837</v>
      </c>
      <c r="J8103">
        <v>0</v>
      </c>
      <c r="K8103">
        <v>6114420</v>
      </c>
      <c r="L8103">
        <v>934324</v>
      </c>
      <c r="M8103">
        <v>572159</v>
      </c>
      <c r="N8103">
        <v>3038510</v>
      </c>
      <c r="O8103">
        <v>57.09</v>
      </c>
      <c r="P8103">
        <v>57.09</v>
      </c>
      <c r="Q8103">
        <v>610100</v>
      </c>
      <c r="R8103">
        <v>327698</v>
      </c>
      <c r="S8103">
        <v>1061216</v>
      </c>
      <c r="T8103">
        <v>613772</v>
      </c>
      <c r="U8103">
        <v>12</v>
      </c>
      <c r="X8103">
        <v>-185747</v>
      </c>
      <c r="Y8103">
        <v>-0.39100965799999998</v>
      </c>
      <c r="Z8103">
        <v>4.9803474840000002</v>
      </c>
      <c r="AA8103">
        <v>0.55188148100000001</v>
      </c>
      <c r="AB8103">
        <v>-1299936</v>
      </c>
      <c r="AC8103">
        <v>299110</v>
      </c>
      <c r="AD8103">
        <v>-146.3846154</v>
      </c>
      <c r="AE8103">
        <v>11.463055580000001</v>
      </c>
      <c r="AF8103">
        <v>34830609</v>
      </c>
      <c r="AG8103" t="s">
        <v>4880</v>
      </c>
      <c r="AH8103" t="s">
        <v>5264</v>
      </c>
      <c r="AI8103" t="s">
        <v>5277</v>
      </c>
      <c r="AJ8103">
        <v>4071003</v>
      </c>
      <c r="AK8103">
        <v>968428</v>
      </c>
      <c r="AL8103">
        <v>3388649</v>
      </c>
      <c r="AM8103">
        <v>0</v>
      </c>
      <c r="AN8103">
        <v>3102575</v>
      </c>
      <c r="AO8103">
        <v>-286074</v>
      </c>
      <c r="AP8103">
        <v>2680252</v>
      </c>
      <c r="AQ8103">
        <v>1240746</v>
      </c>
      <c r="AR8103">
        <v>3980188</v>
      </c>
      <c r="AS8103">
        <v>1301930</v>
      </c>
    </row>
    <row r="8104" spans="1:45">
      <c r="A8104" t="s">
        <v>1040</v>
      </c>
      <c r="B8104">
        <v>2015</v>
      </c>
      <c r="C8104">
        <v>63199</v>
      </c>
      <c r="D8104">
        <v>-4253</v>
      </c>
      <c r="E8104">
        <v>49603</v>
      </c>
      <c r="F8104">
        <v>-262688</v>
      </c>
      <c r="G8104">
        <v>1173714</v>
      </c>
      <c r="H8104">
        <v>10692982</v>
      </c>
      <c r="I8104">
        <v>1905506</v>
      </c>
      <c r="J8104">
        <v>0</v>
      </c>
      <c r="K8104">
        <v>6717799</v>
      </c>
      <c r="L8104">
        <v>1103335</v>
      </c>
      <c r="M8104">
        <v>0</v>
      </c>
      <c r="N8104">
        <v>3975183</v>
      </c>
      <c r="O8104">
        <v>66.81</v>
      </c>
      <c r="P8104">
        <v>66.81</v>
      </c>
      <c r="Q8104">
        <v>650600</v>
      </c>
      <c r="R8104">
        <v>599925</v>
      </c>
      <c r="S8104">
        <v>340478</v>
      </c>
      <c r="T8104">
        <v>745558</v>
      </c>
      <c r="U8104">
        <v>12</v>
      </c>
      <c r="X8104">
        <v>833236</v>
      </c>
      <c r="Y8104">
        <v>-0.42457699999999998</v>
      </c>
      <c r="Z8104">
        <v>6.1100261299999996</v>
      </c>
      <c r="AA8104">
        <v>0.96964595499999995</v>
      </c>
      <c r="AB8104">
        <v>-840031</v>
      </c>
      <c r="AC8104">
        <v>290454</v>
      </c>
      <c r="AD8104">
        <v>-159.07142859999999</v>
      </c>
      <c r="AE8104">
        <v>10.934486789999999</v>
      </c>
      <c r="AF8104">
        <v>43466586</v>
      </c>
      <c r="AG8104" t="s">
        <v>4880</v>
      </c>
      <c r="AH8104" t="s">
        <v>5264</v>
      </c>
      <c r="AI8104" t="s">
        <v>5277</v>
      </c>
      <c r="AJ8104">
        <v>5373586</v>
      </c>
      <c r="AK8104">
        <v>1289270</v>
      </c>
      <c r="AL8104">
        <v>4229949</v>
      </c>
      <c r="AM8104">
        <v>0</v>
      </c>
      <c r="AN8104">
        <v>4084316</v>
      </c>
      <c r="AO8104">
        <v>-145633</v>
      </c>
      <c r="AP8104">
        <v>3550072</v>
      </c>
      <c r="AQ8104">
        <v>1125866</v>
      </c>
      <c r="AR8104">
        <v>4390103</v>
      </c>
      <c r="AS8104">
        <v>1370692</v>
      </c>
    </row>
    <row r="8105" spans="1:45">
      <c r="A8105" t="s">
        <v>1040</v>
      </c>
      <c r="B8105">
        <v>2016</v>
      </c>
      <c r="C8105">
        <v>57144</v>
      </c>
      <c r="D8105">
        <v>6500</v>
      </c>
      <c r="E8105">
        <v>111705</v>
      </c>
      <c r="F8105">
        <v>-47426</v>
      </c>
      <c r="G8105">
        <v>1612585</v>
      </c>
      <c r="H8105">
        <v>12770772</v>
      </c>
      <c r="I8105">
        <v>2496165</v>
      </c>
      <c r="J8105">
        <v>0</v>
      </c>
      <c r="K8105">
        <v>7767903</v>
      </c>
      <c r="L8105">
        <v>1349338</v>
      </c>
      <c r="M8105">
        <v>0</v>
      </c>
      <c r="N8105">
        <v>5002869</v>
      </c>
      <c r="O8105">
        <v>73.83</v>
      </c>
      <c r="P8105">
        <v>73.83</v>
      </c>
      <c r="Q8105">
        <v>670900</v>
      </c>
      <c r="R8105">
        <v>987214</v>
      </c>
      <c r="S8105">
        <v>-64978</v>
      </c>
      <c r="T8105">
        <v>872291</v>
      </c>
      <c r="U8105">
        <v>12</v>
      </c>
      <c r="X8105">
        <v>1677563</v>
      </c>
      <c r="Y8105">
        <v>-7.2101895999999999E-2</v>
      </c>
      <c r="Z8105">
        <v>7.4569518559999999</v>
      </c>
      <c r="AA8105">
        <v>1.500864532</v>
      </c>
      <c r="AB8105">
        <v>-1269678</v>
      </c>
      <c r="AC8105">
        <v>284476</v>
      </c>
      <c r="AD8105">
        <v>-1054.7142859999999</v>
      </c>
      <c r="AE8105">
        <v>9.9008283049999992</v>
      </c>
      <c r="AF8105">
        <v>49532547</v>
      </c>
      <c r="AG8105" t="s">
        <v>4880</v>
      </c>
      <c r="AH8105" t="s">
        <v>5264</v>
      </c>
      <c r="AI8105" t="s">
        <v>5277</v>
      </c>
      <c r="AJ8105">
        <v>6667216</v>
      </c>
      <c r="AK8105">
        <v>1654548</v>
      </c>
      <c r="AL8105">
        <v>4934362</v>
      </c>
      <c r="AM8105">
        <v>-36617</v>
      </c>
      <c r="AN8105">
        <v>5012668</v>
      </c>
      <c r="AO8105">
        <v>114923</v>
      </c>
      <c r="AP8105">
        <v>4347327</v>
      </c>
      <c r="AQ8105">
        <v>1715828</v>
      </c>
      <c r="AR8105">
        <v>5617005</v>
      </c>
      <c r="AS8105">
        <v>1293947</v>
      </c>
    </row>
    <row r="8106" spans="1:45">
      <c r="A8106" t="s">
        <v>1040</v>
      </c>
      <c r="B8106">
        <v>2017</v>
      </c>
      <c r="C8106">
        <v>61614</v>
      </c>
      <c r="D8106">
        <v>22769</v>
      </c>
      <c r="E8106">
        <v>-154249</v>
      </c>
      <c r="F8106">
        <v>179632</v>
      </c>
      <c r="G8106">
        <v>2162198</v>
      </c>
      <c r="H8106">
        <v>17584923</v>
      </c>
      <c r="I8106">
        <v>3196643</v>
      </c>
      <c r="J8106">
        <v>0</v>
      </c>
      <c r="K8106">
        <v>10084796</v>
      </c>
      <c r="L8106">
        <v>1752664</v>
      </c>
      <c r="M8106">
        <v>0</v>
      </c>
      <c r="N8106">
        <v>7500127</v>
      </c>
      <c r="O8106">
        <v>82.49</v>
      </c>
      <c r="P8106">
        <v>82.49</v>
      </c>
      <c r="Q8106">
        <v>707500</v>
      </c>
      <c r="R8106">
        <v>1098555</v>
      </c>
      <c r="S8106">
        <v>-522143</v>
      </c>
      <c r="T8106">
        <v>1034327</v>
      </c>
      <c r="U8106">
        <v>12</v>
      </c>
      <c r="X8106">
        <v>2684341</v>
      </c>
      <c r="Y8106">
        <v>0.26312438799999999</v>
      </c>
      <c r="Z8106">
        <v>10.60088622</v>
      </c>
      <c r="AA8106">
        <v>1.6091599029999999</v>
      </c>
      <c r="AB8106">
        <v>-1261526</v>
      </c>
      <c r="AC8106">
        <v>463958</v>
      </c>
      <c r="AD8106">
        <v>317.2692308</v>
      </c>
      <c r="AE8106">
        <v>7.7814249010000003</v>
      </c>
      <c r="AF8106">
        <v>58361675</v>
      </c>
      <c r="AG8106" t="s">
        <v>4880</v>
      </c>
      <c r="AH8106" t="s">
        <v>5264</v>
      </c>
      <c r="AI8106" t="s">
        <v>5277</v>
      </c>
      <c r="AJ8106">
        <v>8391984</v>
      </c>
      <c r="AK8106">
        <v>2234039</v>
      </c>
      <c r="AL8106">
        <v>6093717</v>
      </c>
      <c r="AM8106">
        <v>0</v>
      </c>
      <c r="AN8106">
        <v>6157945</v>
      </c>
      <c r="AO8106">
        <v>64228</v>
      </c>
      <c r="AP8106">
        <v>5996827</v>
      </c>
      <c r="AQ8106">
        <v>1787534</v>
      </c>
      <c r="AR8106">
        <v>7258353</v>
      </c>
      <c r="AS8106">
        <v>2008391</v>
      </c>
    </row>
    <row r="8107" spans="1:45">
      <c r="A8107" t="s">
        <v>1040</v>
      </c>
      <c r="B8107">
        <v>2018</v>
      </c>
      <c r="C8107">
        <v>51095</v>
      </c>
      <c r="D8107">
        <v>17435</v>
      </c>
      <c r="E8107">
        <v>74630</v>
      </c>
      <c r="F8107">
        <v>127478</v>
      </c>
      <c r="G8107">
        <v>2737965</v>
      </c>
      <c r="H8107">
        <v>21009802</v>
      </c>
      <c r="I8107">
        <v>3917401</v>
      </c>
      <c r="J8107">
        <v>0</v>
      </c>
      <c r="K8107">
        <v>11621306</v>
      </c>
      <c r="L8107">
        <v>2010096</v>
      </c>
      <c r="M8107">
        <v>1024717</v>
      </c>
      <c r="N8107">
        <v>9388496</v>
      </c>
      <c r="O8107">
        <v>116.3</v>
      </c>
      <c r="P8107">
        <v>116.3</v>
      </c>
      <c r="Q8107">
        <v>731500</v>
      </c>
      <c r="R8107">
        <v>1484297</v>
      </c>
      <c r="S8107">
        <v>1261490</v>
      </c>
      <c r="T8107">
        <v>1248529</v>
      </c>
      <c r="U8107">
        <v>12</v>
      </c>
      <c r="X8107">
        <v>1476475</v>
      </c>
      <c r="Y8107">
        <v>0.178221458</v>
      </c>
      <c r="Z8107">
        <v>12.99805621</v>
      </c>
      <c r="AA8107">
        <v>2.0751311970000001</v>
      </c>
      <c r="AB8107">
        <v>-839147</v>
      </c>
      <c r="AC8107">
        <v>0</v>
      </c>
      <c r="AD8107">
        <v>684.1176471</v>
      </c>
      <c r="AE8107">
        <v>8.9474916960000002</v>
      </c>
      <c r="AF8107">
        <v>85073450</v>
      </c>
      <c r="AG8107" t="s">
        <v>4880</v>
      </c>
      <c r="AH8107" t="s">
        <v>5264</v>
      </c>
      <c r="AI8107" t="s">
        <v>5277</v>
      </c>
      <c r="AJ8107">
        <v>10480012</v>
      </c>
      <c r="AK8107">
        <v>2773522</v>
      </c>
      <c r="AL8107">
        <v>7470722</v>
      </c>
      <c r="AM8107">
        <v>0</v>
      </c>
      <c r="AN8107">
        <v>7706490</v>
      </c>
      <c r="AO8107">
        <v>235768</v>
      </c>
      <c r="AP8107">
        <v>9290371</v>
      </c>
      <c r="AQ8107">
        <v>1946527</v>
      </c>
      <c r="AR8107">
        <v>10129518</v>
      </c>
      <c r="AS8107">
        <v>694781</v>
      </c>
    </row>
    <row r="8108" spans="1:45">
      <c r="A8108" t="s">
        <v>1040</v>
      </c>
      <c r="B8108">
        <v>2019</v>
      </c>
      <c r="C8108">
        <v>97000</v>
      </c>
      <c r="D8108">
        <v>545000</v>
      </c>
      <c r="E8108">
        <v>-127000</v>
      </c>
      <c r="F8108">
        <v>1110000</v>
      </c>
      <c r="G8108">
        <v>3398000</v>
      </c>
      <c r="H8108">
        <v>30737000</v>
      </c>
      <c r="I8108">
        <v>4924000</v>
      </c>
      <c r="J8108">
        <v>0</v>
      </c>
      <c r="K8108">
        <v>15132000</v>
      </c>
      <c r="L8108">
        <v>165000</v>
      </c>
      <c r="M8108">
        <v>3000</v>
      </c>
      <c r="N8108">
        <v>15605000</v>
      </c>
      <c r="O8108">
        <v>158.37</v>
      </c>
      <c r="P8108">
        <v>158.37</v>
      </c>
      <c r="Q8108">
        <v>771000</v>
      </c>
      <c r="R8108">
        <v>2254000</v>
      </c>
      <c r="S8108">
        <v>-1910000</v>
      </c>
      <c r="T8108">
        <v>1719000</v>
      </c>
      <c r="U8108">
        <v>12</v>
      </c>
      <c r="X8108">
        <v>5308000</v>
      </c>
      <c r="Y8108">
        <v>1.4873140540000001</v>
      </c>
      <c r="Z8108">
        <v>20.39869281</v>
      </c>
      <c r="AA8108">
        <v>3.0201854749999999</v>
      </c>
      <c r="AB8108">
        <v>-572000</v>
      </c>
      <c r="AC8108">
        <v>595000</v>
      </c>
      <c r="AD8108">
        <v>110.7482517</v>
      </c>
      <c r="AE8108">
        <v>7.7637327779999996</v>
      </c>
      <c r="AF8108">
        <v>122103270</v>
      </c>
      <c r="AG8108" t="s">
        <v>4880</v>
      </c>
      <c r="AH8108" t="s">
        <v>5264</v>
      </c>
      <c r="AI8108" t="s">
        <v>5277</v>
      </c>
      <c r="AJ8108">
        <v>13282000</v>
      </c>
      <c r="AK8108">
        <v>3451000</v>
      </c>
      <c r="AL8108">
        <v>9296000</v>
      </c>
      <c r="AM8108">
        <v>0</v>
      </c>
      <c r="AN8108">
        <v>9831000</v>
      </c>
      <c r="AO8108">
        <v>535000</v>
      </c>
      <c r="AP8108">
        <v>10683000</v>
      </c>
      <c r="AQ8108">
        <v>2051000</v>
      </c>
      <c r="AR8108">
        <v>11255000</v>
      </c>
      <c r="AS8108">
        <v>3173000</v>
      </c>
    </row>
    <row r="8109" spans="1:45">
      <c r="A8109" t="s">
        <v>1040</v>
      </c>
      <c r="B8109">
        <v>2020</v>
      </c>
      <c r="C8109">
        <v>0</v>
      </c>
      <c r="D8109">
        <v>409000</v>
      </c>
      <c r="E8109">
        <v>580000</v>
      </c>
      <c r="F8109">
        <v>126000</v>
      </c>
      <c r="G8109">
        <v>4331000</v>
      </c>
      <c r="H8109">
        <v>55126000</v>
      </c>
      <c r="I8109">
        <v>6174000</v>
      </c>
      <c r="J8109">
        <v>0</v>
      </c>
      <c r="K8109">
        <v>21241000</v>
      </c>
      <c r="L8109">
        <v>3433000</v>
      </c>
      <c r="M8109">
        <v>750000</v>
      </c>
      <c r="N8109">
        <v>33885000</v>
      </c>
      <c r="O8109">
        <v>143.97999999999999</v>
      </c>
      <c r="P8109">
        <v>143.97999999999999</v>
      </c>
      <c r="Q8109">
        <v>895000</v>
      </c>
      <c r="R8109">
        <v>3308000</v>
      </c>
      <c r="S8109">
        <v>1351000</v>
      </c>
      <c r="T8109">
        <v>3011000</v>
      </c>
      <c r="U8109">
        <v>12</v>
      </c>
      <c r="X8109">
        <v>2980000</v>
      </c>
      <c r="Y8109">
        <v>0.15315042300000001</v>
      </c>
      <c r="Z8109">
        <v>38.201803830000003</v>
      </c>
      <c r="AA8109">
        <v>4.0208063459999996</v>
      </c>
      <c r="AB8109">
        <v>1118000</v>
      </c>
      <c r="AC8109">
        <v>643000</v>
      </c>
      <c r="AD8109">
        <v>959.8666667</v>
      </c>
      <c r="AE8109">
        <v>3.7689319760000002</v>
      </c>
      <c r="AF8109">
        <v>128862100</v>
      </c>
      <c r="AG8109" t="s">
        <v>4880</v>
      </c>
      <c r="AH8109" t="s">
        <v>5264</v>
      </c>
      <c r="AI8109" t="s">
        <v>5277</v>
      </c>
      <c r="AJ8109">
        <v>17098000</v>
      </c>
      <c r="AK8109">
        <v>4235000</v>
      </c>
      <c r="AL8109">
        <v>12400000</v>
      </c>
      <c r="AM8109">
        <v>166000</v>
      </c>
      <c r="AN8109">
        <v>12863000</v>
      </c>
      <c r="AO8109">
        <v>297000</v>
      </c>
      <c r="AP8109">
        <v>15963000</v>
      </c>
      <c r="AQ8109">
        <v>2375000</v>
      </c>
      <c r="AR8109">
        <v>14845000</v>
      </c>
      <c r="AS8109">
        <v>5118000</v>
      </c>
    </row>
    <row r="8110" spans="1:45">
      <c r="A8110" t="s">
        <v>1041</v>
      </c>
      <c r="B8110">
        <v>2011</v>
      </c>
      <c r="C8110">
        <v>-12.037000000000001</v>
      </c>
      <c r="D8110">
        <v>29.818999999999999</v>
      </c>
      <c r="E8110">
        <v>-493.85500000000002</v>
      </c>
      <c r="F8110">
        <v>-6711.2730000000001</v>
      </c>
      <c r="G8110">
        <v>-6296.7250000000004</v>
      </c>
      <c r="H8110">
        <v>2556.0050000000001</v>
      </c>
      <c r="I8110">
        <v>0</v>
      </c>
      <c r="J8110">
        <v>0</v>
      </c>
      <c r="K8110">
        <v>1319.4770000000001</v>
      </c>
      <c r="L8110">
        <v>1008.4930000000001</v>
      </c>
      <c r="M8110">
        <v>0</v>
      </c>
      <c r="N8110">
        <v>1236.528</v>
      </c>
      <c r="O8110">
        <v>1.4119999999999999</v>
      </c>
      <c r="P8110">
        <v>0.28239999999999998</v>
      </c>
      <c r="Q8110">
        <v>11408.273999999999</v>
      </c>
      <c r="R8110">
        <v>-7234.7380000000003</v>
      </c>
      <c r="S8110">
        <v>-6298.35</v>
      </c>
      <c r="T8110">
        <v>12.246</v>
      </c>
      <c r="U8110">
        <v>12</v>
      </c>
      <c r="X8110">
        <v>1.625</v>
      </c>
      <c r="Y8110">
        <v>-2.9414059479999999</v>
      </c>
      <c r="Z8110">
        <v>0.54194350499999999</v>
      </c>
      <c r="AA8110">
        <v>-3.1708293470000002</v>
      </c>
      <c r="AB8110">
        <v>1225.9690000000001</v>
      </c>
      <c r="AC8110">
        <v>1.625</v>
      </c>
      <c r="AD8110">
        <v>-0.47864406799999998</v>
      </c>
      <c r="AE8110">
        <v>2.6054376270000001</v>
      </c>
      <c r="AF8110">
        <v>3221.696578</v>
      </c>
      <c r="AG8110" t="s">
        <v>4774</v>
      </c>
      <c r="AH8110" t="s">
        <v>5257</v>
      </c>
      <c r="AI8110" t="s">
        <v>5277</v>
      </c>
      <c r="AJ8110">
        <v>0</v>
      </c>
      <c r="AK8110">
        <v>0</v>
      </c>
      <c r="AL8110">
        <v>7246.98388671875</v>
      </c>
      <c r="AM8110">
        <v>0</v>
      </c>
      <c r="AN8110">
        <v>0</v>
      </c>
      <c r="AO8110">
        <v>-7246.98388671875</v>
      </c>
      <c r="AP8110">
        <v>2530.97412109375</v>
      </c>
      <c r="AQ8110">
        <v>11.689000129699707</v>
      </c>
      <c r="AR8110">
        <v>1305.0050048828125</v>
      </c>
      <c r="AS8110">
        <v>0</v>
      </c>
    </row>
    <row r="8111" spans="1:45">
      <c r="A8111" t="s">
        <v>1041</v>
      </c>
      <c r="B8111">
        <v>2012</v>
      </c>
      <c r="C8111">
        <v>380.971</v>
      </c>
      <c r="D8111">
        <v>0</v>
      </c>
      <c r="E8111">
        <v>0</v>
      </c>
      <c r="F8111">
        <v>-3380.6819999999998</v>
      </c>
      <c r="G8111">
        <v>-2276.2600000000002</v>
      </c>
      <c r="H8111">
        <v>1153.2650000000001</v>
      </c>
      <c r="I8111">
        <v>0</v>
      </c>
      <c r="J8111">
        <v>0</v>
      </c>
      <c r="K8111">
        <v>1488.6410000000001</v>
      </c>
      <c r="L8111">
        <v>928.553</v>
      </c>
      <c r="M8111">
        <v>16.175000000000001</v>
      </c>
      <c r="N8111">
        <v>-335.37599999999998</v>
      </c>
      <c r="O8111">
        <v>3.601</v>
      </c>
      <c r="P8111">
        <v>0.72019999999999995</v>
      </c>
      <c r="Q8111">
        <v>11408.273999999999</v>
      </c>
      <c r="R8111">
        <v>-2637.0050000000001</v>
      </c>
      <c r="S8111">
        <v>-2276.2600000000002</v>
      </c>
      <c r="T8111">
        <v>362.70600000000002</v>
      </c>
      <c r="U8111">
        <v>12</v>
      </c>
      <c r="X8111">
        <v>0</v>
      </c>
      <c r="Y8111">
        <v>-1.4816798760000001</v>
      </c>
      <c r="Z8111">
        <v>-0.14698805400000001</v>
      </c>
      <c r="AA8111">
        <v>-1.1557423149999999</v>
      </c>
      <c r="AB8111">
        <v>-341.20100000000002</v>
      </c>
      <c r="AC8111">
        <v>0</v>
      </c>
      <c r="AD8111">
        <v>-2.4006666669999999</v>
      </c>
      <c r="AE8111">
        <v>-24.498589450000001</v>
      </c>
      <c r="AF8111">
        <v>8216.2389349999994</v>
      </c>
      <c r="AG8111" t="s">
        <v>4774</v>
      </c>
      <c r="AH8111" t="s">
        <v>5257</v>
      </c>
      <c r="AI8111" t="s">
        <v>5277</v>
      </c>
      <c r="AJ8111">
        <v>0</v>
      </c>
      <c r="AK8111">
        <v>0</v>
      </c>
      <c r="AL8111">
        <v>2999.7109375</v>
      </c>
      <c r="AM8111">
        <v>0</v>
      </c>
      <c r="AN8111">
        <v>0</v>
      </c>
      <c r="AO8111">
        <v>-2999.7109375</v>
      </c>
      <c r="AP8111">
        <v>1135.2550048828125</v>
      </c>
      <c r="AQ8111">
        <v>4.6680002212524414</v>
      </c>
      <c r="AR8111">
        <v>1476.4560546875</v>
      </c>
      <c r="AS8111">
        <v>0</v>
      </c>
    </row>
    <row r="8112" spans="1:45">
      <c r="A8112" t="s">
        <v>1041</v>
      </c>
      <c r="B8112">
        <v>2013</v>
      </c>
      <c r="C8112">
        <v>1443.7180000000001</v>
      </c>
      <c r="D8112">
        <v>-2773.9850000000001</v>
      </c>
      <c r="E8112">
        <v>0</v>
      </c>
      <c r="F8112">
        <v>-9133.098</v>
      </c>
      <c r="G8112">
        <v>-3618.5320000000002</v>
      </c>
      <c r="H8112">
        <v>2967.8</v>
      </c>
      <c r="I8112">
        <v>2.339</v>
      </c>
      <c r="J8112">
        <v>80.021000000000001</v>
      </c>
      <c r="K8112">
        <v>6990.143</v>
      </c>
      <c r="L8112">
        <v>939.78499999999997</v>
      </c>
      <c r="M8112">
        <v>0</v>
      </c>
      <c r="N8112">
        <v>-4022.3429999999998</v>
      </c>
      <c r="O8112">
        <v>6.2</v>
      </c>
      <c r="P8112">
        <v>1.24</v>
      </c>
      <c r="Q8112">
        <v>16164.516</v>
      </c>
      <c r="R8112">
        <v>-3573.0929999999998</v>
      </c>
      <c r="S8112">
        <v>-3654.2150000000001</v>
      </c>
      <c r="T8112">
        <v>1342.3019999999999</v>
      </c>
      <c r="U8112">
        <v>12</v>
      </c>
      <c r="X8112">
        <v>35.683</v>
      </c>
      <c r="Y8112">
        <v>-3.4272228390000001</v>
      </c>
      <c r="Z8112">
        <v>-1.2444542110000001</v>
      </c>
      <c r="AA8112">
        <v>-1.34081403</v>
      </c>
      <c r="AB8112">
        <v>1241.95</v>
      </c>
      <c r="AC8112">
        <v>35.683</v>
      </c>
      <c r="AD8112">
        <v>-1.7971014489999999</v>
      </c>
      <c r="AE8112">
        <v>-4.982103758</v>
      </c>
      <c r="AF8112">
        <v>20043.99984</v>
      </c>
      <c r="AG8112" t="s">
        <v>4774</v>
      </c>
      <c r="AH8112" t="s">
        <v>5257</v>
      </c>
      <c r="AI8112" t="s">
        <v>5277</v>
      </c>
      <c r="AJ8112">
        <v>2.000999927520752</v>
      </c>
      <c r="AK8112">
        <v>201.60499572753906</v>
      </c>
      <c r="AL8112">
        <v>4715.791015625</v>
      </c>
      <c r="AM8112">
        <v>0</v>
      </c>
      <c r="AN8112">
        <v>-199.60398864746094</v>
      </c>
      <c r="AO8112">
        <v>-4915.39501953125</v>
      </c>
      <c r="AP8112">
        <v>2916.031005859375</v>
      </c>
      <c r="AQ8112">
        <v>36.061000823974609</v>
      </c>
      <c r="AR8112">
        <v>1674.0810546875</v>
      </c>
      <c r="AS8112">
        <v>0</v>
      </c>
    </row>
    <row r="8113" spans="1:45">
      <c r="A8113" t="s">
        <v>1041</v>
      </c>
      <c r="B8113">
        <v>2014</v>
      </c>
      <c r="C8113">
        <v>2461.9609999999998</v>
      </c>
      <c r="D8113">
        <v>-9089.3459999999995</v>
      </c>
      <c r="E8113">
        <v>0</v>
      </c>
      <c r="F8113">
        <v>-20453.427</v>
      </c>
      <c r="G8113">
        <v>-6320.8190000000004</v>
      </c>
      <c r="H8113">
        <v>5097.7619999999997</v>
      </c>
      <c r="I8113">
        <v>80.183000000000007</v>
      </c>
      <c r="J8113">
        <v>463.029</v>
      </c>
      <c r="K8113">
        <v>1463.29</v>
      </c>
      <c r="L8113">
        <v>893.38499999999999</v>
      </c>
      <c r="M8113">
        <v>0</v>
      </c>
      <c r="N8113">
        <v>3634.4720000000002</v>
      </c>
      <c r="O8113">
        <v>9.5500000000000007</v>
      </c>
      <c r="P8113">
        <v>1.91</v>
      </c>
      <c r="Q8113">
        <v>22383.100999999999</v>
      </c>
      <c r="R8113">
        <v>-8887.0460000000003</v>
      </c>
      <c r="S8113">
        <v>-6346.2209999999995</v>
      </c>
      <c r="T8113">
        <v>15.074</v>
      </c>
      <c r="U8113">
        <v>12</v>
      </c>
      <c r="X8113">
        <v>25.402000000000001</v>
      </c>
      <c r="Y8113">
        <v>-4.9343266840000002</v>
      </c>
      <c r="Z8113">
        <v>0.81166635499999995</v>
      </c>
      <c r="AA8113">
        <v>-2.1439726559999999</v>
      </c>
      <c r="AB8113">
        <v>3612.5749999999998</v>
      </c>
      <c r="AC8113">
        <v>25.402000000000001</v>
      </c>
      <c r="AD8113">
        <v>-1.9895833329999999</v>
      </c>
      <c r="AE8113">
        <v>11.765918279999999</v>
      </c>
      <c r="AF8113">
        <v>42751.722909999997</v>
      </c>
      <c r="AG8113" t="s">
        <v>4774</v>
      </c>
      <c r="AH8113" t="s">
        <v>5257</v>
      </c>
      <c r="AI8113" t="s">
        <v>5277</v>
      </c>
      <c r="AJ8113">
        <v>189.27400207519531</v>
      </c>
      <c r="AK8113">
        <v>445.79901123046875</v>
      </c>
      <c r="AL8113">
        <v>8645.5947265625</v>
      </c>
      <c r="AM8113">
        <v>0</v>
      </c>
      <c r="AN8113">
        <v>-256.5250244140625</v>
      </c>
      <c r="AO8113">
        <v>-8902.1201171875</v>
      </c>
      <c r="AP8113">
        <v>5037.9619140625</v>
      </c>
      <c r="AQ8113">
        <v>41.458000183105469</v>
      </c>
      <c r="AR8113">
        <v>1425.386962890625</v>
      </c>
      <c r="AS8113">
        <v>0</v>
      </c>
    </row>
    <row r="8114" spans="1:45">
      <c r="A8114" t="s">
        <v>1041</v>
      </c>
      <c r="B8114">
        <v>2015</v>
      </c>
      <c r="C8114">
        <v>-56.429000000000002</v>
      </c>
      <c r="D8114">
        <v>-1589.9870000000001</v>
      </c>
      <c r="E8114">
        <v>0</v>
      </c>
      <c r="F8114">
        <v>-18187.528999999999</v>
      </c>
      <c r="G8114">
        <v>-12526.897999999999</v>
      </c>
      <c r="H8114">
        <v>37101.728999999999</v>
      </c>
      <c r="I8114">
        <v>315.77100000000002</v>
      </c>
      <c r="J8114">
        <v>376.56900000000002</v>
      </c>
      <c r="K8114">
        <v>3090.241</v>
      </c>
      <c r="L8114">
        <v>1709.3969999999999</v>
      </c>
      <c r="M8114">
        <v>0</v>
      </c>
      <c r="N8114">
        <v>34011.487999999998</v>
      </c>
      <c r="O8114">
        <v>10.15</v>
      </c>
      <c r="P8114">
        <v>2.0299999999999998</v>
      </c>
      <c r="Q8114">
        <v>35376.502</v>
      </c>
      <c r="R8114">
        <v>-16638.895</v>
      </c>
      <c r="S8114">
        <v>-36134.968999999997</v>
      </c>
      <c r="T8114">
        <v>15.076000000000001</v>
      </c>
      <c r="U8114">
        <v>12</v>
      </c>
      <c r="X8114">
        <v>23608.071</v>
      </c>
      <c r="Y8114">
        <v>-3.0463937560000001</v>
      </c>
      <c r="Z8114">
        <v>4.8070097489999997</v>
      </c>
      <c r="AA8114">
        <v>-2.7869990379999998</v>
      </c>
      <c r="AB8114">
        <v>33997.5</v>
      </c>
      <c r="AC8114">
        <v>15.446</v>
      </c>
      <c r="AD8114">
        <v>-3.5</v>
      </c>
      <c r="AE8114">
        <v>2.1114997739999999</v>
      </c>
      <c r="AF8114">
        <v>71814.299060000005</v>
      </c>
      <c r="AG8114" t="s">
        <v>4774</v>
      </c>
      <c r="AH8114" t="s">
        <v>5257</v>
      </c>
      <c r="AI8114" t="s">
        <v>5277</v>
      </c>
      <c r="AJ8114">
        <v>210.1300048828125</v>
      </c>
      <c r="AK8114">
        <v>318.71798706054688</v>
      </c>
      <c r="AL8114">
        <v>16545.3828125</v>
      </c>
      <c r="AM8114">
        <v>0</v>
      </c>
      <c r="AN8114">
        <v>-108.58798217773438</v>
      </c>
      <c r="AO8114">
        <v>-16653.970703125</v>
      </c>
      <c r="AP8114">
        <v>37058.86328125</v>
      </c>
      <c r="AQ8114">
        <v>37.866001129150391</v>
      </c>
      <c r="AR8114">
        <v>3061.363037109375</v>
      </c>
      <c r="AS8114">
        <v>0</v>
      </c>
    </row>
    <row r="8115" spans="1:45">
      <c r="A8115" t="s">
        <v>1041</v>
      </c>
      <c r="B8115">
        <v>2016</v>
      </c>
      <c r="C8115">
        <v>-125.46299999999999</v>
      </c>
      <c r="D8115">
        <v>-8.1720000000000006</v>
      </c>
      <c r="E8115">
        <v>0</v>
      </c>
      <c r="F8115">
        <v>-24643.627</v>
      </c>
      <c r="G8115">
        <v>-22265.395</v>
      </c>
      <c r="H8115">
        <v>21906.385999999999</v>
      </c>
      <c r="I8115">
        <v>12.013999999999999</v>
      </c>
      <c r="J8115">
        <v>166.733</v>
      </c>
      <c r="K8115">
        <v>4091.86</v>
      </c>
      <c r="L8115">
        <v>1645.298</v>
      </c>
      <c r="M8115">
        <v>0</v>
      </c>
      <c r="N8115">
        <v>17814.526000000002</v>
      </c>
      <c r="O8115">
        <v>7.65</v>
      </c>
      <c r="P8115">
        <v>1.53</v>
      </c>
      <c r="Q8115">
        <v>40425.739000000001</v>
      </c>
      <c r="R8115">
        <v>-24735.322</v>
      </c>
      <c r="S8115">
        <v>-10845.625</v>
      </c>
      <c r="T8115">
        <v>25.596</v>
      </c>
      <c r="U8115">
        <v>12</v>
      </c>
      <c r="X8115">
        <v>-11419.77</v>
      </c>
      <c r="Y8115">
        <v>-3.3070924759999998</v>
      </c>
      <c r="Z8115">
        <v>2.2033086399999999</v>
      </c>
      <c r="AA8115">
        <v>-3.319397639</v>
      </c>
      <c r="AB8115">
        <v>17739.830999999998</v>
      </c>
      <c r="AC8115">
        <v>58.722999999999999</v>
      </c>
      <c r="AD8115">
        <v>-2.3538461540000002</v>
      </c>
      <c r="AE8115">
        <v>3.472051016</v>
      </c>
      <c r="AF8115">
        <v>61851.380669999999</v>
      </c>
      <c r="AG8115" t="s">
        <v>4774</v>
      </c>
      <c r="AH8115" t="s">
        <v>5257</v>
      </c>
      <c r="AI8115" t="s">
        <v>5277</v>
      </c>
      <c r="AJ8115">
        <v>224.10499572753906</v>
      </c>
      <c r="AK8115">
        <v>366.67300415039063</v>
      </c>
      <c r="AL8115">
        <v>24618.349609375</v>
      </c>
      <c r="AM8115">
        <v>0</v>
      </c>
      <c r="AN8115">
        <v>-142.56800842285156</v>
      </c>
      <c r="AO8115">
        <v>-24760.91796875</v>
      </c>
      <c r="AP8115">
        <v>21831.69140625</v>
      </c>
      <c r="AQ8115">
        <v>69.694999694824219</v>
      </c>
      <c r="AR8115">
        <v>4091.860107421875</v>
      </c>
      <c r="AS8115">
        <v>0</v>
      </c>
    </row>
    <row r="8116" spans="1:45">
      <c r="A8116" t="s">
        <v>1041</v>
      </c>
      <c r="B8116">
        <v>2017</v>
      </c>
      <c r="C8116">
        <v>-105.095</v>
      </c>
      <c r="D8116">
        <v>-190.899</v>
      </c>
      <c r="E8116">
        <v>0</v>
      </c>
      <c r="F8116">
        <v>-33009.913999999997</v>
      </c>
      <c r="G8116">
        <v>-28587.18</v>
      </c>
      <c r="H8116">
        <v>13453.933000000001</v>
      </c>
      <c r="I8116">
        <v>64.147999999999996</v>
      </c>
      <c r="J8116">
        <v>594.19399999999996</v>
      </c>
      <c r="K8116">
        <v>6260.5820000000003</v>
      </c>
      <c r="L8116">
        <v>1808.3109999999999</v>
      </c>
      <c r="M8116">
        <v>0</v>
      </c>
      <c r="N8116">
        <v>7193.3509999999997</v>
      </c>
      <c r="O8116">
        <v>2.5099999999999998</v>
      </c>
      <c r="P8116">
        <v>0.502</v>
      </c>
      <c r="Q8116">
        <v>67019.793999999994</v>
      </c>
      <c r="R8116">
        <v>-32887.224000000002</v>
      </c>
      <c r="S8116">
        <v>-18229.342000000001</v>
      </c>
      <c r="T8116">
        <v>36.886000000000003</v>
      </c>
      <c r="U8116">
        <v>12</v>
      </c>
      <c r="X8116">
        <v>-10357.838</v>
      </c>
      <c r="Y8116">
        <v>-3.0337640970000002</v>
      </c>
      <c r="Z8116">
        <v>0.53662735800000005</v>
      </c>
      <c r="AA8116">
        <v>-3.0224883180000002</v>
      </c>
      <c r="AB8116">
        <v>7007.0690000000004</v>
      </c>
      <c r="AC8116">
        <v>151.988</v>
      </c>
      <c r="AD8116">
        <v>-0.83666666700000003</v>
      </c>
      <c r="AE8116">
        <v>4.6773612299999998</v>
      </c>
      <c r="AF8116">
        <v>33643.936589999998</v>
      </c>
      <c r="AG8116" t="s">
        <v>4774</v>
      </c>
      <c r="AH8116" t="s">
        <v>5257</v>
      </c>
      <c r="AI8116" t="s">
        <v>5277</v>
      </c>
      <c r="AJ8116">
        <v>329.32699584960938</v>
      </c>
      <c r="AK8116">
        <v>114.96399688720703</v>
      </c>
      <c r="AL8116">
        <v>33138.47265625</v>
      </c>
      <c r="AM8116">
        <v>0</v>
      </c>
      <c r="AN8116">
        <v>214.36300659179688</v>
      </c>
      <c r="AO8116">
        <v>-32924.109375</v>
      </c>
      <c r="AP8116">
        <v>13267.6513671875</v>
      </c>
      <c r="AQ8116">
        <v>186.28199768066406</v>
      </c>
      <c r="AR8116">
        <v>6260.58203125</v>
      </c>
      <c r="AS8116">
        <v>0</v>
      </c>
    </row>
    <row r="8117" spans="1:45">
      <c r="A8117" t="s">
        <v>1041</v>
      </c>
      <c r="B8117">
        <v>2018</v>
      </c>
      <c r="C8117">
        <v>-34.744999999999997</v>
      </c>
      <c r="D8117">
        <v>-0.17899999999999999</v>
      </c>
      <c r="E8117">
        <v>0</v>
      </c>
      <c r="F8117">
        <v>-26829.63</v>
      </c>
      <c r="G8117">
        <v>-23700.564999999999</v>
      </c>
      <c r="H8117">
        <v>18825.914000000001</v>
      </c>
      <c r="I8117">
        <v>10.904</v>
      </c>
      <c r="J8117">
        <v>428.51499999999999</v>
      </c>
      <c r="K8117">
        <v>13891.657999999999</v>
      </c>
      <c r="L8117">
        <v>2588.9769999999999</v>
      </c>
      <c r="M8117">
        <v>0</v>
      </c>
      <c r="N8117">
        <v>4934.2560000000003</v>
      </c>
      <c r="O8117">
        <v>6.45</v>
      </c>
      <c r="P8117">
        <v>1.29</v>
      </c>
      <c r="Q8117">
        <v>105310.39999999999</v>
      </c>
      <c r="R8117">
        <v>-26789.977999999999</v>
      </c>
      <c r="S8117">
        <v>-22145.151000000002</v>
      </c>
      <c r="T8117">
        <v>74.218000000000004</v>
      </c>
      <c r="U8117">
        <v>12</v>
      </c>
      <c r="X8117">
        <v>-1555.414</v>
      </c>
      <c r="Y8117">
        <v>-1.5549128699999999</v>
      </c>
      <c r="Z8117">
        <v>0.234252078</v>
      </c>
      <c r="AA8117">
        <v>-1.552614835</v>
      </c>
      <c r="AB8117">
        <v>10898.824000000001</v>
      </c>
      <c r="AC8117">
        <v>48.893000000000001</v>
      </c>
      <c r="AD8117">
        <v>-4.3</v>
      </c>
      <c r="AE8117">
        <v>27.53444095</v>
      </c>
      <c r="AF8117">
        <v>135850.416</v>
      </c>
      <c r="AG8117" t="s">
        <v>4774</v>
      </c>
      <c r="AH8117" t="s">
        <v>5257</v>
      </c>
      <c r="AI8117" t="s">
        <v>5277</v>
      </c>
      <c r="AJ8117">
        <v>429.7969970703125</v>
      </c>
      <c r="AK8117">
        <v>396.7860107421875</v>
      </c>
      <c r="AL8117">
        <v>26897.20703125</v>
      </c>
      <c r="AM8117">
        <v>0</v>
      </c>
      <c r="AN8117">
        <v>33.010986328125</v>
      </c>
      <c r="AO8117">
        <v>-26864.1953125</v>
      </c>
      <c r="AP8117">
        <v>18665.0546875</v>
      </c>
      <c r="AQ8117">
        <v>160.86000061035156</v>
      </c>
      <c r="AR8117">
        <v>7766.22998046875</v>
      </c>
      <c r="AS8117">
        <v>6125.42822265625</v>
      </c>
    </row>
    <row r="8118" spans="1:45">
      <c r="A8118" t="s">
        <v>1041</v>
      </c>
      <c r="B8118">
        <v>2019</v>
      </c>
      <c r="C8118">
        <v>464.82</v>
      </c>
      <c r="D8118">
        <v>-21.155999999999999</v>
      </c>
      <c r="E8118">
        <v>-5060.7780000000002</v>
      </c>
      <c r="F8118">
        <v>-16433.074000000001</v>
      </c>
      <c r="G8118">
        <v>-15052.023999999999</v>
      </c>
      <c r="H8118">
        <v>29475.91</v>
      </c>
      <c r="I8118">
        <v>3.5000000000000003E-2</v>
      </c>
      <c r="J8118">
        <v>338.46499999999997</v>
      </c>
      <c r="K8118">
        <v>5829.65</v>
      </c>
      <c r="L8118">
        <v>1024.28</v>
      </c>
      <c r="M8118">
        <v>0</v>
      </c>
      <c r="N8118">
        <v>23646.26</v>
      </c>
      <c r="O8118">
        <v>7.28</v>
      </c>
      <c r="P8118">
        <v>7.28</v>
      </c>
      <c r="Q8118">
        <v>25652.625</v>
      </c>
      <c r="R8118">
        <v>-20621.492999999999</v>
      </c>
      <c r="S8118">
        <v>-27072.483</v>
      </c>
      <c r="T8118">
        <v>386.38299999999998</v>
      </c>
      <c r="U8118">
        <v>12</v>
      </c>
      <c r="X8118">
        <v>12020.459000000001</v>
      </c>
      <c r="Y8118">
        <v>-0.69812089799999999</v>
      </c>
      <c r="Z8118">
        <v>0.921777713</v>
      </c>
      <c r="AA8118">
        <v>-0.87605613000000004</v>
      </c>
      <c r="AB8118">
        <v>23522.117999999999</v>
      </c>
      <c r="AC8118">
        <v>36.570999999999998</v>
      </c>
      <c r="AD8118">
        <v>-4.0444444439999998</v>
      </c>
      <c r="AE8118">
        <v>7.8977826200000001</v>
      </c>
      <c r="AF8118">
        <v>186751.11</v>
      </c>
      <c r="AG8118" t="s">
        <v>4774</v>
      </c>
      <c r="AH8118" t="s">
        <v>5257</v>
      </c>
      <c r="AI8118" t="s">
        <v>5277</v>
      </c>
      <c r="AJ8118">
        <v>283.2659912109375</v>
      </c>
      <c r="AK8118">
        <v>373.2340087890625</v>
      </c>
      <c r="AL8118">
        <v>20917.908203125</v>
      </c>
      <c r="AM8118">
        <v>0</v>
      </c>
      <c r="AN8118">
        <v>-89.968017578125</v>
      </c>
      <c r="AO8118">
        <v>-21007.876953125</v>
      </c>
      <c r="AP8118">
        <v>29349.08984375</v>
      </c>
      <c r="AQ8118">
        <v>126.81999969482422</v>
      </c>
      <c r="AR8118">
        <v>5826.97216796875</v>
      </c>
      <c r="AS8118">
        <v>2.6779999732971191</v>
      </c>
    </row>
    <row r="8119" spans="1:45">
      <c r="A8119" t="s">
        <v>1041</v>
      </c>
      <c r="B8119">
        <v>2020</v>
      </c>
      <c r="C8119">
        <v>-82.838999999999999</v>
      </c>
      <c r="D8119">
        <v>-59.164999999999999</v>
      </c>
      <c r="E8119">
        <v>-5169.3950000000004</v>
      </c>
      <c r="F8119">
        <v>-22027.683000000001</v>
      </c>
      <c r="G8119">
        <v>-21967.637999999999</v>
      </c>
      <c r="H8119">
        <v>49308.303</v>
      </c>
      <c r="I8119">
        <v>3.3570000000000002</v>
      </c>
      <c r="J8119">
        <v>143.56399999999999</v>
      </c>
      <c r="K8119">
        <v>5085.2910000000002</v>
      </c>
      <c r="L8119">
        <v>1128.104</v>
      </c>
      <c r="M8119">
        <v>109.128</v>
      </c>
      <c r="N8119">
        <v>44223.012000000002</v>
      </c>
      <c r="O8119">
        <v>7.43</v>
      </c>
      <c r="P8119">
        <v>7.43</v>
      </c>
      <c r="Q8119">
        <v>32132.491999999998</v>
      </c>
      <c r="R8119">
        <v>-27092.788</v>
      </c>
      <c r="S8119">
        <v>-14541.462</v>
      </c>
      <c r="T8119">
        <v>127.964</v>
      </c>
      <c r="U8119">
        <v>12</v>
      </c>
      <c r="X8119">
        <v>-7426.1760000000004</v>
      </c>
      <c r="Y8119">
        <v>-0.77991666699999995</v>
      </c>
      <c r="Z8119">
        <v>1.376263316</v>
      </c>
      <c r="AA8119">
        <v>-0.95925281399999995</v>
      </c>
      <c r="AB8119">
        <v>44020.586000000003</v>
      </c>
      <c r="AC8119">
        <v>112.63800000000001</v>
      </c>
      <c r="AD8119">
        <v>-9.6493506490000005</v>
      </c>
      <c r="AE8119">
        <v>5.3986761919999999</v>
      </c>
      <c r="AF8119">
        <v>238744.41560000001</v>
      </c>
      <c r="AG8119" t="s">
        <v>4774</v>
      </c>
      <c r="AH8119" t="s">
        <v>5257</v>
      </c>
      <c r="AI8119" t="s">
        <v>5277</v>
      </c>
      <c r="AJ8119">
        <v>239.23100280761719</v>
      </c>
      <c r="AK8119">
        <v>204.84599304199219</v>
      </c>
      <c r="AL8119">
        <v>27255.13671875</v>
      </c>
      <c r="AM8119">
        <v>0</v>
      </c>
      <c r="AN8119">
        <v>34.385009765625</v>
      </c>
      <c r="AO8119">
        <v>-27220.751953125</v>
      </c>
      <c r="AP8119">
        <v>48182.16796875</v>
      </c>
      <c r="AQ8119">
        <v>111.49900054931641</v>
      </c>
      <c r="AR8119">
        <v>4161.5830078125</v>
      </c>
      <c r="AS8119">
        <v>923.7080078125</v>
      </c>
    </row>
    <row r="8120" spans="1:45">
      <c r="A8120" t="s">
        <v>1042</v>
      </c>
      <c r="B8120">
        <v>2012</v>
      </c>
      <c r="C8120">
        <v>2285</v>
      </c>
      <c r="D8120">
        <v>-38318</v>
      </c>
      <c r="E8120">
        <v>19792</v>
      </c>
      <c r="F8120">
        <v>32987</v>
      </c>
      <c r="G8120">
        <v>11696</v>
      </c>
      <c r="H8120">
        <v>310940</v>
      </c>
      <c r="I8120">
        <v>251103</v>
      </c>
      <c r="J8120">
        <v>27242</v>
      </c>
      <c r="K8120">
        <v>126067</v>
      </c>
      <c r="L8120">
        <v>7352</v>
      </c>
      <c r="M8120">
        <v>0</v>
      </c>
      <c r="N8120">
        <v>184873</v>
      </c>
      <c r="O8120">
        <v>38.85</v>
      </c>
      <c r="P8120">
        <v>38.85</v>
      </c>
      <c r="Q8120">
        <v>9321.3459999999995</v>
      </c>
      <c r="R8120">
        <v>95893</v>
      </c>
      <c r="S8120">
        <v>7261</v>
      </c>
      <c r="T8120">
        <v>2511</v>
      </c>
      <c r="U8120">
        <v>12</v>
      </c>
      <c r="X8120">
        <v>4435</v>
      </c>
      <c r="Y8120">
        <v>3.4091854559999999</v>
      </c>
      <c r="Z8120">
        <v>19.232016940000001</v>
      </c>
      <c r="AA8120">
        <v>9.910480519</v>
      </c>
      <c r="AB8120">
        <v>251592</v>
      </c>
      <c r="AC8120">
        <v>4435</v>
      </c>
      <c r="AD8120">
        <v>11.99074074</v>
      </c>
      <c r="AE8120">
        <v>2.0200689359999999</v>
      </c>
      <c r="AF8120">
        <v>362134.29210000002</v>
      </c>
      <c r="AG8120" t="s">
        <v>4774</v>
      </c>
      <c r="AH8120" t="s">
        <v>5262</v>
      </c>
      <c r="AI8120" t="s">
        <v>5277</v>
      </c>
      <c r="AJ8120">
        <v>386857</v>
      </c>
      <c r="AK8120">
        <v>223392</v>
      </c>
      <c r="AL8120">
        <v>69992</v>
      </c>
      <c r="AM8120">
        <v>91</v>
      </c>
      <c r="AN8120">
        <v>163465</v>
      </c>
      <c r="AO8120">
        <v>93382</v>
      </c>
      <c r="AP8120">
        <v>283038</v>
      </c>
      <c r="AQ8120">
        <v>27547</v>
      </c>
      <c r="AR8120">
        <v>31446</v>
      </c>
      <c r="AS8120">
        <v>77900</v>
      </c>
    </row>
    <row r="8121" spans="1:45">
      <c r="A8121" t="s">
        <v>1042</v>
      </c>
      <c r="B8121">
        <v>2013</v>
      </c>
      <c r="C8121">
        <v>2937</v>
      </c>
      <c r="D8121">
        <v>-47099</v>
      </c>
      <c r="E8121">
        <v>18491</v>
      </c>
      <c r="F8121">
        <v>32165</v>
      </c>
      <c r="G8121">
        <v>-1336</v>
      </c>
      <c r="H8121">
        <v>358265</v>
      </c>
      <c r="I8121">
        <v>288049</v>
      </c>
      <c r="J8121">
        <v>32827</v>
      </c>
      <c r="K8121">
        <v>155597</v>
      </c>
      <c r="L8121">
        <v>8832</v>
      </c>
      <c r="M8121">
        <v>0</v>
      </c>
      <c r="N8121">
        <v>202668</v>
      </c>
      <c r="O8121">
        <v>43.24</v>
      </c>
      <c r="P8121">
        <v>43.24</v>
      </c>
      <c r="Q8121">
        <v>9018.0730000000003</v>
      </c>
      <c r="R8121">
        <v>103727</v>
      </c>
      <c r="S8121">
        <v>-6854</v>
      </c>
      <c r="T8121">
        <v>3035</v>
      </c>
      <c r="U8121">
        <v>12</v>
      </c>
      <c r="X8121">
        <v>5518</v>
      </c>
      <c r="Y8121">
        <v>3.5066670200000001</v>
      </c>
      <c r="Z8121">
        <v>22.420079510000001</v>
      </c>
      <c r="AA8121">
        <v>11.30844241</v>
      </c>
      <c r="AB8121">
        <v>289862</v>
      </c>
      <c r="AC8121">
        <v>5518</v>
      </c>
      <c r="AD8121">
        <v>12.86904762</v>
      </c>
      <c r="AE8121">
        <v>1.928628308</v>
      </c>
      <c r="AF8121">
        <v>389941.47649999999</v>
      </c>
      <c r="AG8121" t="s">
        <v>4774</v>
      </c>
      <c r="AH8121" t="s">
        <v>5262</v>
      </c>
      <c r="AI8121" t="s">
        <v>5277</v>
      </c>
      <c r="AJ8121">
        <v>415740</v>
      </c>
      <c r="AK8121">
        <v>239095</v>
      </c>
      <c r="AL8121">
        <v>75895</v>
      </c>
      <c r="AM8121">
        <v>58</v>
      </c>
      <c r="AN8121">
        <v>176645</v>
      </c>
      <c r="AO8121">
        <v>100692</v>
      </c>
      <c r="AP8121">
        <v>327729</v>
      </c>
      <c r="AQ8121">
        <v>30181</v>
      </c>
      <c r="AR8121">
        <v>37867</v>
      </c>
      <c r="AS8121">
        <v>99563</v>
      </c>
    </row>
    <row r="8122" spans="1:45">
      <c r="A8122" t="s">
        <v>1042</v>
      </c>
      <c r="B8122">
        <v>2014</v>
      </c>
      <c r="C8122">
        <v>2997</v>
      </c>
      <c r="D8122">
        <v>-64564</v>
      </c>
      <c r="E8122">
        <v>12543</v>
      </c>
      <c r="F8122">
        <v>21129</v>
      </c>
      <c r="G8122">
        <v>21875</v>
      </c>
      <c r="H8122">
        <v>363297</v>
      </c>
      <c r="I8122">
        <v>293299</v>
      </c>
      <c r="J8122">
        <v>30115</v>
      </c>
      <c r="K8122">
        <v>149891</v>
      </c>
      <c r="L8122">
        <v>8542</v>
      </c>
      <c r="M8122">
        <v>0</v>
      </c>
      <c r="N8122">
        <v>213406</v>
      </c>
      <c r="O8122">
        <v>39.549999999999997</v>
      </c>
      <c r="P8122">
        <v>39.549999999999997</v>
      </c>
      <c r="Q8122">
        <v>8725.3349999999991</v>
      </c>
      <c r="R8122">
        <v>104727</v>
      </c>
      <c r="S8122">
        <v>14782</v>
      </c>
      <c r="T8122">
        <v>3494</v>
      </c>
      <c r="U8122">
        <v>12</v>
      </c>
      <c r="X8122">
        <v>7093</v>
      </c>
      <c r="Y8122">
        <v>2.3546985490000001</v>
      </c>
      <c r="Z8122">
        <v>24.345135460000002</v>
      </c>
      <c r="AA8122">
        <v>11.671187229999999</v>
      </c>
      <c r="AB8122">
        <v>291414</v>
      </c>
      <c r="AC8122">
        <v>7093</v>
      </c>
      <c r="AD8122">
        <v>17.577777780000002</v>
      </c>
      <c r="AE8122">
        <v>1.6245545260000001</v>
      </c>
      <c r="AF8122">
        <v>345086.99930000002</v>
      </c>
      <c r="AG8122" t="s">
        <v>4774</v>
      </c>
      <c r="AH8122" t="s">
        <v>5262</v>
      </c>
      <c r="AI8122" t="s">
        <v>5277</v>
      </c>
      <c r="AJ8122">
        <v>434504</v>
      </c>
      <c r="AK8122">
        <v>251319</v>
      </c>
      <c r="AL8122">
        <v>81876</v>
      </c>
      <c r="AM8122">
        <v>76</v>
      </c>
      <c r="AN8122">
        <v>183185</v>
      </c>
      <c r="AO8122">
        <v>101233</v>
      </c>
      <c r="AP8122">
        <v>329029</v>
      </c>
      <c r="AQ8122">
        <v>33913</v>
      </c>
      <c r="AR8122">
        <v>37615</v>
      </c>
      <c r="AS8122">
        <v>97032</v>
      </c>
    </row>
    <row r="8123" spans="1:45">
      <c r="A8123" t="s">
        <v>1042</v>
      </c>
      <c r="B8123">
        <v>2015</v>
      </c>
      <c r="C8123">
        <v>2903</v>
      </c>
      <c r="D8123">
        <v>-62537</v>
      </c>
      <c r="E8123">
        <v>17544</v>
      </c>
      <c r="F8123">
        <v>29490</v>
      </c>
      <c r="G8123">
        <v>12387</v>
      </c>
      <c r="H8123">
        <v>400361</v>
      </c>
      <c r="I8123">
        <v>324144</v>
      </c>
      <c r="J8123">
        <v>34267</v>
      </c>
      <c r="K8123">
        <v>170829</v>
      </c>
      <c r="L8123">
        <v>11022</v>
      </c>
      <c r="M8123">
        <v>0</v>
      </c>
      <c r="N8123">
        <v>229532</v>
      </c>
      <c r="O8123">
        <v>49.32</v>
      </c>
      <c r="P8123">
        <v>49.32</v>
      </c>
      <c r="Q8123">
        <v>8513.473</v>
      </c>
      <c r="R8123">
        <v>116492</v>
      </c>
      <c r="S8123">
        <v>8490</v>
      </c>
      <c r="T8123">
        <v>4018</v>
      </c>
      <c r="U8123">
        <v>12</v>
      </c>
      <c r="X8123">
        <v>3897</v>
      </c>
      <c r="Y8123">
        <v>3.4167056520000001</v>
      </c>
      <c r="Z8123">
        <v>26.708498689999999</v>
      </c>
      <c r="AA8123">
        <v>13.49674042</v>
      </c>
      <c r="AB8123">
        <v>317077</v>
      </c>
      <c r="AC8123">
        <v>3897</v>
      </c>
      <c r="AD8123">
        <v>15.175384620000001</v>
      </c>
      <c r="AE8123">
        <v>1.8466032320000001</v>
      </c>
      <c r="AF8123">
        <v>419884.48839999997</v>
      </c>
      <c r="AG8123" t="s">
        <v>4774</v>
      </c>
      <c r="AH8123" t="s">
        <v>5262</v>
      </c>
      <c r="AI8123" t="s">
        <v>5277</v>
      </c>
      <c r="AJ8123">
        <v>472569</v>
      </c>
      <c r="AK8123">
        <v>272446</v>
      </c>
      <c r="AL8123">
        <v>87632</v>
      </c>
      <c r="AM8123">
        <v>17</v>
      </c>
      <c r="AN8123">
        <v>200123</v>
      </c>
      <c r="AO8123">
        <v>112474</v>
      </c>
      <c r="AP8123">
        <v>366043</v>
      </c>
      <c r="AQ8123">
        <v>33963</v>
      </c>
      <c r="AR8123">
        <v>48966</v>
      </c>
      <c r="AS8123">
        <v>102685</v>
      </c>
    </row>
    <row r="8124" spans="1:45">
      <c r="A8124" t="s">
        <v>1042</v>
      </c>
      <c r="B8124">
        <v>2016</v>
      </c>
      <c r="C8124">
        <v>3306</v>
      </c>
      <c r="D8124">
        <v>-83008</v>
      </c>
      <c r="E8124">
        <v>6902</v>
      </c>
      <c r="F8124">
        <v>11596</v>
      </c>
      <c r="G8124">
        <v>14286</v>
      </c>
      <c r="H8124">
        <v>406296</v>
      </c>
      <c r="I8124">
        <v>334793</v>
      </c>
      <c r="J8124">
        <v>29879</v>
      </c>
      <c r="K8124">
        <v>177079</v>
      </c>
      <c r="L8124">
        <v>12313</v>
      </c>
      <c r="M8124">
        <v>0</v>
      </c>
      <c r="N8124">
        <v>229217</v>
      </c>
      <c r="O8124">
        <v>28.24</v>
      </c>
      <c r="P8124">
        <v>28.24</v>
      </c>
      <c r="Q8124">
        <v>8016.77</v>
      </c>
      <c r="R8124">
        <v>109234</v>
      </c>
      <c r="S8124">
        <v>9767</v>
      </c>
      <c r="T8124">
        <v>4422</v>
      </c>
      <c r="U8124">
        <v>12</v>
      </c>
      <c r="X8124">
        <v>4519</v>
      </c>
      <c r="Y8124">
        <v>1.3750921270000001</v>
      </c>
      <c r="Z8124">
        <v>28.093135029999999</v>
      </c>
      <c r="AA8124">
        <v>12.95332988</v>
      </c>
      <c r="AB8124">
        <v>320289</v>
      </c>
      <c r="AC8124">
        <v>4519</v>
      </c>
      <c r="AD8124">
        <v>21.233082710000001</v>
      </c>
      <c r="AE8124">
        <v>1.0052277890000001</v>
      </c>
      <c r="AF8124">
        <v>226393.58480000001</v>
      </c>
      <c r="AG8124" t="s">
        <v>4774</v>
      </c>
      <c r="AH8124" t="s">
        <v>5262</v>
      </c>
      <c r="AI8124" t="s">
        <v>5277</v>
      </c>
      <c r="AJ8124">
        <v>506517</v>
      </c>
      <c r="AK8124">
        <v>304886</v>
      </c>
      <c r="AL8124">
        <v>96450</v>
      </c>
      <c r="AM8124">
        <v>369</v>
      </c>
      <c r="AN8124">
        <v>201631</v>
      </c>
      <c r="AO8124">
        <v>104812</v>
      </c>
      <c r="AP8124">
        <v>371186</v>
      </c>
      <c r="AQ8124">
        <v>34755</v>
      </c>
      <c r="AR8124">
        <v>50897</v>
      </c>
      <c r="AS8124">
        <v>107902</v>
      </c>
    </row>
    <row r="8125" spans="1:45">
      <c r="A8125" t="s">
        <v>1042</v>
      </c>
      <c r="B8125">
        <v>2017</v>
      </c>
      <c r="C8125">
        <v>4069</v>
      </c>
      <c r="D8125">
        <v>67602</v>
      </c>
      <c r="E8125">
        <v>12037</v>
      </c>
      <c r="F8125">
        <v>20205</v>
      </c>
      <c r="G8125">
        <v>7334</v>
      </c>
      <c r="H8125">
        <v>424258</v>
      </c>
      <c r="I8125">
        <v>357161</v>
      </c>
      <c r="J8125">
        <v>30129</v>
      </c>
      <c r="K8125">
        <v>191250</v>
      </c>
      <c r="L8125">
        <v>11224</v>
      </c>
      <c r="M8125">
        <v>0</v>
      </c>
      <c r="N8125">
        <v>233008</v>
      </c>
      <c r="O8125">
        <v>38.9</v>
      </c>
      <c r="P8125">
        <v>38.9</v>
      </c>
      <c r="Q8125">
        <v>7548.9690000000001</v>
      </c>
      <c r="R8125">
        <v>-26767</v>
      </c>
      <c r="S8125">
        <v>6679</v>
      </c>
      <c r="T8125">
        <v>4524</v>
      </c>
      <c r="U8125">
        <v>12</v>
      </c>
      <c r="X8125">
        <v>655</v>
      </c>
      <c r="Y8125">
        <v>2.5505872620000001</v>
      </c>
      <c r="Z8125">
        <v>29.870960350000001</v>
      </c>
      <c r="AA8125">
        <v>-3.378944283</v>
      </c>
      <c r="AB8125">
        <v>367859</v>
      </c>
      <c r="AC8125">
        <v>655</v>
      </c>
      <c r="AD8125">
        <v>15.622489959999999</v>
      </c>
      <c r="AE8125">
        <v>1.3022681410000001</v>
      </c>
      <c r="AF8125">
        <v>293654.89409999998</v>
      </c>
      <c r="AG8125" t="s">
        <v>4774</v>
      </c>
      <c r="AH8125" t="s">
        <v>5262</v>
      </c>
      <c r="AI8125" t="s">
        <v>5277</v>
      </c>
      <c r="AJ8125">
        <v>520149</v>
      </c>
      <c r="AK8125">
        <v>304927</v>
      </c>
      <c r="AL8125">
        <v>96212</v>
      </c>
      <c r="AM8125">
        <v>150301</v>
      </c>
      <c r="AN8125">
        <v>215222</v>
      </c>
      <c r="AO8125">
        <v>-31291</v>
      </c>
      <c r="AP8125">
        <v>393764</v>
      </c>
      <c r="AQ8125">
        <v>30139</v>
      </c>
      <c r="AR8125">
        <v>25905</v>
      </c>
      <c r="AS8125">
        <v>117944</v>
      </c>
    </row>
    <row r="8126" spans="1:45">
      <c r="A8126" t="s">
        <v>1042</v>
      </c>
      <c r="B8126">
        <v>2018</v>
      </c>
      <c r="C8126">
        <v>5599</v>
      </c>
      <c r="D8126">
        <v>0</v>
      </c>
      <c r="E8126">
        <v>2397</v>
      </c>
      <c r="F8126">
        <v>36509</v>
      </c>
      <c r="G8126">
        <v>9994</v>
      </c>
      <c r="H8126">
        <v>455584</v>
      </c>
      <c r="I8126">
        <v>383617</v>
      </c>
      <c r="J8126">
        <v>33610</v>
      </c>
      <c r="K8126">
        <v>225049</v>
      </c>
      <c r="L8126">
        <v>13609</v>
      </c>
      <c r="M8126">
        <v>0</v>
      </c>
      <c r="N8126">
        <v>230535</v>
      </c>
      <c r="O8126">
        <v>61.9</v>
      </c>
      <c r="P8126">
        <v>61.9</v>
      </c>
      <c r="Q8126">
        <v>6957.518</v>
      </c>
      <c r="R8126">
        <v>49015</v>
      </c>
      <c r="S8126">
        <v>8290</v>
      </c>
      <c r="T8126">
        <v>4510</v>
      </c>
      <c r="U8126">
        <v>12</v>
      </c>
      <c r="X8126">
        <v>1704</v>
      </c>
      <c r="Y8126">
        <v>4.9779547849999997</v>
      </c>
      <c r="Z8126">
        <v>33.306762310000003</v>
      </c>
      <c r="AA8126">
        <v>6.6831316599999999</v>
      </c>
      <c r="AB8126">
        <v>397066</v>
      </c>
      <c r="AC8126">
        <v>1704</v>
      </c>
      <c r="AD8126">
        <v>12.632653060000001</v>
      </c>
      <c r="AE8126">
        <v>1.858481453</v>
      </c>
      <c r="AF8126">
        <v>430670.36420000001</v>
      </c>
      <c r="AG8126" t="s">
        <v>4774</v>
      </c>
      <c r="AH8126" t="s">
        <v>5262</v>
      </c>
      <c r="AI8126" t="s">
        <v>5277</v>
      </c>
      <c r="AJ8126">
        <v>612201</v>
      </c>
      <c r="AK8126">
        <v>315273</v>
      </c>
      <c r="AL8126">
        <v>103273</v>
      </c>
      <c r="AM8126">
        <v>149150</v>
      </c>
      <c r="AN8126">
        <v>296928</v>
      </c>
      <c r="AO8126">
        <v>44505</v>
      </c>
      <c r="AP8126">
        <v>426635</v>
      </c>
      <c r="AQ8126">
        <v>28594</v>
      </c>
      <c r="AR8126">
        <v>29569</v>
      </c>
      <c r="AS8126">
        <v>152367</v>
      </c>
    </row>
    <row r="8127" spans="1:45">
      <c r="A8127" t="s">
        <v>1042</v>
      </c>
      <c r="B8127">
        <v>2019</v>
      </c>
      <c r="C8127">
        <v>7883</v>
      </c>
      <c r="D8127">
        <v>82614</v>
      </c>
      <c r="E8127">
        <v>12226</v>
      </c>
      <c r="F8127">
        <v>47625</v>
      </c>
      <c r="G8127">
        <v>24902</v>
      </c>
      <c r="H8127">
        <v>492542</v>
      </c>
      <c r="I8127">
        <v>415486</v>
      </c>
      <c r="J8127">
        <v>37483</v>
      </c>
      <c r="K8127">
        <v>232032</v>
      </c>
      <c r="L8127">
        <v>13659</v>
      </c>
      <c r="M8127">
        <v>0</v>
      </c>
      <c r="N8127">
        <v>260510</v>
      </c>
      <c r="O8127">
        <v>86.08</v>
      </c>
      <c r="P8127">
        <v>86.08</v>
      </c>
      <c r="Q8127">
        <v>6695.2209999999995</v>
      </c>
      <c r="R8127">
        <v>-10660</v>
      </c>
      <c r="S8127">
        <v>21015</v>
      </c>
      <c r="T8127">
        <v>4220</v>
      </c>
      <c r="U8127">
        <v>12</v>
      </c>
      <c r="X8127">
        <v>3887</v>
      </c>
      <c r="Y8127">
        <v>6.9519637669999996</v>
      </c>
      <c r="Z8127">
        <v>38.829412720000001</v>
      </c>
      <c r="AA8127">
        <v>-1.5560721</v>
      </c>
      <c r="AB8127">
        <v>431154</v>
      </c>
      <c r="AC8127">
        <v>3887</v>
      </c>
      <c r="AD8127">
        <v>12.79049034</v>
      </c>
      <c r="AE8127">
        <v>2.2168761770000001</v>
      </c>
      <c r="AF8127">
        <v>576324.6237</v>
      </c>
      <c r="AG8127" t="s">
        <v>4774</v>
      </c>
      <c r="AH8127" t="s">
        <v>5262</v>
      </c>
      <c r="AI8127" t="s">
        <v>5277</v>
      </c>
      <c r="AJ8127">
        <v>586508</v>
      </c>
      <c r="AK8127">
        <v>343898</v>
      </c>
      <c r="AL8127">
        <v>111218</v>
      </c>
      <c r="AM8127">
        <v>146272</v>
      </c>
      <c r="AN8127">
        <v>242610</v>
      </c>
      <c r="AO8127">
        <v>-14880</v>
      </c>
      <c r="AP8127">
        <v>463650</v>
      </c>
      <c r="AQ8127">
        <v>28537</v>
      </c>
      <c r="AR8127">
        <v>32496</v>
      </c>
      <c r="AS8127">
        <v>152918</v>
      </c>
    </row>
    <row r="8128" spans="1:45">
      <c r="A8128" t="s">
        <v>1042</v>
      </c>
      <c r="B8128">
        <v>2020</v>
      </c>
      <c r="C8128">
        <v>8052</v>
      </c>
      <c r="D8128">
        <v>91619</v>
      </c>
      <c r="E8128">
        <v>13008</v>
      </c>
      <c r="F8128">
        <v>51343</v>
      </c>
      <c r="G8128">
        <v>20917</v>
      </c>
      <c r="H8128">
        <v>667324</v>
      </c>
      <c r="I8128">
        <v>466141</v>
      </c>
      <c r="J8128">
        <v>36414</v>
      </c>
      <c r="K8128">
        <v>364565</v>
      </c>
      <c r="L8128">
        <v>13117</v>
      </c>
      <c r="M8128">
        <v>62810</v>
      </c>
      <c r="N8128">
        <v>302759</v>
      </c>
      <c r="O8128">
        <v>87.87</v>
      </c>
      <c r="P8128">
        <v>87.87</v>
      </c>
      <c r="Q8128">
        <v>6632.8190000000004</v>
      </c>
      <c r="R8128">
        <v>-15104</v>
      </c>
      <c r="S8128">
        <v>11031</v>
      </c>
      <c r="T8128">
        <v>4112</v>
      </c>
      <c r="U8128">
        <v>12</v>
      </c>
      <c r="X8128">
        <v>9886</v>
      </c>
      <c r="Y8128">
        <v>7.7195866559999997</v>
      </c>
      <c r="Z8128">
        <v>45.759595769999997</v>
      </c>
      <c r="AA8128">
        <v>-2.270935412</v>
      </c>
      <c r="AB8128">
        <v>457178</v>
      </c>
      <c r="AC8128">
        <v>5238</v>
      </c>
      <c r="AD8128">
        <v>11.89039242</v>
      </c>
      <c r="AE8128">
        <v>1.9202529770000001</v>
      </c>
      <c r="AF8128">
        <v>582825.80550000002</v>
      </c>
      <c r="AG8128" t="s">
        <v>4774</v>
      </c>
      <c r="AH8128" t="s">
        <v>5262</v>
      </c>
      <c r="AI8128" t="s">
        <v>5277</v>
      </c>
      <c r="AJ8128">
        <v>652992</v>
      </c>
      <c r="AK8128">
        <v>388475</v>
      </c>
      <c r="AL8128">
        <v>121601</v>
      </c>
      <c r="AM8128">
        <v>162132</v>
      </c>
      <c r="AN8128">
        <v>264517</v>
      </c>
      <c r="AO8128">
        <v>-19216</v>
      </c>
      <c r="AP8128">
        <v>569654</v>
      </c>
      <c r="AQ8128">
        <v>30140</v>
      </c>
      <c r="AR8128">
        <v>112476</v>
      </c>
      <c r="AS8128">
        <v>215568</v>
      </c>
    </row>
    <row r="8129" spans="1:45">
      <c r="A8129" t="s">
        <v>1043</v>
      </c>
      <c r="B8129">
        <v>2019</v>
      </c>
      <c r="C8129">
        <v>0</v>
      </c>
      <c r="D8129">
        <v>332</v>
      </c>
      <c r="E8129">
        <v>-89084</v>
      </c>
      <c r="F8129">
        <v>100268</v>
      </c>
      <c r="G8129">
        <v>88071</v>
      </c>
      <c r="H8129">
        <v>1483829</v>
      </c>
      <c r="I8129">
        <v>65787</v>
      </c>
      <c r="J8129">
        <v>0</v>
      </c>
      <c r="K8129">
        <v>415701</v>
      </c>
      <c r="L8129">
        <v>16687</v>
      </c>
      <c r="M8129">
        <v>0</v>
      </c>
      <c r="N8129">
        <v>1068128</v>
      </c>
      <c r="R8129">
        <v>39696</v>
      </c>
      <c r="S8129">
        <v>83554</v>
      </c>
      <c r="T8129">
        <v>28844</v>
      </c>
      <c r="U8129">
        <v>12</v>
      </c>
      <c r="X8129">
        <v>4517</v>
      </c>
      <c r="Y8129">
        <v>2.7547403319999999</v>
      </c>
      <c r="AA8129">
        <v>1.0905989169999999</v>
      </c>
      <c r="AB8129">
        <v>-36789</v>
      </c>
      <c r="AC8129">
        <v>4517</v>
      </c>
      <c r="AG8129" t="s">
        <v>4774</v>
      </c>
      <c r="AH8129" t="s">
        <v>5264</v>
      </c>
      <c r="AI8129" t="s">
        <v>5277</v>
      </c>
      <c r="AJ8129">
        <v>303315</v>
      </c>
      <c r="AK8129">
        <v>99343</v>
      </c>
      <c r="AL8129">
        <v>155248</v>
      </c>
      <c r="AM8129">
        <v>37872</v>
      </c>
      <c r="AN8129">
        <v>203972</v>
      </c>
      <c r="AO8129">
        <v>10852</v>
      </c>
      <c r="AP8129">
        <v>92325</v>
      </c>
      <c r="AQ8129">
        <v>20113</v>
      </c>
      <c r="AR8129">
        <v>129114</v>
      </c>
      <c r="AS8129">
        <v>0</v>
      </c>
    </row>
    <row r="8130" spans="1:45">
      <c r="A8130" t="s">
        <v>1043</v>
      </c>
      <c r="B8130">
        <v>2020</v>
      </c>
      <c r="C8130">
        <v>22152</v>
      </c>
      <c r="D8130">
        <v>-23319</v>
      </c>
      <c r="E8130">
        <v>-5509</v>
      </c>
      <c r="F8130">
        <v>-20631</v>
      </c>
      <c r="G8130">
        <v>44789</v>
      </c>
      <c r="H8130">
        <v>1687445</v>
      </c>
      <c r="I8130">
        <v>49943</v>
      </c>
      <c r="J8130">
        <v>0</v>
      </c>
      <c r="K8130">
        <v>729689</v>
      </c>
      <c r="L8130">
        <v>8447</v>
      </c>
      <c r="M8130">
        <v>11950</v>
      </c>
      <c r="N8130">
        <v>957756</v>
      </c>
      <c r="O8130">
        <v>48.87</v>
      </c>
      <c r="P8130">
        <v>48.87</v>
      </c>
      <c r="Q8130">
        <v>36722.584999999999</v>
      </c>
      <c r="R8130">
        <v>49372</v>
      </c>
      <c r="S8130">
        <v>14114</v>
      </c>
      <c r="T8130">
        <v>30041</v>
      </c>
      <c r="U8130">
        <v>12</v>
      </c>
      <c r="X8130">
        <v>30675</v>
      </c>
      <c r="Y8130">
        <v>-0.56509308999999996</v>
      </c>
      <c r="Z8130">
        <v>26.08084371</v>
      </c>
      <c r="AA8130">
        <v>1.352323011</v>
      </c>
      <c r="AB8130">
        <v>48374</v>
      </c>
      <c r="AC8130">
        <v>19012</v>
      </c>
      <c r="AD8130">
        <v>-85.736842109999998</v>
      </c>
      <c r="AE8130">
        <v>1.8737890749999999</v>
      </c>
      <c r="AF8130">
        <v>1794632.7290000001</v>
      </c>
      <c r="AG8130" t="s">
        <v>4774</v>
      </c>
      <c r="AH8130" t="s">
        <v>5264</v>
      </c>
      <c r="AI8130" t="s">
        <v>5277</v>
      </c>
      <c r="AJ8130">
        <v>329646</v>
      </c>
      <c r="AK8130">
        <v>107851</v>
      </c>
      <c r="AL8130">
        <v>171683</v>
      </c>
      <c r="AM8130">
        <v>30781</v>
      </c>
      <c r="AN8130">
        <v>221795</v>
      </c>
      <c r="AO8130">
        <v>19331</v>
      </c>
      <c r="AP8130">
        <v>249148</v>
      </c>
      <c r="AQ8130">
        <v>29529</v>
      </c>
      <c r="AR8130">
        <v>200774</v>
      </c>
      <c r="AS8130">
        <v>284693</v>
      </c>
    </row>
    <row r="8131" spans="1:45">
      <c r="A8131" t="s">
        <v>1044</v>
      </c>
      <c r="B8131">
        <v>2018</v>
      </c>
      <c r="C8131">
        <v>-1748</v>
      </c>
      <c r="D8131">
        <v>-153</v>
      </c>
      <c r="E8131">
        <v>0</v>
      </c>
      <c r="F8131">
        <v>-27115</v>
      </c>
      <c r="G8131">
        <v>-19459</v>
      </c>
      <c r="H8131">
        <v>171415</v>
      </c>
      <c r="I8131">
        <v>0</v>
      </c>
      <c r="J8131">
        <v>0</v>
      </c>
      <c r="K8131">
        <v>11190</v>
      </c>
      <c r="L8131">
        <v>1456</v>
      </c>
      <c r="M8131">
        <v>0</v>
      </c>
      <c r="N8131">
        <v>160225</v>
      </c>
      <c r="O8131">
        <v>29.99</v>
      </c>
      <c r="P8131">
        <v>29.99</v>
      </c>
      <c r="Q8131">
        <v>24036.983</v>
      </c>
      <c r="R8131">
        <v>-28239</v>
      </c>
      <c r="S8131">
        <v>-138917</v>
      </c>
      <c r="T8131">
        <v>471</v>
      </c>
      <c r="U8131">
        <v>12</v>
      </c>
      <c r="X8131">
        <v>119458</v>
      </c>
      <c r="Y8131">
        <v>-1.1283665060000001</v>
      </c>
      <c r="Z8131">
        <v>6.6657699929999996</v>
      </c>
      <c r="AA8131">
        <v>-1.1751407620000001</v>
      </c>
      <c r="AB8131">
        <v>158758</v>
      </c>
      <c r="AC8131">
        <v>1059</v>
      </c>
      <c r="AD8131">
        <v>-13.44843049</v>
      </c>
      <c r="AE8131">
        <v>4.4991051349999998</v>
      </c>
      <c r="AF8131">
        <v>720869.1202</v>
      </c>
      <c r="AG8131" t="s">
        <v>4774</v>
      </c>
      <c r="AH8131" t="s">
        <v>5257</v>
      </c>
      <c r="AI8131" t="s">
        <v>5277</v>
      </c>
      <c r="AJ8131">
        <v>2428</v>
      </c>
      <c r="AK8131">
        <v>0</v>
      </c>
      <c r="AL8131">
        <v>31138</v>
      </c>
      <c r="AM8131">
        <v>0</v>
      </c>
      <c r="AN8131">
        <v>2428</v>
      </c>
      <c r="AO8131">
        <v>-28710</v>
      </c>
      <c r="AP8131">
        <v>166683</v>
      </c>
      <c r="AQ8131">
        <v>4232</v>
      </c>
      <c r="AR8131">
        <v>7925</v>
      </c>
      <c r="AS8131">
        <v>0</v>
      </c>
    </row>
    <row r="8132" spans="1:45">
      <c r="A8132" t="s">
        <v>1044</v>
      </c>
      <c r="B8132">
        <v>2019</v>
      </c>
      <c r="C8132">
        <v>-3460</v>
      </c>
      <c r="D8132">
        <v>-50</v>
      </c>
      <c r="E8132">
        <v>0</v>
      </c>
      <c r="F8132">
        <v>-50422</v>
      </c>
      <c r="G8132">
        <v>-46381</v>
      </c>
      <c r="H8132">
        <v>130377</v>
      </c>
      <c r="I8132">
        <v>0</v>
      </c>
      <c r="J8132">
        <v>0</v>
      </c>
      <c r="K8132">
        <v>13238</v>
      </c>
      <c r="L8132">
        <v>5498</v>
      </c>
      <c r="M8132">
        <v>0</v>
      </c>
      <c r="N8132">
        <v>117139</v>
      </c>
      <c r="O8132">
        <v>25.09</v>
      </c>
      <c r="P8132">
        <v>25.09</v>
      </c>
      <c r="Q8132">
        <v>24222.295999999998</v>
      </c>
      <c r="R8132">
        <v>-54174</v>
      </c>
      <c r="S8132">
        <v>-4714</v>
      </c>
      <c r="T8132">
        <v>-342</v>
      </c>
      <c r="U8132">
        <v>12</v>
      </c>
      <c r="X8132">
        <v>-41667</v>
      </c>
      <c r="Y8132">
        <v>-2.088314864</v>
      </c>
      <c r="Z8132">
        <v>4.8359990320000001</v>
      </c>
      <c r="AA8132">
        <v>-2.2437104730000001</v>
      </c>
      <c r="AB8132">
        <v>114999</v>
      </c>
      <c r="AC8132">
        <v>492</v>
      </c>
      <c r="AD8132">
        <v>-12.004784689999999</v>
      </c>
      <c r="AE8132">
        <v>5.1881730819999996</v>
      </c>
      <c r="AF8132">
        <v>607737.40659999999</v>
      </c>
      <c r="AG8132" t="s">
        <v>4774</v>
      </c>
      <c r="AH8132" t="s">
        <v>5257</v>
      </c>
      <c r="AI8132" t="s">
        <v>5277</v>
      </c>
      <c r="AJ8132">
        <v>1193</v>
      </c>
      <c r="AK8132">
        <v>0</v>
      </c>
      <c r="AL8132">
        <v>55025</v>
      </c>
      <c r="AM8132">
        <v>0</v>
      </c>
      <c r="AN8132">
        <v>1193</v>
      </c>
      <c r="AO8132">
        <v>-53832</v>
      </c>
      <c r="AP8132">
        <v>123339</v>
      </c>
      <c r="AQ8132">
        <v>3946</v>
      </c>
      <c r="AR8132">
        <v>8340</v>
      </c>
      <c r="AS8132">
        <v>4849</v>
      </c>
    </row>
    <row r="8133" spans="1:45">
      <c r="A8133" t="s">
        <v>1044</v>
      </c>
      <c r="B8133">
        <v>2020</v>
      </c>
      <c r="C8133">
        <v>-991</v>
      </c>
      <c r="D8133">
        <v>150</v>
      </c>
      <c r="E8133">
        <v>0</v>
      </c>
      <c r="F8133">
        <v>-73812</v>
      </c>
      <c r="G8133">
        <v>-62027</v>
      </c>
      <c r="H8133">
        <v>183445</v>
      </c>
      <c r="I8133">
        <v>0</v>
      </c>
      <c r="J8133">
        <v>0</v>
      </c>
      <c r="K8133">
        <v>14526</v>
      </c>
      <c r="L8133">
        <v>5588</v>
      </c>
      <c r="M8133">
        <v>0</v>
      </c>
      <c r="N8133">
        <v>168919</v>
      </c>
      <c r="O8133">
        <v>14.11</v>
      </c>
      <c r="P8133">
        <v>14.11</v>
      </c>
      <c r="Q8133">
        <v>32922.328000000001</v>
      </c>
      <c r="R8133">
        <v>-74232</v>
      </c>
      <c r="S8133">
        <v>-61810</v>
      </c>
      <c r="T8133">
        <v>721</v>
      </c>
      <c r="U8133">
        <v>12</v>
      </c>
      <c r="X8133">
        <v>-217</v>
      </c>
      <c r="Y8133">
        <v>-2.4522910859999998</v>
      </c>
      <c r="Z8133">
        <v>5.1308340039999996</v>
      </c>
      <c r="AA8133">
        <v>-2.4662449450000001</v>
      </c>
      <c r="AB8133">
        <v>167003</v>
      </c>
      <c r="AC8133">
        <v>186</v>
      </c>
      <c r="AD8133">
        <v>-5.8305785119999998</v>
      </c>
      <c r="AE8133">
        <v>2.7500402450000001</v>
      </c>
      <c r="AF8133">
        <v>464534.04810000001</v>
      </c>
      <c r="AG8133" t="s">
        <v>4774</v>
      </c>
      <c r="AH8133" t="s">
        <v>5257</v>
      </c>
      <c r="AI8133" t="s">
        <v>5277</v>
      </c>
      <c r="AJ8133">
        <v>71</v>
      </c>
      <c r="AK8133">
        <v>0</v>
      </c>
      <c r="AL8133">
        <v>75024</v>
      </c>
      <c r="AM8133">
        <v>0</v>
      </c>
      <c r="AN8133">
        <v>71</v>
      </c>
      <c r="AO8133">
        <v>-74953</v>
      </c>
      <c r="AP8133">
        <v>177492</v>
      </c>
      <c r="AQ8133">
        <v>3181</v>
      </c>
      <c r="AR8133">
        <v>10489</v>
      </c>
      <c r="AS8133">
        <v>4014</v>
      </c>
    </row>
    <row r="8134" spans="1:45">
      <c r="A8134" t="s">
        <v>1045</v>
      </c>
      <c r="B8134">
        <v>2010</v>
      </c>
      <c r="C8134">
        <v>657</v>
      </c>
      <c r="D8134">
        <v>414</v>
      </c>
      <c r="E8134">
        <v>13066</v>
      </c>
      <c r="F8134">
        <v>67726</v>
      </c>
      <c r="G8134">
        <v>104274</v>
      </c>
      <c r="H8134">
        <v>549481</v>
      </c>
      <c r="I8134">
        <v>64260</v>
      </c>
      <c r="J8134">
        <v>121155</v>
      </c>
      <c r="K8134">
        <v>173375</v>
      </c>
      <c r="L8134">
        <v>35669</v>
      </c>
      <c r="M8134">
        <v>1901</v>
      </c>
      <c r="N8134">
        <v>376106</v>
      </c>
      <c r="O8134">
        <v>17.12</v>
      </c>
      <c r="P8134">
        <v>17.12</v>
      </c>
      <c r="Q8134">
        <v>87248.153999999995</v>
      </c>
      <c r="R8134">
        <v>118094</v>
      </c>
      <c r="S8134">
        <v>62158</v>
      </c>
      <c r="T8134">
        <v>37059</v>
      </c>
      <c r="U8134">
        <v>12</v>
      </c>
      <c r="X8134">
        <v>42116</v>
      </c>
      <c r="Y8134">
        <v>0.78554408200000003</v>
      </c>
      <c r="Z8134">
        <v>4.3107616919999998</v>
      </c>
      <c r="AA8134">
        <v>1.369755233</v>
      </c>
      <c r="AB8134">
        <v>243252</v>
      </c>
      <c r="AC8134">
        <v>43831</v>
      </c>
      <c r="AD8134">
        <v>22.526315790000002</v>
      </c>
      <c r="AE8134">
        <v>3.97145591</v>
      </c>
      <c r="AF8134">
        <v>1493688.3970000001</v>
      </c>
      <c r="AG8134" t="s">
        <v>4774</v>
      </c>
      <c r="AH8134" t="s">
        <v>5257</v>
      </c>
      <c r="AI8134" t="s">
        <v>5277</v>
      </c>
      <c r="AJ8134">
        <v>789695</v>
      </c>
      <c r="AK8134">
        <v>364631</v>
      </c>
      <c r="AL8134">
        <v>342121</v>
      </c>
      <c r="AM8134">
        <v>1908</v>
      </c>
      <c r="AN8134">
        <v>425064</v>
      </c>
      <c r="AO8134">
        <v>81035</v>
      </c>
      <c r="AP8134">
        <v>381014</v>
      </c>
      <c r="AQ8134">
        <v>70014</v>
      </c>
      <c r="AR8134">
        <v>137762</v>
      </c>
      <c r="AS8134">
        <v>0</v>
      </c>
    </row>
    <row r="8135" spans="1:45">
      <c r="A8135" t="s">
        <v>1045</v>
      </c>
      <c r="B8135">
        <v>2011</v>
      </c>
      <c r="C8135">
        <v>853</v>
      </c>
      <c r="D8135">
        <v>1038</v>
      </c>
      <c r="E8135">
        <v>23902</v>
      </c>
      <c r="F8135">
        <v>112788</v>
      </c>
      <c r="G8135">
        <v>142376</v>
      </c>
      <c r="H8135">
        <v>695453</v>
      </c>
      <c r="I8135">
        <v>84760</v>
      </c>
      <c r="J8135">
        <v>129627</v>
      </c>
      <c r="K8135">
        <v>203673</v>
      </c>
      <c r="L8135">
        <v>66517</v>
      </c>
      <c r="M8135">
        <v>1118</v>
      </c>
      <c r="N8135">
        <v>491780</v>
      </c>
      <c r="O8135">
        <v>14.77</v>
      </c>
      <c r="P8135">
        <v>14.77</v>
      </c>
      <c r="Q8135">
        <v>90258.913</v>
      </c>
      <c r="R8135">
        <v>173768</v>
      </c>
      <c r="S8135">
        <v>101055</v>
      </c>
      <c r="T8135">
        <v>37263</v>
      </c>
      <c r="U8135">
        <v>12</v>
      </c>
      <c r="X8135">
        <v>41321</v>
      </c>
      <c r="Y8135">
        <v>1.2780043109999999</v>
      </c>
      <c r="Z8135">
        <v>5.4485477790000001</v>
      </c>
      <c r="AA8135">
        <v>1.9689705740000001</v>
      </c>
      <c r="AB8135">
        <v>370040</v>
      </c>
      <c r="AC8135">
        <v>41321</v>
      </c>
      <c r="AD8135">
        <v>11.911290320000001</v>
      </c>
      <c r="AE8135">
        <v>2.7108140729999999</v>
      </c>
      <c r="AF8135">
        <v>1333124.145</v>
      </c>
      <c r="AG8135" t="s">
        <v>4774</v>
      </c>
      <c r="AH8135" t="s">
        <v>5257</v>
      </c>
      <c r="AI8135" t="s">
        <v>5277</v>
      </c>
      <c r="AJ8135">
        <v>1000903</v>
      </c>
      <c r="AK8135">
        <v>464493</v>
      </c>
      <c r="AL8135">
        <v>402769</v>
      </c>
      <c r="AM8135">
        <v>-2864</v>
      </c>
      <c r="AN8135">
        <v>536410</v>
      </c>
      <c r="AO8135">
        <v>136505</v>
      </c>
      <c r="AP8135">
        <v>525343</v>
      </c>
      <c r="AQ8135">
        <v>67684</v>
      </c>
      <c r="AR8135">
        <v>155303</v>
      </c>
      <c r="AS8135">
        <v>0</v>
      </c>
    </row>
    <row r="8136" spans="1:45">
      <c r="A8136" t="s">
        <v>1045</v>
      </c>
      <c r="B8136">
        <v>2012</v>
      </c>
      <c r="C8136">
        <v>837</v>
      </c>
      <c r="D8136">
        <v>211</v>
      </c>
      <c r="E8136">
        <v>14205</v>
      </c>
      <c r="F8136">
        <v>131343</v>
      </c>
      <c r="G8136">
        <v>128356</v>
      </c>
      <c r="H8136">
        <v>829638</v>
      </c>
      <c r="I8136">
        <v>92278</v>
      </c>
      <c r="J8136">
        <v>164804</v>
      </c>
      <c r="K8136">
        <v>212238</v>
      </c>
      <c r="L8136">
        <v>63976</v>
      </c>
      <c r="M8136">
        <v>2039</v>
      </c>
      <c r="N8136">
        <v>617400</v>
      </c>
      <c r="O8136">
        <v>14.39</v>
      </c>
      <c r="P8136">
        <v>14.39</v>
      </c>
      <c r="Q8136">
        <v>90979.135999999999</v>
      </c>
      <c r="R8136">
        <v>182868</v>
      </c>
      <c r="S8136">
        <v>64567</v>
      </c>
      <c r="T8136">
        <v>36694</v>
      </c>
      <c r="U8136">
        <v>12</v>
      </c>
      <c r="X8136">
        <v>63789</v>
      </c>
      <c r="Y8136">
        <v>1.455918748</v>
      </c>
      <c r="Z8136">
        <v>6.7861712819999997</v>
      </c>
      <c r="AA8136">
        <v>2.0270661529999998</v>
      </c>
      <c r="AB8136">
        <v>455177</v>
      </c>
      <c r="AC8136">
        <v>58620</v>
      </c>
      <c r="AD8136">
        <v>9.9930555559999998</v>
      </c>
      <c r="AE8136">
        <v>2.1204887710000002</v>
      </c>
      <c r="AF8136">
        <v>1309189.767</v>
      </c>
      <c r="AG8136" t="s">
        <v>4774</v>
      </c>
      <c r="AH8136" t="s">
        <v>5257</v>
      </c>
      <c r="AI8136" t="s">
        <v>5277</v>
      </c>
      <c r="AJ8136">
        <v>1123301</v>
      </c>
      <c r="AK8136">
        <v>515324</v>
      </c>
      <c r="AL8136">
        <v>460393</v>
      </c>
      <c r="AM8136">
        <v>1410</v>
      </c>
      <c r="AN8136">
        <v>607977</v>
      </c>
      <c r="AO8136">
        <v>146174</v>
      </c>
      <c r="AP8136">
        <v>613115</v>
      </c>
      <c r="AQ8136">
        <v>82241</v>
      </c>
      <c r="AR8136">
        <v>157938</v>
      </c>
      <c r="AS8136">
        <v>4596</v>
      </c>
    </row>
    <row r="8137" spans="1:45">
      <c r="A8137" t="s">
        <v>1045</v>
      </c>
      <c r="B8137">
        <v>2013</v>
      </c>
      <c r="C8137">
        <v>-1416</v>
      </c>
      <c r="D8137">
        <v>-4552</v>
      </c>
      <c r="E8137">
        <v>49539</v>
      </c>
      <c r="F8137">
        <v>10420</v>
      </c>
      <c r="G8137">
        <v>83464</v>
      </c>
      <c r="H8137">
        <v>875159</v>
      </c>
      <c r="I8137">
        <v>104405</v>
      </c>
      <c r="J8137">
        <v>162341</v>
      </c>
      <c r="K8137">
        <v>250415</v>
      </c>
      <c r="L8137">
        <v>57450</v>
      </c>
      <c r="M8137">
        <v>5176</v>
      </c>
      <c r="N8137">
        <v>624744</v>
      </c>
      <c r="O8137">
        <v>15.92</v>
      </c>
      <c r="P8137">
        <v>15.92</v>
      </c>
      <c r="Q8137">
        <v>88435.782999999996</v>
      </c>
      <c r="R8137">
        <v>104601</v>
      </c>
      <c r="S8137">
        <v>14886</v>
      </c>
      <c r="T8137">
        <v>41506</v>
      </c>
      <c r="U8137">
        <v>12</v>
      </c>
      <c r="X8137">
        <v>68578</v>
      </c>
      <c r="Y8137">
        <v>0.116696333</v>
      </c>
      <c r="Z8137">
        <v>7.0643802630000003</v>
      </c>
      <c r="AA8137">
        <v>1.171454234</v>
      </c>
      <c r="AB8137">
        <v>453149</v>
      </c>
      <c r="AC8137">
        <v>68578</v>
      </c>
      <c r="AD8137">
        <v>132.66666670000001</v>
      </c>
      <c r="AE8137">
        <v>2.2535593230000002</v>
      </c>
      <c r="AF8137">
        <v>1407897.665</v>
      </c>
      <c r="AG8137" t="s">
        <v>4774</v>
      </c>
      <c r="AH8137" t="s">
        <v>5257</v>
      </c>
      <c r="AI8137" t="s">
        <v>5277</v>
      </c>
      <c r="AJ8137">
        <v>1192680</v>
      </c>
      <c r="AK8137">
        <v>569482</v>
      </c>
      <c r="AL8137">
        <v>549154</v>
      </c>
      <c r="AM8137">
        <v>10949</v>
      </c>
      <c r="AN8137">
        <v>623198</v>
      </c>
      <c r="AO8137">
        <v>63095</v>
      </c>
      <c r="AP8137">
        <v>640077</v>
      </c>
      <c r="AQ8137">
        <v>86971</v>
      </c>
      <c r="AR8137">
        <v>186928</v>
      </c>
      <c r="AS8137">
        <v>11670</v>
      </c>
    </row>
    <row r="8138" spans="1:45">
      <c r="A8138" t="s">
        <v>1045</v>
      </c>
      <c r="B8138">
        <v>2014</v>
      </c>
      <c r="C8138">
        <v>-858</v>
      </c>
      <c r="D8138">
        <v>-4681</v>
      </c>
      <c r="E8138">
        <v>-3623</v>
      </c>
      <c r="F8138">
        <v>-4926</v>
      </c>
      <c r="G8138">
        <v>-11651</v>
      </c>
      <c r="H8138">
        <v>806931</v>
      </c>
      <c r="I8138">
        <v>101217</v>
      </c>
      <c r="J8138">
        <v>171012</v>
      </c>
      <c r="K8138">
        <v>354413</v>
      </c>
      <c r="L8138">
        <v>42923</v>
      </c>
      <c r="M8138">
        <v>5288</v>
      </c>
      <c r="N8138">
        <v>452518</v>
      </c>
      <c r="O8138">
        <v>12.49</v>
      </c>
      <c r="P8138">
        <v>12.49</v>
      </c>
      <c r="Q8138">
        <v>82496.972999999998</v>
      </c>
      <c r="R8138">
        <v>32687</v>
      </c>
      <c r="S8138">
        <v>-68441</v>
      </c>
      <c r="T8138">
        <v>37413</v>
      </c>
      <c r="U8138">
        <v>12</v>
      </c>
      <c r="X8138">
        <v>56790</v>
      </c>
      <c r="Y8138">
        <v>-5.7068924E-2</v>
      </c>
      <c r="Z8138">
        <v>5.4852679259999997</v>
      </c>
      <c r="AA8138">
        <v>0.37868695299999999</v>
      </c>
      <c r="AB8138">
        <v>441523</v>
      </c>
      <c r="AC8138">
        <v>56790</v>
      </c>
      <c r="AD8138">
        <v>-56.772727269999997</v>
      </c>
      <c r="AE8138">
        <v>2.2770081910000002</v>
      </c>
      <c r="AF8138">
        <v>1030387.193</v>
      </c>
      <c r="AG8138" t="s">
        <v>4774</v>
      </c>
      <c r="AH8138" t="s">
        <v>5257</v>
      </c>
      <c r="AI8138" t="s">
        <v>5277</v>
      </c>
      <c r="AJ8138">
        <v>1198223</v>
      </c>
      <c r="AK8138">
        <v>603893</v>
      </c>
      <c r="AL8138">
        <v>565712</v>
      </c>
      <c r="AM8138">
        <v>33344</v>
      </c>
      <c r="AN8138">
        <v>594330</v>
      </c>
      <c r="AO8138">
        <v>-4726</v>
      </c>
      <c r="AP8138">
        <v>595408</v>
      </c>
      <c r="AQ8138">
        <v>68288</v>
      </c>
      <c r="AR8138">
        <v>153885</v>
      </c>
      <c r="AS8138">
        <v>6381</v>
      </c>
    </row>
    <row r="8139" spans="1:45">
      <c r="A8139" t="s">
        <v>1045</v>
      </c>
      <c r="B8139">
        <v>2015</v>
      </c>
      <c r="C8139">
        <v>2</v>
      </c>
      <c r="D8139">
        <v>-2418</v>
      </c>
      <c r="E8139">
        <v>8452</v>
      </c>
      <c r="F8139">
        <v>-83196</v>
      </c>
      <c r="G8139">
        <v>9698</v>
      </c>
      <c r="H8139">
        <v>608020</v>
      </c>
      <c r="I8139">
        <v>83616</v>
      </c>
      <c r="J8139">
        <v>168192</v>
      </c>
      <c r="K8139">
        <v>362048</v>
      </c>
      <c r="L8139">
        <v>63336</v>
      </c>
      <c r="M8139">
        <v>4772</v>
      </c>
      <c r="N8139">
        <v>245972</v>
      </c>
      <c r="O8139">
        <v>10.24</v>
      </c>
      <c r="P8139">
        <v>10.24</v>
      </c>
      <c r="Q8139">
        <v>73659.153999999995</v>
      </c>
      <c r="R8139">
        <v>-36331</v>
      </c>
      <c r="S8139">
        <v>-8790</v>
      </c>
      <c r="T8139">
        <v>35993</v>
      </c>
      <c r="U8139">
        <v>12</v>
      </c>
      <c r="X8139">
        <v>18488</v>
      </c>
      <c r="Y8139">
        <v>-1.0881112719999999</v>
      </c>
      <c r="Z8139">
        <v>3.3393269760000002</v>
      </c>
      <c r="AA8139">
        <v>-0.475169126</v>
      </c>
      <c r="AB8139">
        <v>278852</v>
      </c>
      <c r="AC8139">
        <v>18488</v>
      </c>
      <c r="AD8139">
        <v>-7.8769230769999998</v>
      </c>
      <c r="AE8139">
        <v>3.0664861729999999</v>
      </c>
      <c r="AF8139">
        <v>754269.73699999996</v>
      </c>
      <c r="AG8139" t="s">
        <v>4774</v>
      </c>
      <c r="AH8139" t="s">
        <v>5257</v>
      </c>
      <c r="AI8139" t="s">
        <v>5277</v>
      </c>
      <c r="AJ8139">
        <v>1090630</v>
      </c>
      <c r="AK8139">
        <v>579825</v>
      </c>
      <c r="AL8139">
        <v>559095</v>
      </c>
      <c r="AM8139">
        <v>24034</v>
      </c>
      <c r="AN8139">
        <v>510805</v>
      </c>
      <c r="AO8139">
        <v>-72324</v>
      </c>
      <c r="AP8139">
        <v>445949</v>
      </c>
      <c r="AQ8139">
        <v>49490</v>
      </c>
      <c r="AR8139">
        <v>167097</v>
      </c>
      <c r="AS8139">
        <v>1627</v>
      </c>
    </row>
    <row r="8140" spans="1:45">
      <c r="A8140" t="s">
        <v>1045</v>
      </c>
      <c r="B8140">
        <v>2016</v>
      </c>
      <c r="C8140">
        <v>144</v>
      </c>
      <c r="D8140">
        <v>-915</v>
      </c>
      <c r="E8140">
        <v>9281</v>
      </c>
      <c r="F8140">
        <v>-16494</v>
      </c>
      <c r="G8140">
        <v>39754</v>
      </c>
      <c r="H8140">
        <v>566390</v>
      </c>
      <c r="I8140">
        <v>92939</v>
      </c>
      <c r="J8140">
        <v>147029</v>
      </c>
      <c r="K8140">
        <v>346007</v>
      </c>
      <c r="L8140">
        <v>61927</v>
      </c>
      <c r="M8140">
        <v>2338</v>
      </c>
      <c r="N8140">
        <v>220383</v>
      </c>
      <c r="O8140">
        <v>6.86</v>
      </c>
      <c r="P8140">
        <v>6.86</v>
      </c>
      <c r="Q8140">
        <v>73546.841</v>
      </c>
      <c r="R8140">
        <v>27889</v>
      </c>
      <c r="S8140">
        <v>19998</v>
      </c>
      <c r="T8140">
        <v>34043</v>
      </c>
      <c r="U8140">
        <v>12</v>
      </c>
      <c r="X8140">
        <v>19756</v>
      </c>
      <c r="Y8140">
        <v>-0.22472087600000001</v>
      </c>
      <c r="Z8140">
        <v>2.996498517</v>
      </c>
      <c r="AA8140">
        <v>0.37997092999999998</v>
      </c>
      <c r="AB8140">
        <v>276335</v>
      </c>
      <c r="AC8140">
        <v>19756</v>
      </c>
      <c r="AD8140">
        <v>-15.953488370000001</v>
      </c>
      <c r="AE8140">
        <v>2.2893386929999999</v>
      </c>
      <c r="AF8140">
        <v>504531.32929999998</v>
      </c>
      <c r="AG8140" t="s">
        <v>4774</v>
      </c>
      <c r="AH8140" t="s">
        <v>5257</v>
      </c>
      <c r="AI8140" t="s">
        <v>5277</v>
      </c>
      <c r="AJ8140">
        <v>1036273</v>
      </c>
      <c r="AK8140">
        <v>536109</v>
      </c>
      <c r="AL8140">
        <v>503174</v>
      </c>
      <c r="AM8140">
        <v>3144</v>
      </c>
      <c r="AN8140">
        <v>500164</v>
      </c>
      <c r="AO8140">
        <v>-6154</v>
      </c>
      <c r="AP8140">
        <v>425475</v>
      </c>
      <c r="AQ8140">
        <v>44090</v>
      </c>
      <c r="AR8140">
        <v>149140</v>
      </c>
      <c r="AS8140">
        <v>40</v>
      </c>
    </row>
    <row r="8141" spans="1:45">
      <c r="A8141" t="s">
        <v>1045</v>
      </c>
      <c r="B8141">
        <v>2017</v>
      </c>
      <c r="C8141">
        <v>-1</v>
      </c>
      <c r="D8141">
        <v>843</v>
      </c>
      <c r="E8141">
        <v>7942</v>
      </c>
      <c r="F8141">
        <v>10238</v>
      </c>
      <c r="G8141">
        <v>98264</v>
      </c>
      <c r="H8141">
        <v>543695</v>
      </c>
      <c r="I8141">
        <v>94182</v>
      </c>
      <c r="J8141">
        <v>130347</v>
      </c>
      <c r="K8141">
        <v>357830</v>
      </c>
      <c r="L8141">
        <v>66381</v>
      </c>
      <c r="M8141">
        <v>676</v>
      </c>
      <c r="N8141">
        <v>185865</v>
      </c>
      <c r="O8141">
        <v>12.64</v>
      </c>
      <c r="P8141">
        <v>12.64</v>
      </c>
      <c r="Q8141">
        <v>69667.827000000005</v>
      </c>
      <c r="R8141">
        <v>50466</v>
      </c>
      <c r="S8141">
        <v>86726</v>
      </c>
      <c r="T8141">
        <v>33130</v>
      </c>
      <c r="U8141">
        <v>12</v>
      </c>
      <c r="X8141">
        <v>11538</v>
      </c>
      <c r="Y8141">
        <v>0.14101518199999999</v>
      </c>
      <c r="Z8141">
        <v>2.6678742259999999</v>
      </c>
      <c r="AA8141">
        <v>0.69510374600000002</v>
      </c>
      <c r="AB8141">
        <v>268031</v>
      </c>
      <c r="AC8141">
        <v>11538</v>
      </c>
      <c r="AD8141">
        <v>-180.57142859999999</v>
      </c>
      <c r="AE8141">
        <v>4.7378545360000004</v>
      </c>
      <c r="AF8141">
        <v>880601.33330000006</v>
      </c>
      <c r="AG8141" t="s">
        <v>4774</v>
      </c>
      <c r="AH8141" t="s">
        <v>5257</v>
      </c>
      <c r="AI8141" t="s">
        <v>5277</v>
      </c>
      <c r="AJ8141">
        <v>1023513</v>
      </c>
      <c r="AK8141">
        <v>506292</v>
      </c>
      <c r="AL8141">
        <v>494601</v>
      </c>
      <c r="AM8141">
        <v>5284</v>
      </c>
      <c r="AN8141">
        <v>517221</v>
      </c>
      <c r="AO8141">
        <v>17336</v>
      </c>
      <c r="AP8141">
        <v>425049</v>
      </c>
      <c r="AQ8141">
        <v>35032</v>
      </c>
      <c r="AR8141">
        <v>157018</v>
      </c>
      <c r="AS8141">
        <v>0</v>
      </c>
    </row>
    <row r="8142" spans="1:45">
      <c r="A8142" t="s">
        <v>1045</v>
      </c>
      <c r="B8142">
        <v>2018</v>
      </c>
      <c r="C8142">
        <v>-326</v>
      </c>
      <c r="D8142">
        <v>1887</v>
      </c>
      <c r="E8142">
        <v>14720</v>
      </c>
      <c r="F8142">
        <v>50437</v>
      </c>
      <c r="G8142">
        <v>114162</v>
      </c>
      <c r="H8142">
        <v>468901</v>
      </c>
      <c r="I8142">
        <v>105330</v>
      </c>
      <c r="J8142">
        <v>124491</v>
      </c>
      <c r="K8142">
        <v>318593</v>
      </c>
      <c r="L8142">
        <v>77231</v>
      </c>
      <c r="M8142">
        <v>0</v>
      </c>
      <c r="N8142">
        <v>150308</v>
      </c>
      <c r="O8142">
        <v>25.98</v>
      </c>
      <c r="P8142">
        <v>25.98</v>
      </c>
      <c r="Q8142">
        <v>66801.006999999998</v>
      </c>
      <c r="R8142">
        <v>92194</v>
      </c>
      <c r="S8142">
        <v>104039</v>
      </c>
      <c r="T8142">
        <v>29250</v>
      </c>
      <c r="U8142">
        <v>12</v>
      </c>
      <c r="X8142">
        <v>10123</v>
      </c>
      <c r="Y8142">
        <v>0.73872129099999995</v>
      </c>
      <c r="Z8142">
        <v>2.2500858410000002</v>
      </c>
      <c r="AA8142">
        <v>1.3503116909999999</v>
      </c>
      <c r="AB8142">
        <v>195807</v>
      </c>
      <c r="AC8142">
        <v>10123</v>
      </c>
      <c r="AD8142">
        <v>-25.722772280000001</v>
      </c>
      <c r="AE8142">
        <v>11.54622616</v>
      </c>
      <c r="AF8142">
        <v>1735490.162</v>
      </c>
      <c r="AG8142" t="s">
        <v>4774</v>
      </c>
      <c r="AH8142" t="s">
        <v>5257</v>
      </c>
      <c r="AI8142" t="s">
        <v>5277</v>
      </c>
      <c r="AJ8142">
        <v>1088205</v>
      </c>
      <c r="AK8142">
        <v>528051</v>
      </c>
      <c r="AL8142">
        <v>495028</v>
      </c>
      <c r="AM8142">
        <v>2182</v>
      </c>
      <c r="AN8142">
        <v>560154</v>
      </c>
      <c r="AO8142">
        <v>62944</v>
      </c>
      <c r="AP8142">
        <v>380298</v>
      </c>
      <c r="AQ8142">
        <v>22211</v>
      </c>
      <c r="AR8142">
        <v>184491</v>
      </c>
      <c r="AS8142">
        <v>120000</v>
      </c>
    </row>
    <row r="8143" spans="1:45">
      <c r="A8143" t="s">
        <v>1045</v>
      </c>
      <c r="B8143">
        <v>2019</v>
      </c>
      <c r="C8143">
        <v>8035</v>
      </c>
      <c r="D8143">
        <v>-1292</v>
      </c>
      <c r="E8143">
        <v>-175</v>
      </c>
      <c r="F8143">
        <v>119497</v>
      </c>
      <c r="G8143">
        <v>89958</v>
      </c>
      <c r="H8143">
        <v>738802</v>
      </c>
      <c r="I8143">
        <v>116910</v>
      </c>
      <c r="J8143">
        <v>172028</v>
      </c>
      <c r="K8143">
        <v>606897</v>
      </c>
      <c r="L8143">
        <v>95754</v>
      </c>
      <c r="M8143">
        <v>48585</v>
      </c>
      <c r="N8143">
        <v>131905</v>
      </c>
      <c r="O8143">
        <v>41.89</v>
      </c>
      <c r="P8143">
        <v>41.89</v>
      </c>
      <c r="Q8143">
        <v>68607.426000000007</v>
      </c>
      <c r="R8143">
        <v>152862</v>
      </c>
      <c r="S8143">
        <v>53998</v>
      </c>
      <c r="T8143">
        <v>24213</v>
      </c>
      <c r="U8143">
        <v>12</v>
      </c>
      <c r="X8143">
        <v>35960</v>
      </c>
      <c r="Y8143">
        <v>1.700734167</v>
      </c>
      <c r="Z8143">
        <v>1.922605288</v>
      </c>
      <c r="AA8143">
        <v>2.1755996070000001</v>
      </c>
      <c r="AB8143">
        <v>168159</v>
      </c>
      <c r="AC8143">
        <v>35960</v>
      </c>
      <c r="AD8143">
        <v>25.23493976</v>
      </c>
      <c r="AE8143">
        <v>21.788143550000001</v>
      </c>
      <c r="AF8143">
        <v>2873965.0750000002</v>
      </c>
      <c r="AG8143" t="s">
        <v>4774</v>
      </c>
      <c r="AH8143" t="s">
        <v>5257</v>
      </c>
      <c r="AI8143" t="s">
        <v>5277</v>
      </c>
      <c r="AJ8143">
        <v>1230593</v>
      </c>
      <c r="AK8143">
        <v>613537</v>
      </c>
      <c r="AL8143">
        <v>488407</v>
      </c>
      <c r="AM8143">
        <v>0</v>
      </c>
      <c r="AN8143">
        <v>617056</v>
      </c>
      <c r="AO8143">
        <v>128649</v>
      </c>
      <c r="AP8143">
        <v>425382</v>
      </c>
      <c r="AQ8143">
        <v>47405</v>
      </c>
      <c r="AR8143">
        <v>257223</v>
      </c>
      <c r="AS8143">
        <v>345148</v>
      </c>
    </row>
    <row r="8144" spans="1:45">
      <c r="A8144" t="s">
        <v>1045</v>
      </c>
      <c r="B8144">
        <v>2020</v>
      </c>
      <c r="C8144">
        <v>6527</v>
      </c>
      <c r="D8144">
        <v>-618</v>
      </c>
      <c r="E8144">
        <v>-105882</v>
      </c>
      <c r="F8144">
        <v>312861</v>
      </c>
      <c r="G8144">
        <v>266902</v>
      </c>
      <c r="H8144">
        <v>1118723</v>
      </c>
      <c r="I8144">
        <v>160663</v>
      </c>
      <c r="J8144">
        <v>175121</v>
      </c>
      <c r="K8144">
        <v>828090</v>
      </c>
      <c r="L8144">
        <v>112778</v>
      </c>
      <c r="M8144">
        <v>47064</v>
      </c>
      <c r="N8144">
        <v>290633</v>
      </c>
      <c r="O8144">
        <v>62.66</v>
      </c>
      <c r="P8144">
        <v>62.66</v>
      </c>
      <c r="Q8144">
        <v>67497.289000000004</v>
      </c>
      <c r="R8144">
        <v>241743</v>
      </c>
      <c r="S8144">
        <v>225332</v>
      </c>
      <c r="T8144">
        <v>27619</v>
      </c>
      <c r="U8144">
        <v>12</v>
      </c>
      <c r="X8144">
        <v>41570</v>
      </c>
      <c r="Y8144">
        <v>4.6195383330000004</v>
      </c>
      <c r="Z8144">
        <v>4.3058470099999999</v>
      </c>
      <c r="AA8144">
        <v>3.5694479499999998</v>
      </c>
      <c r="AB8144">
        <v>201257</v>
      </c>
      <c r="AC8144">
        <v>41570</v>
      </c>
      <c r="AD8144">
        <v>13.74122807</v>
      </c>
      <c r="AE8144">
        <v>14.552305240000001</v>
      </c>
      <c r="AF8144">
        <v>4229380.1289999997</v>
      </c>
      <c r="AG8144" t="s">
        <v>4774</v>
      </c>
      <c r="AH8144" t="s">
        <v>5257</v>
      </c>
      <c r="AI8144" t="s">
        <v>5277</v>
      </c>
      <c r="AJ8144">
        <v>1385951</v>
      </c>
      <c r="AK8144">
        <v>636003</v>
      </c>
      <c r="AL8144">
        <v>514753</v>
      </c>
      <c r="AM8144">
        <v>21071</v>
      </c>
      <c r="AN8144">
        <v>749948</v>
      </c>
      <c r="AO8144">
        <v>214124</v>
      </c>
      <c r="AP8144">
        <v>492841</v>
      </c>
      <c r="AQ8144">
        <v>57467</v>
      </c>
      <c r="AR8144">
        <v>291584</v>
      </c>
      <c r="AS8144">
        <v>326401</v>
      </c>
    </row>
    <row r="8145" spans="1:45">
      <c r="A8145" t="s">
        <v>1046</v>
      </c>
      <c r="B8145">
        <v>2010</v>
      </c>
      <c r="C8145">
        <v>-178</v>
      </c>
      <c r="D8145">
        <v>-439</v>
      </c>
      <c r="E8145">
        <v>40633</v>
      </c>
      <c r="F8145">
        <v>78716</v>
      </c>
      <c r="G8145">
        <v>91785</v>
      </c>
      <c r="H8145">
        <v>599571</v>
      </c>
      <c r="I8145">
        <v>89531</v>
      </c>
      <c r="J8145">
        <v>91055</v>
      </c>
      <c r="K8145">
        <v>77592</v>
      </c>
      <c r="L8145">
        <v>22161</v>
      </c>
      <c r="M8145">
        <v>0</v>
      </c>
      <c r="N8145">
        <v>521979</v>
      </c>
      <c r="O8145">
        <v>96.728579440000004</v>
      </c>
      <c r="P8145">
        <v>103.54</v>
      </c>
      <c r="Q8145">
        <v>23108.589</v>
      </c>
      <c r="R8145">
        <v>147338</v>
      </c>
      <c r="S8145">
        <v>-4588</v>
      </c>
      <c r="T8145">
        <v>27728</v>
      </c>
      <c r="U8145">
        <v>12</v>
      </c>
      <c r="X8145">
        <v>96373</v>
      </c>
      <c r="Y8145">
        <v>3.4064525849999998</v>
      </c>
      <c r="Z8145">
        <v>22.58809484</v>
      </c>
      <c r="AA8145">
        <v>6.3760850529999997</v>
      </c>
      <c r="AB8145">
        <v>186408</v>
      </c>
      <c r="AC8145">
        <v>96566</v>
      </c>
      <c r="AD8145">
        <v>30.45294118</v>
      </c>
      <c r="AE8145">
        <v>4.5838305850000003</v>
      </c>
      <c r="AF8145">
        <v>2392663.3050000002</v>
      </c>
      <c r="AG8145" t="s">
        <v>4774</v>
      </c>
      <c r="AH8145" t="s">
        <v>5257</v>
      </c>
      <c r="AI8145" t="s">
        <v>5278</v>
      </c>
      <c r="AJ8145">
        <v>473082</v>
      </c>
      <c r="AK8145">
        <v>298411</v>
      </c>
      <c r="AL8145">
        <v>52635</v>
      </c>
      <c r="AM8145">
        <v>2426</v>
      </c>
      <c r="AN8145">
        <v>174671</v>
      </c>
      <c r="AO8145">
        <v>119610</v>
      </c>
      <c r="AP8145">
        <v>237655</v>
      </c>
      <c r="AQ8145">
        <v>338483</v>
      </c>
      <c r="AR8145">
        <v>51247</v>
      </c>
      <c r="AS8145">
        <v>0</v>
      </c>
    </row>
    <row r="8146" spans="1:45">
      <c r="A8146" t="s">
        <v>1046</v>
      </c>
      <c r="B8146">
        <v>2011</v>
      </c>
      <c r="C8146">
        <v>-197</v>
      </c>
      <c r="D8146">
        <v>-349</v>
      </c>
      <c r="E8146">
        <v>67314</v>
      </c>
      <c r="F8146">
        <v>130136</v>
      </c>
      <c r="G8146">
        <v>111413</v>
      </c>
      <c r="H8146">
        <v>740865</v>
      </c>
      <c r="I8146">
        <v>112014</v>
      </c>
      <c r="J8146">
        <v>132016</v>
      </c>
      <c r="K8146">
        <v>110707</v>
      </c>
      <c r="L8146">
        <v>38192</v>
      </c>
      <c r="M8146">
        <v>0</v>
      </c>
      <c r="N8146">
        <v>630158</v>
      </c>
      <c r="O8146">
        <v>115.9466256</v>
      </c>
      <c r="P8146">
        <v>123.33</v>
      </c>
      <c r="Q8146">
        <v>23106.918000000001</v>
      </c>
      <c r="R8146">
        <v>233617</v>
      </c>
      <c r="S8146">
        <v>21018</v>
      </c>
      <c r="T8146">
        <v>36015</v>
      </c>
      <c r="U8146">
        <v>12</v>
      </c>
      <c r="X8146">
        <v>90395</v>
      </c>
      <c r="Y8146">
        <v>5.6229054019999998</v>
      </c>
      <c r="Z8146">
        <v>27.271399850000002</v>
      </c>
      <c r="AA8146">
        <v>10.09410379</v>
      </c>
      <c r="AB8146">
        <v>223499</v>
      </c>
      <c r="AC8146">
        <v>90395</v>
      </c>
      <c r="AD8146">
        <v>21.944839859999998</v>
      </c>
      <c r="AE8146">
        <v>4.5223201120000001</v>
      </c>
      <c r="AF8146">
        <v>2849776.1970000002</v>
      </c>
      <c r="AG8146" t="s">
        <v>4774</v>
      </c>
      <c r="AH8146" t="s">
        <v>5257</v>
      </c>
      <c r="AI8146" t="s">
        <v>5278</v>
      </c>
      <c r="AJ8146">
        <v>625705</v>
      </c>
      <c r="AK8146">
        <v>363990</v>
      </c>
      <c r="AL8146">
        <v>62381</v>
      </c>
      <c r="AM8146">
        <v>1732</v>
      </c>
      <c r="AN8146">
        <v>261715</v>
      </c>
      <c r="AO8146">
        <v>197602</v>
      </c>
      <c r="AP8146">
        <v>302565</v>
      </c>
      <c r="AQ8146">
        <v>392659</v>
      </c>
      <c r="AR8146">
        <v>79066</v>
      </c>
      <c r="AS8146">
        <v>0</v>
      </c>
    </row>
    <row r="8147" spans="1:45">
      <c r="A8147" t="s">
        <v>1046</v>
      </c>
      <c r="B8147">
        <v>2012</v>
      </c>
      <c r="C8147">
        <v>-64</v>
      </c>
      <c r="D8147">
        <v>-360</v>
      </c>
      <c r="E8147">
        <v>52657</v>
      </c>
      <c r="F8147">
        <v>105933</v>
      </c>
      <c r="G8147">
        <v>156381</v>
      </c>
      <c r="H8147">
        <v>808878</v>
      </c>
      <c r="I8147">
        <v>103258</v>
      </c>
      <c r="J8147">
        <v>140686</v>
      </c>
      <c r="K8147">
        <v>95800</v>
      </c>
      <c r="L8147">
        <v>20078</v>
      </c>
      <c r="M8147">
        <v>0</v>
      </c>
      <c r="N8147">
        <v>713078</v>
      </c>
      <c r="O8147">
        <v>74.598451569999995</v>
      </c>
      <c r="P8147">
        <v>78.34</v>
      </c>
      <c r="Q8147">
        <v>23093.516</v>
      </c>
      <c r="R8147">
        <v>203779</v>
      </c>
      <c r="S8147">
        <v>79192</v>
      </c>
      <c r="T8147">
        <v>44893</v>
      </c>
      <c r="U8147">
        <v>12</v>
      </c>
      <c r="X8147">
        <v>77189</v>
      </c>
      <c r="Y8147">
        <v>4.5879456840000001</v>
      </c>
      <c r="Z8147">
        <v>30.877844670000002</v>
      </c>
      <c r="AA8147">
        <v>8.8256443549999997</v>
      </c>
      <c r="AB8147">
        <v>299087</v>
      </c>
      <c r="AC8147">
        <v>77189</v>
      </c>
      <c r="AD8147">
        <v>17.067538129999999</v>
      </c>
      <c r="AE8147">
        <v>2.53709418</v>
      </c>
      <c r="AF8147">
        <v>1809146.0430000001</v>
      </c>
      <c r="AG8147" t="s">
        <v>4774</v>
      </c>
      <c r="AH8147" t="s">
        <v>5257</v>
      </c>
      <c r="AI8147" t="s">
        <v>5278</v>
      </c>
      <c r="AJ8147">
        <v>645536</v>
      </c>
      <c r="AK8147">
        <v>422031</v>
      </c>
      <c r="AL8147">
        <v>64033</v>
      </c>
      <c r="AM8147">
        <v>586</v>
      </c>
      <c r="AN8147">
        <v>223505</v>
      </c>
      <c r="AO8147">
        <v>158886</v>
      </c>
      <c r="AP8147">
        <v>349917</v>
      </c>
      <c r="AQ8147">
        <v>426232</v>
      </c>
      <c r="AR8147">
        <v>50830</v>
      </c>
      <c r="AS8147">
        <v>0</v>
      </c>
    </row>
    <row r="8148" spans="1:45">
      <c r="A8148" t="s">
        <v>1046</v>
      </c>
      <c r="B8148">
        <v>2013</v>
      </c>
      <c r="C8148">
        <v>-777</v>
      </c>
      <c r="D8148">
        <v>-167</v>
      </c>
      <c r="E8148">
        <v>40315</v>
      </c>
      <c r="F8148">
        <v>84886</v>
      </c>
      <c r="G8148">
        <v>137571</v>
      </c>
      <c r="H8148">
        <v>878951</v>
      </c>
      <c r="I8148">
        <v>125179</v>
      </c>
      <c r="J8148">
        <v>134260</v>
      </c>
      <c r="K8148">
        <v>110364</v>
      </c>
      <c r="L8148">
        <v>24570</v>
      </c>
      <c r="M8148">
        <v>0</v>
      </c>
      <c r="N8148">
        <v>768587</v>
      </c>
      <c r="O8148">
        <v>112.5058275</v>
      </c>
      <c r="P8148">
        <v>116.53</v>
      </c>
      <c r="Q8148">
        <v>23077.848000000002</v>
      </c>
      <c r="R8148">
        <v>172063</v>
      </c>
      <c r="S8148">
        <v>37635</v>
      </c>
      <c r="T8148">
        <v>47472</v>
      </c>
      <c r="U8148">
        <v>12</v>
      </c>
      <c r="X8148">
        <v>99936</v>
      </c>
      <c r="Y8148">
        <v>3.6738010170000002</v>
      </c>
      <c r="Z8148">
        <v>33.304101840000001</v>
      </c>
      <c r="AA8148">
        <v>7.446754758</v>
      </c>
      <c r="AB8148">
        <v>314694</v>
      </c>
      <c r="AC8148">
        <v>99936</v>
      </c>
      <c r="AD8148">
        <v>31.7520436</v>
      </c>
      <c r="AE8148">
        <v>3.498968402</v>
      </c>
      <c r="AF8148">
        <v>2689261.6269999999</v>
      </c>
      <c r="AG8148" t="s">
        <v>4774</v>
      </c>
      <c r="AH8148" t="s">
        <v>5257</v>
      </c>
      <c r="AI8148" t="s">
        <v>5278</v>
      </c>
      <c r="AJ8148">
        <v>667398</v>
      </c>
      <c r="AK8148">
        <v>474403</v>
      </c>
      <c r="AL8148">
        <v>68447</v>
      </c>
      <c r="AM8148">
        <v>-43</v>
      </c>
      <c r="AN8148">
        <v>192995</v>
      </c>
      <c r="AO8148">
        <v>124591</v>
      </c>
      <c r="AP8148">
        <v>371382</v>
      </c>
      <c r="AQ8148">
        <v>478535</v>
      </c>
      <c r="AR8148">
        <v>56688</v>
      </c>
      <c r="AS8148">
        <v>0</v>
      </c>
    </row>
    <row r="8149" spans="1:45">
      <c r="A8149" t="s">
        <v>1046</v>
      </c>
      <c r="B8149">
        <v>2014</v>
      </c>
      <c r="C8149">
        <v>-597</v>
      </c>
      <c r="D8149">
        <v>-581</v>
      </c>
      <c r="E8149">
        <v>37283</v>
      </c>
      <c r="F8149">
        <v>55588</v>
      </c>
      <c r="G8149">
        <v>105782</v>
      </c>
      <c r="H8149">
        <v>934226</v>
      </c>
      <c r="I8149">
        <v>132573</v>
      </c>
      <c r="J8149">
        <v>144443</v>
      </c>
      <c r="K8149">
        <v>158169</v>
      </c>
      <c r="L8149">
        <v>22922</v>
      </c>
      <c r="M8149">
        <v>25000</v>
      </c>
      <c r="N8149">
        <v>776057</v>
      </c>
      <c r="O8149">
        <v>39.201927019999999</v>
      </c>
      <c r="P8149">
        <v>40.049999999999997</v>
      </c>
      <c r="Q8149">
        <v>23093.276000000002</v>
      </c>
      <c r="R8149">
        <v>143715</v>
      </c>
      <c r="S8149">
        <v>-55687</v>
      </c>
      <c r="T8149">
        <v>50860</v>
      </c>
      <c r="U8149">
        <v>12</v>
      </c>
      <c r="X8149">
        <v>161469</v>
      </c>
      <c r="Y8149">
        <v>2.4066104749999999</v>
      </c>
      <c r="Z8149">
        <v>33.605323040000002</v>
      </c>
      <c r="AA8149">
        <v>6.2219548170000003</v>
      </c>
      <c r="AB8149">
        <v>260196</v>
      </c>
      <c r="AC8149">
        <v>161469</v>
      </c>
      <c r="AD8149">
        <v>16.61825726</v>
      </c>
      <c r="AE8149">
        <v>1.19177548</v>
      </c>
      <c r="AF8149">
        <v>924885.70380000002</v>
      </c>
      <c r="AG8149" t="s">
        <v>4774</v>
      </c>
      <c r="AH8149" t="s">
        <v>5257</v>
      </c>
      <c r="AI8149" t="s">
        <v>5278</v>
      </c>
      <c r="AJ8149">
        <v>648325</v>
      </c>
      <c r="AK8149">
        <v>467045</v>
      </c>
      <c r="AL8149">
        <v>72535</v>
      </c>
      <c r="AM8149">
        <v>15890</v>
      </c>
      <c r="AN8149">
        <v>181280</v>
      </c>
      <c r="AO8149">
        <v>92855</v>
      </c>
      <c r="AP8149">
        <v>337611</v>
      </c>
      <c r="AQ8149">
        <v>568716</v>
      </c>
      <c r="AR8149">
        <v>77415</v>
      </c>
      <c r="AS8149">
        <v>0</v>
      </c>
    </row>
    <row r="8150" spans="1:45">
      <c r="A8150" t="s">
        <v>1046</v>
      </c>
      <c r="B8150">
        <v>2015</v>
      </c>
      <c r="C8150">
        <v>470</v>
      </c>
      <c r="D8150">
        <v>-47</v>
      </c>
      <c r="E8150">
        <v>-54205</v>
      </c>
      <c r="F8150">
        <v>-109544</v>
      </c>
      <c r="G8150">
        <v>70577</v>
      </c>
      <c r="H8150">
        <v>836369</v>
      </c>
      <c r="I8150">
        <v>48596</v>
      </c>
      <c r="J8150">
        <v>104558</v>
      </c>
      <c r="K8150">
        <v>194063</v>
      </c>
      <c r="L8150">
        <v>10709</v>
      </c>
      <c r="M8150">
        <v>33000</v>
      </c>
      <c r="N8150">
        <v>642306</v>
      </c>
      <c r="O8150">
        <v>17.2</v>
      </c>
      <c r="P8150">
        <v>17.2</v>
      </c>
      <c r="Q8150">
        <v>23285.993999999999</v>
      </c>
      <c r="R8150">
        <v>-108775</v>
      </c>
      <c r="S8150">
        <v>7830</v>
      </c>
      <c r="T8150">
        <v>54457</v>
      </c>
      <c r="U8150">
        <v>12</v>
      </c>
      <c r="X8150">
        <v>62747</v>
      </c>
      <c r="Y8150">
        <v>-4.7100049249999998</v>
      </c>
      <c r="Z8150">
        <v>27.583361910000001</v>
      </c>
      <c r="AA8150">
        <v>-4.676940643</v>
      </c>
      <c r="AB8150">
        <v>214987</v>
      </c>
      <c r="AC8150">
        <v>62747</v>
      </c>
      <c r="AD8150">
        <v>-3.6134453780000002</v>
      </c>
      <c r="AE8150">
        <v>0.62356430900000004</v>
      </c>
      <c r="AF8150">
        <v>400519.0968</v>
      </c>
      <c r="AG8150" t="s">
        <v>4774</v>
      </c>
      <c r="AH8150" t="s">
        <v>5257</v>
      </c>
      <c r="AI8150" t="s">
        <v>5278</v>
      </c>
      <c r="AJ8150">
        <v>279574</v>
      </c>
      <c r="AK8150">
        <v>335699</v>
      </c>
      <c r="AL8150">
        <v>62199</v>
      </c>
      <c r="AM8150">
        <v>44908</v>
      </c>
      <c r="AN8150">
        <v>-56125</v>
      </c>
      <c r="AO8150">
        <v>-163232</v>
      </c>
      <c r="AP8150">
        <v>285277</v>
      </c>
      <c r="AQ8150">
        <v>537731</v>
      </c>
      <c r="AR8150">
        <v>70290</v>
      </c>
      <c r="AS8150">
        <v>55000</v>
      </c>
    </row>
    <row r="8151" spans="1:45">
      <c r="A8151" t="s">
        <v>1046</v>
      </c>
      <c r="B8151">
        <v>2016</v>
      </c>
      <c r="C8151">
        <v>5435</v>
      </c>
      <c r="D8151">
        <v>129</v>
      </c>
      <c r="E8151">
        <v>-51081</v>
      </c>
      <c r="F8151">
        <v>-80127</v>
      </c>
      <c r="G8151">
        <v>-17935</v>
      </c>
      <c r="H8151">
        <v>723457</v>
      </c>
      <c r="I8151">
        <v>23622</v>
      </c>
      <c r="J8151">
        <v>97174</v>
      </c>
      <c r="K8151">
        <v>106887</v>
      </c>
      <c r="L8151">
        <v>7782</v>
      </c>
      <c r="M8151">
        <v>13551</v>
      </c>
      <c r="N8151">
        <v>616570</v>
      </c>
      <c r="O8151">
        <v>10.46</v>
      </c>
      <c r="P8151">
        <v>10.46</v>
      </c>
      <c r="Q8151">
        <v>26902.348000000002</v>
      </c>
      <c r="R8151">
        <v>-77451</v>
      </c>
      <c r="S8151">
        <v>-24783</v>
      </c>
      <c r="T8151">
        <v>48451</v>
      </c>
      <c r="U8151">
        <v>12</v>
      </c>
      <c r="X8151">
        <v>6848</v>
      </c>
      <c r="Y8151">
        <v>-3.3193393019999999</v>
      </c>
      <c r="Z8151">
        <v>22.918817350000001</v>
      </c>
      <c r="AA8151">
        <v>-3.2084833860000002</v>
      </c>
      <c r="AB8151">
        <v>182419</v>
      </c>
      <c r="AC8151">
        <v>6848</v>
      </c>
      <c r="AD8151">
        <v>-3.179331307</v>
      </c>
      <c r="AE8151">
        <v>0.45639353199999999</v>
      </c>
      <c r="AF8151">
        <v>281398.5601</v>
      </c>
      <c r="AG8151" t="s">
        <v>4774</v>
      </c>
      <c r="AH8151" t="s">
        <v>5257</v>
      </c>
      <c r="AI8151" t="s">
        <v>5278</v>
      </c>
      <c r="AJ8151">
        <v>103051</v>
      </c>
      <c r="AK8151">
        <v>188065</v>
      </c>
      <c r="AL8151">
        <v>39984</v>
      </c>
      <c r="AM8151">
        <v>904</v>
      </c>
      <c r="AN8151">
        <v>-85014</v>
      </c>
      <c r="AO8151">
        <v>-125902</v>
      </c>
      <c r="AP8151">
        <v>217223</v>
      </c>
      <c r="AQ8151">
        <v>494103</v>
      </c>
      <c r="AR8151">
        <v>34804</v>
      </c>
      <c r="AS8151">
        <v>67404</v>
      </c>
    </row>
    <row r="8152" spans="1:45">
      <c r="A8152" t="s">
        <v>1046</v>
      </c>
      <c r="B8152">
        <v>2017</v>
      </c>
      <c r="C8152">
        <v>7700</v>
      </c>
      <c r="D8152">
        <v>940</v>
      </c>
      <c r="E8152">
        <v>-2027</v>
      </c>
      <c r="F8152">
        <v>-253116</v>
      </c>
      <c r="G8152">
        <v>-38818</v>
      </c>
      <c r="H8152">
        <v>540598</v>
      </c>
      <c r="I8152">
        <v>37705</v>
      </c>
      <c r="J8152">
        <v>78999</v>
      </c>
      <c r="K8152">
        <v>134833</v>
      </c>
      <c r="L8152">
        <v>19417</v>
      </c>
      <c r="M8152">
        <v>0</v>
      </c>
      <c r="N8152">
        <v>405765</v>
      </c>
      <c r="O8152">
        <v>10.18</v>
      </c>
      <c r="P8152">
        <v>10.18</v>
      </c>
      <c r="Q8152">
        <v>27137.203000000001</v>
      </c>
      <c r="R8152">
        <v>-203046</v>
      </c>
      <c r="S8152">
        <v>-19816</v>
      </c>
      <c r="T8152">
        <v>45337</v>
      </c>
      <c r="U8152">
        <v>12</v>
      </c>
      <c r="X8152">
        <v>-19002</v>
      </c>
      <c r="Y8152">
        <v>-9.3361152690000004</v>
      </c>
      <c r="Z8152">
        <v>14.952351569999999</v>
      </c>
      <c r="AA8152">
        <v>-7.4892968480000004</v>
      </c>
      <c r="AB8152">
        <v>153366</v>
      </c>
      <c r="AC8152">
        <v>2152</v>
      </c>
      <c r="AD8152">
        <v>-1.0727081140000001</v>
      </c>
      <c r="AE8152">
        <v>0.68082936299999997</v>
      </c>
      <c r="AF8152">
        <v>276256.72649999999</v>
      </c>
      <c r="AG8152" t="s">
        <v>4774</v>
      </c>
      <c r="AH8152" t="s">
        <v>5257</v>
      </c>
      <c r="AI8152" t="s">
        <v>5278</v>
      </c>
      <c r="AJ8152">
        <v>188756</v>
      </c>
      <c r="AK8152">
        <v>242081</v>
      </c>
      <c r="AL8152">
        <v>42533</v>
      </c>
      <c r="AM8152">
        <v>152525</v>
      </c>
      <c r="AN8152">
        <v>-53325</v>
      </c>
      <c r="AO8152">
        <v>-248383</v>
      </c>
      <c r="AP8152">
        <v>195797</v>
      </c>
      <c r="AQ8152">
        <v>324186</v>
      </c>
      <c r="AR8152">
        <v>42431</v>
      </c>
      <c r="AS8152">
        <v>87738</v>
      </c>
    </row>
    <row r="8153" spans="1:45">
      <c r="A8153" t="s">
        <v>1046</v>
      </c>
      <c r="B8153">
        <v>2018</v>
      </c>
      <c r="C8153">
        <v>8503</v>
      </c>
      <c r="D8153">
        <v>537</v>
      </c>
      <c r="E8153">
        <v>892</v>
      </c>
      <c r="F8153">
        <v>-75433</v>
      </c>
      <c r="G8153">
        <v>-21598</v>
      </c>
      <c r="H8153">
        <v>474366</v>
      </c>
      <c r="I8153">
        <v>35693</v>
      </c>
      <c r="J8153">
        <v>64014</v>
      </c>
      <c r="K8153">
        <v>138083</v>
      </c>
      <c r="L8153">
        <v>12174</v>
      </c>
      <c r="M8153">
        <v>42773</v>
      </c>
      <c r="N8153">
        <v>336283</v>
      </c>
      <c r="O8153">
        <v>3.48</v>
      </c>
      <c r="P8153">
        <v>3.48</v>
      </c>
      <c r="Q8153">
        <v>27723.919999999998</v>
      </c>
      <c r="R8153">
        <v>-31285</v>
      </c>
      <c r="S8153">
        <v>5928</v>
      </c>
      <c r="T8153">
        <v>35290</v>
      </c>
      <c r="U8153">
        <v>12</v>
      </c>
      <c r="X8153">
        <v>-27526</v>
      </c>
      <c r="Y8153">
        <v>-2.7416100929999998</v>
      </c>
      <c r="Z8153">
        <v>12.12970604</v>
      </c>
      <c r="AA8153">
        <v>-1.137052374</v>
      </c>
      <c r="AB8153">
        <v>100702</v>
      </c>
      <c r="AC8153">
        <v>-27526</v>
      </c>
      <c r="AD8153">
        <v>-1.247311828</v>
      </c>
      <c r="AE8153">
        <v>0.28689895599999998</v>
      </c>
      <c r="AF8153">
        <v>96479.241599999994</v>
      </c>
      <c r="AG8153" t="s">
        <v>4774</v>
      </c>
      <c r="AH8153" t="s">
        <v>5257</v>
      </c>
      <c r="AI8153" t="s">
        <v>5278</v>
      </c>
      <c r="AJ8153">
        <v>210745</v>
      </c>
      <c r="AK8153">
        <v>233434</v>
      </c>
      <c r="AL8153">
        <v>41563</v>
      </c>
      <c r="AM8153">
        <v>2323</v>
      </c>
      <c r="AN8153">
        <v>-22689</v>
      </c>
      <c r="AO8153">
        <v>-66575</v>
      </c>
      <c r="AP8153">
        <v>181257</v>
      </c>
      <c r="AQ8153">
        <v>273619</v>
      </c>
      <c r="AR8153">
        <v>80555</v>
      </c>
      <c r="AS8153">
        <v>45650</v>
      </c>
    </row>
    <row r="8154" spans="1:45">
      <c r="A8154" t="s">
        <v>1046</v>
      </c>
      <c r="B8154">
        <v>2019</v>
      </c>
      <c r="C8154">
        <v>7848</v>
      </c>
      <c r="D8154">
        <v>463</v>
      </c>
      <c r="E8154">
        <v>-2214</v>
      </c>
      <c r="F8154">
        <v>-304201</v>
      </c>
      <c r="G8154">
        <v>-11483</v>
      </c>
      <c r="H8154">
        <v>191514</v>
      </c>
      <c r="I8154">
        <v>13556</v>
      </c>
      <c r="J8154">
        <v>47677</v>
      </c>
      <c r="K8154">
        <v>152207</v>
      </c>
      <c r="L8154">
        <v>7592</v>
      </c>
      <c r="M8154">
        <v>117169</v>
      </c>
      <c r="N8154">
        <v>39307</v>
      </c>
      <c r="O8154">
        <v>0.29699999999999999</v>
      </c>
      <c r="P8154">
        <v>0.29699999999999999</v>
      </c>
      <c r="Q8154">
        <v>29361.204000000002</v>
      </c>
      <c r="R8154">
        <v>-266787</v>
      </c>
      <c r="S8154">
        <v>-14219</v>
      </c>
      <c r="T8154">
        <v>32243</v>
      </c>
      <c r="U8154">
        <v>12</v>
      </c>
      <c r="X8154">
        <v>2736</v>
      </c>
      <c r="Y8154">
        <v>-10.513899500000001</v>
      </c>
      <c r="Z8154">
        <v>1.338739379</v>
      </c>
      <c r="AA8154">
        <v>-9.2207839709999995</v>
      </c>
      <c r="AB8154">
        <v>-50144</v>
      </c>
      <c r="AC8154">
        <v>1122</v>
      </c>
      <c r="AD8154">
        <v>-2.7679404000000001E-2</v>
      </c>
      <c r="AE8154">
        <v>0.22185050000000001</v>
      </c>
      <c r="AF8154">
        <v>8720.2775880000008</v>
      </c>
      <c r="AG8154" t="s">
        <v>4774</v>
      </c>
      <c r="AH8154" t="s">
        <v>5257</v>
      </c>
      <c r="AI8154" t="s">
        <v>5278</v>
      </c>
      <c r="AJ8154">
        <v>161707</v>
      </c>
      <c r="AK8154">
        <v>195144</v>
      </c>
      <c r="AL8154">
        <v>40697</v>
      </c>
      <c r="AM8154">
        <v>224896</v>
      </c>
      <c r="AN8154">
        <v>-33437</v>
      </c>
      <c r="AO8154">
        <v>-299030</v>
      </c>
      <c r="AP8154">
        <v>102063</v>
      </c>
      <c r="AQ8154">
        <v>63412</v>
      </c>
      <c r="AR8154">
        <v>152207</v>
      </c>
      <c r="AS8154">
        <v>0</v>
      </c>
    </row>
    <row r="8155" spans="1:45">
      <c r="A8155" t="s">
        <v>1047</v>
      </c>
      <c r="B8155">
        <v>2010</v>
      </c>
      <c r="C8155">
        <v>17800</v>
      </c>
      <c r="D8155">
        <v>10800</v>
      </c>
      <c r="E8155">
        <v>2600</v>
      </c>
      <c r="F8155">
        <v>2100</v>
      </c>
      <c r="G8155">
        <v>115200</v>
      </c>
      <c r="H8155">
        <v>1583200</v>
      </c>
      <c r="I8155">
        <v>188500</v>
      </c>
      <c r="J8155">
        <v>203600</v>
      </c>
      <c r="K8155">
        <v>1009800</v>
      </c>
      <c r="L8155">
        <v>130500</v>
      </c>
      <c r="M8155">
        <v>0</v>
      </c>
      <c r="N8155">
        <v>573400</v>
      </c>
      <c r="O8155">
        <v>27.02464324</v>
      </c>
      <c r="P8155">
        <v>32.83</v>
      </c>
      <c r="Q8155">
        <v>43977.891000000003</v>
      </c>
      <c r="R8155">
        <v>70800</v>
      </c>
      <c r="S8155">
        <v>-17700</v>
      </c>
      <c r="T8155">
        <v>59100</v>
      </c>
      <c r="U8155">
        <v>12</v>
      </c>
      <c r="X8155">
        <v>132900</v>
      </c>
      <c r="Y8155">
        <v>4.7713894E-2</v>
      </c>
      <c r="Z8155">
        <v>13.03836967</v>
      </c>
      <c r="AA8155">
        <v>1.6086398529999999</v>
      </c>
      <c r="AB8155">
        <v>602100</v>
      </c>
      <c r="AC8155">
        <v>43200</v>
      </c>
      <c r="AD8155">
        <v>820.75</v>
      </c>
      <c r="AE8155">
        <v>2.5179528449999999</v>
      </c>
      <c r="AF8155">
        <v>1443794.162</v>
      </c>
      <c r="AG8155" t="s">
        <v>4774</v>
      </c>
      <c r="AH8155" t="s">
        <v>5257</v>
      </c>
      <c r="AI8155" t="s">
        <v>5277</v>
      </c>
      <c r="AJ8155">
        <v>1198600</v>
      </c>
      <c r="AK8155">
        <v>1053800</v>
      </c>
      <c r="AL8155">
        <v>133100</v>
      </c>
      <c r="AM8155">
        <v>0</v>
      </c>
      <c r="AN8155">
        <v>144800</v>
      </c>
      <c r="AO8155">
        <v>11700</v>
      </c>
      <c r="AP8155">
        <v>820200</v>
      </c>
      <c r="AQ8155">
        <v>617500</v>
      </c>
      <c r="AR8155">
        <v>218100</v>
      </c>
      <c r="AS8155">
        <v>259600</v>
      </c>
    </row>
    <row r="8156" spans="1:45">
      <c r="A8156" t="s">
        <v>1047</v>
      </c>
      <c r="B8156">
        <v>2011</v>
      </c>
      <c r="C8156">
        <v>17100</v>
      </c>
      <c r="D8156">
        <v>8500</v>
      </c>
      <c r="E8156">
        <v>16100</v>
      </c>
      <c r="F8156">
        <v>71000</v>
      </c>
      <c r="G8156">
        <v>64200</v>
      </c>
      <c r="H8156">
        <v>1991900</v>
      </c>
      <c r="I8156">
        <v>259400</v>
      </c>
      <c r="J8156">
        <v>328600</v>
      </c>
      <c r="K8156">
        <v>1215900</v>
      </c>
      <c r="L8156">
        <v>170500</v>
      </c>
      <c r="M8156">
        <v>100000</v>
      </c>
      <c r="N8156">
        <v>776000</v>
      </c>
      <c r="O8156">
        <v>48.369264680000001</v>
      </c>
      <c r="P8156">
        <v>57.68</v>
      </c>
      <c r="Q8156">
        <v>44019.887000000002</v>
      </c>
      <c r="R8156">
        <v>162900</v>
      </c>
      <c r="S8156">
        <v>8800</v>
      </c>
      <c r="T8156">
        <v>66500</v>
      </c>
      <c r="U8156">
        <v>12</v>
      </c>
      <c r="X8156">
        <v>55400</v>
      </c>
      <c r="Y8156">
        <v>1.614029594</v>
      </c>
      <c r="Z8156">
        <v>17.39441085</v>
      </c>
      <c r="AA8156">
        <v>3.7031749430000001</v>
      </c>
      <c r="AB8156">
        <v>762200</v>
      </c>
      <c r="AC8156">
        <v>78500</v>
      </c>
      <c r="AD8156">
        <v>36.27672956</v>
      </c>
      <c r="AE8156">
        <v>3.316007682</v>
      </c>
      <c r="AF8156">
        <v>2539067.0819999999</v>
      </c>
      <c r="AG8156" t="s">
        <v>4774</v>
      </c>
      <c r="AH8156" t="s">
        <v>5257</v>
      </c>
      <c r="AI8156" t="s">
        <v>5277</v>
      </c>
      <c r="AJ8156">
        <v>1675100</v>
      </c>
      <c r="AK8156">
        <v>1426100</v>
      </c>
      <c r="AL8156">
        <v>149500</v>
      </c>
      <c r="AM8156">
        <v>3100</v>
      </c>
      <c r="AN8156">
        <v>249000</v>
      </c>
      <c r="AO8156">
        <v>96400</v>
      </c>
      <c r="AP8156">
        <v>1157600</v>
      </c>
      <c r="AQ8156">
        <v>662900</v>
      </c>
      <c r="AR8156">
        <v>395400</v>
      </c>
      <c r="AS8156">
        <v>407800</v>
      </c>
    </row>
    <row r="8157" spans="1:45">
      <c r="A8157" t="s">
        <v>1047</v>
      </c>
      <c r="B8157">
        <v>2012</v>
      </c>
      <c r="C8157">
        <v>23800</v>
      </c>
      <c r="D8157">
        <v>2300</v>
      </c>
      <c r="E8157">
        <v>67000</v>
      </c>
      <c r="F8157">
        <v>121200</v>
      </c>
      <c r="G8157">
        <v>160300</v>
      </c>
      <c r="H8157">
        <v>2627800</v>
      </c>
      <c r="I8157">
        <v>354200</v>
      </c>
      <c r="J8157">
        <v>642000</v>
      </c>
      <c r="K8157">
        <v>1514700</v>
      </c>
      <c r="L8157">
        <v>236100</v>
      </c>
      <c r="M8157">
        <v>101000</v>
      </c>
      <c r="N8157">
        <v>1113100</v>
      </c>
      <c r="O8157">
        <v>40.697502049999997</v>
      </c>
      <c r="P8157">
        <v>47.84</v>
      </c>
      <c r="Q8157">
        <v>52347.366000000002</v>
      </c>
      <c r="R8157">
        <v>293900</v>
      </c>
      <c r="S8157">
        <v>5400</v>
      </c>
      <c r="T8157">
        <v>83800</v>
      </c>
      <c r="U8157">
        <v>12</v>
      </c>
      <c r="X8157">
        <v>154900</v>
      </c>
      <c r="Y8157">
        <v>2.584981966</v>
      </c>
      <c r="Z8157">
        <v>21.086065730000001</v>
      </c>
      <c r="AA8157">
        <v>6.2683679860000003</v>
      </c>
      <c r="AB8157">
        <v>695500</v>
      </c>
      <c r="AC8157">
        <v>170700</v>
      </c>
      <c r="AD8157">
        <v>18.90909091</v>
      </c>
      <c r="AE8157">
        <v>2.268796874</v>
      </c>
      <c r="AF8157">
        <v>2504297.9890000001</v>
      </c>
      <c r="AG8157" t="s">
        <v>4774</v>
      </c>
      <c r="AH8157" t="s">
        <v>5257</v>
      </c>
      <c r="AI8157" t="s">
        <v>5277</v>
      </c>
      <c r="AJ8157">
        <v>2028700</v>
      </c>
      <c r="AK8157">
        <v>1637700</v>
      </c>
      <c r="AL8157">
        <v>169200</v>
      </c>
      <c r="AM8157">
        <v>11700</v>
      </c>
      <c r="AN8157">
        <v>391000</v>
      </c>
      <c r="AO8157">
        <v>210100</v>
      </c>
      <c r="AP8157">
        <v>1249700</v>
      </c>
      <c r="AQ8157">
        <v>924600</v>
      </c>
      <c r="AR8157">
        <v>554200</v>
      </c>
      <c r="AS8157">
        <v>305900</v>
      </c>
    </row>
    <row r="8158" spans="1:45">
      <c r="A8158" t="s">
        <v>1047</v>
      </c>
      <c r="B8158">
        <v>2013</v>
      </c>
      <c r="C8158">
        <v>21000</v>
      </c>
      <c r="D8158">
        <v>5100</v>
      </c>
      <c r="E8158">
        <v>70300</v>
      </c>
      <c r="F8158">
        <v>146100</v>
      </c>
      <c r="G8158">
        <v>215200</v>
      </c>
      <c r="H8158">
        <v>2882900</v>
      </c>
      <c r="I8158">
        <v>342000</v>
      </c>
      <c r="J8158">
        <v>659200</v>
      </c>
      <c r="K8158">
        <v>1579800</v>
      </c>
      <c r="L8158">
        <v>252700</v>
      </c>
      <c r="M8158">
        <v>0</v>
      </c>
      <c r="N8158">
        <v>1303100</v>
      </c>
      <c r="O8158">
        <v>38.895153899999997</v>
      </c>
      <c r="P8158">
        <v>45.07</v>
      </c>
      <c r="Q8158">
        <v>52718.33</v>
      </c>
      <c r="R8158">
        <v>336800</v>
      </c>
      <c r="S8158">
        <v>-112500</v>
      </c>
      <c r="T8158">
        <v>104100</v>
      </c>
      <c r="U8158">
        <v>12</v>
      </c>
      <c r="X8158">
        <v>327700</v>
      </c>
      <c r="Y8158">
        <v>2.7763261199999998</v>
      </c>
      <c r="Z8158">
        <v>24.7181578</v>
      </c>
      <c r="AA8158">
        <v>6.400182321</v>
      </c>
      <c r="AB8158">
        <v>860300</v>
      </c>
      <c r="AC8158">
        <v>335700</v>
      </c>
      <c r="AD8158">
        <v>16.509157510000001</v>
      </c>
      <c r="AE8158">
        <v>1.8233559459999999</v>
      </c>
      <c r="AF8158">
        <v>2376015.1329999999</v>
      </c>
      <c r="AG8158" t="s">
        <v>4774</v>
      </c>
      <c r="AH8158" t="s">
        <v>5257</v>
      </c>
      <c r="AI8158" t="s">
        <v>5277</v>
      </c>
      <c r="AJ8158">
        <v>2271700</v>
      </c>
      <c r="AK8158">
        <v>1838200</v>
      </c>
      <c r="AL8158">
        <v>200800</v>
      </c>
      <c r="AM8158">
        <v>0</v>
      </c>
      <c r="AN8158">
        <v>433500</v>
      </c>
      <c r="AO8158">
        <v>232700</v>
      </c>
      <c r="AP8158">
        <v>1281500</v>
      </c>
      <c r="AQ8158">
        <v>1168400</v>
      </c>
      <c r="AR8158">
        <v>421200</v>
      </c>
      <c r="AS8158">
        <v>604200</v>
      </c>
    </row>
    <row r="8159" spans="1:45">
      <c r="A8159" t="s">
        <v>1047</v>
      </c>
      <c r="B8159">
        <v>2014</v>
      </c>
      <c r="C8159">
        <v>17000</v>
      </c>
      <c r="D8159">
        <v>1400</v>
      </c>
      <c r="E8159">
        <v>63600</v>
      </c>
      <c r="F8159">
        <v>132800</v>
      </c>
      <c r="G8159">
        <v>239600</v>
      </c>
      <c r="H8159">
        <v>3057500</v>
      </c>
      <c r="I8159">
        <v>339600</v>
      </c>
      <c r="J8159">
        <v>699200</v>
      </c>
      <c r="K8159">
        <v>1553200</v>
      </c>
      <c r="L8159">
        <v>278100</v>
      </c>
      <c r="M8159">
        <v>0</v>
      </c>
      <c r="N8159">
        <v>1504300</v>
      </c>
      <c r="O8159">
        <v>55.253471920000003</v>
      </c>
      <c r="P8159">
        <v>63.25</v>
      </c>
      <c r="Q8159">
        <v>53091.832000000002</v>
      </c>
      <c r="R8159">
        <v>323900</v>
      </c>
      <c r="S8159">
        <v>-109000</v>
      </c>
      <c r="T8159">
        <v>111900</v>
      </c>
      <c r="U8159">
        <v>12</v>
      </c>
      <c r="X8159">
        <v>348600</v>
      </c>
      <c r="Y8159">
        <v>2.5073199910000001</v>
      </c>
      <c r="Z8159">
        <v>28.333925260000001</v>
      </c>
      <c r="AA8159">
        <v>6.1153685610000004</v>
      </c>
      <c r="AB8159">
        <v>763900</v>
      </c>
      <c r="AC8159">
        <v>348900</v>
      </c>
      <c r="AD8159">
        <v>25.607287450000001</v>
      </c>
      <c r="AE8159">
        <v>2.2323063049999998</v>
      </c>
      <c r="AF8159">
        <v>3358058.3739999998</v>
      </c>
      <c r="AG8159" t="s">
        <v>4774</v>
      </c>
      <c r="AH8159" t="s">
        <v>5257</v>
      </c>
      <c r="AI8159" t="s">
        <v>5277</v>
      </c>
      <c r="AJ8159">
        <v>2173000</v>
      </c>
      <c r="AK8159">
        <v>1774100</v>
      </c>
      <c r="AL8159">
        <v>186900</v>
      </c>
      <c r="AM8159">
        <v>0</v>
      </c>
      <c r="AN8159">
        <v>398900</v>
      </c>
      <c r="AO8159">
        <v>212000</v>
      </c>
      <c r="AP8159">
        <v>1194500</v>
      </c>
      <c r="AQ8159">
        <v>1407000</v>
      </c>
      <c r="AR8159">
        <v>430600</v>
      </c>
      <c r="AS8159">
        <v>604300</v>
      </c>
    </row>
    <row r="8160" spans="1:45">
      <c r="A8160" t="s">
        <v>1047</v>
      </c>
      <c r="B8160">
        <v>2015</v>
      </c>
      <c r="C8160">
        <v>27700</v>
      </c>
      <c r="D8160">
        <v>5300</v>
      </c>
      <c r="E8160">
        <v>30400</v>
      </c>
      <c r="F8160">
        <v>58700</v>
      </c>
      <c r="G8160">
        <v>282600</v>
      </c>
      <c r="H8160">
        <v>2905900</v>
      </c>
      <c r="I8160">
        <v>304100</v>
      </c>
      <c r="J8160">
        <v>655800</v>
      </c>
      <c r="K8160">
        <v>1580000</v>
      </c>
      <c r="L8160">
        <v>169500</v>
      </c>
      <c r="M8160">
        <v>0</v>
      </c>
      <c r="N8160">
        <v>1325900</v>
      </c>
      <c r="O8160">
        <v>34.31786237</v>
      </c>
      <c r="P8160">
        <v>38.68</v>
      </c>
      <c r="Q8160">
        <v>50403.963000000003</v>
      </c>
      <c r="R8160">
        <v>233800</v>
      </c>
      <c r="S8160">
        <v>112600</v>
      </c>
      <c r="T8160">
        <v>122300</v>
      </c>
      <c r="U8160">
        <v>12</v>
      </c>
      <c r="X8160">
        <v>170000</v>
      </c>
      <c r="Y8160">
        <v>1.1167748150000001</v>
      </c>
      <c r="Z8160">
        <v>26.305471260000001</v>
      </c>
      <c r="AA8160">
        <v>4.4480741359999998</v>
      </c>
      <c r="AB8160">
        <v>748300</v>
      </c>
      <c r="AC8160">
        <v>170300</v>
      </c>
      <c r="AD8160">
        <v>34.846846849999999</v>
      </c>
      <c r="AE8160">
        <v>1.4704165389999999</v>
      </c>
      <c r="AF8160">
        <v>1949625.2890000001</v>
      </c>
      <c r="AG8160" t="s">
        <v>4774</v>
      </c>
      <c r="AH8160" t="s">
        <v>5257</v>
      </c>
      <c r="AI8160" t="s">
        <v>5277</v>
      </c>
      <c r="AJ8160">
        <v>2226700</v>
      </c>
      <c r="AK8160">
        <v>1908400</v>
      </c>
      <c r="AL8160">
        <v>177700</v>
      </c>
      <c r="AM8160">
        <v>29100</v>
      </c>
      <c r="AN8160">
        <v>318300</v>
      </c>
      <c r="AO8160">
        <v>111500</v>
      </c>
      <c r="AP8160">
        <v>1070400</v>
      </c>
      <c r="AQ8160">
        <v>1397000</v>
      </c>
      <c r="AR8160">
        <v>322100</v>
      </c>
      <c r="AS8160">
        <v>607100</v>
      </c>
    </row>
    <row r="8161" spans="1:45">
      <c r="A8161" t="s">
        <v>1047</v>
      </c>
      <c r="B8161">
        <v>2016</v>
      </c>
      <c r="C8161">
        <v>28000</v>
      </c>
      <c r="D8161">
        <v>-2100</v>
      </c>
      <c r="E8161">
        <v>10200</v>
      </c>
      <c r="F8161">
        <v>11300</v>
      </c>
      <c r="G8161">
        <v>256900</v>
      </c>
      <c r="H8161">
        <v>2794300</v>
      </c>
      <c r="I8161">
        <v>253600</v>
      </c>
      <c r="J8161">
        <v>628700</v>
      </c>
      <c r="K8161">
        <v>1689400</v>
      </c>
      <c r="L8161">
        <v>159600</v>
      </c>
      <c r="M8161">
        <v>0</v>
      </c>
      <c r="N8161">
        <v>1104900</v>
      </c>
      <c r="O8161">
        <v>29.843648330000001</v>
      </c>
      <c r="P8161">
        <v>32.93</v>
      </c>
      <c r="Q8161">
        <v>46588.771000000001</v>
      </c>
      <c r="R8161">
        <v>170900</v>
      </c>
      <c r="S8161">
        <v>170300</v>
      </c>
      <c r="T8161">
        <v>119300</v>
      </c>
      <c r="U8161">
        <v>12</v>
      </c>
      <c r="X8161">
        <v>86600</v>
      </c>
      <c r="Y8161">
        <v>0.233801222</v>
      </c>
      <c r="Z8161">
        <v>23.716015179999999</v>
      </c>
      <c r="AA8161">
        <v>3.5359848490000001</v>
      </c>
      <c r="AB8161">
        <v>711900</v>
      </c>
      <c r="AC8161">
        <v>93800</v>
      </c>
      <c r="AD8161">
        <v>143.173913</v>
      </c>
      <c r="AE8161">
        <v>1.388513195</v>
      </c>
      <c r="AF8161">
        <v>1534168.2290000001</v>
      </c>
      <c r="AG8161" t="s">
        <v>4774</v>
      </c>
      <c r="AH8161" t="s">
        <v>5257</v>
      </c>
      <c r="AI8161" t="s">
        <v>5277</v>
      </c>
      <c r="AJ8161">
        <v>1813400</v>
      </c>
      <c r="AK8161">
        <v>1557500</v>
      </c>
      <c r="AL8161">
        <v>173800</v>
      </c>
      <c r="AM8161">
        <v>30500</v>
      </c>
      <c r="AN8161">
        <v>255900</v>
      </c>
      <c r="AO8161">
        <v>51600</v>
      </c>
      <c r="AP8161">
        <v>1010700</v>
      </c>
      <c r="AQ8161">
        <v>1351400</v>
      </c>
      <c r="AR8161">
        <v>298800</v>
      </c>
      <c r="AS8161">
        <v>611300</v>
      </c>
    </row>
    <row r="8162" spans="1:45">
      <c r="A8162" t="s">
        <v>1047</v>
      </c>
      <c r="B8162">
        <v>2017</v>
      </c>
      <c r="C8162">
        <v>29800</v>
      </c>
      <c r="D8162">
        <v>2800</v>
      </c>
      <c r="E8162">
        <v>23200</v>
      </c>
      <c r="F8162">
        <v>47000</v>
      </c>
      <c r="G8162">
        <v>129300</v>
      </c>
      <c r="H8162">
        <v>2878100</v>
      </c>
      <c r="I8162">
        <v>290400</v>
      </c>
      <c r="J8162">
        <v>690400</v>
      </c>
      <c r="K8162">
        <v>1679500</v>
      </c>
      <c r="L8162">
        <v>201100</v>
      </c>
      <c r="M8162">
        <v>55000</v>
      </c>
      <c r="N8162">
        <v>1198600</v>
      </c>
      <c r="O8162">
        <v>34.539510059999998</v>
      </c>
      <c r="P8162">
        <v>37.43</v>
      </c>
      <c r="Q8162">
        <v>46740.525000000001</v>
      </c>
      <c r="R8162">
        <v>215000</v>
      </c>
      <c r="S8162">
        <v>17200</v>
      </c>
      <c r="T8162">
        <v>117800</v>
      </c>
      <c r="U8162">
        <v>12</v>
      </c>
      <c r="X8162">
        <v>112100</v>
      </c>
      <c r="Y8162">
        <v>1.0072620510000001</v>
      </c>
      <c r="Z8162">
        <v>25.643699980000001</v>
      </c>
      <c r="AA8162">
        <v>4.6076881060000003</v>
      </c>
      <c r="AB8162">
        <v>697600</v>
      </c>
      <c r="AC8162">
        <v>96000</v>
      </c>
      <c r="AD8162">
        <v>37.80808081</v>
      </c>
      <c r="AE8162">
        <v>1.459617763</v>
      </c>
      <c r="AF8162">
        <v>1749497.851</v>
      </c>
      <c r="AG8162" t="s">
        <v>4774</v>
      </c>
      <c r="AH8162" t="s">
        <v>5257</v>
      </c>
      <c r="AI8162" t="s">
        <v>5277</v>
      </c>
      <c r="AJ8162">
        <v>1797600</v>
      </c>
      <c r="AK8162">
        <v>1513300</v>
      </c>
      <c r="AL8162">
        <v>183900</v>
      </c>
      <c r="AM8162">
        <v>3200</v>
      </c>
      <c r="AN8162">
        <v>284300</v>
      </c>
      <c r="AO8162">
        <v>97200</v>
      </c>
      <c r="AP8162">
        <v>1093600</v>
      </c>
      <c r="AQ8162">
        <v>1316800</v>
      </c>
      <c r="AR8162">
        <v>396000</v>
      </c>
      <c r="AS8162">
        <v>550000</v>
      </c>
    </row>
    <row r="8163" spans="1:45">
      <c r="A8163" t="s">
        <v>1047</v>
      </c>
      <c r="B8163">
        <v>2018</v>
      </c>
      <c r="C8163">
        <v>28300</v>
      </c>
      <c r="D8163">
        <v>1400</v>
      </c>
      <c r="E8163">
        <v>-28300</v>
      </c>
      <c r="F8163">
        <v>188500</v>
      </c>
      <c r="G8163">
        <v>209200</v>
      </c>
      <c r="H8163">
        <v>3007000</v>
      </c>
      <c r="I8163">
        <v>378500</v>
      </c>
      <c r="J8163">
        <v>689200</v>
      </c>
      <c r="K8163">
        <v>1521100</v>
      </c>
      <c r="L8163">
        <v>214700</v>
      </c>
      <c r="M8163">
        <v>0</v>
      </c>
      <c r="N8163">
        <v>1485900</v>
      </c>
      <c r="O8163">
        <v>49.264917709999999</v>
      </c>
      <c r="P8163">
        <v>52.57</v>
      </c>
      <c r="Q8163">
        <v>46929.322999999997</v>
      </c>
      <c r="R8163">
        <v>303700</v>
      </c>
      <c r="S8163">
        <v>69800</v>
      </c>
      <c r="T8163">
        <v>116600</v>
      </c>
      <c r="U8163">
        <v>12</v>
      </c>
      <c r="X8163">
        <v>139400</v>
      </c>
      <c r="Y8163">
        <v>4.0241226340000003</v>
      </c>
      <c r="Z8163">
        <v>31.662506619999998</v>
      </c>
      <c r="AA8163">
        <v>6.4834272879999997</v>
      </c>
      <c r="AB8163">
        <v>815500</v>
      </c>
      <c r="AC8163">
        <v>133100</v>
      </c>
      <c r="AD8163">
        <v>13.41071429</v>
      </c>
      <c r="AE8163">
        <v>1.6603233799999999</v>
      </c>
      <c r="AF8163">
        <v>2467074.5099999998</v>
      </c>
      <c r="AG8163" t="s">
        <v>4774</v>
      </c>
      <c r="AH8163" t="s">
        <v>5257</v>
      </c>
      <c r="AI8163" t="s">
        <v>5277</v>
      </c>
      <c r="AJ8163">
        <v>2157700</v>
      </c>
      <c r="AK8163">
        <v>1775500</v>
      </c>
      <c r="AL8163">
        <v>195100</v>
      </c>
      <c r="AM8163">
        <v>0</v>
      </c>
      <c r="AN8163">
        <v>382200</v>
      </c>
      <c r="AO8163">
        <v>187100</v>
      </c>
      <c r="AP8163">
        <v>1178800</v>
      </c>
      <c r="AQ8163">
        <v>1313400</v>
      </c>
      <c r="AR8163">
        <v>363300</v>
      </c>
      <c r="AS8163">
        <v>545700</v>
      </c>
    </row>
    <row r="8164" spans="1:45">
      <c r="A8164" t="s">
        <v>1047</v>
      </c>
      <c r="B8164">
        <v>2019</v>
      </c>
      <c r="C8164">
        <v>26000</v>
      </c>
      <c r="D8164">
        <v>600</v>
      </c>
      <c r="E8164">
        <v>49000</v>
      </c>
      <c r="F8164">
        <v>167000</v>
      </c>
      <c r="G8164">
        <v>232400</v>
      </c>
      <c r="H8164">
        <v>3187800</v>
      </c>
      <c r="I8164">
        <v>384100</v>
      </c>
      <c r="J8164">
        <v>787700</v>
      </c>
      <c r="K8164">
        <v>1667700</v>
      </c>
      <c r="L8164">
        <v>238700</v>
      </c>
      <c r="M8164">
        <v>19700</v>
      </c>
      <c r="N8164">
        <v>1520100</v>
      </c>
      <c r="O8164">
        <v>45.66342349</v>
      </c>
      <c r="P8164">
        <v>47.98</v>
      </c>
      <c r="Q8164">
        <v>47386.300999999999</v>
      </c>
      <c r="R8164">
        <v>362900</v>
      </c>
      <c r="S8164">
        <v>-23600</v>
      </c>
      <c r="T8164">
        <v>121500</v>
      </c>
      <c r="U8164">
        <v>12</v>
      </c>
      <c r="X8164">
        <v>256000</v>
      </c>
      <c r="Y8164">
        <v>3.530023345</v>
      </c>
      <c r="Z8164">
        <v>32.078891319999997</v>
      </c>
      <c r="AA8164">
        <v>7.6709309699999997</v>
      </c>
      <c r="AB8164">
        <v>820200</v>
      </c>
      <c r="AC8164">
        <v>179900</v>
      </c>
      <c r="AD8164">
        <v>13.98833819</v>
      </c>
      <c r="AE8164">
        <v>1.495687601</v>
      </c>
      <c r="AF8164">
        <v>2273594.7220000001</v>
      </c>
      <c r="AG8164" t="s">
        <v>4774</v>
      </c>
      <c r="AH8164" t="s">
        <v>5257</v>
      </c>
      <c r="AI8164" t="s">
        <v>5277</v>
      </c>
      <c r="AJ8164">
        <v>2380200</v>
      </c>
      <c r="AK8164">
        <v>1935400</v>
      </c>
      <c r="AL8164">
        <v>203400</v>
      </c>
      <c r="AM8164">
        <v>0</v>
      </c>
      <c r="AN8164">
        <v>444800</v>
      </c>
      <c r="AO8164">
        <v>241400</v>
      </c>
      <c r="AP8164">
        <v>1236200</v>
      </c>
      <c r="AQ8164">
        <v>1366200</v>
      </c>
      <c r="AR8164">
        <v>416000</v>
      </c>
      <c r="AS8164">
        <v>550600</v>
      </c>
    </row>
    <row r="8165" spans="1:45">
      <c r="A8165" t="s">
        <v>1047</v>
      </c>
      <c r="B8165">
        <v>2020</v>
      </c>
      <c r="C8165">
        <v>19800</v>
      </c>
      <c r="D8165">
        <v>600</v>
      </c>
      <c r="E8165">
        <v>4600</v>
      </c>
      <c r="F8165">
        <v>1500</v>
      </c>
      <c r="G8165">
        <v>231800</v>
      </c>
      <c r="H8165">
        <v>3227200</v>
      </c>
      <c r="I8165">
        <v>292300</v>
      </c>
      <c r="J8165">
        <v>724300</v>
      </c>
      <c r="K8165">
        <v>1781500</v>
      </c>
      <c r="L8165">
        <v>124200</v>
      </c>
      <c r="M8165">
        <v>170000</v>
      </c>
      <c r="N8165">
        <v>1445700</v>
      </c>
      <c r="O8165">
        <v>23.632483449999999</v>
      </c>
      <c r="P8165">
        <v>24.28</v>
      </c>
      <c r="Q8165">
        <v>47805.05</v>
      </c>
      <c r="R8165">
        <v>149200</v>
      </c>
      <c r="S8165">
        <v>60600</v>
      </c>
      <c r="T8165">
        <v>123900</v>
      </c>
      <c r="U8165">
        <v>12</v>
      </c>
      <c r="X8165">
        <v>171200</v>
      </c>
      <c r="Y8165">
        <v>3.1443115000000001E-2</v>
      </c>
      <c r="Z8165">
        <v>30.2415749</v>
      </c>
      <c r="AA8165">
        <v>3.1275418830000001</v>
      </c>
      <c r="AB8165">
        <v>814200</v>
      </c>
      <c r="AC8165">
        <v>171200</v>
      </c>
      <c r="AD8165">
        <v>1214</v>
      </c>
      <c r="AE8165">
        <v>0.80286824000000001</v>
      </c>
      <c r="AF8165">
        <v>1160706.6140000001</v>
      </c>
      <c r="AG8165" t="s">
        <v>4774</v>
      </c>
      <c r="AH8165" t="s">
        <v>5257</v>
      </c>
      <c r="AI8165" t="s">
        <v>5277</v>
      </c>
      <c r="AJ8165">
        <v>2181100</v>
      </c>
      <c r="AK8165">
        <v>1851700</v>
      </c>
      <c r="AL8165">
        <v>201000</v>
      </c>
      <c r="AM8165">
        <v>103100</v>
      </c>
      <c r="AN8165">
        <v>329400</v>
      </c>
      <c r="AO8165">
        <v>25300</v>
      </c>
      <c r="AP8165">
        <v>1266300</v>
      </c>
      <c r="AQ8165">
        <v>1351100</v>
      </c>
      <c r="AR8165">
        <v>452100</v>
      </c>
      <c r="AS8165">
        <v>551800</v>
      </c>
    </row>
    <row r="8166" spans="1:45">
      <c r="A8166" t="s">
        <v>1048</v>
      </c>
      <c r="B8166">
        <v>2020</v>
      </c>
      <c r="C8166">
        <v>35137</v>
      </c>
      <c r="D8166">
        <v>-1182</v>
      </c>
      <c r="E8166">
        <v>18825</v>
      </c>
      <c r="F8166">
        <v>103217</v>
      </c>
      <c r="G8166">
        <v>168953</v>
      </c>
      <c r="H8166">
        <v>1314115</v>
      </c>
      <c r="I8166">
        <v>293629</v>
      </c>
      <c r="J8166">
        <v>226007</v>
      </c>
      <c r="K8166">
        <v>876725</v>
      </c>
      <c r="L8166">
        <v>299636</v>
      </c>
      <c r="M8166">
        <v>0</v>
      </c>
      <c r="N8166">
        <v>437390</v>
      </c>
      <c r="O8166">
        <v>36.22</v>
      </c>
      <c r="P8166">
        <v>36.22</v>
      </c>
      <c r="Q8166">
        <v>91924.188999999998</v>
      </c>
      <c r="R8166">
        <v>204145</v>
      </c>
      <c r="S8166">
        <v>158673</v>
      </c>
      <c r="T8166">
        <v>45784</v>
      </c>
      <c r="U8166">
        <v>12</v>
      </c>
      <c r="X8166">
        <v>10280</v>
      </c>
      <c r="Y8166">
        <v>1.122849177</v>
      </c>
      <c r="Z8166">
        <v>4.758160009</v>
      </c>
      <c r="AA8166">
        <v>2.220797401</v>
      </c>
      <c r="AB8166">
        <v>185590</v>
      </c>
      <c r="AC8166">
        <v>8989</v>
      </c>
      <c r="AD8166">
        <v>31.771929830000001</v>
      </c>
      <c r="AE8166">
        <v>7.6121862079999998</v>
      </c>
      <c r="AF8166">
        <v>3329494.1260000002</v>
      </c>
      <c r="AG8166" t="s">
        <v>4790</v>
      </c>
      <c r="AH8166" t="s">
        <v>5257</v>
      </c>
      <c r="AI8166" t="s">
        <v>5277</v>
      </c>
      <c r="AJ8166">
        <v>1702367</v>
      </c>
      <c r="AK8166">
        <v>1236938</v>
      </c>
      <c r="AL8166">
        <v>307068</v>
      </c>
      <c r="AM8166">
        <v>0</v>
      </c>
      <c r="AN8166">
        <v>465429</v>
      </c>
      <c r="AO8166">
        <v>158361</v>
      </c>
      <c r="AP8166">
        <v>690971</v>
      </c>
      <c r="AQ8166">
        <v>16475</v>
      </c>
      <c r="AR8166">
        <v>505381</v>
      </c>
      <c r="AS8166">
        <v>321393</v>
      </c>
    </row>
    <row r="8167" spans="1:45">
      <c r="A8167" t="s">
        <v>1049</v>
      </c>
      <c r="B8167">
        <v>2011</v>
      </c>
      <c r="C8167">
        <v>-0.376</v>
      </c>
      <c r="D8167">
        <v>0</v>
      </c>
      <c r="E8167">
        <v>0</v>
      </c>
      <c r="F8167">
        <v>17956.493999999999</v>
      </c>
      <c r="H8167">
        <v>14629</v>
      </c>
      <c r="I8167">
        <v>0</v>
      </c>
      <c r="J8167">
        <v>0</v>
      </c>
      <c r="K8167">
        <v>1213.26</v>
      </c>
      <c r="L8167">
        <v>0</v>
      </c>
      <c r="M8167">
        <v>0</v>
      </c>
      <c r="N8167">
        <v>13415.74</v>
      </c>
      <c r="O8167">
        <v>22.844958819999999</v>
      </c>
      <c r="P8167">
        <v>48.87</v>
      </c>
      <c r="U8167">
        <v>12</v>
      </c>
      <c r="Y8167">
        <v>2.9927489999999999</v>
      </c>
      <c r="AB8167">
        <v>0</v>
      </c>
      <c r="AD8167">
        <v>16.329468330000001</v>
      </c>
      <c r="AG8167" t="s">
        <v>4774</v>
      </c>
      <c r="AH8167" t="s">
        <v>5260</v>
      </c>
      <c r="AI8167" t="s">
        <v>5277</v>
      </c>
      <c r="AJ8167">
        <v>18381.65625</v>
      </c>
      <c r="AK8167">
        <v>0</v>
      </c>
      <c r="AL8167">
        <v>425.53900146484375</v>
      </c>
      <c r="AM8167">
        <v>0</v>
      </c>
      <c r="AN8167">
        <v>18381.65625</v>
      </c>
      <c r="AO8167">
        <v>17956.1171875</v>
      </c>
      <c r="AP8167">
        <v>1213.260009765625</v>
      </c>
      <c r="AQ8167">
        <v>0</v>
      </c>
      <c r="AR8167">
        <v>1213.260009765625</v>
      </c>
      <c r="AS8167">
        <v>0</v>
      </c>
    </row>
    <row r="8168" spans="1:45">
      <c r="A8168" t="s">
        <v>1049</v>
      </c>
      <c r="B8168">
        <v>2012</v>
      </c>
      <c r="C8168">
        <v>-0.309</v>
      </c>
      <c r="D8168">
        <v>0</v>
      </c>
      <c r="E8168">
        <v>0</v>
      </c>
      <c r="F8168">
        <v>14889.588</v>
      </c>
      <c r="H8168">
        <v>13840.566999999999</v>
      </c>
      <c r="I8168">
        <v>0</v>
      </c>
      <c r="J8168">
        <v>0</v>
      </c>
      <c r="K8168">
        <v>1307.838</v>
      </c>
      <c r="L8168">
        <v>0</v>
      </c>
      <c r="M8168">
        <v>0</v>
      </c>
      <c r="N8168">
        <v>12532.728999999999</v>
      </c>
      <c r="O8168">
        <v>13.48389137</v>
      </c>
      <c r="P8168">
        <v>26.92</v>
      </c>
      <c r="Q8168">
        <v>6000</v>
      </c>
      <c r="U8168">
        <v>12</v>
      </c>
      <c r="Y8168">
        <v>2.481598</v>
      </c>
      <c r="Z8168">
        <v>2.0887881670000001</v>
      </c>
      <c r="AB8168">
        <v>0</v>
      </c>
      <c r="AD8168">
        <v>10.84784885</v>
      </c>
      <c r="AE8168">
        <v>12.88785547</v>
      </c>
      <c r="AF8168">
        <v>161520</v>
      </c>
      <c r="AG8168" t="s">
        <v>4774</v>
      </c>
      <c r="AH8168" t="s">
        <v>5260</v>
      </c>
      <c r="AI8168" t="s">
        <v>5277</v>
      </c>
      <c r="AJ8168">
        <v>15283.50390625</v>
      </c>
      <c r="AK8168">
        <v>0</v>
      </c>
      <c r="AL8168">
        <v>394.22500610351563</v>
      </c>
      <c r="AM8168">
        <v>0</v>
      </c>
      <c r="AN8168">
        <v>15283.50390625</v>
      </c>
      <c r="AO8168">
        <v>14889.279296875</v>
      </c>
      <c r="AP8168">
        <v>1307.8380126953125</v>
      </c>
      <c r="AQ8168">
        <v>0</v>
      </c>
      <c r="AR8168">
        <v>1307.8380126953125</v>
      </c>
      <c r="AS8168">
        <v>0</v>
      </c>
    </row>
    <row r="8169" spans="1:45">
      <c r="A8169" t="s">
        <v>1049</v>
      </c>
      <c r="B8169">
        <v>2013</v>
      </c>
      <c r="C8169">
        <v>-0.28100000000000003</v>
      </c>
      <c r="D8169">
        <v>0</v>
      </c>
      <c r="E8169">
        <v>0</v>
      </c>
      <c r="F8169">
        <v>13887.593999999999</v>
      </c>
      <c r="H8169">
        <v>12935.109</v>
      </c>
      <c r="I8169">
        <v>0</v>
      </c>
      <c r="J8169">
        <v>0</v>
      </c>
      <c r="K8169">
        <v>1143.42</v>
      </c>
      <c r="L8169">
        <v>0</v>
      </c>
      <c r="M8169">
        <v>0</v>
      </c>
      <c r="N8169">
        <v>11791.689</v>
      </c>
      <c r="O8169">
        <v>15.948417190000001</v>
      </c>
      <c r="P8169">
        <v>29.405999999999999</v>
      </c>
      <c r="Q8169">
        <v>6000</v>
      </c>
      <c r="U8169">
        <v>12</v>
      </c>
      <c r="Y8169">
        <v>2.3145989999999999</v>
      </c>
      <c r="Z8169">
        <v>1.9652814999999999</v>
      </c>
      <c r="AB8169">
        <v>0</v>
      </c>
      <c r="AD8169">
        <v>12.704576469999999</v>
      </c>
      <c r="AE8169">
        <v>14.962741980000001</v>
      </c>
      <c r="AF8169">
        <v>176436</v>
      </c>
      <c r="AG8169" t="s">
        <v>4774</v>
      </c>
      <c r="AH8169" t="s">
        <v>5260</v>
      </c>
      <c r="AI8169" t="s">
        <v>5277</v>
      </c>
      <c r="AJ8169">
        <v>14290.3564453125</v>
      </c>
      <c r="AK8169">
        <v>0</v>
      </c>
      <c r="AL8169">
        <v>403.04299926757813</v>
      </c>
      <c r="AM8169">
        <v>0</v>
      </c>
      <c r="AN8169">
        <v>14290.3564453125</v>
      </c>
      <c r="AO8169">
        <v>13887.3134765625</v>
      </c>
      <c r="AP8169">
        <v>1143.4200439453125</v>
      </c>
      <c r="AQ8169">
        <v>0</v>
      </c>
      <c r="AR8169">
        <v>1143.4200439453125</v>
      </c>
      <c r="AS8169">
        <v>0</v>
      </c>
    </row>
    <row r="8170" spans="1:45">
      <c r="A8170" t="s">
        <v>1049</v>
      </c>
      <c r="B8170">
        <v>2014</v>
      </c>
      <c r="C8170">
        <v>-0.43099999999999999</v>
      </c>
      <c r="D8170">
        <v>0</v>
      </c>
      <c r="E8170">
        <v>0</v>
      </c>
      <c r="F8170">
        <v>15945.3</v>
      </c>
      <c r="H8170">
        <v>12272.598</v>
      </c>
      <c r="I8170">
        <v>0</v>
      </c>
      <c r="J8170">
        <v>0</v>
      </c>
      <c r="K8170">
        <v>1278.3</v>
      </c>
      <c r="L8170">
        <v>0</v>
      </c>
      <c r="M8170">
        <v>0</v>
      </c>
      <c r="N8170">
        <v>10994.298000000001</v>
      </c>
      <c r="O8170">
        <v>10.27392126</v>
      </c>
      <c r="P8170">
        <v>17.32</v>
      </c>
      <c r="Q8170">
        <v>6000</v>
      </c>
      <c r="U8170">
        <v>12</v>
      </c>
      <c r="Y8170">
        <v>2.6575500000000001</v>
      </c>
      <c r="Z8170">
        <v>1.8323830000000001</v>
      </c>
      <c r="AB8170">
        <v>0</v>
      </c>
      <c r="AD8170">
        <v>6.5172809540000003</v>
      </c>
      <c r="AE8170">
        <v>9.4521723899999994</v>
      </c>
      <c r="AF8170">
        <v>103920</v>
      </c>
      <c r="AG8170" t="s">
        <v>4774</v>
      </c>
      <c r="AH8170" t="s">
        <v>5260</v>
      </c>
      <c r="AI8170" t="s">
        <v>5277</v>
      </c>
      <c r="AJ8170">
        <v>16449.03515625</v>
      </c>
      <c r="AK8170">
        <v>0</v>
      </c>
      <c r="AL8170">
        <v>504.1669921875</v>
      </c>
      <c r="AM8170">
        <v>0</v>
      </c>
      <c r="AN8170">
        <v>16449.03515625</v>
      </c>
      <c r="AO8170">
        <v>15944.869140625</v>
      </c>
      <c r="AP8170">
        <v>1278.300048828125</v>
      </c>
      <c r="AQ8170">
        <v>0</v>
      </c>
      <c r="AR8170">
        <v>1278.300048828125</v>
      </c>
      <c r="AS8170">
        <v>0</v>
      </c>
    </row>
    <row r="8171" spans="1:45">
      <c r="A8171" t="s">
        <v>1049</v>
      </c>
      <c r="B8171">
        <v>2015</v>
      </c>
      <c r="C8171">
        <v>-4.2999999999999997E-2</v>
      </c>
      <c r="D8171">
        <v>0</v>
      </c>
      <c r="E8171">
        <v>0</v>
      </c>
      <c r="F8171">
        <v>8128.6679999999997</v>
      </c>
      <c r="H8171">
        <v>11511.94</v>
      </c>
      <c r="I8171">
        <v>0</v>
      </c>
      <c r="J8171">
        <v>0</v>
      </c>
      <c r="K8171">
        <v>969.70399999999995</v>
      </c>
      <c r="L8171">
        <v>0</v>
      </c>
      <c r="M8171">
        <v>0</v>
      </c>
      <c r="N8171">
        <v>10542.236000000001</v>
      </c>
      <c r="O8171">
        <v>8.3502961679999999</v>
      </c>
      <c r="P8171">
        <v>13.01</v>
      </c>
      <c r="Q8171">
        <v>6000</v>
      </c>
      <c r="U8171">
        <v>12</v>
      </c>
      <c r="Y8171">
        <v>1.354778</v>
      </c>
      <c r="Z8171">
        <v>1.757039333</v>
      </c>
      <c r="AB8171">
        <v>0</v>
      </c>
      <c r="AD8171">
        <v>9.6030493559999996</v>
      </c>
      <c r="AE8171">
        <v>7.4045012840000002</v>
      </c>
      <c r="AF8171">
        <v>78060</v>
      </c>
      <c r="AG8171" t="s">
        <v>4774</v>
      </c>
      <c r="AH8171" t="s">
        <v>5260</v>
      </c>
      <c r="AI8171" t="s">
        <v>5277</v>
      </c>
      <c r="AJ8171">
        <v>8884.3193359375</v>
      </c>
      <c r="AK8171">
        <v>0</v>
      </c>
      <c r="AL8171">
        <v>755.6939697265625</v>
      </c>
      <c r="AM8171">
        <v>0</v>
      </c>
      <c r="AN8171">
        <v>8884.3193359375</v>
      </c>
      <c r="AO8171">
        <v>8128.625</v>
      </c>
      <c r="AP8171">
        <v>969.7039794921875</v>
      </c>
      <c r="AQ8171">
        <v>0</v>
      </c>
      <c r="AR8171">
        <v>969.7039794921875</v>
      </c>
      <c r="AS8171">
        <v>0</v>
      </c>
    </row>
    <row r="8172" spans="1:45">
      <c r="A8172" t="s">
        <v>1049</v>
      </c>
      <c r="B8172">
        <v>2016</v>
      </c>
      <c r="C8172">
        <v>-23.109000000000002</v>
      </c>
      <c r="D8172">
        <v>-725</v>
      </c>
      <c r="E8172">
        <v>0</v>
      </c>
      <c r="F8172">
        <v>6364.8</v>
      </c>
      <c r="H8172">
        <v>11448.234</v>
      </c>
      <c r="I8172">
        <v>0</v>
      </c>
      <c r="J8172">
        <v>0</v>
      </c>
      <c r="K8172">
        <v>1544.434</v>
      </c>
      <c r="L8172">
        <v>0</v>
      </c>
      <c r="M8172">
        <v>0</v>
      </c>
      <c r="N8172">
        <v>9903.7999999999993</v>
      </c>
      <c r="O8172">
        <v>12.30492851</v>
      </c>
      <c r="P8172">
        <v>17.97</v>
      </c>
      <c r="Q8172">
        <v>6000</v>
      </c>
      <c r="U8172">
        <v>12</v>
      </c>
      <c r="Y8172">
        <v>1.0608</v>
      </c>
      <c r="Z8172">
        <v>1.650633333</v>
      </c>
      <c r="AB8172">
        <v>0</v>
      </c>
      <c r="AD8172">
        <v>16.940045250000001</v>
      </c>
      <c r="AE8172">
        <v>10.886730350000001</v>
      </c>
      <c r="AF8172">
        <v>107820</v>
      </c>
      <c r="AG8172" t="s">
        <v>4774</v>
      </c>
      <c r="AH8172" t="s">
        <v>5260</v>
      </c>
      <c r="AI8172" t="s">
        <v>5277</v>
      </c>
      <c r="AJ8172">
        <v>7541.7060546875</v>
      </c>
      <c r="AK8172">
        <v>0</v>
      </c>
      <c r="AL8172">
        <v>475.0150146484375</v>
      </c>
      <c r="AM8172">
        <v>0</v>
      </c>
      <c r="AN8172">
        <v>7541.7060546875</v>
      </c>
      <c r="AO8172">
        <v>7066.69091796875</v>
      </c>
      <c r="AP8172">
        <v>1544.4339599609375</v>
      </c>
      <c r="AQ8172">
        <v>0</v>
      </c>
      <c r="AR8172">
        <v>1544.4339599609375</v>
      </c>
      <c r="AS8172">
        <v>0</v>
      </c>
    </row>
    <row r="8173" spans="1:45">
      <c r="A8173" t="s">
        <v>1049</v>
      </c>
      <c r="B8173">
        <v>2017</v>
      </c>
      <c r="C8173">
        <v>-7.5970000000000004</v>
      </c>
      <c r="D8173">
        <v>0</v>
      </c>
      <c r="E8173">
        <v>0</v>
      </c>
      <c r="F8173">
        <v>6053.79</v>
      </c>
      <c r="H8173">
        <v>10782.124</v>
      </c>
      <c r="I8173">
        <v>0</v>
      </c>
      <c r="J8173">
        <v>0</v>
      </c>
      <c r="K8173">
        <v>1470.79</v>
      </c>
      <c r="L8173">
        <v>0</v>
      </c>
      <c r="M8173">
        <v>0</v>
      </c>
      <c r="N8173">
        <v>9311.3340000000007</v>
      </c>
      <c r="O8173">
        <v>10.739393140000001</v>
      </c>
      <c r="P8173">
        <v>14.6869</v>
      </c>
      <c r="Q8173">
        <v>6000</v>
      </c>
      <c r="U8173">
        <v>12</v>
      </c>
      <c r="Y8173">
        <v>1.0089649999999999</v>
      </c>
      <c r="Z8173">
        <v>1.5518890000000001</v>
      </c>
      <c r="AB8173">
        <v>0</v>
      </c>
      <c r="AD8173">
        <v>14.556401859999999</v>
      </c>
      <c r="AE8173">
        <v>9.4638856259999997</v>
      </c>
      <c r="AF8173">
        <v>88121.4</v>
      </c>
      <c r="AG8173" t="s">
        <v>4774</v>
      </c>
      <c r="AH8173" t="s">
        <v>5260</v>
      </c>
      <c r="AI8173" t="s">
        <v>5277</v>
      </c>
      <c r="AJ8173">
        <v>6621.3369140625</v>
      </c>
      <c r="AK8173">
        <v>0</v>
      </c>
      <c r="AL8173">
        <v>575.14398193359375</v>
      </c>
      <c r="AM8173">
        <v>0</v>
      </c>
      <c r="AN8173">
        <v>6621.3369140625</v>
      </c>
      <c r="AO8173">
        <v>6046.19287109375</v>
      </c>
      <c r="AP8173">
        <v>1470.7900390625</v>
      </c>
      <c r="AQ8173">
        <v>0</v>
      </c>
      <c r="AR8173">
        <v>1470.7900390625</v>
      </c>
      <c r="AS8173">
        <v>0</v>
      </c>
    </row>
    <row r="8174" spans="1:45">
      <c r="A8174" t="s">
        <v>1049</v>
      </c>
      <c r="B8174">
        <v>2018</v>
      </c>
      <c r="C8174">
        <v>-20.172999999999998</v>
      </c>
      <c r="D8174">
        <v>0</v>
      </c>
      <c r="E8174">
        <v>0</v>
      </c>
      <c r="F8174">
        <v>8558.5259999999998</v>
      </c>
      <c r="H8174">
        <v>10129.530000000001</v>
      </c>
      <c r="I8174">
        <v>0</v>
      </c>
      <c r="J8174">
        <v>0</v>
      </c>
      <c r="K8174">
        <v>1603.018</v>
      </c>
      <c r="L8174">
        <v>0</v>
      </c>
      <c r="M8174">
        <v>0</v>
      </c>
      <c r="N8174">
        <v>8526.5120000000006</v>
      </c>
      <c r="O8174">
        <v>8.8157555260000002</v>
      </c>
      <c r="P8174">
        <v>10.92</v>
      </c>
      <c r="Q8174">
        <v>6000</v>
      </c>
      <c r="U8174">
        <v>12</v>
      </c>
      <c r="Y8174">
        <v>1.4264209999999999</v>
      </c>
      <c r="Z8174">
        <v>1.421085333</v>
      </c>
      <c r="AB8174">
        <v>0</v>
      </c>
      <c r="AD8174">
        <v>7.6555238599999997</v>
      </c>
      <c r="AE8174">
        <v>7.6842676110000001</v>
      </c>
      <c r="AF8174">
        <v>65520</v>
      </c>
      <c r="AG8174" t="s">
        <v>4774</v>
      </c>
      <c r="AH8174" t="s">
        <v>5260</v>
      </c>
      <c r="AI8174" t="s">
        <v>5277</v>
      </c>
      <c r="AJ8174">
        <v>9133.958984375</v>
      </c>
      <c r="AK8174">
        <v>0</v>
      </c>
      <c r="AL8174">
        <v>595.60601806640625</v>
      </c>
      <c r="AM8174">
        <v>0</v>
      </c>
      <c r="AN8174">
        <v>9133.958984375</v>
      </c>
      <c r="AO8174">
        <v>8538.3525390625</v>
      </c>
      <c r="AP8174">
        <v>1603.0179443359375</v>
      </c>
      <c r="AQ8174">
        <v>0</v>
      </c>
      <c r="AR8174">
        <v>1603.0179443359375</v>
      </c>
      <c r="AS8174">
        <v>0</v>
      </c>
    </row>
    <row r="8175" spans="1:45">
      <c r="A8175" t="s">
        <v>1049</v>
      </c>
      <c r="B8175">
        <v>2019</v>
      </c>
      <c r="C8175">
        <v>-25.068999999999999</v>
      </c>
      <c r="D8175">
        <v>0</v>
      </c>
      <c r="E8175">
        <v>0</v>
      </c>
      <c r="F8175">
        <v>5257.0320000000002</v>
      </c>
      <c r="H8175">
        <v>9664.8349999999991</v>
      </c>
      <c r="I8175">
        <v>0</v>
      </c>
      <c r="J8175">
        <v>0</v>
      </c>
      <c r="K8175">
        <v>1503.04</v>
      </c>
      <c r="L8175">
        <v>0</v>
      </c>
      <c r="M8175">
        <v>0</v>
      </c>
      <c r="N8175">
        <v>8161.7950000000001</v>
      </c>
      <c r="O8175">
        <v>7.6662452740000004</v>
      </c>
      <c r="P8175">
        <v>8.73</v>
      </c>
      <c r="Q8175">
        <v>6000</v>
      </c>
      <c r="U8175">
        <v>12</v>
      </c>
      <c r="Y8175">
        <v>0.87617199999999995</v>
      </c>
      <c r="Z8175">
        <v>1.360299167</v>
      </c>
      <c r="AB8175">
        <v>0</v>
      </c>
      <c r="AD8175">
        <v>9.9637970629999995</v>
      </c>
      <c r="AE8175">
        <v>6.4177059090000004</v>
      </c>
      <c r="AF8175">
        <v>52380</v>
      </c>
      <c r="AG8175" t="s">
        <v>4774</v>
      </c>
      <c r="AH8175" t="s">
        <v>5260</v>
      </c>
      <c r="AI8175" t="s">
        <v>5277</v>
      </c>
      <c r="AJ8175">
        <v>5934.60595703125</v>
      </c>
      <c r="AK8175">
        <v>0</v>
      </c>
      <c r="AL8175">
        <v>702.64300537109375</v>
      </c>
      <c r="AM8175">
        <v>0</v>
      </c>
      <c r="AN8175">
        <v>5934.60595703125</v>
      </c>
      <c r="AO8175">
        <v>5231.962890625</v>
      </c>
      <c r="AP8175">
        <v>1503.0400390625</v>
      </c>
      <c r="AQ8175">
        <v>0</v>
      </c>
      <c r="AR8175">
        <v>1503.0400390625</v>
      </c>
      <c r="AS8175">
        <v>0</v>
      </c>
    </row>
    <row r="8176" spans="1:45">
      <c r="A8176" t="s">
        <v>1050</v>
      </c>
      <c r="B8176">
        <v>2011</v>
      </c>
      <c r="C8176">
        <v>-48</v>
      </c>
      <c r="D8176">
        <v>-312</v>
      </c>
      <c r="E8176">
        <v>-79</v>
      </c>
      <c r="F8176">
        <v>-4416</v>
      </c>
      <c r="G8176">
        <v>1271</v>
      </c>
      <c r="H8176">
        <v>35287</v>
      </c>
      <c r="I8176">
        <v>11428</v>
      </c>
      <c r="J8176">
        <v>0</v>
      </c>
      <c r="K8176">
        <v>7466</v>
      </c>
      <c r="L8176">
        <v>908</v>
      </c>
      <c r="M8176">
        <v>0</v>
      </c>
      <c r="N8176">
        <v>27821</v>
      </c>
      <c r="O8176">
        <v>1.52</v>
      </c>
      <c r="P8176">
        <v>1.52</v>
      </c>
      <c r="Q8176">
        <v>7093.8720000000003</v>
      </c>
      <c r="R8176">
        <v>-2873</v>
      </c>
      <c r="S8176">
        <v>6501</v>
      </c>
      <c r="T8176">
        <v>1358</v>
      </c>
      <c r="U8176">
        <v>12</v>
      </c>
      <c r="X8176">
        <v>-5230</v>
      </c>
      <c r="Y8176">
        <v>-0.62300880300000006</v>
      </c>
      <c r="Z8176">
        <v>3.9218356349999999</v>
      </c>
      <c r="AA8176">
        <v>-0.40532252899999999</v>
      </c>
      <c r="AB8176">
        <v>18794</v>
      </c>
      <c r="AC8176">
        <v>708</v>
      </c>
      <c r="AD8176">
        <v>-2.451612903</v>
      </c>
      <c r="AE8176">
        <v>0.38757361099999998</v>
      </c>
      <c r="AF8176">
        <v>10782.685439999999</v>
      </c>
      <c r="AG8176" t="s">
        <v>4774</v>
      </c>
      <c r="AH8176" t="s">
        <v>5258</v>
      </c>
      <c r="AI8176" t="s">
        <v>5278</v>
      </c>
      <c r="AJ8176">
        <v>63088</v>
      </c>
      <c r="AK8176">
        <v>39756</v>
      </c>
      <c r="AL8176">
        <v>27563</v>
      </c>
      <c r="AM8176">
        <v>0</v>
      </c>
      <c r="AN8176">
        <v>23332</v>
      </c>
      <c r="AO8176">
        <v>-4231</v>
      </c>
      <c r="AP8176">
        <v>25433</v>
      </c>
      <c r="AQ8176">
        <v>1653</v>
      </c>
      <c r="AR8176">
        <v>6639</v>
      </c>
      <c r="AS8176">
        <v>0</v>
      </c>
    </row>
    <row r="8177" spans="1:45">
      <c r="A8177" t="s">
        <v>1050</v>
      </c>
      <c r="B8177">
        <v>2012</v>
      </c>
      <c r="C8177">
        <v>-6</v>
      </c>
      <c r="D8177">
        <v>10</v>
      </c>
      <c r="E8177">
        <v>106</v>
      </c>
      <c r="F8177">
        <v>-1187</v>
      </c>
      <c r="G8177">
        <v>-898</v>
      </c>
      <c r="H8177">
        <v>35316</v>
      </c>
      <c r="I8177">
        <v>12762</v>
      </c>
      <c r="J8177">
        <v>0</v>
      </c>
      <c r="K8177">
        <v>8305</v>
      </c>
      <c r="L8177">
        <v>975</v>
      </c>
      <c r="M8177">
        <v>0</v>
      </c>
      <c r="N8177">
        <v>27011</v>
      </c>
      <c r="O8177">
        <v>2.31</v>
      </c>
      <c r="P8177">
        <v>2.31</v>
      </c>
      <c r="Q8177">
        <v>7117.7079999999996</v>
      </c>
      <c r="R8177">
        <v>-330</v>
      </c>
      <c r="S8177">
        <v>-1187</v>
      </c>
      <c r="T8177">
        <v>767</v>
      </c>
      <c r="U8177">
        <v>12</v>
      </c>
      <c r="X8177">
        <v>289</v>
      </c>
      <c r="Y8177">
        <v>-0.167121453</v>
      </c>
      <c r="Z8177">
        <v>3.7949013919999999</v>
      </c>
      <c r="AA8177">
        <v>-4.6461734999999997E-2</v>
      </c>
      <c r="AB8177">
        <v>18205</v>
      </c>
      <c r="AC8177">
        <v>289</v>
      </c>
      <c r="AD8177">
        <v>-13.58823529</v>
      </c>
      <c r="AE8177">
        <v>0.60871146899999995</v>
      </c>
      <c r="AF8177">
        <v>16441.905480000001</v>
      </c>
      <c r="AG8177" t="s">
        <v>4774</v>
      </c>
      <c r="AH8177" t="s">
        <v>5258</v>
      </c>
      <c r="AI8177" t="s">
        <v>5278</v>
      </c>
      <c r="AJ8177">
        <v>53009</v>
      </c>
      <c r="AK8177">
        <v>32951</v>
      </c>
      <c r="AL8177">
        <v>21155</v>
      </c>
      <c r="AM8177">
        <v>0</v>
      </c>
      <c r="AN8177">
        <v>20058</v>
      </c>
      <c r="AO8177">
        <v>-1097</v>
      </c>
      <c r="AP8177">
        <v>25597</v>
      </c>
      <c r="AQ8177">
        <v>1355</v>
      </c>
      <c r="AR8177">
        <v>7392</v>
      </c>
      <c r="AS8177">
        <v>0</v>
      </c>
    </row>
    <row r="8178" spans="1:45">
      <c r="A8178" t="s">
        <v>1050</v>
      </c>
      <c r="B8178">
        <v>2013</v>
      </c>
      <c r="C8178">
        <v>0</v>
      </c>
      <c r="D8178">
        <v>4</v>
      </c>
      <c r="E8178">
        <v>114</v>
      </c>
      <c r="F8178">
        <v>-2052</v>
      </c>
      <c r="G8178">
        <v>2051</v>
      </c>
      <c r="H8178">
        <v>36824</v>
      </c>
      <c r="I8178">
        <v>11716</v>
      </c>
      <c r="J8178">
        <v>0</v>
      </c>
      <c r="K8178">
        <v>10926</v>
      </c>
      <c r="L8178">
        <v>2036</v>
      </c>
      <c r="M8178">
        <v>0</v>
      </c>
      <c r="N8178">
        <v>25898</v>
      </c>
      <c r="O8178">
        <v>2.75</v>
      </c>
      <c r="P8178">
        <v>2.75</v>
      </c>
      <c r="Q8178">
        <v>8051.3819999999996</v>
      </c>
      <c r="R8178">
        <v>-1272</v>
      </c>
      <c r="S8178">
        <v>1526</v>
      </c>
      <c r="T8178">
        <v>670</v>
      </c>
      <c r="U8178">
        <v>12</v>
      </c>
      <c r="X8178">
        <v>525</v>
      </c>
      <c r="Y8178">
        <v>-0.26545822800000002</v>
      </c>
      <c r="Z8178">
        <v>3.216590643</v>
      </c>
      <c r="AA8178">
        <v>-0.164553053</v>
      </c>
      <c r="AB8178">
        <v>17249</v>
      </c>
      <c r="AC8178">
        <v>525</v>
      </c>
      <c r="AD8178">
        <v>-9.4827586210000003</v>
      </c>
      <c r="AE8178">
        <v>0.854942486</v>
      </c>
      <c r="AF8178">
        <v>22141.300500000001</v>
      </c>
      <c r="AG8178" t="s">
        <v>4774</v>
      </c>
      <c r="AH8178" t="s">
        <v>5258</v>
      </c>
      <c r="AI8178" t="s">
        <v>5278</v>
      </c>
      <c r="AJ8178">
        <v>55371</v>
      </c>
      <c r="AK8178">
        <v>34529</v>
      </c>
      <c r="AL8178">
        <v>22784</v>
      </c>
      <c r="AM8178">
        <v>0</v>
      </c>
      <c r="AN8178">
        <v>20842</v>
      </c>
      <c r="AO8178">
        <v>-1942</v>
      </c>
      <c r="AP8178">
        <v>27247</v>
      </c>
      <c r="AQ8178">
        <v>1202</v>
      </c>
      <c r="AR8178">
        <v>9998</v>
      </c>
      <c r="AS8178">
        <v>0</v>
      </c>
    </row>
    <row r="8179" spans="1:45">
      <c r="A8179" t="s">
        <v>1050</v>
      </c>
      <c r="B8179">
        <v>2014</v>
      </c>
      <c r="C8179">
        <v>200</v>
      </c>
      <c r="D8179">
        <v>-1451</v>
      </c>
      <c r="E8179">
        <v>-1121</v>
      </c>
      <c r="F8179">
        <v>-1411</v>
      </c>
      <c r="G8179">
        <v>-4687</v>
      </c>
      <c r="H8179">
        <v>42276</v>
      </c>
      <c r="I8179">
        <v>13527</v>
      </c>
      <c r="J8179">
        <v>3000</v>
      </c>
      <c r="K8179">
        <v>14859</v>
      </c>
      <c r="L8179">
        <v>1806</v>
      </c>
      <c r="M8179">
        <v>3269</v>
      </c>
      <c r="N8179">
        <v>27417</v>
      </c>
      <c r="O8179">
        <v>4.29</v>
      </c>
      <c r="P8179">
        <v>4.29</v>
      </c>
      <c r="Q8179">
        <v>8807.0210000000006</v>
      </c>
      <c r="R8179">
        <v>1012</v>
      </c>
      <c r="S8179">
        <v>-5553</v>
      </c>
      <c r="T8179">
        <v>1893</v>
      </c>
      <c r="U8179">
        <v>12</v>
      </c>
      <c r="X8179">
        <v>866</v>
      </c>
      <c r="Y8179">
        <v>-0.163505818</v>
      </c>
      <c r="Z8179">
        <v>3.1130844359999998</v>
      </c>
      <c r="AA8179">
        <v>0.117269942</v>
      </c>
      <c r="AB8179">
        <v>17617</v>
      </c>
      <c r="AC8179">
        <v>866</v>
      </c>
      <c r="AD8179">
        <v>-30.64285714</v>
      </c>
      <c r="AE8179">
        <v>1.346710012</v>
      </c>
      <c r="AF8179">
        <v>37782.120089999997</v>
      </c>
      <c r="AG8179" t="s">
        <v>4774</v>
      </c>
      <c r="AH8179" t="s">
        <v>5258</v>
      </c>
      <c r="AI8179" t="s">
        <v>5278</v>
      </c>
      <c r="AJ8179">
        <v>71675</v>
      </c>
      <c r="AK8179">
        <v>45088</v>
      </c>
      <c r="AL8179">
        <v>27468</v>
      </c>
      <c r="AM8179">
        <v>0</v>
      </c>
      <c r="AN8179">
        <v>26587</v>
      </c>
      <c r="AO8179">
        <v>-881</v>
      </c>
      <c r="AP8179">
        <v>31273</v>
      </c>
      <c r="AQ8179">
        <v>1292</v>
      </c>
      <c r="AR8179">
        <v>13656</v>
      </c>
      <c r="AS8179">
        <v>0</v>
      </c>
    </row>
    <row r="8180" spans="1:45">
      <c r="A8180" t="s">
        <v>1050</v>
      </c>
      <c r="B8180">
        <v>2015</v>
      </c>
      <c r="C8180">
        <v>228</v>
      </c>
      <c r="D8180">
        <v>-671</v>
      </c>
      <c r="E8180">
        <v>586</v>
      </c>
      <c r="F8180">
        <v>-7691</v>
      </c>
      <c r="G8180">
        <v>-2658</v>
      </c>
      <c r="H8180">
        <v>41359</v>
      </c>
      <c r="I8180">
        <v>16556</v>
      </c>
      <c r="J8180">
        <v>625</v>
      </c>
      <c r="K8180">
        <v>20716</v>
      </c>
      <c r="L8180">
        <v>3253</v>
      </c>
      <c r="M8180">
        <v>3269</v>
      </c>
      <c r="N8180">
        <v>20643</v>
      </c>
      <c r="O8180">
        <v>2.2200000000000002</v>
      </c>
      <c r="P8180">
        <v>2.2200000000000002</v>
      </c>
      <c r="Q8180">
        <v>9055.8950000000004</v>
      </c>
      <c r="R8180">
        <v>-5046</v>
      </c>
      <c r="S8180">
        <v>-5411</v>
      </c>
      <c r="T8180">
        <v>1160</v>
      </c>
      <c r="U8180">
        <v>12</v>
      </c>
      <c r="X8180">
        <v>2753</v>
      </c>
      <c r="Y8180">
        <v>-0.86490219899999998</v>
      </c>
      <c r="Z8180">
        <v>2.2795096450000001</v>
      </c>
      <c r="AA8180">
        <v>-0.56745501200000004</v>
      </c>
      <c r="AB8180">
        <v>9413</v>
      </c>
      <c r="AC8180">
        <v>1006</v>
      </c>
      <c r="AD8180">
        <v>-3.7627118639999999</v>
      </c>
      <c r="AE8180">
        <v>0.85144156599999998</v>
      </c>
      <c r="AF8180">
        <v>20104.086899999998</v>
      </c>
      <c r="AG8180" t="s">
        <v>4774</v>
      </c>
      <c r="AH8180" t="s">
        <v>5258</v>
      </c>
      <c r="AI8180" t="s">
        <v>5278</v>
      </c>
      <c r="AJ8180">
        <v>78344</v>
      </c>
      <c r="AK8180">
        <v>52627</v>
      </c>
      <c r="AL8180">
        <v>31923</v>
      </c>
      <c r="AM8180">
        <v>0</v>
      </c>
      <c r="AN8180">
        <v>25717</v>
      </c>
      <c r="AO8180">
        <v>-6206</v>
      </c>
      <c r="AP8180">
        <v>25814</v>
      </c>
      <c r="AQ8180">
        <v>2511</v>
      </c>
      <c r="AR8180">
        <v>16401</v>
      </c>
      <c r="AS8180">
        <v>0</v>
      </c>
    </row>
    <row r="8181" spans="1:45">
      <c r="A8181" t="s">
        <v>1050</v>
      </c>
      <c r="B8181">
        <v>2016</v>
      </c>
      <c r="C8181">
        <v>264</v>
      </c>
      <c r="D8181">
        <v>-41</v>
      </c>
      <c r="E8181">
        <v>-248</v>
      </c>
      <c r="F8181">
        <v>-13883</v>
      </c>
      <c r="G8181">
        <v>-2355</v>
      </c>
      <c r="H8181">
        <v>22701</v>
      </c>
      <c r="I8181">
        <v>13680</v>
      </c>
      <c r="J8181">
        <v>362</v>
      </c>
      <c r="K8181">
        <v>16869</v>
      </c>
      <c r="L8181">
        <v>1704</v>
      </c>
      <c r="M8181">
        <v>4037</v>
      </c>
      <c r="N8181">
        <v>5832</v>
      </c>
      <c r="O8181">
        <v>0.90939999999999999</v>
      </c>
      <c r="P8181">
        <v>0.90939999999999999</v>
      </c>
      <c r="Q8181">
        <v>8909.4249999999993</v>
      </c>
      <c r="R8181">
        <v>-12531</v>
      </c>
      <c r="S8181">
        <v>-3366</v>
      </c>
      <c r="T8181">
        <v>1295</v>
      </c>
      <c r="U8181">
        <v>12</v>
      </c>
      <c r="X8181">
        <v>1011</v>
      </c>
      <c r="Y8181">
        <v>-1.551016586</v>
      </c>
      <c r="Z8181">
        <v>0.65458769800000005</v>
      </c>
      <c r="AA8181">
        <v>-1.399970384</v>
      </c>
      <c r="AB8181">
        <v>3954</v>
      </c>
      <c r="AC8181">
        <v>716</v>
      </c>
      <c r="AD8181">
        <v>-0.56484472100000005</v>
      </c>
      <c r="AE8181">
        <v>1.3892714500000001</v>
      </c>
      <c r="AF8181">
        <v>8102.2310950000001</v>
      </c>
      <c r="AG8181" t="s">
        <v>4774</v>
      </c>
      <c r="AH8181" t="s">
        <v>5258</v>
      </c>
      <c r="AI8181" t="s">
        <v>5278</v>
      </c>
      <c r="AJ8181">
        <v>71739</v>
      </c>
      <c r="AK8181">
        <v>47106</v>
      </c>
      <c r="AL8181">
        <v>27629</v>
      </c>
      <c r="AM8181">
        <v>10830</v>
      </c>
      <c r="AN8181">
        <v>24633</v>
      </c>
      <c r="AO8181">
        <v>-13826</v>
      </c>
      <c r="AP8181">
        <v>19764</v>
      </c>
      <c r="AQ8181">
        <v>2056</v>
      </c>
      <c r="AR8181">
        <v>15810</v>
      </c>
      <c r="AS8181">
        <v>0</v>
      </c>
    </row>
    <row r="8182" spans="1:45">
      <c r="A8182" t="s">
        <v>1050</v>
      </c>
      <c r="B8182">
        <v>2017</v>
      </c>
      <c r="C8182">
        <v>342</v>
      </c>
      <c r="D8182">
        <v>280</v>
      </c>
      <c r="E8182">
        <v>-197</v>
      </c>
      <c r="F8182">
        <v>-6243</v>
      </c>
      <c r="G8182">
        <v>-4492</v>
      </c>
      <c r="H8182">
        <v>17602</v>
      </c>
      <c r="I8182">
        <v>12804</v>
      </c>
      <c r="J8182">
        <v>180</v>
      </c>
      <c r="K8182">
        <v>16471</v>
      </c>
      <c r="L8182">
        <v>2138</v>
      </c>
      <c r="M8182">
        <v>7663</v>
      </c>
      <c r="N8182">
        <v>1131</v>
      </c>
      <c r="O8182">
        <v>0.40010000000000001</v>
      </c>
      <c r="P8182">
        <v>0.40010000000000001</v>
      </c>
      <c r="Q8182">
        <v>9447.0689999999995</v>
      </c>
      <c r="R8182">
        <v>-4853</v>
      </c>
      <c r="S8182">
        <v>-5701</v>
      </c>
      <c r="T8182">
        <v>1525</v>
      </c>
      <c r="U8182">
        <v>12</v>
      </c>
      <c r="X8182">
        <v>1209</v>
      </c>
      <c r="Y8182">
        <v>-0.68826162499999999</v>
      </c>
      <c r="Z8182">
        <v>0.119719672</v>
      </c>
      <c r="AA8182">
        <v>-0.53502061000000001</v>
      </c>
      <c r="AB8182">
        <v>-44</v>
      </c>
      <c r="AC8182">
        <v>1209</v>
      </c>
      <c r="AG8182" t="s">
        <v>4774</v>
      </c>
      <c r="AH8182" t="s">
        <v>5258</v>
      </c>
      <c r="AI8182" t="s">
        <v>5278</v>
      </c>
      <c r="AJ8182">
        <v>50779</v>
      </c>
      <c r="AK8182">
        <v>35480</v>
      </c>
      <c r="AL8182">
        <v>21677</v>
      </c>
      <c r="AM8182">
        <v>0</v>
      </c>
      <c r="AN8182">
        <v>15299</v>
      </c>
      <c r="AO8182">
        <v>-6378</v>
      </c>
      <c r="AP8182">
        <v>14969</v>
      </c>
      <c r="AQ8182">
        <v>1844</v>
      </c>
      <c r="AR8182">
        <v>15013</v>
      </c>
      <c r="AS8182">
        <v>0</v>
      </c>
    </row>
    <row r="8183" spans="1:45">
      <c r="A8183" t="s">
        <v>1051</v>
      </c>
      <c r="B8183">
        <v>2019</v>
      </c>
      <c r="C8183">
        <v>-2188</v>
      </c>
      <c r="D8183">
        <v>0</v>
      </c>
      <c r="E8183">
        <v>0</v>
      </c>
      <c r="F8183">
        <v>-36980</v>
      </c>
      <c r="G8183">
        <v>-33277</v>
      </c>
      <c r="H8183">
        <v>124370</v>
      </c>
      <c r="I8183">
        <v>0</v>
      </c>
      <c r="J8183">
        <v>0</v>
      </c>
      <c r="K8183">
        <v>8892</v>
      </c>
      <c r="L8183">
        <v>3075</v>
      </c>
      <c r="M8183">
        <v>0</v>
      </c>
      <c r="N8183">
        <v>115478</v>
      </c>
      <c r="O8183">
        <v>56.14</v>
      </c>
      <c r="P8183">
        <v>56.14</v>
      </c>
      <c r="Q8183">
        <v>26852.483</v>
      </c>
      <c r="R8183">
        <v>-38980</v>
      </c>
      <c r="S8183">
        <v>-51024</v>
      </c>
      <c r="T8183">
        <v>188</v>
      </c>
      <c r="U8183">
        <v>12</v>
      </c>
      <c r="X8183">
        <v>17747</v>
      </c>
      <c r="Y8183">
        <v>-1.3775920800000001</v>
      </c>
      <c r="Z8183">
        <v>4.3004589190000004</v>
      </c>
      <c r="AA8183">
        <v>-1.4520967899999999</v>
      </c>
      <c r="AB8183">
        <v>97164</v>
      </c>
      <c r="AC8183">
        <v>55</v>
      </c>
      <c r="AD8183">
        <v>-28.93814433</v>
      </c>
      <c r="AE8183">
        <v>13.05442072</v>
      </c>
      <c r="AF8183">
        <v>1507498.3959999999</v>
      </c>
      <c r="AG8183" t="s">
        <v>4774</v>
      </c>
      <c r="AH8183" t="s">
        <v>5257</v>
      </c>
      <c r="AI8183" t="s">
        <v>5277</v>
      </c>
      <c r="AJ8183">
        <v>0</v>
      </c>
      <c r="AK8183">
        <v>0</v>
      </c>
      <c r="AL8183">
        <v>39168</v>
      </c>
      <c r="AM8183">
        <v>0</v>
      </c>
      <c r="AN8183">
        <v>0</v>
      </c>
      <c r="AO8183">
        <v>-39168</v>
      </c>
      <c r="AP8183">
        <v>106056</v>
      </c>
      <c r="AQ8183">
        <v>709</v>
      </c>
      <c r="AR8183">
        <v>8892</v>
      </c>
      <c r="AS8183">
        <v>0</v>
      </c>
    </row>
    <row r="8184" spans="1:45">
      <c r="A8184" t="s">
        <v>1051</v>
      </c>
      <c r="B8184">
        <v>2020</v>
      </c>
      <c r="C8184">
        <v>-2044</v>
      </c>
      <c r="D8184">
        <v>0</v>
      </c>
      <c r="E8184">
        <v>0</v>
      </c>
      <c r="F8184">
        <v>-76849</v>
      </c>
      <c r="G8184">
        <v>-50818</v>
      </c>
      <c r="H8184">
        <v>189466</v>
      </c>
      <c r="I8184">
        <v>0</v>
      </c>
      <c r="J8184">
        <v>0</v>
      </c>
      <c r="K8184">
        <v>17204</v>
      </c>
      <c r="L8184">
        <v>3555</v>
      </c>
      <c r="M8184">
        <v>0</v>
      </c>
      <c r="N8184">
        <v>172262</v>
      </c>
      <c r="O8184">
        <v>27.78</v>
      </c>
      <c r="P8184">
        <v>27.78</v>
      </c>
      <c r="Q8184">
        <v>29497.999</v>
      </c>
      <c r="R8184">
        <v>-77926</v>
      </c>
      <c r="S8184">
        <v>-103249</v>
      </c>
      <c r="T8184">
        <v>967</v>
      </c>
      <c r="U8184">
        <v>12</v>
      </c>
      <c r="X8184">
        <v>52431</v>
      </c>
      <c r="Y8184">
        <v>-2.6555461130000002</v>
      </c>
      <c r="Z8184">
        <v>5.8397859460000001</v>
      </c>
      <c r="AA8184">
        <v>-2.6927622530000002</v>
      </c>
      <c r="AB8184">
        <v>120866</v>
      </c>
      <c r="AC8184">
        <v>52</v>
      </c>
      <c r="AD8184">
        <v>-10.56273764</v>
      </c>
      <c r="AE8184">
        <v>4.7570236750000001</v>
      </c>
      <c r="AF8184">
        <v>819454.41220000002</v>
      </c>
      <c r="AG8184" t="s">
        <v>4774</v>
      </c>
      <c r="AH8184" t="s">
        <v>5257</v>
      </c>
      <c r="AI8184" t="s">
        <v>5277</v>
      </c>
      <c r="AJ8184">
        <v>0</v>
      </c>
      <c r="AK8184">
        <v>0</v>
      </c>
      <c r="AL8184">
        <v>78893</v>
      </c>
      <c r="AM8184">
        <v>0</v>
      </c>
      <c r="AN8184">
        <v>0</v>
      </c>
      <c r="AO8184">
        <v>-78893</v>
      </c>
      <c r="AP8184">
        <v>137862</v>
      </c>
      <c r="AQ8184">
        <v>427</v>
      </c>
      <c r="AR8184">
        <v>16996</v>
      </c>
      <c r="AS8184">
        <v>208</v>
      </c>
    </row>
    <row r="8185" spans="1:45">
      <c r="A8185" t="s">
        <v>1052</v>
      </c>
      <c r="B8185">
        <v>2012</v>
      </c>
      <c r="C8185">
        <v>-517</v>
      </c>
      <c r="D8185">
        <v>-70</v>
      </c>
      <c r="E8185">
        <v>-8000</v>
      </c>
      <c r="F8185">
        <v>87983</v>
      </c>
      <c r="G8185">
        <v>83195</v>
      </c>
      <c r="H8185">
        <v>544462</v>
      </c>
      <c r="I8185">
        <v>44153</v>
      </c>
      <c r="J8185">
        <v>55915</v>
      </c>
      <c r="K8185">
        <v>78605</v>
      </c>
      <c r="L8185">
        <v>38108</v>
      </c>
      <c r="M8185">
        <v>0</v>
      </c>
      <c r="N8185">
        <v>465857</v>
      </c>
      <c r="O8185">
        <v>23.8</v>
      </c>
      <c r="P8185">
        <v>23.8</v>
      </c>
      <c r="Q8185">
        <v>64096.000999999997</v>
      </c>
      <c r="R8185">
        <v>89508</v>
      </c>
      <c r="S8185">
        <v>99859</v>
      </c>
      <c r="T8185">
        <v>9972</v>
      </c>
      <c r="U8185">
        <v>12</v>
      </c>
      <c r="X8185">
        <v>-16664</v>
      </c>
      <c r="Y8185">
        <v>1.3658175420000001</v>
      </c>
      <c r="Z8185">
        <v>7.2681133410000003</v>
      </c>
      <c r="AA8185">
        <v>1.3894911130000001</v>
      </c>
      <c r="AB8185">
        <v>278602</v>
      </c>
      <c r="AC8185">
        <v>35948</v>
      </c>
      <c r="AD8185">
        <v>18.449612399999999</v>
      </c>
      <c r="AE8185">
        <v>3.2745774430000001</v>
      </c>
      <c r="AF8185">
        <v>1525484.824</v>
      </c>
      <c r="AG8185" t="s">
        <v>4774</v>
      </c>
      <c r="AH8185" t="s">
        <v>5257</v>
      </c>
      <c r="AI8185" t="s">
        <v>5277</v>
      </c>
      <c r="AJ8185">
        <v>426843</v>
      </c>
      <c r="AK8185">
        <v>196402</v>
      </c>
      <c r="AL8185">
        <v>150905</v>
      </c>
      <c r="AM8185">
        <v>0</v>
      </c>
      <c r="AN8185">
        <v>230441</v>
      </c>
      <c r="AO8185">
        <v>79536</v>
      </c>
      <c r="AP8185">
        <v>351587</v>
      </c>
      <c r="AQ8185">
        <v>66978</v>
      </c>
      <c r="AR8185">
        <v>72985</v>
      </c>
      <c r="AS8185">
        <v>0</v>
      </c>
    </row>
    <row r="8186" spans="1:45">
      <c r="A8186" t="s">
        <v>1052</v>
      </c>
      <c r="B8186">
        <v>2013</v>
      </c>
      <c r="C8186">
        <v>-440</v>
      </c>
      <c r="D8186">
        <v>-80</v>
      </c>
      <c r="E8186">
        <v>64592</v>
      </c>
      <c r="F8186">
        <v>136598</v>
      </c>
      <c r="G8186">
        <v>160824</v>
      </c>
      <c r="H8186">
        <v>651347</v>
      </c>
      <c r="I8186">
        <v>69289</v>
      </c>
      <c r="J8186">
        <v>119300</v>
      </c>
      <c r="K8186">
        <v>103173</v>
      </c>
      <c r="L8186">
        <v>60827</v>
      </c>
      <c r="M8186">
        <v>0</v>
      </c>
      <c r="N8186">
        <v>548174</v>
      </c>
      <c r="O8186">
        <v>22.75</v>
      </c>
      <c r="P8186">
        <v>22.75</v>
      </c>
      <c r="Q8186">
        <v>64371.866999999998</v>
      </c>
      <c r="R8186">
        <v>214392</v>
      </c>
      <c r="S8186">
        <v>75622</v>
      </c>
      <c r="T8186">
        <v>13562</v>
      </c>
      <c r="U8186">
        <v>12</v>
      </c>
      <c r="X8186">
        <v>85202</v>
      </c>
      <c r="Y8186">
        <v>2.112294468</v>
      </c>
      <c r="Z8186">
        <v>8.5157387159999995</v>
      </c>
      <c r="AA8186">
        <v>3.3152684200000002</v>
      </c>
      <c r="AB8186">
        <v>351455</v>
      </c>
      <c r="AC8186">
        <v>30682</v>
      </c>
      <c r="AD8186">
        <v>11.375</v>
      </c>
      <c r="AE8186">
        <v>2.6715239579999999</v>
      </c>
      <c r="AF8186">
        <v>1464459.9739999999</v>
      </c>
      <c r="AG8186" t="s">
        <v>4774</v>
      </c>
      <c r="AH8186" t="s">
        <v>5257</v>
      </c>
      <c r="AI8186" t="s">
        <v>5277</v>
      </c>
      <c r="AJ8186">
        <v>809786</v>
      </c>
      <c r="AK8186">
        <v>414595</v>
      </c>
      <c r="AL8186">
        <v>191069</v>
      </c>
      <c r="AM8186">
        <v>3292</v>
      </c>
      <c r="AN8186">
        <v>395191</v>
      </c>
      <c r="AO8186">
        <v>200830</v>
      </c>
      <c r="AP8186">
        <v>444534</v>
      </c>
      <c r="AQ8186">
        <v>100623</v>
      </c>
      <c r="AR8186">
        <v>93079</v>
      </c>
      <c r="AS8186">
        <v>0</v>
      </c>
    </row>
    <row r="8187" spans="1:45">
      <c r="A8187" t="s">
        <v>1052</v>
      </c>
      <c r="B8187">
        <v>2014</v>
      </c>
      <c r="C8187">
        <v>-848</v>
      </c>
      <c r="D8187">
        <v>-127</v>
      </c>
      <c r="E8187">
        <v>47626</v>
      </c>
      <c r="F8187">
        <v>108111</v>
      </c>
      <c r="G8187">
        <v>228038</v>
      </c>
      <c r="H8187">
        <v>724744</v>
      </c>
      <c r="I8187">
        <v>63220</v>
      </c>
      <c r="J8187">
        <v>69743</v>
      </c>
      <c r="K8187">
        <v>87386</v>
      </c>
      <c r="L8187">
        <v>51932</v>
      </c>
      <c r="M8187">
        <v>0</v>
      </c>
      <c r="N8187">
        <v>637358</v>
      </c>
      <c r="O8187">
        <v>19.87</v>
      </c>
      <c r="P8187">
        <v>19.87</v>
      </c>
      <c r="Q8187">
        <v>62318.377</v>
      </c>
      <c r="R8187">
        <v>169899</v>
      </c>
      <c r="S8187">
        <v>7800</v>
      </c>
      <c r="T8187">
        <v>14883</v>
      </c>
      <c r="U8187">
        <v>12</v>
      </c>
      <c r="X8187">
        <v>220238</v>
      </c>
      <c r="Y8187">
        <v>1.7057350200000001</v>
      </c>
      <c r="Z8187">
        <v>10.22744864</v>
      </c>
      <c r="AA8187">
        <v>2.6806030289999998</v>
      </c>
      <c r="AB8187">
        <v>392810</v>
      </c>
      <c r="AC8187">
        <v>17354</v>
      </c>
      <c r="AD8187">
        <v>12.042424240000001</v>
      </c>
      <c r="AE8187">
        <v>1.9428110279999999</v>
      </c>
      <c r="AF8187">
        <v>1238266.1510000001</v>
      </c>
      <c r="AG8187" t="s">
        <v>4774</v>
      </c>
      <c r="AH8187" t="s">
        <v>5257</v>
      </c>
      <c r="AI8187" t="s">
        <v>5277</v>
      </c>
      <c r="AJ8187">
        <v>714338</v>
      </c>
      <c r="AK8187">
        <v>358175</v>
      </c>
      <c r="AL8187">
        <v>201050</v>
      </c>
      <c r="AM8187">
        <v>97</v>
      </c>
      <c r="AN8187">
        <v>356163</v>
      </c>
      <c r="AO8187">
        <v>155016</v>
      </c>
      <c r="AP8187">
        <v>475333</v>
      </c>
      <c r="AQ8187">
        <v>103650</v>
      </c>
      <c r="AR8187">
        <v>82523</v>
      </c>
      <c r="AS8187">
        <v>0</v>
      </c>
    </row>
    <row r="8188" spans="1:45">
      <c r="A8188" t="s">
        <v>1052</v>
      </c>
      <c r="B8188">
        <v>2015</v>
      </c>
      <c r="C8188">
        <v>5048</v>
      </c>
      <c r="D8188">
        <v>-12172</v>
      </c>
      <c r="E8188">
        <v>36371</v>
      </c>
      <c r="F8188">
        <v>55178</v>
      </c>
      <c r="G8188">
        <v>163513</v>
      </c>
      <c r="H8188">
        <v>1148778</v>
      </c>
      <c r="I8188">
        <v>112608</v>
      </c>
      <c r="J8188">
        <v>84196</v>
      </c>
      <c r="K8188">
        <v>392007</v>
      </c>
      <c r="L8188">
        <v>112213</v>
      </c>
      <c r="M8188">
        <v>0</v>
      </c>
      <c r="N8188">
        <v>756771</v>
      </c>
      <c r="O8188">
        <v>33.26</v>
      </c>
      <c r="P8188">
        <v>33.26</v>
      </c>
      <c r="Q8188">
        <v>62733.868000000002</v>
      </c>
      <c r="R8188">
        <v>143624</v>
      </c>
      <c r="S8188">
        <v>-148912</v>
      </c>
      <c r="T8188">
        <v>34855</v>
      </c>
      <c r="U8188">
        <v>12</v>
      </c>
      <c r="X8188">
        <v>312425</v>
      </c>
      <c r="Y8188">
        <v>0.88261083799999995</v>
      </c>
      <c r="Z8188">
        <v>12.063196870000001</v>
      </c>
      <c r="AA8188">
        <v>2.2973666850000001</v>
      </c>
      <c r="AB8188">
        <v>275335</v>
      </c>
      <c r="AC8188">
        <v>36698</v>
      </c>
      <c r="AD8188">
        <v>39.129411769999997</v>
      </c>
      <c r="AE8188">
        <v>2.7571464149999998</v>
      </c>
      <c r="AF8188">
        <v>2086528.45</v>
      </c>
      <c r="AG8188" t="s">
        <v>4774</v>
      </c>
      <c r="AH8188" t="s">
        <v>5257</v>
      </c>
      <c r="AI8188" t="s">
        <v>5277</v>
      </c>
      <c r="AJ8188">
        <v>916568</v>
      </c>
      <c r="AK8188">
        <v>490820</v>
      </c>
      <c r="AL8188">
        <v>297387</v>
      </c>
      <c r="AM8188">
        <v>19592</v>
      </c>
      <c r="AN8188">
        <v>425748</v>
      </c>
      <c r="AO8188">
        <v>108769</v>
      </c>
      <c r="AP8188">
        <v>451913</v>
      </c>
      <c r="AQ8188">
        <v>144346</v>
      </c>
      <c r="AR8188">
        <v>176578</v>
      </c>
      <c r="AS8188">
        <v>180439</v>
      </c>
    </row>
    <row r="8189" spans="1:45">
      <c r="A8189" t="s">
        <v>1052</v>
      </c>
      <c r="B8189">
        <v>2016</v>
      </c>
      <c r="C8189">
        <v>2431</v>
      </c>
      <c r="D8189">
        <v>-1791</v>
      </c>
      <c r="E8189">
        <v>52359</v>
      </c>
      <c r="F8189">
        <v>123630</v>
      </c>
      <c r="G8189">
        <v>155282</v>
      </c>
      <c r="H8189">
        <v>1181883</v>
      </c>
      <c r="I8189">
        <v>88532</v>
      </c>
      <c r="J8189">
        <v>142015</v>
      </c>
      <c r="K8189">
        <v>322400</v>
      </c>
      <c r="L8189">
        <v>71619</v>
      </c>
      <c r="M8189">
        <v>0</v>
      </c>
      <c r="N8189">
        <v>859483</v>
      </c>
      <c r="O8189">
        <v>36.409999999999997</v>
      </c>
      <c r="P8189">
        <v>36.409999999999997</v>
      </c>
      <c r="Q8189">
        <v>63121.642</v>
      </c>
      <c r="R8189">
        <v>238271</v>
      </c>
      <c r="S8189">
        <v>175525</v>
      </c>
      <c r="T8189">
        <v>58060</v>
      </c>
      <c r="U8189">
        <v>12</v>
      </c>
      <c r="X8189">
        <v>-20243</v>
      </c>
      <c r="Y8189">
        <v>1.951297453</v>
      </c>
      <c r="Z8189">
        <v>13.616296609999999</v>
      </c>
      <c r="AA8189">
        <v>3.7607182350000001</v>
      </c>
      <c r="AB8189">
        <v>378005</v>
      </c>
      <c r="AC8189">
        <v>46088</v>
      </c>
      <c r="AD8189">
        <v>19.470588240000001</v>
      </c>
      <c r="AE8189">
        <v>2.6740016789999999</v>
      </c>
      <c r="AF8189">
        <v>2298258.9849999999</v>
      </c>
      <c r="AG8189" t="s">
        <v>4774</v>
      </c>
      <c r="AH8189" t="s">
        <v>5257</v>
      </c>
      <c r="AI8189" t="s">
        <v>5277</v>
      </c>
      <c r="AJ8189">
        <v>1169251</v>
      </c>
      <c r="AK8189">
        <v>614411</v>
      </c>
      <c r="AL8189">
        <v>386299</v>
      </c>
      <c r="AM8189">
        <v>-11670</v>
      </c>
      <c r="AN8189">
        <v>554840</v>
      </c>
      <c r="AO8189">
        <v>180211</v>
      </c>
      <c r="AP8189">
        <v>506129</v>
      </c>
      <c r="AQ8189">
        <v>162656</v>
      </c>
      <c r="AR8189">
        <v>128124</v>
      </c>
      <c r="AS8189">
        <v>160439</v>
      </c>
    </row>
    <row r="8190" spans="1:45">
      <c r="A8190" t="s">
        <v>1052</v>
      </c>
      <c r="B8190">
        <v>2017</v>
      </c>
      <c r="C8190">
        <v>1924</v>
      </c>
      <c r="D8190">
        <v>-79</v>
      </c>
      <c r="E8190">
        <v>53838</v>
      </c>
      <c r="F8190">
        <v>261209</v>
      </c>
      <c r="G8190">
        <v>369751</v>
      </c>
      <c r="H8190">
        <v>1413470</v>
      </c>
      <c r="I8190">
        <v>119974</v>
      </c>
      <c r="J8190">
        <v>167895</v>
      </c>
      <c r="K8190">
        <v>261778</v>
      </c>
      <c r="L8190">
        <v>73811</v>
      </c>
      <c r="M8190">
        <v>0</v>
      </c>
      <c r="N8190">
        <v>1151692</v>
      </c>
      <c r="O8190">
        <v>60.69</v>
      </c>
      <c r="P8190">
        <v>60.69</v>
      </c>
      <c r="Q8190">
        <v>64231.951999999997</v>
      </c>
      <c r="R8190">
        <v>380599</v>
      </c>
      <c r="S8190">
        <v>299886</v>
      </c>
      <c r="T8190">
        <v>63549</v>
      </c>
      <c r="U8190">
        <v>12</v>
      </c>
      <c r="X8190">
        <v>69865</v>
      </c>
      <c r="Y8190">
        <v>4.136789812</v>
      </c>
      <c r="Z8190">
        <v>17.93020396</v>
      </c>
      <c r="AA8190">
        <v>6.0275796990000003</v>
      </c>
      <c r="AB8190">
        <v>631853</v>
      </c>
      <c r="AC8190">
        <v>51296</v>
      </c>
      <c r="AD8190">
        <v>15.48214286</v>
      </c>
      <c r="AE8190">
        <v>3.3847913909999998</v>
      </c>
      <c r="AF8190">
        <v>3898237.1669999999</v>
      </c>
      <c r="AG8190" t="s">
        <v>4774</v>
      </c>
      <c r="AH8190" t="s">
        <v>5257</v>
      </c>
      <c r="AI8190" t="s">
        <v>5277</v>
      </c>
      <c r="AJ8190">
        <v>1538940</v>
      </c>
      <c r="AK8190">
        <v>781125</v>
      </c>
      <c r="AL8190">
        <v>430923</v>
      </c>
      <c r="AM8190">
        <v>9842</v>
      </c>
      <c r="AN8190">
        <v>757815</v>
      </c>
      <c r="AO8190">
        <v>317050</v>
      </c>
      <c r="AP8190">
        <v>775928</v>
      </c>
      <c r="AQ8190">
        <v>168139</v>
      </c>
      <c r="AR8190">
        <v>144075</v>
      </c>
      <c r="AS8190">
        <v>60000</v>
      </c>
    </row>
    <row r="8191" spans="1:45">
      <c r="A8191" t="s">
        <v>1052</v>
      </c>
      <c r="B8191">
        <v>2018</v>
      </c>
      <c r="C8191">
        <v>-3609</v>
      </c>
      <c r="D8191">
        <v>-971</v>
      </c>
      <c r="E8191">
        <v>103104</v>
      </c>
      <c r="F8191">
        <v>161995</v>
      </c>
      <c r="G8191">
        <v>318711</v>
      </c>
      <c r="H8191">
        <v>1430117</v>
      </c>
      <c r="I8191">
        <v>100801</v>
      </c>
      <c r="J8191">
        <v>205760</v>
      </c>
      <c r="K8191">
        <v>268389</v>
      </c>
      <c r="L8191">
        <v>69850</v>
      </c>
      <c r="M8191">
        <v>0</v>
      </c>
      <c r="N8191">
        <v>1161728</v>
      </c>
      <c r="O8191">
        <v>40.630000000000003</v>
      </c>
      <c r="P8191">
        <v>40.630000000000003</v>
      </c>
      <c r="Q8191">
        <v>63366.330999999998</v>
      </c>
      <c r="R8191">
        <v>343860</v>
      </c>
      <c r="S8191">
        <v>133995</v>
      </c>
      <c r="T8191">
        <v>81399</v>
      </c>
      <c r="U8191">
        <v>12</v>
      </c>
      <c r="X8191">
        <v>184716</v>
      </c>
      <c r="Y8191">
        <v>2.54034285</v>
      </c>
      <c r="Z8191">
        <v>18.33352163</v>
      </c>
      <c r="AA8191">
        <v>5.3922793440000003</v>
      </c>
      <c r="AB8191">
        <v>473465</v>
      </c>
      <c r="AC8191">
        <v>84503</v>
      </c>
      <c r="AD8191">
        <v>16.516260160000002</v>
      </c>
      <c r="AE8191">
        <v>2.216159057</v>
      </c>
      <c r="AF8191">
        <v>2574574.0290000001</v>
      </c>
      <c r="AG8191" t="s">
        <v>4774</v>
      </c>
      <c r="AH8191" t="s">
        <v>5257</v>
      </c>
      <c r="AI8191" t="s">
        <v>5277</v>
      </c>
      <c r="AJ8191">
        <v>1532186</v>
      </c>
      <c r="AK8191">
        <v>771470</v>
      </c>
      <c r="AL8191">
        <v>498255</v>
      </c>
      <c r="AM8191">
        <v>0</v>
      </c>
      <c r="AN8191">
        <v>760716</v>
      </c>
      <c r="AO8191">
        <v>262461</v>
      </c>
      <c r="AP8191">
        <v>613674</v>
      </c>
      <c r="AQ8191">
        <v>191154</v>
      </c>
      <c r="AR8191">
        <v>140209</v>
      </c>
      <c r="AS8191">
        <v>0</v>
      </c>
    </row>
    <row r="8192" spans="1:45">
      <c r="A8192" t="s">
        <v>1052</v>
      </c>
      <c r="B8192">
        <v>2019</v>
      </c>
      <c r="C8192">
        <v>-6960</v>
      </c>
      <c r="D8192">
        <v>-13985</v>
      </c>
      <c r="E8192">
        <v>3753</v>
      </c>
      <c r="F8192">
        <v>89991</v>
      </c>
      <c r="G8192">
        <v>206694</v>
      </c>
      <c r="H8192">
        <v>1352640</v>
      </c>
      <c r="I8192">
        <v>120656</v>
      </c>
      <c r="J8192">
        <v>164733</v>
      </c>
      <c r="K8192">
        <v>212400</v>
      </c>
      <c r="L8192">
        <v>48398</v>
      </c>
      <c r="M8192">
        <v>0</v>
      </c>
      <c r="N8192">
        <v>1140240</v>
      </c>
      <c r="O8192">
        <v>42.07</v>
      </c>
      <c r="P8192">
        <v>42.07</v>
      </c>
      <c r="Q8192">
        <v>59142.413</v>
      </c>
      <c r="R8192">
        <v>180595</v>
      </c>
      <c r="S8192">
        <v>152032</v>
      </c>
      <c r="T8192">
        <v>79826</v>
      </c>
      <c r="U8192">
        <v>12</v>
      </c>
      <c r="X8192">
        <v>54662</v>
      </c>
      <c r="Y8192">
        <v>1.4817715659999999</v>
      </c>
      <c r="Z8192">
        <v>19.27956507</v>
      </c>
      <c r="AA8192">
        <v>2.9736366510000001</v>
      </c>
      <c r="AB8192">
        <v>509443</v>
      </c>
      <c r="AC8192">
        <v>26638</v>
      </c>
      <c r="AD8192">
        <v>28.815068490000002</v>
      </c>
      <c r="AE8192">
        <v>2.1821031670000002</v>
      </c>
      <c r="AF8192">
        <v>2488121.3149999999</v>
      </c>
      <c r="AG8192" t="s">
        <v>4774</v>
      </c>
      <c r="AH8192" t="s">
        <v>5257</v>
      </c>
      <c r="AI8192" t="s">
        <v>5277</v>
      </c>
      <c r="AJ8192">
        <v>1185524</v>
      </c>
      <c r="AK8192">
        <v>588027</v>
      </c>
      <c r="AL8192">
        <v>501641</v>
      </c>
      <c r="AM8192">
        <v>-4913</v>
      </c>
      <c r="AN8192">
        <v>597497</v>
      </c>
      <c r="AO8192">
        <v>100769</v>
      </c>
      <c r="AP8192">
        <v>624983</v>
      </c>
      <c r="AQ8192">
        <v>186185</v>
      </c>
      <c r="AR8192">
        <v>115540</v>
      </c>
      <c r="AS8192">
        <v>0</v>
      </c>
    </row>
    <row r="8193" spans="1:45">
      <c r="A8193" t="s">
        <v>1052</v>
      </c>
      <c r="B8193">
        <v>2020</v>
      </c>
      <c r="C8193">
        <v>-9401</v>
      </c>
      <c r="D8193">
        <v>-1615</v>
      </c>
      <c r="E8193">
        <v>21768</v>
      </c>
      <c r="F8193">
        <v>159498</v>
      </c>
      <c r="G8193">
        <v>295815</v>
      </c>
      <c r="H8193">
        <v>1592677</v>
      </c>
      <c r="I8193">
        <v>153998</v>
      </c>
      <c r="J8193">
        <v>146725</v>
      </c>
      <c r="K8193">
        <v>362898</v>
      </c>
      <c r="L8193">
        <v>78412</v>
      </c>
      <c r="M8193">
        <v>13580</v>
      </c>
      <c r="N8193">
        <v>1229779</v>
      </c>
      <c r="O8193">
        <v>65.63</v>
      </c>
      <c r="P8193">
        <v>65.63</v>
      </c>
      <c r="Q8193">
        <v>58628.110999999997</v>
      </c>
      <c r="R8193">
        <v>241717</v>
      </c>
      <c r="S8193">
        <v>195594</v>
      </c>
      <c r="T8193">
        <v>68237</v>
      </c>
      <c r="U8193">
        <v>12</v>
      </c>
      <c r="X8193">
        <v>100221</v>
      </c>
      <c r="Y8193">
        <v>2.7352806099999998</v>
      </c>
      <c r="Z8193">
        <v>20.9759274</v>
      </c>
      <c r="AA8193">
        <v>4.1452797090000004</v>
      </c>
      <c r="AB8193">
        <v>491559</v>
      </c>
      <c r="AC8193">
        <v>21576</v>
      </c>
      <c r="AD8193">
        <v>24.859848490000001</v>
      </c>
      <c r="AE8193">
        <v>3.1288247120000001</v>
      </c>
      <c r="AF8193">
        <v>3847762.9249999998</v>
      </c>
      <c r="AG8193" t="s">
        <v>4774</v>
      </c>
      <c r="AH8193" t="s">
        <v>5257</v>
      </c>
      <c r="AI8193" t="s">
        <v>5277</v>
      </c>
      <c r="AJ8193">
        <v>1281124</v>
      </c>
      <c r="AK8193">
        <v>606957</v>
      </c>
      <c r="AL8193">
        <v>478762</v>
      </c>
      <c r="AM8193">
        <v>21925</v>
      </c>
      <c r="AN8193">
        <v>674167</v>
      </c>
      <c r="AO8193">
        <v>173480</v>
      </c>
      <c r="AP8193">
        <v>650196</v>
      </c>
      <c r="AQ8193">
        <v>158244</v>
      </c>
      <c r="AR8193">
        <v>158637</v>
      </c>
      <c r="AS8193">
        <v>129312</v>
      </c>
    </row>
    <row r="8194" spans="1:45">
      <c r="A8194" t="s">
        <v>1053</v>
      </c>
      <c r="B8194">
        <v>2012</v>
      </c>
      <c r="C8194">
        <v>0</v>
      </c>
      <c r="D8194">
        <v>0</v>
      </c>
      <c r="E8194">
        <v>16885</v>
      </c>
      <c r="F8194">
        <v>26552</v>
      </c>
      <c r="G8194">
        <v>35672</v>
      </c>
      <c r="H8194">
        <v>171882</v>
      </c>
      <c r="I8194">
        <v>49334</v>
      </c>
      <c r="J8194">
        <v>0</v>
      </c>
      <c r="K8194">
        <v>61500</v>
      </c>
      <c r="L8194">
        <v>12773</v>
      </c>
      <c r="M8194">
        <v>0</v>
      </c>
      <c r="N8194">
        <v>110382</v>
      </c>
      <c r="O8194">
        <v>19.945</v>
      </c>
      <c r="P8194">
        <v>39.89</v>
      </c>
      <c r="Q8194">
        <v>11348.561</v>
      </c>
      <c r="R8194">
        <v>58160</v>
      </c>
      <c r="S8194">
        <v>12413</v>
      </c>
      <c r="T8194">
        <v>14723</v>
      </c>
      <c r="U8194">
        <v>12</v>
      </c>
      <c r="X8194">
        <v>23259</v>
      </c>
      <c r="Y8194">
        <v>1.1588181630000001</v>
      </c>
      <c r="Z8194">
        <v>4.8632597559999997</v>
      </c>
      <c r="AA8194">
        <v>2.538297091</v>
      </c>
      <c r="AB8194">
        <v>36485</v>
      </c>
      <c r="AC8194">
        <v>23214</v>
      </c>
      <c r="AD8194">
        <v>17.49561404</v>
      </c>
      <c r="AE8194">
        <v>4.1011586879999999</v>
      </c>
      <c r="AF8194">
        <v>452694.09830000001</v>
      </c>
      <c r="AG8194" t="s">
        <v>4774</v>
      </c>
      <c r="AH8194" t="s">
        <v>5260</v>
      </c>
      <c r="AI8194" t="s">
        <v>5277</v>
      </c>
      <c r="AJ8194">
        <v>412668</v>
      </c>
      <c r="AK8194">
        <v>318826</v>
      </c>
      <c r="AL8194">
        <v>50405</v>
      </c>
      <c r="AM8194">
        <v>0</v>
      </c>
      <c r="AN8194">
        <v>93842</v>
      </c>
      <c r="AO8194">
        <v>43437</v>
      </c>
      <c r="AP8194">
        <v>81247</v>
      </c>
      <c r="AQ8194">
        <v>47364</v>
      </c>
      <c r="AR8194">
        <v>44762</v>
      </c>
      <c r="AS8194">
        <v>0</v>
      </c>
    </row>
    <row r="8195" spans="1:45">
      <c r="A8195" t="s">
        <v>1053</v>
      </c>
      <c r="B8195">
        <v>2013</v>
      </c>
      <c r="C8195">
        <v>0</v>
      </c>
      <c r="D8195">
        <v>0</v>
      </c>
      <c r="E8195">
        <v>17165</v>
      </c>
      <c r="F8195">
        <v>26730</v>
      </c>
      <c r="G8195">
        <v>54819</v>
      </c>
      <c r="H8195">
        <v>182382</v>
      </c>
      <c r="I8195">
        <v>49105</v>
      </c>
      <c r="J8195">
        <v>0</v>
      </c>
      <c r="K8195">
        <v>70980</v>
      </c>
      <c r="L8195">
        <v>13587</v>
      </c>
      <c r="M8195">
        <v>0</v>
      </c>
      <c r="N8195">
        <v>111402</v>
      </c>
      <c r="O8195">
        <v>24.745000000000001</v>
      </c>
      <c r="P8195">
        <v>49.49</v>
      </c>
      <c r="Q8195">
        <v>10823.784</v>
      </c>
      <c r="R8195">
        <v>59634</v>
      </c>
      <c r="S8195">
        <v>39932</v>
      </c>
      <c r="T8195">
        <v>15739</v>
      </c>
      <c r="U8195">
        <v>12</v>
      </c>
      <c r="X8195">
        <v>14887</v>
      </c>
      <c r="Y8195">
        <v>1.194845621</v>
      </c>
      <c r="Z8195">
        <v>5.1461669969999999</v>
      </c>
      <c r="AA8195">
        <v>2.6656724189999998</v>
      </c>
      <c r="AB8195">
        <v>40145</v>
      </c>
      <c r="AC8195">
        <v>14887</v>
      </c>
      <c r="AD8195">
        <v>20.79411765</v>
      </c>
      <c r="AE8195">
        <v>4.8084331530000002</v>
      </c>
      <c r="AF8195">
        <v>535669.07019999996</v>
      </c>
      <c r="AG8195" t="s">
        <v>4774</v>
      </c>
      <c r="AH8195" t="s">
        <v>5260</v>
      </c>
      <c r="AI8195" t="s">
        <v>5277</v>
      </c>
      <c r="AJ8195">
        <v>429310</v>
      </c>
      <c r="AK8195">
        <v>337650</v>
      </c>
      <c r="AL8195">
        <v>47765</v>
      </c>
      <c r="AM8195">
        <v>0</v>
      </c>
      <c r="AN8195">
        <v>91660</v>
      </c>
      <c r="AO8195">
        <v>43895</v>
      </c>
      <c r="AP8195">
        <v>92900</v>
      </c>
      <c r="AQ8195">
        <v>46584</v>
      </c>
      <c r="AR8195">
        <v>52755</v>
      </c>
      <c r="AS8195">
        <v>0</v>
      </c>
    </row>
    <row r="8196" spans="1:45">
      <c r="A8196" t="s">
        <v>1053</v>
      </c>
      <c r="B8196">
        <v>2014</v>
      </c>
      <c r="C8196">
        <v>0</v>
      </c>
      <c r="D8196">
        <v>0</v>
      </c>
      <c r="E8196">
        <v>22115</v>
      </c>
      <c r="F8196">
        <v>34392</v>
      </c>
      <c r="G8196">
        <v>54800</v>
      </c>
      <c r="H8196">
        <v>214481</v>
      </c>
      <c r="I8196">
        <v>57229</v>
      </c>
      <c r="J8196">
        <v>0</v>
      </c>
      <c r="K8196">
        <v>87959</v>
      </c>
      <c r="L8196">
        <v>18465</v>
      </c>
      <c r="M8196">
        <v>0</v>
      </c>
      <c r="N8196">
        <v>126522</v>
      </c>
      <c r="O8196">
        <v>49.76</v>
      </c>
      <c r="P8196">
        <v>49.76</v>
      </c>
      <c r="Q8196">
        <v>20924.613000000001</v>
      </c>
      <c r="R8196">
        <v>72918</v>
      </c>
      <c r="S8196">
        <v>36456</v>
      </c>
      <c r="T8196">
        <v>16411</v>
      </c>
      <c r="U8196">
        <v>12</v>
      </c>
      <c r="X8196">
        <v>18344</v>
      </c>
      <c r="Y8196">
        <v>1.6219228029999999</v>
      </c>
      <c r="Z8196">
        <v>6.0465634420000001</v>
      </c>
      <c r="AA8196">
        <v>3.4388045749999998</v>
      </c>
      <c r="AB8196">
        <v>49120</v>
      </c>
      <c r="AC8196">
        <v>18344</v>
      </c>
      <c r="AD8196">
        <v>30.906832300000001</v>
      </c>
      <c r="AE8196">
        <v>8.2294679409999993</v>
      </c>
      <c r="AF8196">
        <v>1041208.743</v>
      </c>
      <c r="AG8196" t="s">
        <v>4774</v>
      </c>
      <c r="AH8196" t="s">
        <v>5260</v>
      </c>
      <c r="AI8196" t="s">
        <v>5277</v>
      </c>
      <c r="AJ8196">
        <v>478816</v>
      </c>
      <c r="AK8196">
        <v>370335</v>
      </c>
      <c r="AL8196">
        <v>51974</v>
      </c>
      <c r="AM8196">
        <v>0</v>
      </c>
      <c r="AN8196">
        <v>108481</v>
      </c>
      <c r="AO8196">
        <v>56507</v>
      </c>
      <c r="AP8196">
        <v>120960</v>
      </c>
      <c r="AQ8196">
        <v>51253</v>
      </c>
      <c r="AR8196">
        <v>71840</v>
      </c>
      <c r="AS8196">
        <v>0</v>
      </c>
    </row>
    <row r="8197" spans="1:45">
      <c r="A8197" t="s">
        <v>1053</v>
      </c>
      <c r="B8197">
        <v>2015</v>
      </c>
      <c r="C8197">
        <v>0</v>
      </c>
      <c r="D8197">
        <v>0</v>
      </c>
      <c r="E8197">
        <v>16974</v>
      </c>
      <c r="F8197">
        <v>28590</v>
      </c>
      <c r="G8197">
        <v>44316</v>
      </c>
      <c r="H8197">
        <v>218754</v>
      </c>
      <c r="I8197">
        <v>57537</v>
      </c>
      <c r="J8197">
        <v>0</v>
      </c>
      <c r="K8197">
        <v>90831</v>
      </c>
      <c r="L8197">
        <v>15770</v>
      </c>
      <c r="M8197">
        <v>0</v>
      </c>
      <c r="N8197">
        <v>127923</v>
      </c>
      <c r="O8197">
        <v>34.409999999999997</v>
      </c>
      <c r="P8197">
        <v>34.409999999999997</v>
      </c>
      <c r="Q8197">
        <v>20390.800999999999</v>
      </c>
      <c r="R8197">
        <v>63559</v>
      </c>
      <c r="S8197">
        <v>20048</v>
      </c>
      <c r="T8197">
        <v>17995</v>
      </c>
      <c r="U8197">
        <v>12</v>
      </c>
      <c r="X8197">
        <v>24268</v>
      </c>
      <c r="Y8197">
        <v>1.3785809710000001</v>
      </c>
      <c r="Z8197">
        <v>6.2735642409999999</v>
      </c>
      <c r="AA8197">
        <v>3.0647508889999999</v>
      </c>
      <c r="AB8197">
        <v>45140</v>
      </c>
      <c r="AC8197">
        <v>22868</v>
      </c>
      <c r="AD8197">
        <v>25.116788320000001</v>
      </c>
      <c r="AE8197">
        <v>5.4849203229999999</v>
      </c>
      <c r="AF8197">
        <v>701647.46239999996</v>
      </c>
      <c r="AG8197" t="s">
        <v>4774</v>
      </c>
      <c r="AH8197" t="s">
        <v>5260</v>
      </c>
      <c r="AI8197" t="s">
        <v>5277</v>
      </c>
      <c r="AJ8197">
        <v>492625</v>
      </c>
      <c r="AK8197">
        <v>392656</v>
      </c>
      <c r="AL8197">
        <v>54405</v>
      </c>
      <c r="AM8197">
        <v>0</v>
      </c>
      <c r="AN8197">
        <v>99969</v>
      </c>
      <c r="AO8197">
        <v>45564</v>
      </c>
      <c r="AP8197">
        <v>119228</v>
      </c>
      <c r="AQ8197">
        <v>56299</v>
      </c>
      <c r="AR8197">
        <v>74088</v>
      </c>
      <c r="AS8197">
        <v>0</v>
      </c>
    </row>
    <row r="8198" spans="1:45">
      <c r="A8198" t="s">
        <v>1053</v>
      </c>
      <c r="B8198">
        <v>2016</v>
      </c>
      <c r="C8198">
        <v>0</v>
      </c>
      <c r="D8198">
        <v>0</v>
      </c>
      <c r="E8198">
        <v>17535</v>
      </c>
      <c r="F8198">
        <v>28525</v>
      </c>
      <c r="G8198">
        <v>51311</v>
      </c>
      <c r="H8198">
        <v>220269</v>
      </c>
      <c r="I8198">
        <v>59747</v>
      </c>
      <c r="J8198">
        <v>0</v>
      </c>
      <c r="K8198">
        <v>88321</v>
      </c>
      <c r="L8198">
        <v>13233</v>
      </c>
      <c r="M8198">
        <v>0</v>
      </c>
      <c r="N8198">
        <v>131948</v>
      </c>
      <c r="O8198">
        <v>39.42</v>
      </c>
      <c r="P8198">
        <v>39.42</v>
      </c>
      <c r="Q8198">
        <v>19577.085999999999</v>
      </c>
      <c r="R8198">
        <v>66012</v>
      </c>
      <c r="S8198">
        <v>33955</v>
      </c>
      <c r="T8198">
        <v>19952</v>
      </c>
      <c r="U8198">
        <v>12</v>
      </c>
      <c r="X8198">
        <v>17356</v>
      </c>
      <c r="Y8198">
        <v>1.4323552340000001</v>
      </c>
      <c r="Z8198">
        <v>6.7399203329999997</v>
      </c>
      <c r="AA8198">
        <v>3.3147286149999999</v>
      </c>
      <c r="AB8198">
        <v>42693</v>
      </c>
      <c r="AC8198">
        <v>16756</v>
      </c>
      <c r="AD8198">
        <v>27.566433570000001</v>
      </c>
      <c r="AE8198">
        <v>5.8487338199999996</v>
      </c>
      <c r="AF8198">
        <v>771728.73010000004</v>
      </c>
      <c r="AG8198" t="s">
        <v>4774</v>
      </c>
      <c r="AH8198" t="s">
        <v>5260</v>
      </c>
      <c r="AI8198" t="s">
        <v>5277</v>
      </c>
      <c r="AJ8198">
        <v>503584</v>
      </c>
      <c r="AK8198">
        <v>399040</v>
      </c>
      <c r="AL8198">
        <v>58484</v>
      </c>
      <c r="AM8198">
        <v>0</v>
      </c>
      <c r="AN8198">
        <v>104544</v>
      </c>
      <c r="AO8198">
        <v>46060</v>
      </c>
      <c r="AP8198">
        <v>123108</v>
      </c>
      <c r="AQ8198">
        <v>53268</v>
      </c>
      <c r="AR8198">
        <v>80415</v>
      </c>
      <c r="AS8198">
        <v>0</v>
      </c>
    </row>
    <row r="8199" spans="1:45">
      <c r="A8199" t="s">
        <v>1053</v>
      </c>
      <c r="B8199">
        <v>2017</v>
      </c>
      <c r="C8199">
        <v>0</v>
      </c>
      <c r="D8199">
        <v>0</v>
      </c>
      <c r="E8199">
        <v>18070</v>
      </c>
      <c r="F8199">
        <v>29479</v>
      </c>
      <c r="G8199">
        <v>52052</v>
      </c>
      <c r="H8199">
        <v>235383</v>
      </c>
      <c r="I8199">
        <v>62841</v>
      </c>
      <c r="J8199">
        <v>0</v>
      </c>
      <c r="K8199">
        <v>96737</v>
      </c>
      <c r="L8199">
        <v>16583</v>
      </c>
      <c r="M8199">
        <v>0</v>
      </c>
      <c r="N8199">
        <v>138646</v>
      </c>
      <c r="O8199">
        <v>43.5</v>
      </c>
      <c r="P8199">
        <v>43.5</v>
      </c>
      <c r="Q8199">
        <v>19127.982</v>
      </c>
      <c r="R8199">
        <v>68497</v>
      </c>
      <c r="S8199">
        <v>21045</v>
      </c>
      <c r="T8199">
        <v>20948</v>
      </c>
      <c r="U8199">
        <v>12</v>
      </c>
      <c r="X8199">
        <v>31007</v>
      </c>
      <c r="Y8199">
        <v>1.512804281</v>
      </c>
      <c r="Z8199">
        <v>7.2483338809999998</v>
      </c>
      <c r="AA8199">
        <v>3.5151312730000002</v>
      </c>
      <c r="AB8199">
        <v>38816</v>
      </c>
      <c r="AC8199">
        <v>31041</v>
      </c>
      <c r="AD8199">
        <v>28.80794702</v>
      </c>
      <c r="AE8199">
        <v>6.0013791740000002</v>
      </c>
      <c r="AF8199">
        <v>832067.21699999995</v>
      </c>
      <c r="AG8199" t="s">
        <v>4774</v>
      </c>
      <c r="AH8199" t="s">
        <v>5260</v>
      </c>
      <c r="AI8199" t="s">
        <v>5277</v>
      </c>
      <c r="AJ8199">
        <v>518686</v>
      </c>
      <c r="AK8199">
        <v>413894</v>
      </c>
      <c r="AL8199">
        <v>57243</v>
      </c>
      <c r="AM8199">
        <v>0</v>
      </c>
      <c r="AN8199">
        <v>104792</v>
      </c>
      <c r="AO8199">
        <v>47549</v>
      </c>
      <c r="AP8199">
        <v>128867</v>
      </c>
      <c r="AQ8199">
        <v>63042</v>
      </c>
      <c r="AR8199">
        <v>90051</v>
      </c>
      <c r="AS8199">
        <v>0</v>
      </c>
    </row>
    <row r="8200" spans="1:45">
      <c r="A8200" t="s">
        <v>1053</v>
      </c>
      <c r="B8200">
        <v>2018</v>
      </c>
      <c r="C8200">
        <v>0</v>
      </c>
      <c r="D8200">
        <v>0</v>
      </c>
      <c r="E8200">
        <v>12208</v>
      </c>
      <c r="F8200">
        <v>35695</v>
      </c>
      <c r="G8200">
        <v>62152</v>
      </c>
      <c r="H8200">
        <v>274004</v>
      </c>
      <c r="I8200">
        <v>64940</v>
      </c>
      <c r="J8200">
        <v>0</v>
      </c>
      <c r="K8200">
        <v>102828</v>
      </c>
      <c r="L8200">
        <v>13453</v>
      </c>
      <c r="M8200">
        <v>0</v>
      </c>
      <c r="N8200">
        <v>171176</v>
      </c>
      <c r="O8200">
        <v>50.55</v>
      </c>
      <c r="P8200">
        <v>50.55</v>
      </c>
      <c r="Q8200">
        <v>18879.945</v>
      </c>
      <c r="R8200">
        <v>69678</v>
      </c>
      <c r="S8200">
        <v>34463</v>
      </c>
      <c r="T8200">
        <v>21775</v>
      </c>
      <c r="U8200">
        <v>12</v>
      </c>
      <c r="X8200">
        <v>27689</v>
      </c>
      <c r="Y8200">
        <v>1.8921057080000001</v>
      </c>
      <c r="Z8200">
        <v>9.0665518360000004</v>
      </c>
      <c r="AA8200">
        <v>3.6934624309999999</v>
      </c>
      <c r="AB8200">
        <v>65328</v>
      </c>
      <c r="AC8200">
        <v>27689</v>
      </c>
      <c r="AD8200">
        <v>27.032085559999999</v>
      </c>
      <c r="AE8200">
        <v>5.5754382610000004</v>
      </c>
      <c r="AF8200">
        <v>954381.21979999996</v>
      </c>
      <c r="AG8200" t="s">
        <v>4774</v>
      </c>
      <c r="AH8200" t="s">
        <v>5260</v>
      </c>
      <c r="AI8200" t="s">
        <v>5277</v>
      </c>
      <c r="AJ8200">
        <v>558350</v>
      </c>
      <c r="AK8200">
        <v>451097</v>
      </c>
      <c r="AL8200">
        <v>59350</v>
      </c>
      <c r="AM8200">
        <v>0</v>
      </c>
      <c r="AN8200">
        <v>107253</v>
      </c>
      <c r="AO8200">
        <v>47903</v>
      </c>
      <c r="AP8200">
        <v>163317</v>
      </c>
      <c r="AQ8200">
        <v>69356</v>
      </c>
      <c r="AR8200">
        <v>97989</v>
      </c>
      <c r="AS8200">
        <v>0</v>
      </c>
    </row>
    <row r="8201" spans="1:45">
      <c r="A8201" t="s">
        <v>1053</v>
      </c>
      <c r="B8201">
        <v>2019</v>
      </c>
      <c r="C8201">
        <v>0</v>
      </c>
      <c r="D8201">
        <v>0</v>
      </c>
      <c r="E8201">
        <v>14810</v>
      </c>
      <c r="F8201">
        <v>46703</v>
      </c>
      <c r="G8201">
        <v>78639</v>
      </c>
      <c r="H8201">
        <v>318018</v>
      </c>
      <c r="I8201">
        <v>71336</v>
      </c>
      <c r="J8201">
        <v>0</v>
      </c>
      <c r="K8201">
        <v>123213</v>
      </c>
      <c r="L8201">
        <v>11478</v>
      </c>
      <c r="M8201">
        <v>0</v>
      </c>
      <c r="N8201">
        <v>194805</v>
      </c>
      <c r="O8201">
        <v>65.239999999999995</v>
      </c>
      <c r="P8201">
        <v>65.239999999999995</v>
      </c>
      <c r="Q8201">
        <v>18638.179</v>
      </c>
      <c r="R8201">
        <v>84497</v>
      </c>
      <c r="S8201">
        <v>63365</v>
      </c>
      <c r="T8201">
        <v>22984</v>
      </c>
      <c r="U8201">
        <v>12</v>
      </c>
      <c r="X8201">
        <v>15274</v>
      </c>
      <c r="Y8201">
        <v>2.4818869220000002</v>
      </c>
      <c r="Z8201">
        <v>10.4519331</v>
      </c>
      <c r="AA8201">
        <v>4.4903325110000001</v>
      </c>
      <c r="AB8201">
        <v>98574</v>
      </c>
      <c r="AC8201">
        <v>15274</v>
      </c>
      <c r="AD8201">
        <v>26.520325199999998</v>
      </c>
      <c r="AE8201">
        <v>6.2419075380000004</v>
      </c>
      <c r="AF8201">
        <v>1215954.798</v>
      </c>
      <c r="AG8201" t="s">
        <v>4774</v>
      </c>
      <c r="AH8201" t="s">
        <v>5260</v>
      </c>
      <c r="AI8201" t="s">
        <v>5277</v>
      </c>
      <c r="AJ8201">
        <v>595740</v>
      </c>
      <c r="AK8201">
        <v>470931</v>
      </c>
      <c r="AL8201">
        <v>63296</v>
      </c>
      <c r="AM8201">
        <v>0</v>
      </c>
      <c r="AN8201">
        <v>124809</v>
      </c>
      <c r="AO8201">
        <v>61513</v>
      </c>
      <c r="AP8201">
        <v>215493</v>
      </c>
      <c r="AQ8201">
        <v>61980</v>
      </c>
      <c r="AR8201">
        <v>116919</v>
      </c>
      <c r="AS8201">
        <v>0</v>
      </c>
    </row>
    <row r="8202" spans="1:45">
      <c r="A8202" t="s">
        <v>1053</v>
      </c>
      <c r="B8202">
        <v>2020</v>
      </c>
      <c r="C8202">
        <v>0</v>
      </c>
      <c r="D8202">
        <v>0</v>
      </c>
      <c r="E8202">
        <v>13334</v>
      </c>
      <c r="F8202">
        <v>47377</v>
      </c>
      <c r="G8202">
        <v>80826</v>
      </c>
      <c r="H8202">
        <v>416260</v>
      </c>
      <c r="I8202">
        <v>65767</v>
      </c>
      <c r="J8202">
        <v>0</v>
      </c>
      <c r="K8202">
        <v>226549</v>
      </c>
      <c r="L8202">
        <v>16363</v>
      </c>
      <c r="M8202">
        <v>0</v>
      </c>
      <c r="N8202">
        <v>189711</v>
      </c>
      <c r="O8202">
        <v>54.51</v>
      </c>
      <c r="P8202">
        <v>54.51</v>
      </c>
      <c r="Q8202">
        <v>18104.704000000002</v>
      </c>
      <c r="R8202">
        <v>83227</v>
      </c>
      <c r="S8202">
        <v>48466</v>
      </c>
      <c r="T8202">
        <v>22516</v>
      </c>
      <c r="U8202">
        <v>12</v>
      </c>
      <c r="X8202">
        <v>32360</v>
      </c>
      <c r="Y8202">
        <v>2.5750344730000001</v>
      </c>
      <c r="Z8202">
        <v>10.478547450000001</v>
      </c>
      <c r="AA8202">
        <v>4.5235534990000001</v>
      </c>
      <c r="AB8202">
        <v>75302</v>
      </c>
      <c r="AC8202">
        <v>32360</v>
      </c>
      <c r="AD8202">
        <v>21.37647059</v>
      </c>
      <c r="AE8202">
        <v>5.2020568919999999</v>
      </c>
      <c r="AF8202">
        <v>986887.41500000004</v>
      </c>
      <c r="AG8202" t="s">
        <v>4774</v>
      </c>
      <c r="AH8202" t="s">
        <v>5260</v>
      </c>
      <c r="AI8202" t="s">
        <v>5277</v>
      </c>
      <c r="AJ8202">
        <v>592225</v>
      </c>
      <c r="AK8202">
        <v>466304</v>
      </c>
      <c r="AL8202">
        <v>65210</v>
      </c>
      <c r="AM8202">
        <v>0</v>
      </c>
      <c r="AN8202">
        <v>125921</v>
      </c>
      <c r="AO8202">
        <v>60711</v>
      </c>
      <c r="AP8202">
        <v>208991</v>
      </c>
      <c r="AQ8202">
        <v>75900</v>
      </c>
      <c r="AR8202">
        <v>133689</v>
      </c>
      <c r="AS8202">
        <v>85096</v>
      </c>
    </row>
    <row r="8203" spans="1:45">
      <c r="A8203" t="s">
        <v>1054</v>
      </c>
      <c r="B8203">
        <v>2011</v>
      </c>
      <c r="C8203">
        <v>2246.9050000000002</v>
      </c>
      <c r="D8203">
        <v>-5.0570000000000004</v>
      </c>
      <c r="E8203">
        <v>769.77700000000004</v>
      </c>
      <c r="F8203">
        <v>1485.5260000000001</v>
      </c>
      <c r="G8203">
        <v>6141.4840000000004</v>
      </c>
      <c r="H8203">
        <v>60683.811000000002</v>
      </c>
      <c r="I8203">
        <v>7801.8109999999997</v>
      </c>
      <c r="J8203">
        <v>2673.8270000000002</v>
      </c>
      <c r="K8203">
        <v>38573.65</v>
      </c>
      <c r="L8203">
        <v>2598.627</v>
      </c>
      <c r="M8203">
        <v>2714</v>
      </c>
      <c r="N8203">
        <v>22110.161</v>
      </c>
      <c r="O8203">
        <v>0.752</v>
      </c>
      <c r="P8203">
        <v>0.752</v>
      </c>
      <c r="Q8203">
        <v>21388.681</v>
      </c>
      <c r="R8203">
        <v>9176.2469999999994</v>
      </c>
      <c r="S8203">
        <v>2898.8960000000002</v>
      </c>
      <c r="T8203">
        <v>4668.982</v>
      </c>
      <c r="U8203">
        <v>12</v>
      </c>
      <c r="X8203">
        <v>3242.5880000000002</v>
      </c>
      <c r="Y8203">
        <v>6.9453839000000003E-2</v>
      </c>
      <c r="Z8203">
        <v>1.0337318600000001</v>
      </c>
      <c r="AA8203">
        <v>0.42902351</v>
      </c>
      <c r="AB8203">
        <v>8640.3729999999996</v>
      </c>
      <c r="AC8203">
        <v>2767.5880000000002</v>
      </c>
      <c r="AD8203">
        <v>10.74285714</v>
      </c>
      <c r="AE8203">
        <v>0.72746137499999997</v>
      </c>
      <c r="AF8203">
        <v>16084.28811</v>
      </c>
      <c r="AG8203" t="s">
        <v>4774</v>
      </c>
      <c r="AH8203" t="s">
        <v>5263</v>
      </c>
      <c r="AI8203" t="s">
        <v>5278</v>
      </c>
      <c r="AJ8203">
        <v>71609.7734375</v>
      </c>
      <c r="AK8203">
        <v>34371.7578125</v>
      </c>
      <c r="AL8203">
        <v>32681.736328125</v>
      </c>
      <c r="AM8203">
        <v>49.014999389648438</v>
      </c>
      <c r="AN8203">
        <v>37238.015625</v>
      </c>
      <c r="AO8203">
        <v>4507.26513671875</v>
      </c>
      <c r="AP8203">
        <v>17559.013671875</v>
      </c>
      <c r="AQ8203">
        <v>8174.09619140625</v>
      </c>
      <c r="AR8203">
        <v>8918.6396484375</v>
      </c>
      <c r="AS8203">
        <v>22465</v>
      </c>
    </row>
    <row r="8204" spans="1:45">
      <c r="A8204" t="s">
        <v>1054</v>
      </c>
      <c r="B8204">
        <v>2012</v>
      </c>
      <c r="C8204">
        <v>2181.0320000000002</v>
      </c>
      <c r="D8204">
        <v>-5.1509999999999998</v>
      </c>
      <c r="E8204">
        <v>-343.26299999999998</v>
      </c>
      <c r="F8204">
        <v>-18477.513999999999</v>
      </c>
      <c r="G8204">
        <v>4110.2520000000004</v>
      </c>
      <c r="H8204">
        <v>38095.781000000003</v>
      </c>
      <c r="I8204">
        <v>7950.067</v>
      </c>
      <c r="J8204">
        <v>2629.665</v>
      </c>
      <c r="K8204">
        <v>34301.593999999997</v>
      </c>
      <c r="L8204">
        <v>1709.5060000000001</v>
      </c>
      <c r="M8204">
        <v>3815.1030000000001</v>
      </c>
      <c r="N8204">
        <v>3794.1869999999999</v>
      </c>
      <c r="O8204">
        <v>1.02</v>
      </c>
      <c r="P8204">
        <v>1.02</v>
      </c>
      <c r="Q8204">
        <v>21380.780999999999</v>
      </c>
      <c r="R8204">
        <v>-12290.13</v>
      </c>
      <c r="S8204">
        <v>414.87099999999998</v>
      </c>
      <c r="T8204">
        <v>4344.4639999999999</v>
      </c>
      <c r="U8204">
        <v>12</v>
      </c>
      <c r="X8204">
        <v>3695.3809999999999</v>
      </c>
      <c r="Y8204">
        <v>-0.85291731999999998</v>
      </c>
      <c r="Z8204">
        <v>0.17745783000000001</v>
      </c>
      <c r="AA8204">
        <v>-0.56730925700000001</v>
      </c>
      <c r="AB8204">
        <v>6902.6530000000002</v>
      </c>
      <c r="AC8204">
        <v>3191.1210000000001</v>
      </c>
      <c r="AD8204">
        <v>-1.1860465120000001</v>
      </c>
      <c r="AE8204">
        <v>5.7478444319999999</v>
      </c>
      <c r="AF8204">
        <v>21808.39662</v>
      </c>
      <c r="AG8204" t="s">
        <v>4774</v>
      </c>
      <c r="AH8204" t="s">
        <v>5263</v>
      </c>
      <c r="AI8204" t="s">
        <v>5278</v>
      </c>
      <c r="AJ8204">
        <v>71121.78125</v>
      </c>
      <c r="AK8204">
        <v>34476.77734375</v>
      </c>
      <c r="AL8204">
        <v>33383.84375</v>
      </c>
      <c r="AM8204">
        <v>19895.751953125</v>
      </c>
      <c r="AN8204">
        <v>36645.00390625</v>
      </c>
      <c r="AO8204">
        <v>-16634.59375</v>
      </c>
      <c r="AP8204">
        <v>15459.9755859375</v>
      </c>
      <c r="AQ8204">
        <v>8127.58203125</v>
      </c>
      <c r="AR8204">
        <v>8557.3232421875</v>
      </c>
      <c r="AS8204">
        <v>18751</v>
      </c>
    </row>
    <row r="8205" spans="1:45">
      <c r="A8205" t="s">
        <v>1054</v>
      </c>
      <c r="B8205">
        <v>2013</v>
      </c>
      <c r="C8205">
        <v>1867.19</v>
      </c>
      <c r="D8205">
        <v>-5.5780000000000003</v>
      </c>
      <c r="E8205">
        <v>345.68900000000002</v>
      </c>
      <c r="F8205">
        <v>571.41099999999994</v>
      </c>
      <c r="G8205">
        <v>4514.8680000000004</v>
      </c>
      <c r="H8205">
        <v>38273.091</v>
      </c>
      <c r="I8205">
        <v>9249.3240000000005</v>
      </c>
      <c r="J8205">
        <v>2550.5929999999998</v>
      </c>
      <c r="K8205">
        <v>33874.408000000003</v>
      </c>
      <c r="L8205">
        <v>3768.87</v>
      </c>
      <c r="M8205">
        <v>1571.424</v>
      </c>
      <c r="N8205">
        <v>4398.683</v>
      </c>
      <c r="O8205">
        <v>0.97</v>
      </c>
      <c r="P8205">
        <v>0.97</v>
      </c>
      <c r="Q8205">
        <v>21366.911</v>
      </c>
      <c r="R8205">
        <v>6813.1379999999999</v>
      </c>
      <c r="S8205">
        <v>1435.355</v>
      </c>
      <c r="T8205">
        <v>4023.27</v>
      </c>
      <c r="U8205">
        <v>12</v>
      </c>
      <c r="X8205">
        <v>3079.5129999999999</v>
      </c>
      <c r="Y8205">
        <v>2.6734066000000001E-2</v>
      </c>
      <c r="Z8205">
        <v>0.205864245</v>
      </c>
      <c r="AA8205">
        <v>0.31875983899999999</v>
      </c>
      <c r="AB8205">
        <v>6724.6310000000003</v>
      </c>
      <c r="AC8205">
        <v>2180.8620000000001</v>
      </c>
      <c r="AD8205">
        <v>32.333333330000002</v>
      </c>
      <c r="AE8205">
        <v>4.7118429930000003</v>
      </c>
      <c r="AF8205">
        <v>20725.90367</v>
      </c>
      <c r="AG8205" t="s">
        <v>4774</v>
      </c>
      <c r="AH8205" t="s">
        <v>5263</v>
      </c>
      <c r="AI8205" t="s">
        <v>5278</v>
      </c>
      <c r="AJ8205">
        <v>70980.515625</v>
      </c>
      <c r="AK8205">
        <v>34266.3046875</v>
      </c>
      <c r="AL8205">
        <v>33956.6328125</v>
      </c>
      <c r="AM8205">
        <v>-32.292999267578125</v>
      </c>
      <c r="AN8205">
        <v>36714.2109375</v>
      </c>
      <c r="AO8205">
        <v>2789.867919921875</v>
      </c>
      <c r="AP8205">
        <v>15130.16796875</v>
      </c>
      <c r="AQ8205">
        <v>7444.869140625</v>
      </c>
      <c r="AR8205">
        <v>8405.537109375</v>
      </c>
      <c r="AS8205">
        <v>18511.912109375</v>
      </c>
    </row>
    <row r="8206" spans="1:45">
      <c r="A8206" t="s">
        <v>1054</v>
      </c>
      <c r="B8206">
        <v>2014</v>
      </c>
      <c r="C8206">
        <v>1498.203</v>
      </c>
      <c r="D8206">
        <v>0</v>
      </c>
      <c r="E8206">
        <v>44.72</v>
      </c>
      <c r="F8206">
        <v>154.74100000000001</v>
      </c>
      <c r="G8206">
        <v>3498.0810000000001</v>
      </c>
      <c r="H8206">
        <v>37369.652000000002</v>
      </c>
      <c r="I8206">
        <v>9717.7209999999995</v>
      </c>
      <c r="J8206">
        <v>2440.364</v>
      </c>
      <c r="K8206">
        <v>32807.705000000002</v>
      </c>
      <c r="L8206">
        <v>3920.1959999999999</v>
      </c>
      <c r="M8206">
        <v>2131.424</v>
      </c>
      <c r="N8206">
        <v>4561.9470000000001</v>
      </c>
      <c r="O8206">
        <v>0.76249999999999996</v>
      </c>
      <c r="P8206">
        <v>0.76249999999999996</v>
      </c>
      <c r="Q8206">
        <v>21360.411</v>
      </c>
      <c r="R8206">
        <v>5441.8980000000001</v>
      </c>
      <c r="S8206">
        <v>828.05</v>
      </c>
      <c r="T8206">
        <v>3744.2339999999999</v>
      </c>
      <c r="U8206">
        <v>12</v>
      </c>
      <c r="X8206">
        <v>2670.0309999999999</v>
      </c>
      <c r="Y8206">
        <v>7.2433139999999998E-3</v>
      </c>
      <c r="Z8206">
        <v>0.21357018799999999</v>
      </c>
      <c r="AA8206">
        <v>0.25473129799999999</v>
      </c>
      <c r="AB8206">
        <v>5957.4530000000004</v>
      </c>
      <c r="AC8206">
        <v>2315.0740000000001</v>
      </c>
      <c r="AD8206">
        <v>76.25</v>
      </c>
      <c r="AE8206">
        <v>3.5702548470000002</v>
      </c>
      <c r="AF8206">
        <v>16287.313389999999</v>
      </c>
      <c r="AG8206" t="s">
        <v>4774</v>
      </c>
      <c r="AH8206" t="s">
        <v>5263</v>
      </c>
      <c r="AI8206" t="s">
        <v>5278</v>
      </c>
      <c r="AJ8206">
        <v>75154.7109375</v>
      </c>
      <c r="AK8206">
        <v>39301.3359375</v>
      </c>
      <c r="AL8206">
        <v>34155.38671875</v>
      </c>
      <c r="AM8206">
        <v>0.33100000023841858</v>
      </c>
      <c r="AN8206">
        <v>35853.375</v>
      </c>
      <c r="AO8206">
        <v>1697.6639404296875</v>
      </c>
      <c r="AP8206">
        <v>15228.326171875</v>
      </c>
      <c r="AQ8206">
        <v>7088.6201171875</v>
      </c>
      <c r="AR8206">
        <v>9270.873046875</v>
      </c>
      <c r="AS8206">
        <v>16940.48828125</v>
      </c>
    </row>
    <row r="8207" spans="1:45">
      <c r="A8207" t="s">
        <v>1054</v>
      </c>
      <c r="B8207">
        <v>2015</v>
      </c>
      <c r="C8207">
        <v>1627.444</v>
      </c>
      <c r="D8207">
        <v>0</v>
      </c>
      <c r="E8207">
        <v>-258.87599999999998</v>
      </c>
      <c r="F8207">
        <v>-601.09</v>
      </c>
      <c r="G8207">
        <v>2551.1759999999999</v>
      </c>
      <c r="H8207">
        <v>37644.821000000004</v>
      </c>
      <c r="I8207">
        <v>9215.0419999999995</v>
      </c>
      <c r="J8207">
        <v>2611.681</v>
      </c>
      <c r="K8207">
        <v>33674.832000000002</v>
      </c>
      <c r="L8207">
        <v>3149.9639999999999</v>
      </c>
      <c r="M8207">
        <v>1599.9960000000001</v>
      </c>
      <c r="N8207">
        <v>3969.989</v>
      </c>
      <c r="O8207">
        <v>0.57999999999999996</v>
      </c>
      <c r="P8207">
        <v>0.57999999999999996</v>
      </c>
      <c r="Q8207">
        <v>21358.411</v>
      </c>
      <c r="R8207">
        <v>4232.7889999999998</v>
      </c>
      <c r="S8207">
        <v>51.822000000000003</v>
      </c>
      <c r="T8207">
        <v>3465.3110000000001</v>
      </c>
      <c r="U8207">
        <v>12</v>
      </c>
      <c r="X8207">
        <v>2499.3539999999998</v>
      </c>
      <c r="Y8207">
        <v>-2.8142548999999999E-2</v>
      </c>
      <c r="Z8207">
        <v>0.18587473600000001</v>
      </c>
      <c r="AA8207">
        <v>0.198175768</v>
      </c>
      <c r="AB8207">
        <v>8350.6049999999996</v>
      </c>
      <c r="AC8207">
        <v>2433.1579999999999</v>
      </c>
      <c r="AD8207">
        <v>-19.333333329999999</v>
      </c>
      <c r="AE8207">
        <v>3.1203810340000002</v>
      </c>
      <c r="AF8207">
        <v>12387.87838</v>
      </c>
      <c r="AG8207" t="s">
        <v>4774</v>
      </c>
      <c r="AH8207" t="s">
        <v>5263</v>
      </c>
      <c r="AI8207" t="s">
        <v>5278</v>
      </c>
      <c r="AJ8207">
        <v>73901.1015625</v>
      </c>
      <c r="AK8207">
        <v>40531.65625</v>
      </c>
      <c r="AL8207">
        <v>32663.517578125</v>
      </c>
      <c r="AM8207">
        <v>-61.550998687744141</v>
      </c>
      <c r="AN8207">
        <v>33369.4453125</v>
      </c>
      <c r="AO8207">
        <v>767.47802734375</v>
      </c>
      <c r="AP8207">
        <v>16268.701171875</v>
      </c>
      <c r="AQ8207">
        <v>6869.98583984375</v>
      </c>
      <c r="AR8207">
        <v>7918.09619140625</v>
      </c>
      <c r="AS8207">
        <v>19003.33984375</v>
      </c>
    </row>
    <row r="8208" spans="1:45">
      <c r="A8208" t="s">
        <v>1054</v>
      </c>
      <c r="B8208">
        <v>2016</v>
      </c>
      <c r="C8208">
        <v>1617.2429999999999</v>
      </c>
      <c r="D8208">
        <v>0</v>
      </c>
      <c r="E8208">
        <v>704.11800000000005</v>
      </c>
      <c r="F8208">
        <v>1201.83</v>
      </c>
      <c r="G8208">
        <v>8077.0370000000003</v>
      </c>
      <c r="H8208">
        <v>37929.529000000002</v>
      </c>
      <c r="I8208">
        <v>8022.9520000000002</v>
      </c>
      <c r="J8208">
        <v>2061.7130000000002</v>
      </c>
      <c r="K8208">
        <v>32771.169000000002</v>
      </c>
      <c r="L8208">
        <v>3268.951</v>
      </c>
      <c r="M8208">
        <v>1599.9960000000001</v>
      </c>
      <c r="N8208">
        <v>5158.3599999999997</v>
      </c>
      <c r="O8208">
        <v>0.81499999999999995</v>
      </c>
      <c r="P8208">
        <v>0.81499999999999995</v>
      </c>
      <c r="Q8208">
        <v>21358.411</v>
      </c>
      <c r="R8208">
        <v>6883.1440000000002</v>
      </c>
      <c r="S8208">
        <v>5489.2160000000003</v>
      </c>
      <c r="T8208">
        <v>3359.953</v>
      </c>
      <c r="U8208">
        <v>12</v>
      </c>
      <c r="X8208">
        <v>2587.8209999999999</v>
      </c>
      <c r="Y8208">
        <v>5.6269634999999998E-2</v>
      </c>
      <c r="Z8208">
        <v>0.241514221</v>
      </c>
      <c r="AA8208">
        <v>0.32226854300000002</v>
      </c>
      <c r="AB8208">
        <v>7911.0879999999997</v>
      </c>
      <c r="AC8208">
        <v>2587.8209999999999</v>
      </c>
      <c r="AD8208">
        <v>13.58333333</v>
      </c>
      <c r="AE8208">
        <v>3.374542484</v>
      </c>
      <c r="AF8208">
        <v>17407.10497</v>
      </c>
      <c r="AG8208" t="s">
        <v>4774</v>
      </c>
      <c r="AH8208" t="s">
        <v>5263</v>
      </c>
      <c r="AI8208" t="s">
        <v>5278</v>
      </c>
      <c r="AJ8208">
        <v>65342.90234375</v>
      </c>
      <c r="AK8208">
        <v>32234.5</v>
      </c>
      <c r="AL8208">
        <v>29584.00390625</v>
      </c>
      <c r="AM8208">
        <v>1.2089999914169312</v>
      </c>
      <c r="AN8208">
        <v>33108.40234375</v>
      </c>
      <c r="AO8208">
        <v>3523.19091796875</v>
      </c>
      <c r="AP8208">
        <v>16539.853515625</v>
      </c>
      <c r="AQ8208">
        <v>6768.18505859375</v>
      </c>
      <c r="AR8208">
        <v>8628.765625</v>
      </c>
      <c r="AS8208">
        <v>17133.34375</v>
      </c>
    </row>
    <row r="8209" spans="1:45">
      <c r="A8209" t="s">
        <v>1054</v>
      </c>
      <c r="B8209">
        <v>2017</v>
      </c>
      <c r="C8209">
        <v>1221.569</v>
      </c>
      <c r="D8209">
        <v>0</v>
      </c>
      <c r="E8209">
        <v>165.989</v>
      </c>
      <c r="F8209">
        <v>559.69799999999998</v>
      </c>
      <c r="G8209">
        <v>2233.8000000000002</v>
      </c>
      <c r="H8209">
        <v>32017.64</v>
      </c>
      <c r="I8209">
        <v>7013.1840000000002</v>
      </c>
      <c r="J8209">
        <v>2200.6660000000002</v>
      </c>
      <c r="K8209">
        <v>26277.838</v>
      </c>
      <c r="L8209">
        <v>1723.7529999999999</v>
      </c>
      <c r="M8209">
        <v>3599.9960000000001</v>
      </c>
      <c r="N8209">
        <v>5739.8019999999997</v>
      </c>
      <c r="O8209">
        <v>0.83</v>
      </c>
      <c r="P8209">
        <v>0.83</v>
      </c>
      <c r="Q8209">
        <v>21358.411</v>
      </c>
      <c r="R8209">
        <v>5143.4660000000003</v>
      </c>
      <c r="S8209">
        <v>-388.81900000000002</v>
      </c>
      <c r="T8209">
        <v>3196.21</v>
      </c>
      <c r="U8209">
        <v>12</v>
      </c>
      <c r="X8209">
        <v>2622.6190000000001</v>
      </c>
      <c r="Y8209">
        <v>2.6205038999999999E-2</v>
      </c>
      <c r="Z8209">
        <v>0.268737314</v>
      </c>
      <c r="AA8209">
        <v>0.24081688500000001</v>
      </c>
      <c r="AB8209">
        <v>3359.5839999999998</v>
      </c>
      <c r="AC8209">
        <v>2622.6190000000001</v>
      </c>
      <c r="AD8209">
        <v>27.666666670000001</v>
      </c>
      <c r="AE8209">
        <v>3.0885178839999998</v>
      </c>
      <c r="AF8209">
        <v>17727.48113</v>
      </c>
      <c r="AG8209" t="s">
        <v>4774</v>
      </c>
      <c r="AH8209" t="s">
        <v>5263</v>
      </c>
      <c r="AI8209" t="s">
        <v>5278</v>
      </c>
      <c r="AJ8209">
        <v>59069.7734375</v>
      </c>
      <c r="AK8209">
        <v>27289.552734375</v>
      </c>
      <c r="AL8209">
        <v>29829.400390625</v>
      </c>
      <c r="AM8209">
        <v>3.5659999847412109</v>
      </c>
      <c r="AN8209">
        <v>31780.220703125</v>
      </c>
      <c r="AO8209">
        <v>1947.2559814453125</v>
      </c>
      <c r="AP8209">
        <v>11559.4873046875</v>
      </c>
      <c r="AQ8209">
        <v>6850.77099609375</v>
      </c>
      <c r="AR8209">
        <v>8199.9033203125</v>
      </c>
      <c r="AS8209">
        <v>11033.3466796875</v>
      </c>
    </row>
    <row r="8210" spans="1:45">
      <c r="A8210" t="s">
        <v>1055</v>
      </c>
      <c r="B8210">
        <v>2016</v>
      </c>
      <c r="C8210">
        <v>-601</v>
      </c>
      <c r="D8210">
        <v>0</v>
      </c>
      <c r="E8210">
        <v>0</v>
      </c>
      <c r="F8210">
        <v>-36375</v>
      </c>
      <c r="G8210">
        <v>-27857</v>
      </c>
      <c r="H8210">
        <v>140150</v>
      </c>
      <c r="I8210">
        <v>0</v>
      </c>
      <c r="J8210">
        <v>0</v>
      </c>
      <c r="K8210">
        <v>7349</v>
      </c>
      <c r="L8210">
        <v>1900</v>
      </c>
      <c r="M8210">
        <v>0</v>
      </c>
      <c r="N8210">
        <v>132801</v>
      </c>
      <c r="O8210">
        <v>14.3</v>
      </c>
      <c r="P8210">
        <v>14.3</v>
      </c>
      <c r="Q8210">
        <v>20911.933000000001</v>
      </c>
      <c r="R8210">
        <v>-35734</v>
      </c>
      <c r="S8210">
        <v>-70413</v>
      </c>
      <c r="T8210">
        <v>1242</v>
      </c>
      <c r="U8210">
        <v>12</v>
      </c>
      <c r="X8210">
        <v>42556</v>
      </c>
      <c r="Y8210">
        <v>-1.7555255569999999</v>
      </c>
      <c r="Z8210">
        <v>6.3504889770000004</v>
      </c>
      <c r="AA8210">
        <v>-1.7245896970000001</v>
      </c>
      <c r="AB8210">
        <v>130089</v>
      </c>
      <c r="AC8210">
        <v>2199</v>
      </c>
      <c r="AD8210">
        <v>-6.059322034</v>
      </c>
      <c r="AE8210">
        <v>2.2517951059999999</v>
      </c>
      <c r="AF8210">
        <v>299040.64189999999</v>
      </c>
      <c r="AG8210" t="s">
        <v>4774</v>
      </c>
      <c r="AH8210" t="s">
        <v>5257</v>
      </c>
      <c r="AI8210" t="s">
        <v>5277</v>
      </c>
      <c r="AJ8210">
        <v>0</v>
      </c>
      <c r="AK8210">
        <v>0</v>
      </c>
      <c r="AL8210">
        <v>36976</v>
      </c>
      <c r="AM8210">
        <v>0</v>
      </c>
      <c r="AN8210">
        <v>0</v>
      </c>
      <c r="AO8210">
        <v>-36976</v>
      </c>
      <c r="AP8210">
        <v>136033</v>
      </c>
      <c r="AQ8210">
        <v>3248</v>
      </c>
      <c r="AR8210">
        <v>5944</v>
      </c>
      <c r="AS8210">
        <v>0</v>
      </c>
    </row>
    <row r="8211" spans="1:45">
      <c r="A8211" t="s">
        <v>1055</v>
      </c>
      <c r="B8211">
        <v>2017</v>
      </c>
      <c r="C8211">
        <v>-861</v>
      </c>
      <c r="D8211">
        <v>0</v>
      </c>
      <c r="E8211">
        <v>0</v>
      </c>
      <c r="F8211">
        <v>-55663</v>
      </c>
      <c r="G8211">
        <v>-46212</v>
      </c>
      <c r="H8211">
        <v>94775</v>
      </c>
      <c r="I8211">
        <v>0</v>
      </c>
      <c r="J8211">
        <v>0</v>
      </c>
      <c r="K8211">
        <v>9940</v>
      </c>
      <c r="L8211">
        <v>3454</v>
      </c>
      <c r="M8211">
        <v>0</v>
      </c>
      <c r="N8211">
        <v>84835</v>
      </c>
      <c r="O8211">
        <v>10.36</v>
      </c>
      <c r="P8211">
        <v>10.36</v>
      </c>
      <c r="Q8211">
        <v>21041.25</v>
      </c>
      <c r="R8211">
        <v>-55877</v>
      </c>
      <c r="S8211">
        <v>38614</v>
      </c>
      <c r="T8211">
        <v>647</v>
      </c>
      <c r="U8211">
        <v>12</v>
      </c>
      <c r="X8211">
        <v>-84826</v>
      </c>
      <c r="Y8211">
        <v>-2.6572019010000001</v>
      </c>
      <c r="Z8211">
        <v>4.0318422150000002</v>
      </c>
      <c r="AA8211">
        <v>-2.6674176859999998</v>
      </c>
      <c r="AB8211">
        <v>82265</v>
      </c>
      <c r="AC8211">
        <v>266</v>
      </c>
      <c r="AD8211">
        <v>-3.8088235290000001</v>
      </c>
      <c r="AE8211">
        <v>2.5695449990000001</v>
      </c>
      <c r="AF8211">
        <v>217987.35</v>
      </c>
      <c r="AG8211" t="s">
        <v>4774</v>
      </c>
      <c r="AH8211" t="s">
        <v>5257</v>
      </c>
      <c r="AI8211" t="s">
        <v>5277</v>
      </c>
      <c r="AJ8211">
        <v>0</v>
      </c>
      <c r="AK8211">
        <v>0</v>
      </c>
      <c r="AL8211">
        <v>56524</v>
      </c>
      <c r="AM8211">
        <v>0</v>
      </c>
      <c r="AN8211">
        <v>0</v>
      </c>
      <c r="AO8211">
        <v>-56524</v>
      </c>
      <c r="AP8211">
        <v>91234</v>
      </c>
      <c r="AQ8211">
        <v>2672</v>
      </c>
      <c r="AR8211">
        <v>8969</v>
      </c>
      <c r="AS8211">
        <v>0</v>
      </c>
    </row>
    <row r="8212" spans="1:45">
      <c r="A8212" t="s">
        <v>1055</v>
      </c>
      <c r="B8212">
        <v>2018</v>
      </c>
      <c r="C8212">
        <v>-2283</v>
      </c>
      <c r="D8212">
        <v>0</v>
      </c>
      <c r="E8212">
        <v>0</v>
      </c>
      <c r="F8212">
        <v>-46939</v>
      </c>
      <c r="G8212">
        <v>-40988</v>
      </c>
      <c r="H8212">
        <v>118232</v>
      </c>
      <c r="I8212">
        <v>0</v>
      </c>
      <c r="J8212">
        <v>0</v>
      </c>
      <c r="K8212">
        <v>7896</v>
      </c>
      <c r="L8212">
        <v>1998</v>
      </c>
      <c r="M8212">
        <v>0</v>
      </c>
      <c r="N8212">
        <v>110336</v>
      </c>
      <c r="O8212">
        <v>3.67</v>
      </c>
      <c r="P8212">
        <v>3.67</v>
      </c>
      <c r="Q8212">
        <v>29282.085999999999</v>
      </c>
      <c r="R8212">
        <v>-48983</v>
      </c>
      <c r="S8212">
        <v>-71180</v>
      </c>
      <c r="T8212">
        <v>239</v>
      </c>
      <c r="U8212">
        <v>12</v>
      </c>
      <c r="X8212">
        <v>30192</v>
      </c>
      <c r="Y8212">
        <v>-1.7160747199999999</v>
      </c>
      <c r="Z8212">
        <v>3.7680375640000001</v>
      </c>
      <c r="AA8212">
        <v>-1.7908027010000001</v>
      </c>
      <c r="AB8212">
        <v>108562</v>
      </c>
      <c r="AC8212">
        <v>355</v>
      </c>
      <c r="AD8212">
        <v>-2.1461988299999999</v>
      </c>
      <c r="AE8212">
        <v>0.97398179799999995</v>
      </c>
      <c r="AF8212">
        <v>107465.2556</v>
      </c>
      <c r="AG8212" t="s">
        <v>4774</v>
      </c>
      <c r="AH8212" t="s">
        <v>5257</v>
      </c>
      <c r="AI8212" t="s">
        <v>5277</v>
      </c>
      <c r="AJ8212">
        <v>0</v>
      </c>
      <c r="AK8212">
        <v>0</v>
      </c>
      <c r="AL8212">
        <v>49222</v>
      </c>
      <c r="AM8212">
        <v>0</v>
      </c>
      <c r="AN8212">
        <v>0</v>
      </c>
      <c r="AO8212">
        <v>-49222</v>
      </c>
      <c r="AP8212">
        <v>115589</v>
      </c>
      <c r="AQ8212">
        <v>2180</v>
      </c>
      <c r="AR8212">
        <v>7027</v>
      </c>
      <c r="AS8212">
        <v>0</v>
      </c>
    </row>
    <row r="8213" spans="1:45">
      <c r="A8213" t="s">
        <v>1055</v>
      </c>
      <c r="B8213">
        <v>2019</v>
      </c>
      <c r="C8213">
        <v>-2182</v>
      </c>
      <c r="D8213">
        <v>0</v>
      </c>
      <c r="E8213">
        <v>0</v>
      </c>
      <c r="F8213">
        <v>-46672</v>
      </c>
      <c r="G8213">
        <v>-37321</v>
      </c>
      <c r="H8213">
        <v>83646</v>
      </c>
      <c r="I8213">
        <v>0</v>
      </c>
      <c r="J8213">
        <v>0</v>
      </c>
      <c r="K8213">
        <v>12535</v>
      </c>
      <c r="L8213">
        <v>2448</v>
      </c>
      <c r="M8213">
        <v>878</v>
      </c>
      <c r="N8213">
        <v>71111</v>
      </c>
      <c r="O8213">
        <v>5.44</v>
      </c>
      <c r="P8213">
        <v>5.44</v>
      </c>
      <c r="Q8213">
        <v>29405.4</v>
      </c>
      <c r="R8213">
        <v>-48755</v>
      </c>
      <c r="S8213">
        <v>-34066</v>
      </c>
      <c r="T8213">
        <v>99</v>
      </c>
      <c r="U8213">
        <v>12</v>
      </c>
      <c r="X8213">
        <v>-3255</v>
      </c>
      <c r="Y8213">
        <v>-1.5902866920000001</v>
      </c>
      <c r="Z8213">
        <v>2.4182973200000002</v>
      </c>
      <c r="AA8213">
        <v>-1.661262163</v>
      </c>
      <c r="AB8213">
        <v>69119</v>
      </c>
      <c r="AC8213">
        <v>25</v>
      </c>
      <c r="AD8213">
        <v>-3.4213836479999999</v>
      </c>
      <c r="AE8213">
        <v>2.2495166150000001</v>
      </c>
      <c r="AF8213">
        <v>159965.37599999999</v>
      </c>
      <c r="AG8213" t="s">
        <v>4774</v>
      </c>
      <c r="AH8213" t="s">
        <v>5257</v>
      </c>
      <c r="AI8213" t="s">
        <v>5277</v>
      </c>
      <c r="AJ8213">
        <v>0</v>
      </c>
      <c r="AK8213">
        <v>0</v>
      </c>
      <c r="AL8213">
        <v>48854</v>
      </c>
      <c r="AM8213">
        <v>0</v>
      </c>
      <c r="AN8213">
        <v>0</v>
      </c>
      <c r="AO8213">
        <v>-48854</v>
      </c>
      <c r="AP8213">
        <v>79344</v>
      </c>
      <c r="AQ8213">
        <v>1462</v>
      </c>
      <c r="AR8213">
        <v>10225</v>
      </c>
      <c r="AS8213">
        <v>2310</v>
      </c>
    </row>
    <row r="8214" spans="1:45">
      <c r="A8214" t="s">
        <v>1055</v>
      </c>
      <c r="B8214">
        <v>2020</v>
      </c>
      <c r="C8214">
        <v>-540</v>
      </c>
      <c r="D8214">
        <v>37459</v>
      </c>
      <c r="E8214">
        <v>0</v>
      </c>
      <c r="F8214">
        <v>-5995</v>
      </c>
      <c r="G8214">
        <v>-34778</v>
      </c>
      <c r="H8214">
        <v>85529</v>
      </c>
      <c r="I8214">
        <v>0</v>
      </c>
      <c r="J8214">
        <v>0</v>
      </c>
      <c r="K8214">
        <v>13381</v>
      </c>
      <c r="L8214">
        <v>3467</v>
      </c>
      <c r="M8214">
        <v>1078</v>
      </c>
      <c r="N8214">
        <v>72148</v>
      </c>
      <c r="O8214">
        <v>3.56</v>
      </c>
      <c r="P8214">
        <v>3.56</v>
      </c>
      <c r="Q8214">
        <v>28061.9</v>
      </c>
      <c r="R8214">
        <v>-42974</v>
      </c>
      <c r="S8214">
        <v>9991</v>
      </c>
      <c r="T8214">
        <v>786</v>
      </c>
      <c r="U8214">
        <v>12</v>
      </c>
      <c r="X8214">
        <v>-44769</v>
      </c>
      <c r="Y8214">
        <v>-0.21066343900000001</v>
      </c>
      <c r="Z8214">
        <v>2.5710304719999999</v>
      </c>
      <c r="AA8214">
        <v>-1.510100188</v>
      </c>
      <c r="AB8214">
        <v>33187</v>
      </c>
      <c r="AC8214">
        <v>76</v>
      </c>
      <c r="AD8214">
        <v>-17.8</v>
      </c>
      <c r="AE8214">
        <v>1.3846588120000001</v>
      </c>
      <c r="AF8214">
        <v>99900.364000000001</v>
      </c>
      <c r="AG8214" t="s">
        <v>4774</v>
      </c>
      <c r="AH8214" t="s">
        <v>5257</v>
      </c>
      <c r="AI8214" t="s">
        <v>5277</v>
      </c>
      <c r="AJ8214">
        <v>0</v>
      </c>
      <c r="AK8214">
        <v>0</v>
      </c>
      <c r="AL8214">
        <v>43760</v>
      </c>
      <c r="AM8214">
        <v>0</v>
      </c>
      <c r="AN8214">
        <v>0</v>
      </c>
      <c r="AO8214">
        <v>-43760</v>
      </c>
      <c r="AP8214">
        <v>45336</v>
      </c>
      <c r="AQ8214">
        <v>906</v>
      </c>
      <c r="AR8214">
        <v>12149</v>
      </c>
      <c r="AS8214">
        <v>1232</v>
      </c>
    </row>
    <row r="8215" spans="1:45">
      <c r="A8215" t="s">
        <v>1056</v>
      </c>
      <c r="B8215">
        <v>2020</v>
      </c>
      <c r="C8215">
        <v>442</v>
      </c>
      <c r="D8215">
        <v>6725</v>
      </c>
      <c r="E8215">
        <v>1997</v>
      </c>
      <c r="F8215">
        <v>-141779</v>
      </c>
      <c r="G8215">
        <v>99943</v>
      </c>
      <c r="H8215">
        <v>1404906</v>
      </c>
      <c r="I8215">
        <v>164987</v>
      </c>
      <c r="J8215">
        <v>0</v>
      </c>
      <c r="K8215">
        <v>662299</v>
      </c>
      <c r="L8215">
        <v>1345</v>
      </c>
      <c r="M8215">
        <v>0</v>
      </c>
      <c r="N8215">
        <v>742607</v>
      </c>
      <c r="O8215">
        <v>55.68</v>
      </c>
      <c r="P8215">
        <v>55.68</v>
      </c>
      <c r="Q8215">
        <v>213213.01500000001</v>
      </c>
      <c r="R8215">
        <v>-88340</v>
      </c>
      <c r="S8215">
        <v>-529688</v>
      </c>
      <c r="T8215">
        <v>57725</v>
      </c>
      <c r="U8215">
        <v>12</v>
      </c>
      <c r="X8215">
        <v>629631</v>
      </c>
      <c r="Y8215">
        <v>-0.66286489900000001</v>
      </c>
      <c r="Z8215">
        <v>3.6104379369999999</v>
      </c>
      <c r="AA8215">
        <v>-0.41301945400000001</v>
      </c>
      <c r="AB8215">
        <v>678540</v>
      </c>
      <c r="AC8215">
        <v>87487</v>
      </c>
      <c r="AD8215">
        <v>-58</v>
      </c>
      <c r="AE8215">
        <v>15.42195184</v>
      </c>
      <c r="AF8215">
        <v>11871700.68</v>
      </c>
      <c r="AG8215" t="s">
        <v>4774</v>
      </c>
      <c r="AH8215" t="s">
        <v>5264</v>
      </c>
      <c r="AI8215" t="s">
        <v>5277</v>
      </c>
      <c r="AJ8215">
        <v>481413</v>
      </c>
      <c r="AK8215">
        <v>141627</v>
      </c>
      <c r="AL8215">
        <v>485851</v>
      </c>
      <c r="AM8215">
        <v>0</v>
      </c>
      <c r="AN8215">
        <v>339786</v>
      </c>
      <c r="AO8215">
        <v>-146065</v>
      </c>
      <c r="AP8215">
        <v>1171636</v>
      </c>
      <c r="AQ8215">
        <v>136078</v>
      </c>
      <c r="AR8215">
        <v>493096</v>
      </c>
      <c r="AS8215">
        <v>0</v>
      </c>
    </row>
    <row r="8216" spans="1:45">
      <c r="A8216" t="s">
        <v>1057</v>
      </c>
      <c r="B8216">
        <v>2012</v>
      </c>
      <c r="C8216">
        <v>229</v>
      </c>
      <c r="D8216">
        <v>16</v>
      </c>
      <c r="E8216">
        <v>2886</v>
      </c>
      <c r="F8216">
        <v>5039</v>
      </c>
      <c r="G8216">
        <v>8268</v>
      </c>
      <c r="H8216">
        <v>44661</v>
      </c>
      <c r="I8216">
        <v>882</v>
      </c>
      <c r="J8216">
        <v>11839</v>
      </c>
      <c r="K8216">
        <v>9945</v>
      </c>
      <c r="L8216">
        <v>6092</v>
      </c>
      <c r="M8216">
        <v>0</v>
      </c>
      <c r="N8216">
        <v>34716</v>
      </c>
      <c r="O8216">
        <v>2.915996856</v>
      </c>
      <c r="P8216">
        <v>5.35</v>
      </c>
      <c r="Q8216">
        <v>9657.6980000000003</v>
      </c>
      <c r="R8216">
        <v>9523</v>
      </c>
      <c r="S8216">
        <v>7707</v>
      </c>
      <c r="T8216">
        <v>1372</v>
      </c>
      <c r="U8216">
        <v>12</v>
      </c>
      <c r="X8216">
        <v>561</v>
      </c>
      <c r="Y8216">
        <v>0.52179946499999996</v>
      </c>
      <c r="Z8216">
        <v>3.5946454320000001</v>
      </c>
      <c r="AA8216">
        <v>0.98612746600000001</v>
      </c>
      <c r="AB8216">
        <v>25133</v>
      </c>
      <c r="AC8216">
        <v>561</v>
      </c>
      <c r="AD8216">
        <v>16.71875</v>
      </c>
      <c r="AE8216">
        <v>1.525274813</v>
      </c>
      <c r="AF8216">
        <v>51668.684300000001</v>
      </c>
      <c r="AG8216" t="s">
        <v>4774</v>
      </c>
      <c r="AH8216" t="s">
        <v>5257</v>
      </c>
      <c r="AI8216" t="s">
        <v>5277</v>
      </c>
      <c r="AJ8216">
        <v>85306</v>
      </c>
      <c r="AK8216">
        <v>65763</v>
      </c>
      <c r="AL8216">
        <v>11392</v>
      </c>
      <c r="AM8216">
        <v>0</v>
      </c>
      <c r="AN8216">
        <v>19543</v>
      </c>
      <c r="AO8216">
        <v>8151</v>
      </c>
      <c r="AP8216">
        <v>35078</v>
      </c>
      <c r="AQ8216">
        <v>514</v>
      </c>
      <c r="AR8216">
        <v>9945</v>
      </c>
      <c r="AS8216">
        <v>0</v>
      </c>
    </row>
    <row r="8217" spans="1:45">
      <c r="A8217" t="s">
        <v>1057</v>
      </c>
      <c r="B8217">
        <v>2013</v>
      </c>
      <c r="C8217">
        <v>20</v>
      </c>
      <c r="D8217">
        <v>-55</v>
      </c>
      <c r="E8217">
        <v>2907</v>
      </c>
      <c r="F8217">
        <v>5111</v>
      </c>
      <c r="G8217">
        <v>9123</v>
      </c>
      <c r="H8217">
        <v>44163</v>
      </c>
      <c r="I8217">
        <v>293</v>
      </c>
      <c r="J8217">
        <v>10930</v>
      </c>
      <c r="K8217">
        <v>11351</v>
      </c>
      <c r="L8217">
        <v>7376</v>
      </c>
      <c r="M8217">
        <v>0</v>
      </c>
      <c r="N8217">
        <v>32812</v>
      </c>
      <c r="O8217">
        <v>3.7745415250000001</v>
      </c>
      <c r="P8217">
        <v>6</v>
      </c>
      <c r="Q8217">
        <v>9828.0190000000002</v>
      </c>
      <c r="R8217">
        <v>9091</v>
      </c>
      <c r="S8217">
        <v>8073</v>
      </c>
      <c r="T8217">
        <v>998</v>
      </c>
      <c r="U8217">
        <v>12</v>
      </c>
      <c r="X8217">
        <v>1050</v>
      </c>
      <c r="Y8217">
        <v>0.52368928999999997</v>
      </c>
      <c r="Z8217">
        <v>3.338617884</v>
      </c>
      <c r="AA8217">
        <v>0.93149272900000002</v>
      </c>
      <c r="AB8217">
        <v>23876</v>
      </c>
      <c r="AC8217">
        <v>1050</v>
      </c>
      <c r="AD8217">
        <v>11.53846154</v>
      </c>
      <c r="AE8217">
        <v>1.797150859</v>
      </c>
      <c r="AF8217">
        <v>58968.114000000001</v>
      </c>
      <c r="AG8217" t="s">
        <v>4774</v>
      </c>
      <c r="AH8217" t="s">
        <v>5257</v>
      </c>
      <c r="AI8217" t="s">
        <v>5277</v>
      </c>
      <c r="AJ8217">
        <v>78416</v>
      </c>
      <c r="AK8217">
        <v>58649</v>
      </c>
      <c r="AL8217">
        <v>11674</v>
      </c>
      <c r="AM8217">
        <v>0</v>
      </c>
      <c r="AN8217">
        <v>19767</v>
      </c>
      <c r="AO8217">
        <v>8093</v>
      </c>
      <c r="AP8217">
        <v>35227</v>
      </c>
      <c r="AQ8217">
        <v>738</v>
      </c>
      <c r="AR8217">
        <v>11351</v>
      </c>
      <c r="AS8217">
        <v>0</v>
      </c>
    </row>
    <row r="8218" spans="1:45">
      <c r="A8218" t="s">
        <v>1057</v>
      </c>
      <c r="B8218">
        <v>2014</v>
      </c>
      <c r="C8218">
        <v>28</v>
      </c>
      <c r="D8218">
        <v>-4</v>
      </c>
      <c r="E8218">
        <v>3575</v>
      </c>
      <c r="F8218">
        <v>5771</v>
      </c>
      <c r="G8218">
        <v>3639</v>
      </c>
      <c r="H8218">
        <v>46215</v>
      </c>
      <c r="I8218">
        <v>912</v>
      </c>
      <c r="J8218">
        <v>13607</v>
      </c>
      <c r="K8218">
        <v>10298</v>
      </c>
      <c r="L8218">
        <v>5066</v>
      </c>
      <c r="M8218">
        <v>0</v>
      </c>
      <c r="N8218">
        <v>35917</v>
      </c>
      <c r="O8218">
        <v>5.2314623439999997</v>
      </c>
      <c r="P8218">
        <v>7.96</v>
      </c>
      <c r="Q8218">
        <v>9856.473</v>
      </c>
      <c r="R8218">
        <v>10435</v>
      </c>
      <c r="S8218">
        <v>3478</v>
      </c>
      <c r="T8218">
        <v>1057</v>
      </c>
      <c r="U8218">
        <v>12</v>
      </c>
      <c r="X8218">
        <v>161</v>
      </c>
      <c r="Y8218">
        <v>0.58623508599999996</v>
      </c>
      <c r="Z8218">
        <v>3.6440012570000002</v>
      </c>
      <c r="AA8218">
        <v>1.0600178689999999</v>
      </c>
      <c r="AB8218">
        <v>27771</v>
      </c>
      <c r="AC8218">
        <v>161</v>
      </c>
      <c r="AD8218">
        <v>13.49152542</v>
      </c>
      <c r="AE8218">
        <v>2.1844119800000001</v>
      </c>
      <c r="AF8218">
        <v>78457.525080000007</v>
      </c>
      <c r="AG8218" t="s">
        <v>4774</v>
      </c>
      <c r="AH8218" t="s">
        <v>5257</v>
      </c>
      <c r="AI8218" t="s">
        <v>5277</v>
      </c>
      <c r="AJ8218">
        <v>81294</v>
      </c>
      <c r="AK8218">
        <v>58760</v>
      </c>
      <c r="AL8218">
        <v>12289</v>
      </c>
      <c r="AM8218">
        <v>867</v>
      </c>
      <c r="AN8218">
        <v>22534</v>
      </c>
      <c r="AO8218">
        <v>9378</v>
      </c>
      <c r="AP8218">
        <v>38069</v>
      </c>
      <c r="AQ8218">
        <v>586</v>
      </c>
      <c r="AR8218">
        <v>10298</v>
      </c>
      <c r="AS8218">
        <v>0</v>
      </c>
    </row>
    <row r="8219" spans="1:45">
      <c r="A8219" t="s">
        <v>1057</v>
      </c>
      <c r="B8219">
        <v>2015</v>
      </c>
      <c r="C8219">
        <v>18</v>
      </c>
      <c r="D8219">
        <v>-42</v>
      </c>
      <c r="E8219">
        <v>3442</v>
      </c>
      <c r="F8219">
        <v>5718</v>
      </c>
      <c r="G8219">
        <v>4766</v>
      </c>
      <c r="H8219">
        <v>49946</v>
      </c>
      <c r="I8219">
        <v>0</v>
      </c>
      <c r="J8219">
        <v>15468</v>
      </c>
      <c r="K8219">
        <v>10374</v>
      </c>
      <c r="L8219">
        <v>4472</v>
      </c>
      <c r="M8219">
        <v>0</v>
      </c>
      <c r="N8219">
        <v>39572</v>
      </c>
      <c r="O8219">
        <v>5.2975092850000003</v>
      </c>
      <c r="P8219">
        <v>7.7401</v>
      </c>
      <c r="Q8219">
        <v>10063.6</v>
      </c>
      <c r="R8219">
        <v>10275</v>
      </c>
      <c r="S8219">
        <v>4510</v>
      </c>
      <c r="T8219">
        <v>1055</v>
      </c>
      <c r="U8219">
        <v>12</v>
      </c>
      <c r="X8219">
        <v>256</v>
      </c>
      <c r="Y8219">
        <v>0.56988467600000003</v>
      </c>
      <c r="Z8219">
        <v>3.9321912640000001</v>
      </c>
      <c r="AA8219">
        <v>1.024058245</v>
      </c>
      <c r="AB8219">
        <v>32145</v>
      </c>
      <c r="AC8219">
        <v>256</v>
      </c>
      <c r="AD8219">
        <v>13.579122809999999</v>
      </c>
      <c r="AE8219">
        <v>1.9683935699999999</v>
      </c>
      <c r="AF8219">
        <v>77893.270359999995</v>
      </c>
      <c r="AG8219" t="s">
        <v>4774</v>
      </c>
      <c r="AH8219" t="s">
        <v>5257</v>
      </c>
      <c r="AI8219" t="s">
        <v>5277</v>
      </c>
      <c r="AJ8219">
        <v>85978</v>
      </c>
      <c r="AK8219">
        <v>62428</v>
      </c>
      <c r="AL8219">
        <v>12962</v>
      </c>
      <c r="AM8219">
        <v>1368</v>
      </c>
      <c r="AN8219">
        <v>23550</v>
      </c>
      <c r="AO8219">
        <v>9220</v>
      </c>
      <c r="AP8219">
        <v>42519</v>
      </c>
      <c r="AQ8219">
        <v>528</v>
      </c>
      <c r="AR8219">
        <v>10374</v>
      </c>
      <c r="AS8219">
        <v>0</v>
      </c>
    </row>
    <row r="8220" spans="1:45">
      <c r="A8220" t="s">
        <v>1057</v>
      </c>
      <c r="B8220">
        <v>2016</v>
      </c>
      <c r="C8220">
        <v>-11</v>
      </c>
      <c r="D8220">
        <v>-55</v>
      </c>
      <c r="E8220">
        <v>3915</v>
      </c>
      <c r="F8220">
        <v>6829</v>
      </c>
      <c r="G8220">
        <v>11016</v>
      </c>
      <c r="H8220">
        <v>52415</v>
      </c>
      <c r="I8220">
        <v>0</v>
      </c>
      <c r="J8220">
        <v>14785</v>
      </c>
      <c r="K8220">
        <v>12396</v>
      </c>
      <c r="L8220">
        <v>4640</v>
      </c>
      <c r="M8220">
        <v>0</v>
      </c>
      <c r="N8220">
        <v>40019</v>
      </c>
      <c r="O8220">
        <v>6.7666573620000001</v>
      </c>
      <c r="P8220">
        <v>9.25</v>
      </c>
      <c r="Q8220">
        <v>9996.527</v>
      </c>
      <c r="R8220">
        <v>11846</v>
      </c>
      <c r="S8220">
        <v>10692</v>
      </c>
      <c r="T8220">
        <v>1058</v>
      </c>
      <c r="U8220">
        <v>12</v>
      </c>
      <c r="X8220">
        <v>324</v>
      </c>
      <c r="Y8220">
        <v>0.68196885299999999</v>
      </c>
      <c r="Z8220">
        <v>4.0032903429999998</v>
      </c>
      <c r="AA8220">
        <v>1.182984775</v>
      </c>
      <c r="AB8220">
        <v>33547</v>
      </c>
      <c r="AC8220">
        <v>324</v>
      </c>
      <c r="AD8220">
        <v>20.108695650000001</v>
      </c>
      <c r="AE8220">
        <v>2.2248712679999998</v>
      </c>
      <c r="AF8220">
        <v>92467.874750000003</v>
      </c>
      <c r="AG8220" t="s">
        <v>4774</v>
      </c>
      <c r="AH8220" t="s">
        <v>5257</v>
      </c>
      <c r="AI8220" t="s">
        <v>5277</v>
      </c>
      <c r="AJ8220">
        <v>84342</v>
      </c>
      <c r="AK8220">
        <v>60529</v>
      </c>
      <c r="AL8220">
        <v>12918</v>
      </c>
      <c r="AM8220">
        <v>107</v>
      </c>
      <c r="AN8220">
        <v>23813</v>
      </c>
      <c r="AO8220">
        <v>10788</v>
      </c>
      <c r="AP8220">
        <v>45732</v>
      </c>
      <c r="AQ8220">
        <v>433</v>
      </c>
      <c r="AR8220">
        <v>12185</v>
      </c>
      <c r="AS8220">
        <v>0</v>
      </c>
    </row>
    <row r="8221" spans="1:45">
      <c r="A8221" t="s">
        <v>1057</v>
      </c>
      <c r="B8221">
        <v>2017</v>
      </c>
      <c r="C8221">
        <v>-66</v>
      </c>
      <c r="D8221">
        <v>30</v>
      </c>
      <c r="E8221">
        <v>3224</v>
      </c>
      <c r="F8221">
        <v>5572</v>
      </c>
      <c r="G8221">
        <v>10389</v>
      </c>
      <c r="H8221">
        <v>47184</v>
      </c>
      <c r="I8221">
        <v>0</v>
      </c>
      <c r="J8221">
        <v>15821</v>
      </c>
      <c r="K8221">
        <v>8261</v>
      </c>
      <c r="L8221">
        <v>5149</v>
      </c>
      <c r="M8221">
        <v>0</v>
      </c>
      <c r="N8221">
        <v>38923</v>
      </c>
      <c r="O8221">
        <v>6.5512778230000004</v>
      </c>
      <c r="P8221">
        <v>8.2249999999999996</v>
      </c>
      <c r="Q8221">
        <v>10032.960999999999</v>
      </c>
      <c r="R8221">
        <v>9632</v>
      </c>
      <c r="S8221">
        <v>10198</v>
      </c>
      <c r="T8221">
        <v>932</v>
      </c>
      <c r="U8221">
        <v>12</v>
      </c>
      <c r="X8221">
        <v>191</v>
      </c>
      <c r="Y8221">
        <v>0.55675332200000005</v>
      </c>
      <c r="Z8221">
        <v>3.8795127379999998</v>
      </c>
      <c r="AA8221">
        <v>0.962427853</v>
      </c>
      <c r="AB8221">
        <v>33537</v>
      </c>
      <c r="AC8221">
        <v>191</v>
      </c>
      <c r="AD8221">
        <v>21.089743590000001</v>
      </c>
      <c r="AE8221">
        <v>2.167834767</v>
      </c>
      <c r="AF8221">
        <v>82521.104229999997</v>
      </c>
      <c r="AG8221" t="s">
        <v>4774</v>
      </c>
      <c r="AH8221" t="s">
        <v>5257</v>
      </c>
      <c r="AI8221" t="s">
        <v>5277</v>
      </c>
      <c r="AJ8221">
        <v>65978</v>
      </c>
      <c r="AK8221">
        <v>46567</v>
      </c>
      <c r="AL8221">
        <v>10711</v>
      </c>
      <c r="AM8221">
        <v>0</v>
      </c>
      <c r="AN8221">
        <v>19411</v>
      </c>
      <c r="AO8221">
        <v>8700</v>
      </c>
      <c r="AP8221">
        <v>41110</v>
      </c>
      <c r="AQ8221">
        <v>441</v>
      </c>
      <c r="AR8221">
        <v>7573</v>
      </c>
      <c r="AS8221">
        <v>0</v>
      </c>
    </row>
    <row r="8222" spans="1:45">
      <c r="A8222" t="s">
        <v>1057</v>
      </c>
      <c r="B8222">
        <v>2018</v>
      </c>
      <c r="C8222">
        <v>83</v>
      </c>
      <c r="D8222">
        <v>-3</v>
      </c>
      <c r="E8222">
        <v>2400</v>
      </c>
      <c r="F8222">
        <v>3021</v>
      </c>
      <c r="G8222">
        <v>2453</v>
      </c>
      <c r="H8222">
        <v>56581</v>
      </c>
      <c r="I8222">
        <v>0</v>
      </c>
      <c r="J8222">
        <v>19788</v>
      </c>
      <c r="K8222">
        <v>17263</v>
      </c>
      <c r="L8222">
        <v>3766</v>
      </c>
      <c r="M8222">
        <v>0</v>
      </c>
      <c r="N8222">
        <v>39318</v>
      </c>
      <c r="O8222">
        <v>4.927083831</v>
      </c>
      <c r="P8222">
        <v>5.9</v>
      </c>
      <c r="Q8222">
        <v>10085.763999999999</v>
      </c>
      <c r="R8222">
        <v>6676</v>
      </c>
      <c r="S8222">
        <v>-13013</v>
      </c>
      <c r="T8222">
        <v>1169</v>
      </c>
      <c r="U8222">
        <v>12</v>
      </c>
      <c r="X8222">
        <v>15466</v>
      </c>
      <c r="Y8222">
        <v>0.30007080600000002</v>
      </c>
      <c r="Z8222">
        <v>3.8983660530000002</v>
      </c>
      <c r="AA8222">
        <v>0.66311575700000003</v>
      </c>
      <c r="AB8222">
        <v>32966</v>
      </c>
      <c r="AC8222">
        <v>221</v>
      </c>
      <c r="AD8222">
        <v>32.777777780000001</v>
      </c>
      <c r="AE8222">
        <v>1.5358370779999999</v>
      </c>
      <c r="AF8222">
        <v>59506.007599999997</v>
      </c>
      <c r="AG8222" t="s">
        <v>4774</v>
      </c>
      <c r="AH8222" t="s">
        <v>5257</v>
      </c>
      <c r="AI8222" t="s">
        <v>5277</v>
      </c>
      <c r="AJ8222">
        <v>70270</v>
      </c>
      <c r="AK8222">
        <v>50491</v>
      </c>
      <c r="AL8222">
        <v>14272</v>
      </c>
      <c r="AM8222">
        <v>0</v>
      </c>
      <c r="AN8222">
        <v>19779</v>
      </c>
      <c r="AO8222">
        <v>5507</v>
      </c>
      <c r="AP8222">
        <v>39754</v>
      </c>
      <c r="AQ8222">
        <v>1778</v>
      </c>
      <c r="AR8222">
        <v>6788</v>
      </c>
      <c r="AS8222">
        <v>9458</v>
      </c>
    </row>
    <row r="8223" spans="1:45">
      <c r="A8223" t="s">
        <v>1057</v>
      </c>
      <c r="B8223">
        <v>2019</v>
      </c>
      <c r="C8223">
        <v>325</v>
      </c>
      <c r="D8223">
        <v>3</v>
      </c>
      <c r="E8223">
        <v>1772</v>
      </c>
      <c r="F8223">
        <v>5019</v>
      </c>
      <c r="G8223">
        <v>8974</v>
      </c>
      <c r="H8223">
        <v>54779</v>
      </c>
      <c r="I8223">
        <v>0</v>
      </c>
      <c r="J8223">
        <v>19534</v>
      </c>
      <c r="K8223">
        <v>13391</v>
      </c>
      <c r="L8223">
        <v>4201</v>
      </c>
      <c r="M8223">
        <v>0</v>
      </c>
      <c r="N8223">
        <v>41388</v>
      </c>
      <c r="O8223">
        <v>4.5569775530000003</v>
      </c>
      <c r="P8223">
        <v>5.16</v>
      </c>
      <c r="Q8223">
        <v>10122.558000000001</v>
      </c>
      <c r="R8223">
        <v>8593</v>
      </c>
      <c r="S8223">
        <v>8223</v>
      </c>
      <c r="T8223">
        <v>1480</v>
      </c>
      <c r="U8223">
        <v>12</v>
      </c>
      <c r="X8223">
        <v>751</v>
      </c>
      <c r="Y8223">
        <v>0.49752144300000001</v>
      </c>
      <c r="Z8223">
        <v>4.0886898350000003</v>
      </c>
      <c r="AA8223">
        <v>0.85180349799999999</v>
      </c>
      <c r="AB8223">
        <v>30968</v>
      </c>
      <c r="AC8223">
        <v>751</v>
      </c>
      <c r="AD8223">
        <v>10.32</v>
      </c>
      <c r="AE8223">
        <v>1.262017959</v>
      </c>
      <c r="AF8223">
        <v>52232.399279999998</v>
      </c>
      <c r="AG8223" t="s">
        <v>4774</v>
      </c>
      <c r="AH8223" t="s">
        <v>5257</v>
      </c>
      <c r="AI8223" t="s">
        <v>5277</v>
      </c>
      <c r="AJ8223">
        <v>76381</v>
      </c>
      <c r="AK8223">
        <v>54074</v>
      </c>
      <c r="AL8223">
        <v>15194</v>
      </c>
      <c r="AM8223">
        <v>0</v>
      </c>
      <c r="AN8223">
        <v>22307</v>
      </c>
      <c r="AO8223">
        <v>7113</v>
      </c>
      <c r="AP8223">
        <v>38679</v>
      </c>
      <c r="AQ8223">
        <v>1922</v>
      </c>
      <c r="AR8223">
        <v>7711</v>
      </c>
      <c r="AS8223">
        <v>4486</v>
      </c>
    </row>
    <row r="8224" spans="1:45">
      <c r="A8224" t="s">
        <v>1057</v>
      </c>
      <c r="B8224">
        <v>2020</v>
      </c>
      <c r="C8224">
        <v>2</v>
      </c>
      <c r="D8224">
        <v>33</v>
      </c>
      <c r="E8224">
        <v>1207</v>
      </c>
      <c r="F8224">
        <v>6561</v>
      </c>
      <c r="G8224">
        <v>8532</v>
      </c>
      <c r="H8224">
        <v>57173</v>
      </c>
      <c r="I8224">
        <v>0</v>
      </c>
      <c r="J8224">
        <v>17732</v>
      </c>
      <c r="K8224">
        <v>14737</v>
      </c>
      <c r="L8224">
        <v>2972</v>
      </c>
      <c r="M8224">
        <v>191</v>
      </c>
      <c r="N8224">
        <v>42436</v>
      </c>
      <c r="O8224">
        <v>4.4772383470000001</v>
      </c>
      <c r="P8224">
        <v>4.78</v>
      </c>
      <c r="Q8224">
        <v>10166.807000000001</v>
      </c>
      <c r="R8224">
        <v>10901</v>
      </c>
      <c r="S8224">
        <v>7854</v>
      </c>
      <c r="T8224">
        <v>3164</v>
      </c>
      <c r="U8224">
        <v>12</v>
      </c>
      <c r="X8224">
        <v>678</v>
      </c>
      <c r="Y8224">
        <v>0.647046868</v>
      </c>
      <c r="Z8224">
        <v>4.1739751719999996</v>
      </c>
      <c r="AA8224">
        <v>1.075058362</v>
      </c>
      <c r="AB8224">
        <v>30562</v>
      </c>
      <c r="AC8224">
        <v>678</v>
      </c>
      <c r="AD8224">
        <v>7.3538461540000002</v>
      </c>
      <c r="AE8224">
        <v>1.1451912870000001</v>
      </c>
      <c r="AF8224">
        <v>48597.337460000002</v>
      </c>
      <c r="AG8224" t="s">
        <v>4774</v>
      </c>
      <c r="AH8224" t="s">
        <v>5257</v>
      </c>
      <c r="AI8224" t="s">
        <v>5277</v>
      </c>
      <c r="AJ8224">
        <v>73396</v>
      </c>
      <c r="AK8224">
        <v>51806</v>
      </c>
      <c r="AL8224">
        <v>13853</v>
      </c>
      <c r="AM8224">
        <v>0</v>
      </c>
      <c r="AN8224">
        <v>21590</v>
      </c>
      <c r="AO8224">
        <v>7737</v>
      </c>
      <c r="AP8224">
        <v>37041</v>
      </c>
      <c r="AQ8224">
        <v>2000</v>
      </c>
      <c r="AR8224">
        <v>6479</v>
      </c>
      <c r="AS8224">
        <v>7537</v>
      </c>
    </row>
    <row r="8225" spans="1:45">
      <c r="A8225" t="s">
        <v>1058</v>
      </c>
      <c r="B8225">
        <v>2011</v>
      </c>
      <c r="C8225">
        <v>128</v>
      </c>
      <c r="D8225">
        <v>-49</v>
      </c>
      <c r="E8225">
        <v>4095</v>
      </c>
      <c r="F8225">
        <v>7371</v>
      </c>
      <c r="G8225">
        <v>16751</v>
      </c>
      <c r="H8225">
        <v>147864</v>
      </c>
      <c r="I8225">
        <v>15767</v>
      </c>
      <c r="J8225">
        <v>7320</v>
      </c>
      <c r="K8225">
        <v>26326</v>
      </c>
      <c r="L8225">
        <v>4370</v>
      </c>
      <c r="M8225">
        <v>0</v>
      </c>
      <c r="N8225">
        <v>121538</v>
      </c>
      <c r="O8225">
        <v>4.5783597260000004</v>
      </c>
      <c r="P8225">
        <v>4.8</v>
      </c>
      <c r="Q8225">
        <v>28138.775000000001</v>
      </c>
      <c r="R8225">
        <v>16603</v>
      </c>
      <c r="S8225">
        <v>-10418</v>
      </c>
      <c r="T8225">
        <v>4960</v>
      </c>
      <c r="U8225">
        <v>12</v>
      </c>
      <c r="X8225">
        <v>27169</v>
      </c>
      <c r="Y8225">
        <v>0.26210758699999998</v>
      </c>
      <c r="Z8225">
        <v>4.3192356460000001</v>
      </c>
      <c r="AA8225">
        <v>0.59039102700000001</v>
      </c>
      <c r="AB8225">
        <v>62413</v>
      </c>
      <c r="AC8225">
        <v>2538</v>
      </c>
      <c r="AD8225">
        <v>18.46153846</v>
      </c>
      <c r="AE8225">
        <v>1.1113077389999999</v>
      </c>
      <c r="AF8225">
        <v>135066.12</v>
      </c>
      <c r="AG8225" t="s">
        <v>4774</v>
      </c>
      <c r="AH8225" t="s">
        <v>5257</v>
      </c>
      <c r="AI8225" t="s">
        <v>5277</v>
      </c>
      <c r="AJ8225">
        <v>119626</v>
      </c>
      <c r="AK8225">
        <v>43782</v>
      </c>
      <c r="AL8225">
        <v>64201</v>
      </c>
      <c r="AM8225">
        <v>0</v>
      </c>
      <c r="AN8225">
        <v>75844</v>
      </c>
      <c r="AO8225">
        <v>11643</v>
      </c>
      <c r="AP8225">
        <v>83870</v>
      </c>
      <c r="AQ8225">
        <v>12308</v>
      </c>
      <c r="AR8225">
        <v>21457</v>
      </c>
      <c r="AS8225">
        <v>0</v>
      </c>
    </row>
    <row r="8226" spans="1:45">
      <c r="A8226" t="s">
        <v>1058</v>
      </c>
      <c r="B8226">
        <v>2012</v>
      </c>
      <c r="C8226">
        <v>173</v>
      </c>
      <c r="D8226">
        <v>-387</v>
      </c>
      <c r="E8226">
        <v>4106</v>
      </c>
      <c r="F8226">
        <v>7946</v>
      </c>
      <c r="G8226">
        <v>18990</v>
      </c>
      <c r="H8226">
        <v>157156</v>
      </c>
      <c r="I8226">
        <v>15941</v>
      </c>
      <c r="J8226">
        <v>10557</v>
      </c>
      <c r="K8226">
        <v>29044</v>
      </c>
      <c r="L8226">
        <v>3775</v>
      </c>
      <c r="M8226">
        <v>0</v>
      </c>
      <c r="N8226">
        <v>128112</v>
      </c>
      <c r="O8226">
        <v>5.9930947310000002</v>
      </c>
      <c r="P8226">
        <v>6.23</v>
      </c>
      <c r="Q8226">
        <v>27440.437000000002</v>
      </c>
      <c r="R8226">
        <v>18245</v>
      </c>
      <c r="S8226">
        <v>-1120</v>
      </c>
      <c r="T8226">
        <v>5633</v>
      </c>
      <c r="U8226">
        <v>12</v>
      </c>
      <c r="X8226">
        <v>20110</v>
      </c>
      <c r="Y8226">
        <v>0.28788829500000002</v>
      </c>
      <c r="Z8226">
        <v>4.6687303120000001</v>
      </c>
      <c r="AA8226">
        <v>0.66102717600000005</v>
      </c>
      <c r="AB8226">
        <v>56073</v>
      </c>
      <c r="AC8226">
        <v>3070</v>
      </c>
      <c r="AD8226">
        <v>22.25</v>
      </c>
      <c r="AE8226">
        <v>1.3344099110000001</v>
      </c>
      <c r="AF8226">
        <v>170953.92249999999</v>
      </c>
      <c r="AG8226" t="s">
        <v>4774</v>
      </c>
      <c r="AH8226" t="s">
        <v>5257</v>
      </c>
      <c r="AI8226" t="s">
        <v>5277</v>
      </c>
      <c r="AJ8226">
        <v>131718</v>
      </c>
      <c r="AK8226">
        <v>46700</v>
      </c>
      <c r="AL8226">
        <v>72406</v>
      </c>
      <c r="AM8226">
        <v>0</v>
      </c>
      <c r="AN8226">
        <v>85018</v>
      </c>
      <c r="AO8226">
        <v>12612</v>
      </c>
      <c r="AP8226">
        <v>77503</v>
      </c>
      <c r="AQ8226">
        <v>11667</v>
      </c>
      <c r="AR8226">
        <v>21430</v>
      </c>
      <c r="AS8226">
        <v>0</v>
      </c>
    </row>
    <row r="8227" spans="1:45">
      <c r="A8227" t="s">
        <v>1058</v>
      </c>
      <c r="B8227">
        <v>2013</v>
      </c>
      <c r="C8227">
        <v>67</v>
      </c>
      <c r="D8227">
        <v>9539</v>
      </c>
      <c r="E8227">
        <v>7120</v>
      </c>
      <c r="F8227">
        <v>16172</v>
      </c>
      <c r="G8227">
        <v>16772</v>
      </c>
      <c r="H8227">
        <v>174683</v>
      </c>
      <c r="I8227">
        <v>17838</v>
      </c>
      <c r="J8227">
        <v>9771</v>
      </c>
      <c r="K8227">
        <v>29936</v>
      </c>
      <c r="L8227">
        <v>4137</v>
      </c>
      <c r="M8227">
        <v>0</v>
      </c>
      <c r="N8227">
        <v>144747</v>
      </c>
      <c r="O8227">
        <v>10.83427066</v>
      </c>
      <c r="P8227">
        <v>11.09</v>
      </c>
      <c r="Q8227">
        <v>27610.550999999999</v>
      </c>
      <c r="R8227">
        <v>19663</v>
      </c>
      <c r="S8227">
        <v>27855</v>
      </c>
      <c r="T8227">
        <v>5843</v>
      </c>
      <c r="U8227">
        <v>12</v>
      </c>
      <c r="X8227">
        <v>-11083</v>
      </c>
      <c r="Y8227">
        <v>0.58734542499999998</v>
      </c>
      <c r="Z8227">
        <v>5.2424524229999996</v>
      </c>
      <c r="AA8227">
        <v>0.71413387900000003</v>
      </c>
      <c r="AB8227">
        <v>85605</v>
      </c>
      <c r="AC8227">
        <v>4338</v>
      </c>
      <c r="AD8227">
        <v>19.456140349999998</v>
      </c>
      <c r="AE8227">
        <v>2.115422154</v>
      </c>
      <c r="AF8227">
        <v>306201.01059999998</v>
      </c>
      <c r="AG8227" t="s">
        <v>4774</v>
      </c>
      <c r="AH8227" t="s">
        <v>5257</v>
      </c>
      <c r="AI8227" t="s">
        <v>5277</v>
      </c>
      <c r="AJ8227">
        <v>140763</v>
      </c>
      <c r="AK8227">
        <v>50377</v>
      </c>
      <c r="AL8227">
        <v>76566</v>
      </c>
      <c r="AM8227">
        <v>0</v>
      </c>
      <c r="AN8227">
        <v>90386</v>
      </c>
      <c r="AO8227">
        <v>13820</v>
      </c>
      <c r="AP8227">
        <v>106327</v>
      </c>
      <c r="AQ8227">
        <v>12171</v>
      </c>
      <c r="AR8227">
        <v>20722</v>
      </c>
      <c r="AS8227">
        <v>0</v>
      </c>
    </row>
    <row r="8228" spans="1:45">
      <c r="A8228" t="s">
        <v>1058</v>
      </c>
      <c r="B8228">
        <v>2014</v>
      </c>
      <c r="C8228">
        <v>125</v>
      </c>
      <c r="D8228">
        <v>-10</v>
      </c>
      <c r="E8228">
        <v>1381</v>
      </c>
      <c r="F8228">
        <v>7322</v>
      </c>
      <c r="G8228">
        <v>8118</v>
      </c>
      <c r="H8228">
        <v>176157</v>
      </c>
      <c r="I8228">
        <v>21064</v>
      </c>
      <c r="J8228">
        <v>12739</v>
      </c>
      <c r="K8228">
        <v>27472</v>
      </c>
      <c r="L8228">
        <v>4497</v>
      </c>
      <c r="M8228">
        <v>0</v>
      </c>
      <c r="N8228">
        <v>148685</v>
      </c>
      <c r="O8228">
        <v>11.20074258</v>
      </c>
      <c r="P8228">
        <v>11.33</v>
      </c>
      <c r="Q8228">
        <v>27942.146000000001</v>
      </c>
      <c r="R8228">
        <v>14866</v>
      </c>
      <c r="S8228">
        <v>2759</v>
      </c>
      <c r="T8228">
        <v>6028</v>
      </c>
      <c r="U8228">
        <v>12</v>
      </c>
      <c r="X8228">
        <v>5359</v>
      </c>
      <c r="Y8228">
        <v>0.26221718500000002</v>
      </c>
      <c r="Z8228">
        <v>5.3211732559999998</v>
      </c>
      <c r="AA8228">
        <v>0.532384686</v>
      </c>
      <c r="AB8228">
        <v>85401</v>
      </c>
      <c r="AC8228">
        <v>5320</v>
      </c>
      <c r="AD8228">
        <v>45.32</v>
      </c>
      <c r="AE8228">
        <v>2.1292296749999999</v>
      </c>
      <c r="AF8228">
        <v>316584.51419999998</v>
      </c>
      <c r="AG8228" t="s">
        <v>4774</v>
      </c>
      <c r="AH8228" t="s">
        <v>5257</v>
      </c>
      <c r="AI8228" t="s">
        <v>5277</v>
      </c>
      <c r="AJ8228">
        <v>144641</v>
      </c>
      <c r="AK8228">
        <v>53350</v>
      </c>
      <c r="AL8228">
        <v>82453</v>
      </c>
      <c r="AM8228">
        <v>0</v>
      </c>
      <c r="AN8228">
        <v>91291</v>
      </c>
      <c r="AO8228">
        <v>8838</v>
      </c>
      <c r="AP8228">
        <v>106028</v>
      </c>
      <c r="AQ8228">
        <v>12002</v>
      </c>
      <c r="AR8228">
        <v>20627</v>
      </c>
      <c r="AS8228">
        <v>0</v>
      </c>
    </row>
    <row r="8229" spans="1:45">
      <c r="A8229" t="s">
        <v>1058</v>
      </c>
      <c r="B8229">
        <v>2015</v>
      </c>
      <c r="C8229">
        <v>-107</v>
      </c>
      <c r="D8229">
        <v>407</v>
      </c>
      <c r="E8229">
        <v>1863</v>
      </c>
      <c r="F8229">
        <v>4005</v>
      </c>
      <c r="G8229">
        <v>11442</v>
      </c>
      <c r="H8229">
        <v>181179</v>
      </c>
      <c r="I8229">
        <v>23419</v>
      </c>
      <c r="J8229">
        <v>14643</v>
      </c>
      <c r="K8229">
        <v>25928</v>
      </c>
      <c r="L8229">
        <v>4590</v>
      </c>
      <c r="M8229">
        <v>0</v>
      </c>
      <c r="N8229">
        <v>155251</v>
      </c>
      <c r="O8229">
        <v>10.78</v>
      </c>
      <c r="P8229">
        <v>10.78</v>
      </c>
      <c r="Q8229">
        <v>28454.867999999999</v>
      </c>
      <c r="R8229">
        <v>11217</v>
      </c>
      <c r="S8229">
        <v>6953</v>
      </c>
      <c r="T8229">
        <v>5863</v>
      </c>
      <c r="U8229">
        <v>12</v>
      </c>
      <c r="X8229">
        <v>4489</v>
      </c>
      <c r="Y8229">
        <v>0.14151635300000001</v>
      </c>
      <c r="Z8229">
        <v>5.4560435849999998</v>
      </c>
      <c r="AA8229">
        <v>0.39635179399999998</v>
      </c>
      <c r="AB8229">
        <v>90058</v>
      </c>
      <c r="AC8229">
        <v>4103</v>
      </c>
      <c r="AD8229">
        <v>77</v>
      </c>
      <c r="AE8229">
        <v>1.9757906679999999</v>
      </c>
      <c r="AF8229">
        <v>306743.47700000001</v>
      </c>
      <c r="AG8229" t="s">
        <v>4774</v>
      </c>
      <c r="AH8229" t="s">
        <v>5257</v>
      </c>
      <c r="AI8229" t="s">
        <v>5277</v>
      </c>
      <c r="AJ8229">
        <v>145898</v>
      </c>
      <c r="AK8229">
        <v>55179</v>
      </c>
      <c r="AL8229">
        <v>85365</v>
      </c>
      <c r="AM8229">
        <v>0</v>
      </c>
      <c r="AN8229">
        <v>90719</v>
      </c>
      <c r="AO8229">
        <v>5354</v>
      </c>
      <c r="AP8229">
        <v>109663</v>
      </c>
      <c r="AQ8229">
        <v>11484</v>
      </c>
      <c r="AR8229">
        <v>19605</v>
      </c>
      <c r="AS8229">
        <v>0</v>
      </c>
    </row>
    <row r="8230" spans="1:45">
      <c r="A8230" t="s">
        <v>1058</v>
      </c>
      <c r="B8230">
        <v>2016</v>
      </c>
      <c r="C8230">
        <v>2971</v>
      </c>
      <c r="D8230">
        <v>-437</v>
      </c>
      <c r="E8230">
        <v>7634</v>
      </c>
      <c r="F8230">
        <v>10778</v>
      </c>
      <c r="G8230">
        <v>19719</v>
      </c>
      <c r="H8230">
        <v>316140</v>
      </c>
      <c r="I8230">
        <v>27769</v>
      </c>
      <c r="J8230">
        <v>26293</v>
      </c>
      <c r="K8230">
        <v>107157</v>
      </c>
      <c r="L8230">
        <v>5744</v>
      </c>
      <c r="M8230">
        <v>4562</v>
      </c>
      <c r="N8230">
        <v>208983</v>
      </c>
      <c r="O8230">
        <v>19.149999999999999</v>
      </c>
      <c r="P8230">
        <v>19.149999999999999</v>
      </c>
      <c r="Q8230">
        <v>32848.419000000002</v>
      </c>
      <c r="R8230">
        <v>30204</v>
      </c>
      <c r="S8230">
        <v>-59009</v>
      </c>
      <c r="T8230">
        <v>8384</v>
      </c>
      <c r="U8230">
        <v>12</v>
      </c>
      <c r="X8230">
        <v>78728</v>
      </c>
      <c r="Y8230">
        <v>0.33141482799999999</v>
      </c>
      <c r="Z8230">
        <v>6.3620413510000002</v>
      </c>
      <c r="AA8230">
        <v>0.92874869900000001</v>
      </c>
      <c r="AB8230">
        <v>117131</v>
      </c>
      <c r="AC8230">
        <v>6198</v>
      </c>
      <c r="AD8230">
        <v>59.84375</v>
      </c>
      <c r="AE8230">
        <v>3.0100401649999999</v>
      </c>
      <c r="AF8230">
        <v>629047.22389999998</v>
      </c>
      <c r="AG8230" t="s">
        <v>4774</v>
      </c>
      <c r="AH8230" t="s">
        <v>5257</v>
      </c>
      <c r="AI8230" t="s">
        <v>5277</v>
      </c>
      <c r="AJ8230">
        <v>180380</v>
      </c>
      <c r="AK8230">
        <v>61481</v>
      </c>
      <c r="AL8230">
        <v>104994</v>
      </c>
      <c r="AM8230">
        <v>-7915</v>
      </c>
      <c r="AN8230">
        <v>118899</v>
      </c>
      <c r="AO8230">
        <v>21820</v>
      </c>
      <c r="AP8230">
        <v>147233</v>
      </c>
      <c r="AQ8230">
        <v>18502</v>
      </c>
      <c r="AR8230">
        <v>30102</v>
      </c>
      <c r="AS8230">
        <v>67012</v>
      </c>
    </row>
    <row r="8231" spans="1:45">
      <c r="A8231" t="s">
        <v>1058</v>
      </c>
      <c r="B8231">
        <v>2017</v>
      </c>
      <c r="C8231">
        <v>4669</v>
      </c>
      <c r="D8231">
        <v>260</v>
      </c>
      <c r="E8231">
        <v>-143</v>
      </c>
      <c r="F8231">
        <v>3704</v>
      </c>
      <c r="G8231">
        <v>10803</v>
      </c>
      <c r="H8231">
        <v>589693</v>
      </c>
      <c r="I8231">
        <v>47525</v>
      </c>
      <c r="J8231">
        <v>46684</v>
      </c>
      <c r="K8231">
        <v>312635</v>
      </c>
      <c r="L8231">
        <v>9767</v>
      </c>
      <c r="M8231">
        <v>1296</v>
      </c>
      <c r="N8231">
        <v>277058</v>
      </c>
      <c r="O8231">
        <v>19.149999999999999</v>
      </c>
      <c r="P8231">
        <v>19.149999999999999</v>
      </c>
      <c r="Q8231">
        <v>33457.552000000003</v>
      </c>
      <c r="R8231">
        <v>17715</v>
      </c>
      <c r="S8231">
        <v>-160103</v>
      </c>
      <c r="T8231">
        <v>9745</v>
      </c>
      <c r="U8231">
        <v>12</v>
      </c>
      <c r="X8231">
        <v>170906</v>
      </c>
      <c r="Y8231">
        <v>0.11140756</v>
      </c>
      <c r="Z8231">
        <v>8.2808808010000003</v>
      </c>
      <c r="AA8231">
        <v>0.532825302</v>
      </c>
      <c r="AB8231">
        <v>136340</v>
      </c>
      <c r="AC8231">
        <v>6632</v>
      </c>
      <c r="AD8231">
        <v>174.0909091</v>
      </c>
      <c r="AE8231">
        <v>2.3125559299999998</v>
      </c>
      <c r="AF8231">
        <v>640712.12080000003</v>
      </c>
      <c r="AG8231" t="s">
        <v>4774</v>
      </c>
      <c r="AH8231" t="s">
        <v>5257</v>
      </c>
      <c r="AI8231" t="s">
        <v>5277</v>
      </c>
      <c r="AJ8231">
        <v>189702</v>
      </c>
      <c r="AK8231">
        <v>61060</v>
      </c>
      <c r="AL8231">
        <v>120672</v>
      </c>
      <c r="AM8231">
        <v>0</v>
      </c>
      <c r="AN8231">
        <v>128642</v>
      </c>
      <c r="AO8231">
        <v>7970</v>
      </c>
      <c r="AP8231">
        <v>179280</v>
      </c>
      <c r="AQ8231">
        <v>33579</v>
      </c>
      <c r="AR8231">
        <v>42940</v>
      </c>
      <c r="AS8231">
        <v>225092</v>
      </c>
    </row>
    <row r="8232" spans="1:45">
      <c r="A8232" t="s">
        <v>1058</v>
      </c>
      <c r="B8232">
        <v>2018</v>
      </c>
      <c r="C8232">
        <v>15562</v>
      </c>
      <c r="D8232">
        <v>-141</v>
      </c>
      <c r="E8232">
        <v>-3551</v>
      </c>
      <c r="F8232">
        <v>-2840</v>
      </c>
      <c r="G8232">
        <v>9881</v>
      </c>
      <c r="H8232">
        <v>571091</v>
      </c>
      <c r="I8232">
        <v>47108</v>
      </c>
      <c r="J8232">
        <v>45478</v>
      </c>
      <c r="K8232">
        <v>296024</v>
      </c>
      <c r="L8232">
        <v>7547</v>
      </c>
      <c r="M8232">
        <v>1889</v>
      </c>
      <c r="N8232">
        <v>275067</v>
      </c>
      <c r="O8232">
        <v>28.38</v>
      </c>
      <c r="P8232">
        <v>28.38</v>
      </c>
      <c r="Q8232">
        <v>36967.506000000001</v>
      </c>
      <c r="R8232">
        <v>27407</v>
      </c>
      <c r="S8232">
        <v>4095</v>
      </c>
      <c r="T8232">
        <v>18095</v>
      </c>
      <c r="U8232">
        <v>12</v>
      </c>
      <c r="X8232">
        <v>5786</v>
      </c>
      <c r="Y8232">
        <v>-7.8449253999999996E-2</v>
      </c>
      <c r="Z8232">
        <v>7.4407778550000003</v>
      </c>
      <c r="AA8232">
        <v>0.75706292600000002</v>
      </c>
      <c r="AB8232">
        <v>144645</v>
      </c>
      <c r="AC8232">
        <v>5786</v>
      </c>
      <c r="AD8232">
        <v>-354.75</v>
      </c>
      <c r="AE8232">
        <v>3.8141173620000002</v>
      </c>
      <c r="AF8232">
        <v>1049137.82</v>
      </c>
      <c r="AG8232" t="s">
        <v>4774</v>
      </c>
      <c r="AH8232" t="s">
        <v>5257</v>
      </c>
      <c r="AI8232" t="s">
        <v>5277</v>
      </c>
      <c r="AJ8232">
        <v>262841</v>
      </c>
      <c r="AK8232">
        <v>89857</v>
      </c>
      <c r="AL8232">
        <v>163672</v>
      </c>
      <c r="AM8232">
        <v>0</v>
      </c>
      <c r="AN8232">
        <v>172984</v>
      </c>
      <c r="AO8232">
        <v>9312</v>
      </c>
      <c r="AP8232">
        <v>179168</v>
      </c>
      <c r="AQ8232">
        <v>31028</v>
      </c>
      <c r="AR8232">
        <v>34523</v>
      </c>
      <c r="AS8232">
        <v>221658</v>
      </c>
    </row>
    <row r="8233" spans="1:45">
      <c r="A8233" t="s">
        <v>1058</v>
      </c>
      <c r="B8233">
        <v>2019</v>
      </c>
      <c r="C8233">
        <v>14148</v>
      </c>
      <c r="D8233">
        <v>-1250</v>
      </c>
      <c r="E8233">
        <v>-76</v>
      </c>
      <c r="F8233">
        <v>1720</v>
      </c>
      <c r="G8233">
        <v>15827</v>
      </c>
      <c r="H8233">
        <v>605654</v>
      </c>
      <c r="I8233">
        <v>52940</v>
      </c>
      <c r="J8233">
        <v>53071</v>
      </c>
      <c r="K8233">
        <v>319958</v>
      </c>
      <c r="L8233">
        <v>9796</v>
      </c>
      <c r="M8233">
        <v>7248</v>
      </c>
      <c r="N8233">
        <v>285696</v>
      </c>
      <c r="O8233">
        <v>27.09</v>
      </c>
      <c r="P8233">
        <v>27.09</v>
      </c>
      <c r="Q8233">
        <v>37503.707000000002</v>
      </c>
      <c r="R8233">
        <v>35359</v>
      </c>
      <c r="S8233">
        <v>-7245</v>
      </c>
      <c r="T8233">
        <v>18317</v>
      </c>
      <c r="U8233">
        <v>12</v>
      </c>
      <c r="X8233">
        <v>23072</v>
      </c>
      <c r="Y8233">
        <v>4.6105219000000003E-2</v>
      </c>
      <c r="Z8233">
        <v>7.6178069539999997</v>
      </c>
      <c r="AA8233">
        <v>0.94781070999999995</v>
      </c>
      <c r="AB8233">
        <v>142195</v>
      </c>
      <c r="AC8233">
        <v>23072</v>
      </c>
      <c r="AD8233">
        <v>541.79999999999995</v>
      </c>
      <c r="AE8233">
        <v>3.556141572</v>
      </c>
      <c r="AF8233">
        <v>1015975.423</v>
      </c>
      <c r="AG8233" t="s">
        <v>4774</v>
      </c>
      <c r="AH8233" t="s">
        <v>5257</v>
      </c>
      <c r="AI8233" t="s">
        <v>5277</v>
      </c>
      <c r="AJ8233">
        <v>276222</v>
      </c>
      <c r="AK8233">
        <v>93209</v>
      </c>
      <c r="AL8233">
        <v>165971</v>
      </c>
      <c r="AM8233">
        <v>0</v>
      </c>
      <c r="AN8233">
        <v>183013</v>
      </c>
      <c r="AO8233">
        <v>17042</v>
      </c>
      <c r="AP8233">
        <v>187390</v>
      </c>
      <c r="AQ8233">
        <v>32150</v>
      </c>
      <c r="AR8233">
        <v>45195</v>
      </c>
      <c r="AS8233">
        <v>237904</v>
      </c>
    </row>
    <row r="8234" spans="1:45">
      <c r="A8234" t="s">
        <v>1058</v>
      </c>
      <c r="B8234">
        <v>2020</v>
      </c>
      <c r="C8234">
        <v>16481</v>
      </c>
      <c r="D8234">
        <v>-3134</v>
      </c>
      <c r="E8234">
        <v>-492</v>
      </c>
      <c r="F8234">
        <v>-16682</v>
      </c>
      <c r="G8234">
        <v>12369</v>
      </c>
      <c r="H8234">
        <v>789404</v>
      </c>
      <c r="I8234">
        <v>45964</v>
      </c>
      <c r="J8234">
        <v>73038</v>
      </c>
      <c r="K8234">
        <v>460691</v>
      </c>
      <c r="L8234">
        <v>9623</v>
      </c>
      <c r="M8234">
        <v>7572</v>
      </c>
      <c r="N8234">
        <v>328713</v>
      </c>
      <c r="O8234">
        <v>23.61</v>
      </c>
      <c r="P8234">
        <v>23.61</v>
      </c>
      <c r="Q8234">
        <v>38857.434999999998</v>
      </c>
      <c r="R8234">
        <v>23153</v>
      </c>
      <c r="S8234">
        <v>-59078</v>
      </c>
      <c r="T8234">
        <v>20712</v>
      </c>
      <c r="U8234">
        <v>12</v>
      </c>
      <c r="X8234">
        <v>71447</v>
      </c>
      <c r="Y8234">
        <v>-0.43679097</v>
      </c>
      <c r="Z8234">
        <v>8.4594621340000007</v>
      </c>
      <c r="AA8234">
        <v>0.60622355400000005</v>
      </c>
      <c r="AB8234">
        <v>174121</v>
      </c>
      <c r="AC8234">
        <v>12328</v>
      </c>
      <c r="AD8234">
        <v>-53.659090910000003</v>
      </c>
      <c r="AE8234">
        <v>2.790957584</v>
      </c>
      <c r="AF8234">
        <v>917424.04040000006</v>
      </c>
      <c r="AG8234" t="s">
        <v>4774</v>
      </c>
      <c r="AH8234" t="s">
        <v>5257</v>
      </c>
      <c r="AI8234" t="s">
        <v>5277</v>
      </c>
      <c r="AJ8234">
        <v>253227</v>
      </c>
      <c r="AK8234">
        <v>85443</v>
      </c>
      <c r="AL8234">
        <v>165343</v>
      </c>
      <c r="AM8234">
        <v>0</v>
      </c>
      <c r="AN8234">
        <v>167784</v>
      </c>
      <c r="AO8234">
        <v>2441</v>
      </c>
      <c r="AP8234">
        <v>234589</v>
      </c>
      <c r="AQ8234">
        <v>33077</v>
      </c>
      <c r="AR8234">
        <v>60468</v>
      </c>
      <c r="AS8234">
        <v>309802</v>
      </c>
    </row>
    <row r="8235" spans="1:45">
      <c r="A8235" t="s">
        <v>1059</v>
      </c>
      <c r="B8235">
        <v>2011</v>
      </c>
      <c r="C8235">
        <v>52803</v>
      </c>
      <c r="D8235">
        <v>69819</v>
      </c>
      <c r="E8235">
        <v>18220</v>
      </c>
      <c r="F8235">
        <v>36629</v>
      </c>
      <c r="G8235">
        <v>154338</v>
      </c>
      <c r="H8235">
        <v>1527680</v>
      </c>
      <c r="I8235">
        <v>21988</v>
      </c>
      <c r="J8235">
        <v>0</v>
      </c>
      <c r="K8235">
        <v>1017825</v>
      </c>
      <c r="L8235">
        <v>25672</v>
      </c>
      <c r="M8235">
        <v>12059</v>
      </c>
      <c r="N8235">
        <v>509855</v>
      </c>
      <c r="O8235">
        <v>26.35</v>
      </c>
      <c r="P8235">
        <v>26.35</v>
      </c>
      <c r="Q8235">
        <v>39411.093999999997</v>
      </c>
      <c r="R8235">
        <v>125822</v>
      </c>
      <c r="S8235">
        <v>-234721</v>
      </c>
      <c r="T8235">
        <v>87989</v>
      </c>
      <c r="U8235">
        <v>12</v>
      </c>
      <c r="X8235">
        <v>389059</v>
      </c>
      <c r="Y8235">
        <v>0.93102131600000004</v>
      </c>
      <c r="Z8235">
        <v>12.936839559999999</v>
      </c>
      <c r="AA8235">
        <v>3.198093423</v>
      </c>
      <c r="AB8235">
        <v>-150923</v>
      </c>
      <c r="AC8235">
        <v>389059</v>
      </c>
      <c r="AD8235">
        <v>28.641304349999999</v>
      </c>
      <c r="AE8235">
        <v>2.036818952</v>
      </c>
      <c r="AF8235">
        <v>1038482.327</v>
      </c>
      <c r="AG8235" t="s">
        <v>4774</v>
      </c>
      <c r="AH8235" t="s">
        <v>5269</v>
      </c>
      <c r="AI8235" t="s">
        <v>5278</v>
      </c>
      <c r="AJ8235">
        <v>202167</v>
      </c>
      <c r="AL8235">
        <v>164334</v>
      </c>
      <c r="AN8235">
        <v>37833</v>
      </c>
      <c r="AO8235">
        <v>37833</v>
      </c>
      <c r="AP8235">
        <v>120397</v>
      </c>
      <c r="AQ8235">
        <v>1310514</v>
      </c>
      <c r="AR8235">
        <v>271320</v>
      </c>
      <c r="AS8235">
        <v>729300</v>
      </c>
    </row>
    <row r="8236" spans="1:45">
      <c r="A8236" t="s">
        <v>1059</v>
      </c>
      <c r="B8236">
        <v>2012</v>
      </c>
      <c r="C8236">
        <v>73006</v>
      </c>
      <c r="D8236">
        <v>56486</v>
      </c>
      <c r="E8236">
        <v>30956</v>
      </c>
      <c r="F8236">
        <v>55487</v>
      </c>
      <c r="G8236">
        <v>253071</v>
      </c>
      <c r="H8236">
        <v>1883996</v>
      </c>
      <c r="I8236">
        <v>58569</v>
      </c>
      <c r="J8236">
        <v>0</v>
      </c>
      <c r="K8236">
        <v>1298980</v>
      </c>
      <c r="L8236">
        <v>44775</v>
      </c>
      <c r="M8236">
        <v>18012</v>
      </c>
      <c r="N8236">
        <v>585016</v>
      </c>
      <c r="O8236">
        <v>20.92</v>
      </c>
      <c r="P8236">
        <v>20.92</v>
      </c>
      <c r="Q8236">
        <v>40084.953999999998</v>
      </c>
      <c r="R8236">
        <v>268858</v>
      </c>
      <c r="S8236">
        <v>-145219</v>
      </c>
      <c r="T8236">
        <v>170205</v>
      </c>
      <c r="U8236">
        <v>12</v>
      </c>
      <c r="X8236">
        <v>398290</v>
      </c>
      <c r="Y8236">
        <v>1.396275683</v>
      </c>
      <c r="Z8236">
        <v>14.594403679999999</v>
      </c>
      <c r="AA8236">
        <v>6.76554666</v>
      </c>
      <c r="AB8236">
        <v>-90213</v>
      </c>
      <c r="AC8236">
        <v>398290</v>
      </c>
      <c r="AD8236">
        <v>15.05035971</v>
      </c>
      <c r="AE8236">
        <v>1.4334261589999999</v>
      </c>
      <c r="AF8236">
        <v>838577.23770000006</v>
      </c>
      <c r="AG8236" t="s">
        <v>4774</v>
      </c>
      <c r="AH8236" t="s">
        <v>5269</v>
      </c>
      <c r="AI8236" t="s">
        <v>5278</v>
      </c>
      <c r="AJ8236">
        <v>368180</v>
      </c>
      <c r="AL8236">
        <v>269527</v>
      </c>
      <c r="AN8236">
        <v>98653</v>
      </c>
      <c r="AO8236">
        <v>98653</v>
      </c>
      <c r="AP8236">
        <v>208705</v>
      </c>
      <c r="AQ8236">
        <v>1487674</v>
      </c>
      <c r="AR8236">
        <v>298918</v>
      </c>
      <c r="AS8236">
        <v>991355</v>
      </c>
    </row>
    <row r="8237" spans="1:45">
      <c r="A8237" t="s">
        <v>1059</v>
      </c>
      <c r="B8237">
        <v>2013</v>
      </c>
      <c r="C8237">
        <v>84578</v>
      </c>
      <c r="D8237">
        <v>11657</v>
      </c>
      <c r="E8237">
        <v>12903</v>
      </c>
      <c r="F8237">
        <v>43683</v>
      </c>
      <c r="G8237">
        <v>367474</v>
      </c>
      <c r="H8237">
        <v>2110760</v>
      </c>
      <c r="I8237">
        <v>111195</v>
      </c>
      <c r="J8237">
        <v>0</v>
      </c>
      <c r="K8237">
        <v>1269156</v>
      </c>
      <c r="L8237">
        <v>54371</v>
      </c>
      <c r="M8237">
        <v>17430</v>
      </c>
      <c r="N8237">
        <v>841604</v>
      </c>
      <c r="O8237">
        <v>44.77</v>
      </c>
      <c r="P8237">
        <v>44.77</v>
      </c>
      <c r="Q8237">
        <v>40921.394999999997</v>
      </c>
      <c r="R8237">
        <v>325434</v>
      </c>
      <c r="S8237">
        <v>-182000</v>
      </c>
      <c r="T8237">
        <v>217752</v>
      </c>
      <c r="U8237">
        <v>12</v>
      </c>
      <c r="X8237">
        <v>549474</v>
      </c>
      <c r="Y8237">
        <v>1.0776677690000001</v>
      </c>
      <c r="Z8237">
        <v>20.566356549999998</v>
      </c>
      <c r="AA8237">
        <v>8.0285175629999994</v>
      </c>
      <c r="AB8237">
        <v>-43074</v>
      </c>
      <c r="AC8237">
        <v>549474</v>
      </c>
      <c r="AD8237">
        <v>42.23584906</v>
      </c>
      <c r="AE8237">
        <v>2.1768561630000001</v>
      </c>
      <c r="AF8237">
        <v>1832050.8540000001</v>
      </c>
      <c r="AG8237" t="s">
        <v>4774</v>
      </c>
      <c r="AH8237" t="s">
        <v>5269</v>
      </c>
      <c r="AI8237" t="s">
        <v>5278</v>
      </c>
      <c r="AJ8237">
        <v>520182</v>
      </c>
      <c r="AL8237">
        <v>412500</v>
      </c>
      <c r="AN8237">
        <v>107682</v>
      </c>
      <c r="AO8237">
        <v>107682</v>
      </c>
      <c r="AP8237">
        <v>279761</v>
      </c>
      <c r="AQ8237">
        <v>1794215</v>
      </c>
      <c r="AR8237">
        <v>322835</v>
      </c>
      <c r="AS8237">
        <v>900247</v>
      </c>
    </row>
    <row r="8238" spans="1:45">
      <c r="A8238" t="s">
        <v>1059</v>
      </c>
      <c r="B8238">
        <v>2014</v>
      </c>
      <c r="C8238">
        <v>53171</v>
      </c>
      <c r="D8238">
        <v>0</v>
      </c>
      <c r="E8238">
        <v>127927</v>
      </c>
      <c r="F8238">
        <v>226343</v>
      </c>
      <c r="G8238">
        <v>502275</v>
      </c>
      <c r="H8238">
        <v>2981476</v>
      </c>
      <c r="I8238">
        <v>92946</v>
      </c>
      <c r="J8238">
        <v>0</v>
      </c>
      <c r="K8238">
        <v>1878035</v>
      </c>
      <c r="L8238">
        <v>106819</v>
      </c>
      <c r="M8238">
        <v>21149</v>
      </c>
      <c r="N8238">
        <v>1103441</v>
      </c>
      <c r="O8238">
        <v>41.6</v>
      </c>
      <c r="P8238">
        <v>41.6</v>
      </c>
      <c r="Q8238">
        <v>46096.440999999999</v>
      </c>
      <c r="R8238">
        <v>725036</v>
      </c>
      <c r="S8238">
        <v>-439464</v>
      </c>
      <c r="T8238">
        <v>321655</v>
      </c>
      <c r="U8238">
        <v>12</v>
      </c>
      <c r="X8238">
        <v>941739</v>
      </c>
      <c r="Y8238">
        <v>5.0256739599999998</v>
      </c>
      <c r="Z8238">
        <v>23.937661479999999</v>
      </c>
      <c r="AA8238">
        <v>16.098551950000001</v>
      </c>
      <c r="AB8238">
        <v>-145683</v>
      </c>
      <c r="AC8238">
        <v>941739</v>
      </c>
      <c r="AD8238">
        <v>8.4897959180000004</v>
      </c>
      <c r="AE8238">
        <v>1.737847285</v>
      </c>
      <c r="AF8238">
        <v>1917611.946</v>
      </c>
      <c r="AG8238" t="s">
        <v>4774</v>
      </c>
      <c r="AH8238" t="s">
        <v>5269</v>
      </c>
      <c r="AI8238" t="s">
        <v>5278</v>
      </c>
      <c r="AJ8238">
        <v>710187</v>
      </c>
      <c r="AL8238">
        <v>306806</v>
      </c>
      <c r="AN8238">
        <v>403381</v>
      </c>
      <c r="AO8238">
        <v>403381</v>
      </c>
      <c r="AP8238">
        <v>278621</v>
      </c>
      <c r="AQ8238">
        <v>2629253</v>
      </c>
      <c r="AR8238">
        <v>424304</v>
      </c>
      <c r="AS8238">
        <v>1351346</v>
      </c>
    </row>
    <row r="8239" spans="1:45">
      <c r="A8239" t="s">
        <v>1059</v>
      </c>
      <c r="B8239">
        <v>2015</v>
      </c>
      <c r="C8239">
        <v>69195</v>
      </c>
      <c r="D8239">
        <v>0</v>
      </c>
      <c r="E8239">
        <v>-140875</v>
      </c>
      <c r="F8239">
        <v>-1155154</v>
      </c>
      <c r="G8239">
        <v>378735</v>
      </c>
      <c r="H8239">
        <v>2026905</v>
      </c>
      <c r="I8239">
        <v>54721</v>
      </c>
      <c r="J8239">
        <v>0</v>
      </c>
      <c r="K8239">
        <v>1582851</v>
      </c>
      <c r="L8239">
        <v>74065</v>
      </c>
      <c r="M8239">
        <v>21981</v>
      </c>
      <c r="N8239">
        <v>444054</v>
      </c>
      <c r="O8239">
        <v>29.58</v>
      </c>
      <c r="P8239">
        <v>29.58</v>
      </c>
      <c r="Q8239">
        <v>58326.36</v>
      </c>
      <c r="R8239">
        <v>-925241</v>
      </c>
      <c r="S8239">
        <v>-290987</v>
      </c>
      <c r="T8239">
        <v>304324</v>
      </c>
      <c r="U8239">
        <v>12</v>
      </c>
      <c r="X8239">
        <v>669722</v>
      </c>
      <c r="Y8239">
        <v>-22.638130669999999</v>
      </c>
      <c r="Z8239">
        <v>7.613264397</v>
      </c>
      <c r="AA8239">
        <v>-18.132410629999999</v>
      </c>
      <c r="AB8239">
        <v>-53302</v>
      </c>
      <c r="AC8239">
        <v>669722</v>
      </c>
      <c r="AD8239">
        <v>-1.3175946549999999</v>
      </c>
      <c r="AE8239">
        <v>3.885324147</v>
      </c>
      <c r="AF8239">
        <v>1725293.7290000001</v>
      </c>
      <c r="AG8239" t="s">
        <v>4774</v>
      </c>
      <c r="AH8239" t="s">
        <v>5269</v>
      </c>
      <c r="AI8239" t="s">
        <v>5278</v>
      </c>
      <c r="AJ8239">
        <v>429203</v>
      </c>
      <c r="AL8239">
        <v>1658768</v>
      </c>
      <c r="AN8239">
        <v>-1229565</v>
      </c>
      <c r="AO8239">
        <v>-1229565</v>
      </c>
      <c r="AP8239">
        <v>232182</v>
      </c>
      <c r="AQ8239">
        <v>1716861</v>
      </c>
      <c r="AR8239">
        <v>285484</v>
      </c>
      <c r="AS8239">
        <v>1255676</v>
      </c>
    </row>
    <row r="8240" spans="1:45">
      <c r="A8240" t="s">
        <v>1059</v>
      </c>
      <c r="B8240">
        <v>2016</v>
      </c>
      <c r="C8240">
        <v>79403</v>
      </c>
      <c r="D8240">
        <v>0</v>
      </c>
      <c r="E8240">
        <v>0</v>
      </c>
      <c r="F8240">
        <v>-675474</v>
      </c>
      <c r="G8240">
        <v>272768</v>
      </c>
      <c r="H8240">
        <v>1626327</v>
      </c>
      <c r="I8240">
        <v>64208</v>
      </c>
      <c r="J8240">
        <v>0</v>
      </c>
      <c r="K8240">
        <v>1602869</v>
      </c>
      <c r="L8240">
        <v>55631</v>
      </c>
      <c r="M8240">
        <v>22016</v>
      </c>
      <c r="N8240">
        <v>23458</v>
      </c>
      <c r="O8240">
        <v>37.35</v>
      </c>
      <c r="P8240">
        <v>37.35</v>
      </c>
      <c r="Q8240">
        <v>65129.294999999998</v>
      </c>
      <c r="R8240">
        <v>-377937</v>
      </c>
      <c r="S8240">
        <v>-346118</v>
      </c>
      <c r="T8240">
        <v>218134</v>
      </c>
      <c r="U8240">
        <v>12</v>
      </c>
      <c r="X8240">
        <v>618886</v>
      </c>
      <c r="Y8240">
        <v>-11.293626809999999</v>
      </c>
      <c r="Z8240">
        <v>0.36017586200000001</v>
      </c>
      <c r="AA8240">
        <v>-6.3189396430000002</v>
      </c>
      <c r="AB8240">
        <v>-138971</v>
      </c>
      <c r="AC8240">
        <v>618886</v>
      </c>
      <c r="AD8240">
        <v>-3.314108252</v>
      </c>
      <c r="AE8240">
        <v>103.6993422</v>
      </c>
      <c r="AF8240">
        <v>2432579.1680000001</v>
      </c>
      <c r="AG8240" t="s">
        <v>4774</v>
      </c>
      <c r="AH8240" t="s">
        <v>5269</v>
      </c>
      <c r="AI8240" t="s">
        <v>5278</v>
      </c>
      <c r="AJ8240">
        <v>443594</v>
      </c>
      <c r="AL8240">
        <v>1039665</v>
      </c>
      <c r="AN8240">
        <v>-596071</v>
      </c>
      <c r="AO8240">
        <v>-596071</v>
      </c>
      <c r="AP8240">
        <v>72988</v>
      </c>
      <c r="AQ8240">
        <v>1545760</v>
      </c>
      <c r="AR8240">
        <v>211959</v>
      </c>
      <c r="AS8240">
        <v>1325418</v>
      </c>
    </row>
    <row r="8241" spans="1:45">
      <c r="A8241" t="s">
        <v>1059</v>
      </c>
      <c r="B8241">
        <v>2017</v>
      </c>
      <c r="C8241">
        <v>80870</v>
      </c>
      <c r="D8241">
        <v>0</v>
      </c>
      <c r="E8241">
        <v>4030</v>
      </c>
      <c r="F8241">
        <v>87110</v>
      </c>
      <c r="G8241">
        <v>422981</v>
      </c>
      <c r="H8241">
        <v>2778304</v>
      </c>
      <c r="I8241">
        <v>107441</v>
      </c>
      <c r="J8241">
        <v>0</v>
      </c>
      <c r="K8241">
        <v>2193145</v>
      </c>
      <c r="L8241">
        <v>74558</v>
      </c>
      <c r="M8241">
        <v>28362</v>
      </c>
      <c r="N8241">
        <v>585159</v>
      </c>
      <c r="O8241">
        <v>21.28</v>
      </c>
      <c r="P8241">
        <v>21.28</v>
      </c>
      <c r="Q8241">
        <v>81454.620999999999</v>
      </c>
      <c r="R8241">
        <v>438256</v>
      </c>
      <c r="S8241">
        <v>-729940</v>
      </c>
      <c r="T8241">
        <v>266246</v>
      </c>
      <c r="U8241">
        <v>12</v>
      </c>
      <c r="X8241">
        <v>1152921</v>
      </c>
      <c r="Y8241">
        <v>1.209539513</v>
      </c>
      <c r="Z8241">
        <v>4.5534187680000002</v>
      </c>
      <c r="AA8241">
        <v>6.085270907</v>
      </c>
      <c r="AB8241">
        <v>-249944</v>
      </c>
      <c r="AC8241">
        <v>1152921</v>
      </c>
      <c r="AD8241">
        <v>20.075471700000001</v>
      </c>
      <c r="AE8241">
        <v>4.6734115799999998</v>
      </c>
      <c r="AF8241">
        <v>1733354.335</v>
      </c>
      <c r="AG8241" t="s">
        <v>4774</v>
      </c>
      <c r="AH8241" t="s">
        <v>5269</v>
      </c>
      <c r="AI8241" t="s">
        <v>5278</v>
      </c>
      <c r="AJ8241">
        <v>745888</v>
      </c>
      <c r="AL8241">
        <v>573878</v>
      </c>
      <c r="AN8241">
        <v>172010</v>
      </c>
      <c r="AO8241">
        <v>172010</v>
      </c>
      <c r="AP8241">
        <v>122878</v>
      </c>
      <c r="AQ8241">
        <v>2635810</v>
      </c>
      <c r="AR8241">
        <v>372822</v>
      </c>
      <c r="AS8241">
        <v>1629209</v>
      </c>
    </row>
    <row r="8242" spans="1:45">
      <c r="A8242" t="s">
        <v>1059</v>
      </c>
      <c r="B8242">
        <v>2018</v>
      </c>
      <c r="C8242">
        <v>62413</v>
      </c>
      <c r="D8242">
        <v>0</v>
      </c>
      <c r="E8242">
        <v>5173</v>
      </c>
      <c r="F8242">
        <v>404427</v>
      </c>
      <c r="G8242">
        <v>653555</v>
      </c>
      <c r="H8242">
        <v>3185100</v>
      </c>
      <c r="I8242">
        <v>99723</v>
      </c>
      <c r="J8242">
        <v>0</v>
      </c>
      <c r="K8242">
        <v>2029774</v>
      </c>
      <c r="L8242">
        <v>98811</v>
      </c>
      <c r="M8242">
        <v>18377</v>
      </c>
      <c r="N8242">
        <v>1155326</v>
      </c>
      <c r="O8242">
        <v>11.29</v>
      </c>
      <c r="P8242">
        <v>11.29</v>
      </c>
      <c r="Q8242">
        <v>91625.532000000007</v>
      </c>
      <c r="R8242">
        <v>774110</v>
      </c>
      <c r="S8242">
        <v>-138693</v>
      </c>
      <c r="T8242">
        <v>302097</v>
      </c>
      <c r="U8242">
        <v>12</v>
      </c>
      <c r="X8242">
        <v>792248</v>
      </c>
      <c r="Y8242">
        <v>4.8461336880000001</v>
      </c>
      <c r="Z8242">
        <v>10.705574950000001</v>
      </c>
      <c r="AA8242">
        <v>9.2759399079999998</v>
      </c>
      <c r="AB8242">
        <v>-171640</v>
      </c>
      <c r="AC8242">
        <v>792248</v>
      </c>
      <c r="AD8242">
        <v>2.6134259260000001</v>
      </c>
      <c r="AE8242">
        <v>1.0545907210000001</v>
      </c>
      <c r="AF8242">
        <v>1034452.2560000001</v>
      </c>
      <c r="AG8242" t="s">
        <v>4774</v>
      </c>
      <c r="AH8242" t="s">
        <v>5269</v>
      </c>
      <c r="AI8242" t="s">
        <v>5278</v>
      </c>
      <c r="AJ8242">
        <v>1065942</v>
      </c>
      <c r="AL8242">
        <v>593929</v>
      </c>
      <c r="AN8242">
        <v>472013</v>
      </c>
      <c r="AO8242">
        <v>472013</v>
      </c>
      <c r="AP8242">
        <v>150369</v>
      </c>
      <c r="AQ8242">
        <v>3018524</v>
      </c>
      <c r="AR8242">
        <v>322009</v>
      </c>
      <c r="AS8242">
        <v>1633591</v>
      </c>
    </row>
    <row r="8243" spans="1:45">
      <c r="A8243" t="s">
        <v>1060</v>
      </c>
      <c r="B8243">
        <v>2014</v>
      </c>
      <c r="E8243">
        <v>3419</v>
      </c>
      <c r="F8243">
        <v>6465</v>
      </c>
      <c r="G8243">
        <v>6828</v>
      </c>
      <c r="H8243">
        <v>1265990</v>
      </c>
      <c r="K8243">
        <v>1071853</v>
      </c>
      <c r="N8243">
        <v>194137</v>
      </c>
      <c r="O8243">
        <v>10.74851494</v>
      </c>
      <c r="P8243">
        <v>11.72</v>
      </c>
      <c r="Q8243">
        <v>26477.394</v>
      </c>
      <c r="U8243">
        <v>12</v>
      </c>
      <c r="Y8243">
        <v>0.24417055500000001</v>
      </c>
      <c r="Z8243">
        <v>7.3321792920000002</v>
      </c>
      <c r="AD8243">
        <v>46.88</v>
      </c>
      <c r="AE8243">
        <v>1.598433362</v>
      </c>
      <c r="AF8243">
        <v>310315.0577</v>
      </c>
      <c r="AG8243" t="s">
        <v>4774</v>
      </c>
      <c r="AH8243" t="s">
        <v>5260</v>
      </c>
      <c r="AI8243" t="s">
        <v>5278</v>
      </c>
      <c r="AJ8243">
        <v>33737</v>
      </c>
      <c r="AK8243">
        <v>9862</v>
      </c>
      <c r="AN8243">
        <v>23875</v>
      </c>
      <c r="AO8243">
        <v>23875</v>
      </c>
      <c r="AP8243">
        <v>192581</v>
      </c>
      <c r="AR8243">
        <v>763912</v>
      </c>
      <c r="AS8243">
        <v>142500</v>
      </c>
    </row>
    <row r="8244" spans="1:45">
      <c r="A8244" t="s">
        <v>1060</v>
      </c>
      <c r="B8244">
        <v>2015</v>
      </c>
      <c r="E8244">
        <v>4064</v>
      </c>
      <c r="F8244">
        <v>8554</v>
      </c>
      <c r="G8244">
        <v>9609</v>
      </c>
      <c r="H8244">
        <v>1186924</v>
      </c>
      <c r="K8244">
        <v>818923</v>
      </c>
      <c r="N8244">
        <v>368001</v>
      </c>
      <c r="O8244">
        <v>13.258092749999999</v>
      </c>
      <c r="P8244">
        <v>14.11</v>
      </c>
      <c r="Q8244">
        <v>27152.38</v>
      </c>
      <c r="U8244">
        <v>12</v>
      </c>
      <c r="Y8244">
        <v>0.32044795199999998</v>
      </c>
      <c r="Z8244">
        <v>13.55317655</v>
      </c>
      <c r="AD8244">
        <v>42.757575760000002</v>
      </c>
      <c r="AE8244">
        <v>1.04108435</v>
      </c>
      <c r="AF8244">
        <v>383120.08179999999</v>
      </c>
      <c r="AG8244" t="s">
        <v>4774</v>
      </c>
      <c r="AH8244" t="s">
        <v>5260</v>
      </c>
      <c r="AI8244" t="s">
        <v>5278</v>
      </c>
      <c r="AJ8244">
        <v>35162</v>
      </c>
      <c r="AK8244">
        <v>9034</v>
      </c>
      <c r="AN8244">
        <v>26128</v>
      </c>
      <c r="AO8244">
        <v>26128</v>
      </c>
      <c r="AP8244">
        <v>49308</v>
      </c>
      <c r="AR8244">
        <v>699476</v>
      </c>
      <c r="AS8244">
        <v>107500</v>
      </c>
    </row>
    <row r="8245" spans="1:45">
      <c r="A8245" t="s">
        <v>1060</v>
      </c>
      <c r="B8245">
        <v>2016</v>
      </c>
      <c r="E8245">
        <v>2542</v>
      </c>
      <c r="F8245">
        <v>5401</v>
      </c>
      <c r="G8245">
        <v>9201</v>
      </c>
      <c r="H8245">
        <v>1253127</v>
      </c>
      <c r="K8245">
        <v>937850</v>
      </c>
      <c r="N8245">
        <v>315277</v>
      </c>
      <c r="O8245">
        <v>14.44860652</v>
      </c>
      <c r="P8245">
        <v>15.12</v>
      </c>
      <c r="Q8245">
        <v>24838.896000000001</v>
      </c>
      <c r="U8245">
        <v>12</v>
      </c>
      <c r="Y8245">
        <v>0.20861497500000001</v>
      </c>
      <c r="Z8245">
        <v>12.69287492</v>
      </c>
      <c r="AD8245">
        <v>68.727272729999996</v>
      </c>
      <c r="AE8245">
        <v>1.191219491</v>
      </c>
      <c r="AF8245">
        <v>375564.10749999998</v>
      </c>
      <c r="AG8245" t="s">
        <v>4774</v>
      </c>
      <c r="AH8245" t="s">
        <v>5260</v>
      </c>
      <c r="AI8245" t="s">
        <v>5278</v>
      </c>
      <c r="AJ8245">
        <v>35345</v>
      </c>
      <c r="AK8245">
        <v>9102</v>
      </c>
      <c r="AN8245">
        <v>26243</v>
      </c>
      <c r="AO8245">
        <v>26243</v>
      </c>
      <c r="AP8245">
        <v>31069</v>
      </c>
      <c r="AR8245">
        <v>694662</v>
      </c>
      <c r="AS8245">
        <v>231500</v>
      </c>
    </row>
    <row r="8246" spans="1:45">
      <c r="A8246" t="s">
        <v>1060</v>
      </c>
      <c r="B8246">
        <v>2017</v>
      </c>
      <c r="E8246">
        <v>2166</v>
      </c>
      <c r="F8246">
        <v>4722</v>
      </c>
      <c r="G8246">
        <v>11513</v>
      </c>
      <c r="H8246">
        <v>1431803</v>
      </c>
      <c r="K8246">
        <v>1135184</v>
      </c>
      <c r="N8246">
        <v>296619</v>
      </c>
      <c r="O8246">
        <v>15.71156229</v>
      </c>
      <c r="P8246">
        <v>16.190000000000001</v>
      </c>
      <c r="Q8246">
        <v>23023.917000000001</v>
      </c>
      <c r="U8246">
        <v>12</v>
      </c>
      <c r="Y8246">
        <v>0.20046177300000001</v>
      </c>
      <c r="Z8246">
        <v>12.883081539999999</v>
      </c>
      <c r="AD8246">
        <v>77.095238100000003</v>
      </c>
      <c r="AE8246">
        <v>1.256686916</v>
      </c>
      <c r="AF8246">
        <v>372757.21620000002</v>
      </c>
      <c r="AG8246" t="s">
        <v>4774</v>
      </c>
      <c r="AH8246" t="s">
        <v>5260</v>
      </c>
      <c r="AI8246" t="s">
        <v>5278</v>
      </c>
      <c r="AJ8246">
        <v>40474</v>
      </c>
      <c r="AK8246">
        <v>11813</v>
      </c>
      <c r="AN8246">
        <v>28661</v>
      </c>
      <c r="AO8246">
        <v>28661</v>
      </c>
      <c r="AP8246">
        <v>14653</v>
      </c>
      <c r="AR8246">
        <v>844825</v>
      </c>
      <c r="AS8246">
        <v>275800</v>
      </c>
    </row>
    <row r="8247" spans="1:45">
      <c r="A8247" t="s">
        <v>1061</v>
      </c>
      <c r="B8247">
        <v>2012</v>
      </c>
      <c r="C8247">
        <v>0</v>
      </c>
      <c r="D8247">
        <v>402</v>
      </c>
      <c r="E8247">
        <v>-2</v>
      </c>
      <c r="F8247">
        <v>-8661</v>
      </c>
      <c r="G8247">
        <v>-5227</v>
      </c>
      <c r="H8247">
        <v>6922</v>
      </c>
      <c r="I8247">
        <v>584</v>
      </c>
      <c r="J8247">
        <v>0</v>
      </c>
      <c r="K8247">
        <v>4041</v>
      </c>
      <c r="L8247">
        <v>1676</v>
      </c>
      <c r="M8247">
        <v>0</v>
      </c>
      <c r="N8247">
        <v>2881</v>
      </c>
      <c r="O8247">
        <v>5.4</v>
      </c>
      <c r="P8247">
        <v>0.45</v>
      </c>
      <c r="Q8247">
        <v>47011.275999999998</v>
      </c>
      <c r="R8247">
        <v>-8960</v>
      </c>
      <c r="S8247">
        <v>-5746</v>
      </c>
      <c r="T8247">
        <v>105</v>
      </c>
      <c r="U8247">
        <v>12</v>
      </c>
      <c r="X8247">
        <v>519</v>
      </c>
      <c r="Y8247">
        <v>-2.2239736040000002</v>
      </c>
      <c r="Z8247">
        <v>-1.347251242</v>
      </c>
      <c r="AA8247">
        <v>-2.3007508940000001</v>
      </c>
      <c r="AB8247">
        <v>2057</v>
      </c>
      <c r="AC8247">
        <v>519</v>
      </c>
      <c r="AD8247">
        <v>-2.3684210530000001</v>
      </c>
      <c r="AE8247">
        <v>-4.0081610840000002</v>
      </c>
      <c r="AF8247">
        <v>21155.074199999999</v>
      </c>
      <c r="AG8247" t="s">
        <v>4774</v>
      </c>
      <c r="AH8247" t="s">
        <v>5257</v>
      </c>
      <c r="AI8247" t="s">
        <v>5277</v>
      </c>
      <c r="AJ8247">
        <v>7149</v>
      </c>
      <c r="AK8247">
        <v>4899</v>
      </c>
      <c r="AL8247">
        <v>11315</v>
      </c>
      <c r="AM8247">
        <v>0</v>
      </c>
      <c r="AN8247">
        <v>2250</v>
      </c>
      <c r="AO8247">
        <v>-9065</v>
      </c>
      <c r="AP8247">
        <v>5543</v>
      </c>
      <c r="AQ8247">
        <v>560</v>
      </c>
      <c r="AR8247">
        <v>3486</v>
      </c>
      <c r="AS8247">
        <v>0</v>
      </c>
    </row>
    <row r="8248" spans="1:45">
      <c r="A8248" t="s">
        <v>1061</v>
      </c>
      <c r="B8248">
        <v>2013</v>
      </c>
      <c r="C8248">
        <v>0</v>
      </c>
      <c r="D8248">
        <v>-99</v>
      </c>
      <c r="E8248">
        <v>10</v>
      </c>
      <c r="F8248">
        <v>-6330</v>
      </c>
      <c r="G8248">
        <v>-4292</v>
      </c>
      <c r="H8248">
        <v>11651</v>
      </c>
      <c r="I8248">
        <v>500</v>
      </c>
      <c r="J8248">
        <v>0</v>
      </c>
      <c r="K8248">
        <v>3975</v>
      </c>
      <c r="L8248">
        <v>1204</v>
      </c>
      <c r="M8248">
        <v>0</v>
      </c>
      <c r="N8248">
        <v>7676</v>
      </c>
      <c r="O8248">
        <v>13.2</v>
      </c>
      <c r="P8248">
        <v>1.1000000000000001</v>
      </c>
      <c r="Q8248">
        <v>66752.100000000006</v>
      </c>
      <c r="R8248">
        <v>-6018</v>
      </c>
      <c r="S8248">
        <v>-4349</v>
      </c>
      <c r="T8248">
        <v>203</v>
      </c>
      <c r="U8248">
        <v>12</v>
      </c>
      <c r="X8248">
        <v>57</v>
      </c>
      <c r="Y8248">
        <v>-1.5075240679999999</v>
      </c>
      <c r="Z8248">
        <v>-1.6549591699999999</v>
      </c>
      <c r="AA8248">
        <v>-1.4332195640000001</v>
      </c>
      <c r="AB8248">
        <v>7447</v>
      </c>
      <c r="AC8248">
        <v>57</v>
      </c>
      <c r="AD8248">
        <v>-9.1666666669999994</v>
      </c>
      <c r="AE8248">
        <v>-7.9760275910000002</v>
      </c>
      <c r="AF8248">
        <v>73427.31</v>
      </c>
      <c r="AG8248" t="s">
        <v>4774</v>
      </c>
      <c r="AH8248" t="s">
        <v>5257</v>
      </c>
      <c r="AI8248" t="s">
        <v>5277</v>
      </c>
      <c r="AJ8248">
        <v>8323</v>
      </c>
      <c r="AK8248">
        <v>5328</v>
      </c>
      <c r="AL8248">
        <v>9216</v>
      </c>
      <c r="AM8248">
        <v>0</v>
      </c>
      <c r="AN8248">
        <v>2995</v>
      </c>
      <c r="AO8248">
        <v>-6221</v>
      </c>
      <c r="AP8248">
        <v>10376</v>
      </c>
      <c r="AQ8248">
        <v>414</v>
      </c>
      <c r="AR8248">
        <v>2929</v>
      </c>
      <c r="AS8248">
        <v>0</v>
      </c>
    </row>
    <row r="8249" spans="1:45">
      <c r="A8249" t="s">
        <v>1061</v>
      </c>
      <c r="B8249">
        <v>2014</v>
      </c>
      <c r="C8249">
        <v>0</v>
      </c>
      <c r="D8249">
        <v>-1129</v>
      </c>
      <c r="E8249">
        <v>17</v>
      </c>
      <c r="F8249">
        <v>-7406</v>
      </c>
      <c r="G8249">
        <v>-3433</v>
      </c>
      <c r="H8249">
        <v>8867</v>
      </c>
      <c r="I8249">
        <v>1325</v>
      </c>
      <c r="J8249">
        <v>0</v>
      </c>
      <c r="K8249">
        <v>5670</v>
      </c>
      <c r="L8249">
        <v>981</v>
      </c>
      <c r="M8249">
        <v>0</v>
      </c>
      <c r="N8249">
        <v>3197</v>
      </c>
      <c r="O8249">
        <v>12</v>
      </c>
      <c r="P8249">
        <v>1</v>
      </c>
      <c r="Q8249">
        <v>66885.740999999995</v>
      </c>
      <c r="R8249">
        <v>-6047</v>
      </c>
      <c r="S8249">
        <v>-3667</v>
      </c>
      <c r="T8249">
        <v>213</v>
      </c>
      <c r="U8249">
        <v>12</v>
      </c>
      <c r="X8249">
        <v>234</v>
      </c>
      <c r="Y8249">
        <v>-1.3296877570000001</v>
      </c>
      <c r="Z8249">
        <v>0.57373506600000002</v>
      </c>
      <c r="AA8249">
        <v>-1.085690233</v>
      </c>
      <c r="AB8249">
        <v>3940</v>
      </c>
      <c r="AC8249">
        <v>234</v>
      </c>
      <c r="AD8249">
        <v>-9.0909090910000003</v>
      </c>
      <c r="AE8249">
        <v>20.9155771</v>
      </c>
      <c r="AF8249">
        <v>66885.740999999995</v>
      </c>
      <c r="AG8249" t="s">
        <v>4774</v>
      </c>
      <c r="AH8249" t="s">
        <v>5257</v>
      </c>
      <c r="AI8249" t="s">
        <v>5277</v>
      </c>
      <c r="AJ8249">
        <v>11550</v>
      </c>
      <c r="AK8249">
        <v>6263</v>
      </c>
      <c r="AL8249">
        <v>11547</v>
      </c>
      <c r="AM8249">
        <v>0</v>
      </c>
      <c r="AN8249">
        <v>5287</v>
      </c>
      <c r="AO8249">
        <v>-6260</v>
      </c>
      <c r="AP8249">
        <v>7599</v>
      </c>
      <c r="AQ8249">
        <v>434</v>
      </c>
      <c r="AR8249">
        <v>3659</v>
      </c>
      <c r="AS8249">
        <v>0</v>
      </c>
    </row>
    <row r="8250" spans="1:45">
      <c r="A8250" t="s">
        <v>1061</v>
      </c>
      <c r="B8250">
        <v>2015</v>
      </c>
      <c r="C8250">
        <v>0</v>
      </c>
      <c r="D8250">
        <v>225</v>
      </c>
      <c r="E8250">
        <v>127</v>
      </c>
      <c r="F8250">
        <v>-13140</v>
      </c>
      <c r="G8250">
        <v>-9630</v>
      </c>
      <c r="H8250">
        <v>12047</v>
      </c>
      <c r="I8250">
        <v>1060</v>
      </c>
      <c r="J8250">
        <v>0</v>
      </c>
      <c r="K8250">
        <v>3988</v>
      </c>
      <c r="L8250">
        <v>1414</v>
      </c>
      <c r="M8250">
        <v>0</v>
      </c>
      <c r="N8250">
        <v>8059</v>
      </c>
      <c r="O8250">
        <v>6</v>
      </c>
      <c r="P8250">
        <v>0.5</v>
      </c>
      <c r="Q8250">
        <v>104026.50599999999</v>
      </c>
      <c r="R8250">
        <v>-13024</v>
      </c>
      <c r="S8250">
        <v>-9744</v>
      </c>
      <c r="T8250">
        <v>214</v>
      </c>
      <c r="U8250">
        <v>12</v>
      </c>
      <c r="X8250">
        <v>114</v>
      </c>
      <c r="Y8250">
        <v>-2.193967523</v>
      </c>
      <c r="Z8250">
        <v>0.92964767999999998</v>
      </c>
      <c r="AA8250">
        <v>-2.174599164</v>
      </c>
      <c r="AB8250">
        <v>6967</v>
      </c>
      <c r="AC8250">
        <v>114</v>
      </c>
      <c r="AD8250">
        <v>-2.7777777779999999</v>
      </c>
      <c r="AE8250">
        <v>6.454057948</v>
      </c>
      <c r="AF8250">
        <v>52013.252999999997</v>
      </c>
      <c r="AG8250" t="s">
        <v>4774</v>
      </c>
      <c r="AH8250" t="s">
        <v>5257</v>
      </c>
      <c r="AI8250" t="s">
        <v>5277</v>
      </c>
      <c r="AJ8250">
        <v>8863</v>
      </c>
      <c r="AK8250">
        <v>7633</v>
      </c>
      <c r="AL8250">
        <v>14468</v>
      </c>
      <c r="AM8250">
        <v>0</v>
      </c>
      <c r="AN8250">
        <v>1230</v>
      </c>
      <c r="AO8250">
        <v>-13238</v>
      </c>
      <c r="AP8250">
        <v>10763</v>
      </c>
      <c r="AQ8250">
        <v>452</v>
      </c>
      <c r="AR8250">
        <v>3796</v>
      </c>
      <c r="AS8250">
        <v>0</v>
      </c>
    </row>
    <row r="8251" spans="1:45">
      <c r="A8251" t="s">
        <v>1061</v>
      </c>
      <c r="B8251">
        <v>2016</v>
      </c>
      <c r="C8251">
        <v>0</v>
      </c>
      <c r="D8251">
        <v>-38</v>
      </c>
      <c r="E8251">
        <v>92</v>
      </c>
      <c r="F8251">
        <v>-10445.537</v>
      </c>
      <c r="G8251">
        <v>-6452</v>
      </c>
      <c r="H8251">
        <v>5777</v>
      </c>
      <c r="I8251">
        <v>1312</v>
      </c>
      <c r="J8251">
        <v>0</v>
      </c>
      <c r="K8251">
        <v>5539</v>
      </c>
      <c r="L8251">
        <v>1896</v>
      </c>
      <c r="M8251">
        <v>0</v>
      </c>
      <c r="N8251">
        <v>238</v>
      </c>
      <c r="O8251">
        <v>2.15</v>
      </c>
      <c r="P8251">
        <v>2.15</v>
      </c>
      <c r="Q8251">
        <v>8702.2369999999992</v>
      </c>
      <c r="R8251">
        <v>-10160</v>
      </c>
      <c r="S8251">
        <v>-6774</v>
      </c>
      <c r="T8251">
        <v>156</v>
      </c>
      <c r="U8251">
        <v>12</v>
      </c>
      <c r="X8251">
        <v>322</v>
      </c>
      <c r="Y8251">
        <v>-1.201274081</v>
      </c>
      <c r="Z8251">
        <v>2.7349289999999998E-2</v>
      </c>
      <c r="AA8251">
        <v>-1.168436305</v>
      </c>
      <c r="AB8251">
        <v>-966</v>
      </c>
      <c r="AC8251">
        <v>322</v>
      </c>
      <c r="AD8251">
        <v>-1.7916666670000001</v>
      </c>
      <c r="AE8251">
        <v>78.612645169999993</v>
      </c>
      <c r="AF8251">
        <v>18709.809550000002</v>
      </c>
      <c r="AG8251" t="s">
        <v>4774</v>
      </c>
      <c r="AH8251" t="s">
        <v>5257</v>
      </c>
      <c r="AI8251" t="s">
        <v>5277</v>
      </c>
      <c r="AJ8251">
        <v>11182</v>
      </c>
      <c r="AK8251">
        <v>8686</v>
      </c>
      <c r="AL8251">
        <v>12812</v>
      </c>
      <c r="AM8251">
        <v>0</v>
      </c>
      <c r="AN8251">
        <v>2496</v>
      </c>
      <c r="AO8251">
        <v>-10316</v>
      </c>
      <c r="AP8251">
        <v>4340</v>
      </c>
      <c r="AQ8251">
        <v>618</v>
      </c>
      <c r="AR8251">
        <v>5306</v>
      </c>
      <c r="AS8251">
        <v>0</v>
      </c>
    </row>
    <row r="8252" spans="1:45">
      <c r="A8252" t="s">
        <v>1061</v>
      </c>
      <c r="B8252">
        <v>2017</v>
      </c>
      <c r="C8252">
        <v>0</v>
      </c>
      <c r="D8252">
        <v>-56</v>
      </c>
      <c r="E8252">
        <v>19</v>
      </c>
      <c r="F8252">
        <v>-6883.8819999999996</v>
      </c>
      <c r="G8252">
        <v>-2840</v>
      </c>
      <c r="H8252">
        <v>8011</v>
      </c>
      <c r="I8252">
        <v>2274</v>
      </c>
      <c r="J8252">
        <v>0</v>
      </c>
      <c r="K8252">
        <v>7611</v>
      </c>
      <c r="L8252">
        <v>1852</v>
      </c>
      <c r="M8252">
        <v>0</v>
      </c>
      <c r="N8252">
        <v>400</v>
      </c>
      <c r="O8252">
        <v>2.57</v>
      </c>
      <c r="P8252">
        <v>2.57</v>
      </c>
      <c r="Q8252">
        <v>10978.352000000001</v>
      </c>
      <c r="R8252">
        <v>-6641</v>
      </c>
      <c r="S8252">
        <v>-3606</v>
      </c>
      <c r="T8252">
        <v>168</v>
      </c>
      <c r="U8252">
        <v>12</v>
      </c>
      <c r="X8252">
        <v>766</v>
      </c>
      <c r="Y8252">
        <v>-0.65282594999999999</v>
      </c>
      <c r="Z8252">
        <v>3.6435341000000003E-2</v>
      </c>
      <c r="AA8252">
        <v>-0.62979248200000004</v>
      </c>
      <c r="AB8252">
        <v>-1578</v>
      </c>
      <c r="AC8252">
        <v>766</v>
      </c>
      <c r="AD8252">
        <v>-4.015625</v>
      </c>
      <c r="AE8252">
        <v>70.535911600000006</v>
      </c>
      <c r="AF8252">
        <v>28214.36464</v>
      </c>
      <c r="AG8252" t="s">
        <v>4774</v>
      </c>
      <c r="AH8252" t="s">
        <v>5257</v>
      </c>
      <c r="AI8252" t="s">
        <v>5277</v>
      </c>
      <c r="AJ8252">
        <v>15411</v>
      </c>
      <c r="AK8252">
        <v>9703</v>
      </c>
      <c r="AL8252">
        <v>12517</v>
      </c>
      <c r="AM8252">
        <v>0</v>
      </c>
      <c r="AN8252">
        <v>5708</v>
      </c>
      <c r="AO8252">
        <v>-6809</v>
      </c>
      <c r="AP8252">
        <v>5869</v>
      </c>
      <c r="AQ8252">
        <v>1216</v>
      </c>
      <c r="AR8252">
        <v>7447</v>
      </c>
      <c r="AS8252">
        <v>0</v>
      </c>
    </row>
    <row r="8253" spans="1:45">
      <c r="A8253" t="s">
        <v>1061</v>
      </c>
      <c r="B8253">
        <v>2018</v>
      </c>
      <c r="C8253">
        <v>0</v>
      </c>
      <c r="D8253">
        <v>-89</v>
      </c>
      <c r="E8253">
        <v>33</v>
      </c>
      <c r="F8253">
        <v>-1476</v>
      </c>
      <c r="G8253">
        <v>-1226</v>
      </c>
      <c r="H8253">
        <v>8078</v>
      </c>
      <c r="I8253">
        <v>3917</v>
      </c>
      <c r="J8253">
        <v>0</v>
      </c>
      <c r="K8253">
        <v>8075</v>
      </c>
      <c r="L8253">
        <v>2154</v>
      </c>
      <c r="M8253">
        <v>0</v>
      </c>
      <c r="N8253">
        <v>3</v>
      </c>
      <c r="O8253">
        <v>6.34</v>
      </c>
      <c r="P8253">
        <v>6.34</v>
      </c>
      <c r="Q8253">
        <v>11000.847</v>
      </c>
      <c r="R8253">
        <v>-994</v>
      </c>
      <c r="S8253">
        <v>-2452</v>
      </c>
      <c r="T8253">
        <v>360</v>
      </c>
      <c r="U8253">
        <v>12</v>
      </c>
      <c r="X8253">
        <v>1226</v>
      </c>
      <c r="Y8253">
        <v>-0.134348831</v>
      </c>
      <c r="Z8253">
        <v>2.72706E-4</v>
      </c>
      <c r="AA8253">
        <v>-9.0476109999999998E-2</v>
      </c>
      <c r="AB8253">
        <v>-2393</v>
      </c>
      <c r="AC8253">
        <v>1226</v>
      </c>
      <c r="AD8253">
        <v>-48.76923077</v>
      </c>
      <c r="AE8253">
        <v>23248.45666</v>
      </c>
      <c r="AF8253">
        <v>69745.369980000003</v>
      </c>
      <c r="AG8253" t="s">
        <v>4774</v>
      </c>
      <c r="AH8253" t="s">
        <v>5257</v>
      </c>
      <c r="AI8253" t="s">
        <v>5277</v>
      </c>
      <c r="AJ8253">
        <v>20241</v>
      </c>
      <c r="AK8253">
        <v>10553</v>
      </c>
      <c r="AL8253">
        <v>11042</v>
      </c>
      <c r="AM8253">
        <v>0</v>
      </c>
      <c r="AN8253">
        <v>9688</v>
      </c>
      <c r="AO8253">
        <v>-1354</v>
      </c>
      <c r="AP8253">
        <v>5060</v>
      </c>
      <c r="AQ8253">
        <v>2083</v>
      </c>
      <c r="AR8253">
        <v>7453</v>
      </c>
      <c r="AS8253">
        <v>0</v>
      </c>
    </row>
    <row r="8254" spans="1:45">
      <c r="A8254" t="s">
        <v>1061</v>
      </c>
      <c r="B8254">
        <v>2019</v>
      </c>
      <c r="C8254">
        <v>0</v>
      </c>
      <c r="D8254">
        <v>-39</v>
      </c>
      <c r="E8254">
        <v>103</v>
      </c>
      <c r="F8254">
        <v>128</v>
      </c>
      <c r="G8254">
        <v>1862</v>
      </c>
      <c r="H8254">
        <v>11265</v>
      </c>
      <c r="I8254">
        <v>4377</v>
      </c>
      <c r="J8254">
        <v>0</v>
      </c>
      <c r="K8254">
        <v>9027</v>
      </c>
      <c r="L8254">
        <v>2807</v>
      </c>
      <c r="M8254">
        <v>16</v>
      </c>
      <c r="N8254">
        <v>2238</v>
      </c>
      <c r="O8254">
        <v>7.83</v>
      </c>
      <c r="P8254">
        <v>7.83</v>
      </c>
      <c r="Q8254">
        <v>11615.272000000001</v>
      </c>
      <c r="R8254">
        <v>876</v>
      </c>
      <c r="S8254">
        <v>1028</v>
      </c>
      <c r="T8254">
        <v>606</v>
      </c>
      <c r="U8254">
        <v>12</v>
      </c>
      <c r="X8254">
        <v>834</v>
      </c>
      <c r="Y8254">
        <v>1.1459564E-2</v>
      </c>
      <c r="Z8254">
        <v>0.19267736499999999</v>
      </c>
      <c r="AA8254">
        <v>7.8426388E-2</v>
      </c>
      <c r="AB8254">
        <v>-103</v>
      </c>
      <c r="AC8254">
        <v>834</v>
      </c>
      <c r="AD8254">
        <v>783</v>
      </c>
      <c r="AE8254">
        <v>40.637881929999999</v>
      </c>
      <c r="AF8254">
        <v>90947.579759999993</v>
      </c>
      <c r="AG8254" t="s">
        <v>4774</v>
      </c>
      <c r="AH8254" t="s">
        <v>5257</v>
      </c>
      <c r="AI8254" t="s">
        <v>5277</v>
      </c>
      <c r="AJ8254">
        <v>27067</v>
      </c>
      <c r="AK8254">
        <v>14265</v>
      </c>
      <c r="AL8254">
        <v>12532</v>
      </c>
      <c r="AM8254">
        <v>0</v>
      </c>
      <c r="AN8254">
        <v>12802</v>
      </c>
      <c r="AO8254">
        <v>270</v>
      </c>
      <c r="AP8254">
        <v>7922</v>
      </c>
      <c r="AQ8254">
        <v>2546</v>
      </c>
      <c r="AR8254">
        <v>8025</v>
      </c>
      <c r="AS8254">
        <v>0</v>
      </c>
    </row>
    <row r="8255" spans="1:45">
      <c r="A8255" t="s">
        <v>1061</v>
      </c>
      <c r="B8255">
        <v>2020</v>
      </c>
      <c r="C8255">
        <v>0</v>
      </c>
      <c r="D8255">
        <v>-42</v>
      </c>
      <c r="E8255">
        <v>130</v>
      </c>
      <c r="F8255">
        <v>-1975</v>
      </c>
      <c r="G8255">
        <v>2905</v>
      </c>
      <c r="H8255">
        <v>20751</v>
      </c>
      <c r="I8255">
        <v>4770</v>
      </c>
      <c r="J8255">
        <v>0</v>
      </c>
      <c r="K8255">
        <v>15433</v>
      </c>
      <c r="L8255">
        <v>3140</v>
      </c>
      <c r="M8255">
        <v>628</v>
      </c>
      <c r="N8255">
        <v>5318</v>
      </c>
      <c r="O8255">
        <v>9.56</v>
      </c>
      <c r="P8255">
        <v>9.56</v>
      </c>
      <c r="Q8255">
        <v>11887.648999999999</v>
      </c>
      <c r="R8255">
        <v>-978</v>
      </c>
      <c r="S8255">
        <v>685</v>
      </c>
      <c r="T8255">
        <v>825</v>
      </c>
      <c r="U8255">
        <v>12</v>
      </c>
      <c r="X8255">
        <v>2220</v>
      </c>
      <c r="Y8255">
        <v>-0.169384804</v>
      </c>
      <c r="Z8255">
        <v>0.44735506600000002</v>
      </c>
      <c r="AA8255">
        <v>-8.3877640000000003E-2</v>
      </c>
      <c r="AB8255">
        <v>1412</v>
      </c>
      <c r="AC8255">
        <v>2220</v>
      </c>
      <c r="AD8255">
        <v>-56.235294119999999</v>
      </c>
      <c r="AE8255">
        <v>21.370049730000002</v>
      </c>
      <c r="AF8255">
        <v>113645.9244</v>
      </c>
      <c r="AG8255" t="s">
        <v>4774</v>
      </c>
      <c r="AH8255" t="s">
        <v>5257</v>
      </c>
      <c r="AI8255" t="s">
        <v>5277</v>
      </c>
      <c r="AJ8255">
        <v>32123</v>
      </c>
      <c r="AK8255">
        <v>16882</v>
      </c>
      <c r="AL8255">
        <v>16709</v>
      </c>
      <c r="AM8255">
        <v>335</v>
      </c>
      <c r="AN8255">
        <v>15241</v>
      </c>
      <c r="AO8255">
        <v>-1803</v>
      </c>
      <c r="AP8255">
        <v>13497</v>
      </c>
      <c r="AQ8255">
        <v>3993</v>
      </c>
      <c r="AR8255">
        <v>12085</v>
      </c>
      <c r="AS8255">
        <v>3170</v>
      </c>
    </row>
    <row r="8256" spans="1:45">
      <c r="A8256" t="s">
        <v>1064</v>
      </c>
      <c r="B8256">
        <v>2010</v>
      </c>
      <c r="C8256">
        <v>225000</v>
      </c>
      <c r="D8256">
        <v>20000</v>
      </c>
      <c r="E8256">
        <v>204000</v>
      </c>
      <c r="F8256">
        <v>817000</v>
      </c>
      <c r="G8256">
        <v>1643000</v>
      </c>
      <c r="H8256">
        <v>16455000</v>
      </c>
      <c r="I8256">
        <v>3849000</v>
      </c>
      <c r="J8256">
        <v>0</v>
      </c>
      <c r="K8256">
        <v>9947000</v>
      </c>
      <c r="L8256">
        <v>409000</v>
      </c>
      <c r="M8256">
        <v>75000</v>
      </c>
      <c r="N8256">
        <v>6508000</v>
      </c>
      <c r="O8256">
        <v>20.359648499999999</v>
      </c>
      <c r="P8256">
        <v>54.49</v>
      </c>
      <c r="Q8256">
        <v>153615.20000000001</v>
      </c>
      <c r="R8256">
        <v>2399000</v>
      </c>
      <c r="S8256">
        <v>901000</v>
      </c>
      <c r="T8256">
        <v>1156000</v>
      </c>
      <c r="U8256">
        <v>12</v>
      </c>
      <c r="X8256">
        <v>742000</v>
      </c>
      <c r="Y8256">
        <v>3.0837472140000002</v>
      </c>
      <c r="Z8256">
        <v>24.09971084</v>
      </c>
      <c r="AA8256">
        <v>9.0549688699999997</v>
      </c>
      <c r="AB8256">
        <v>4300000</v>
      </c>
      <c r="AC8256">
        <v>751000</v>
      </c>
      <c r="AD8256">
        <v>15.05248619</v>
      </c>
      <c r="AE8256">
        <v>1.254388506</v>
      </c>
      <c r="AF8256">
        <v>8370492.2479999997</v>
      </c>
      <c r="AG8256" t="s">
        <v>4774</v>
      </c>
      <c r="AH8256" t="s">
        <v>5258</v>
      </c>
      <c r="AI8256" t="s">
        <v>5278</v>
      </c>
      <c r="AJ8256">
        <v>16128000</v>
      </c>
      <c r="AK8256">
        <v>12797000</v>
      </c>
      <c r="AL8256">
        <v>2088000</v>
      </c>
      <c r="AM8256">
        <v>0</v>
      </c>
      <c r="AN8256">
        <v>3331000</v>
      </c>
      <c r="AO8256">
        <v>1243000</v>
      </c>
      <c r="AP8256">
        <v>8422000</v>
      </c>
      <c r="AQ8256">
        <v>2241000</v>
      </c>
      <c r="AR8256">
        <v>4122000</v>
      </c>
      <c r="AS8256">
        <v>3669000</v>
      </c>
    </row>
    <row r="8257" spans="1:45">
      <c r="A8257" t="s">
        <v>1064</v>
      </c>
      <c r="B8257">
        <v>2011</v>
      </c>
      <c r="C8257">
        <v>131000</v>
      </c>
      <c r="D8257">
        <v>20000</v>
      </c>
      <c r="E8257">
        <v>243000</v>
      </c>
      <c r="F8257">
        <v>740000</v>
      </c>
      <c r="G8257">
        <v>1564000</v>
      </c>
      <c r="H8257">
        <v>16120000</v>
      </c>
      <c r="I8257">
        <v>3719000</v>
      </c>
      <c r="J8257">
        <v>0</v>
      </c>
      <c r="K8257">
        <v>8560000</v>
      </c>
      <c r="L8257">
        <v>517000</v>
      </c>
      <c r="M8257">
        <v>170000</v>
      </c>
      <c r="N8257">
        <v>7560000</v>
      </c>
      <c r="O8257">
        <v>18.482691549999998</v>
      </c>
      <c r="P8257">
        <v>48.73</v>
      </c>
      <c r="Q8257">
        <v>155090.20000000001</v>
      </c>
      <c r="R8257">
        <v>2219000</v>
      </c>
      <c r="S8257">
        <v>803000</v>
      </c>
      <c r="T8257">
        <v>1140000</v>
      </c>
      <c r="U8257">
        <v>12</v>
      </c>
      <c r="X8257">
        <v>761000</v>
      </c>
      <c r="Y8257">
        <v>2.7520324340000002</v>
      </c>
      <c r="Z8257">
        <v>27.788441509999998</v>
      </c>
      <c r="AA8257">
        <v>8.2523783399999999</v>
      </c>
      <c r="AB8257">
        <v>3379000</v>
      </c>
      <c r="AC8257">
        <v>722000</v>
      </c>
      <c r="AD8257">
        <v>13.387362639999999</v>
      </c>
      <c r="AE8257">
        <v>1.0503719069999999</v>
      </c>
      <c r="AF8257">
        <v>7557545.4460000005</v>
      </c>
      <c r="AG8257" t="s">
        <v>4774</v>
      </c>
      <c r="AH8257" t="s">
        <v>5258</v>
      </c>
      <c r="AI8257" t="s">
        <v>5278</v>
      </c>
      <c r="AJ8257">
        <v>16042000</v>
      </c>
      <c r="AK8257">
        <v>12925000</v>
      </c>
      <c r="AL8257">
        <v>2038000</v>
      </c>
      <c r="AM8257">
        <v>0</v>
      </c>
      <c r="AN8257">
        <v>3117000</v>
      </c>
      <c r="AO8257">
        <v>1079000</v>
      </c>
      <c r="AP8257">
        <v>7557000</v>
      </c>
      <c r="AQ8257">
        <v>2496000</v>
      </c>
      <c r="AR8257">
        <v>4178000</v>
      </c>
      <c r="AS8257">
        <v>2409000</v>
      </c>
    </row>
    <row r="8258" spans="1:45">
      <c r="A8258" t="s">
        <v>1064</v>
      </c>
      <c r="B8258">
        <v>2012</v>
      </c>
      <c r="C8258">
        <v>138000</v>
      </c>
      <c r="D8258">
        <v>6000</v>
      </c>
      <c r="E8258">
        <v>-121000</v>
      </c>
      <c r="F8258">
        <v>-4242000</v>
      </c>
      <c r="G8258">
        <v>1176000</v>
      </c>
      <c r="H8258">
        <v>11189000</v>
      </c>
      <c r="I8258">
        <v>3257000</v>
      </c>
      <c r="J8258">
        <v>0</v>
      </c>
      <c r="K8258">
        <v>8355000</v>
      </c>
      <c r="L8258">
        <v>478000</v>
      </c>
      <c r="M8258">
        <v>1254000</v>
      </c>
      <c r="N8258">
        <v>2834000</v>
      </c>
      <c r="O8258">
        <v>11.656115339999999</v>
      </c>
      <c r="P8258">
        <v>29.94</v>
      </c>
      <c r="Q8258">
        <v>155074.995</v>
      </c>
      <c r="R8258">
        <v>-3003000</v>
      </c>
      <c r="S8258">
        <v>19000</v>
      </c>
      <c r="T8258">
        <v>1212000</v>
      </c>
      <c r="U8258">
        <v>12</v>
      </c>
      <c r="X8258">
        <v>1157000</v>
      </c>
      <c r="Y8258">
        <v>-15.712926789999999</v>
      </c>
      <c r="Z8258">
        <v>10.292064330000001</v>
      </c>
      <c r="AA8258">
        <v>-11.12350758</v>
      </c>
      <c r="AB8258">
        <v>347000</v>
      </c>
      <c r="AC8258">
        <v>785000</v>
      </c>
      <c r="AD8258">
        <v>-1.093898429</v>
      </c>
      <c r="AE8258">
        <v>1.670725207</v>
      </c>
      <c r="AF8258">
        <v>4642945.3499999996</v>
      </c>
      <c r="AG8258" t="s">
        <v>4774</v>
      </c>
      <c r="AH8258" t="s">
        <v>5258</v>
      </c>
      <c r="AI8258" t="s">
        <v>5278</v>
      </c>
      <c r="AJ8258">
        <v>15877000</v>
      </c>
      <c r="AK8258">
        <v>14914000</v>
      </c>
      <c r="AL8258">
        <v>5038000</v>
      </c>
      <c r="AM8258">
        <v>140000</v>
      </c>
      <c r="AN8258">
        <v>963000</v>
      </c>
      <c r="AO8258">
        <v>-4215000</v>
      </c>
      <c r="AP8258">
        <v>4883000</v>
      </c>
      <c r="AQ8258">
        <v>2441000</v>
      </c>
      <c r="AR8258">
        <v>4536000</v>
      </c>
      <c r="AS8258">
        <v>1486000</v>
      </c>
    </row>
    <row r="8259" spans="1:45">
      <c r="A8259" t="s">
        <v>1064</v>
      </c>
      <c r="B8259">
        <v>2013</v>
      </c>
      <c r="C8259">
        <v>161000</v>
      </c>
      <c r="D8259">
        <v>25000</v>
      </c>
      <c r="E8259">
        <v>-49000</v>
      </c>
      <c r="F8259">
        <v>961000</v>
      </c>
      <c r="G8259">
        <v>1119000</v>
      </c>
      <c r="H8259">
        <v>11251000</v>
      </c>
      <c r="I8259">
        <v>3199000</v>
      </c>
      <c r="J8259">
        <v>0</v>
      </c>
      <c r="K8259">
        <v>8091000</v>
      </c>
      <c r="L8259">
        <v>373000</v>
      </c>
      <c r="M8259">
        <v>234000</v>
      </c>
      <c r="N8259">
        <v>3160000</v>
      </c>
      <c r="O8259">
        <v>19.620067630000001</v>
      </c>
      <c r="P8259">
        <v>49.23</v>
      </c>
      <c r="Q8259">
        <v>154590</v>
      </c>
      <c r="R8259">
        <v>1719000</v>
      </c>
      <c r="S8259">
        <v>1668000</v>
      </c>
      <c r="T8259">
        <v>1134000</v>
      </c>
      <c r="U8259">
        <v>12</v>
      </c>
      <c r="X8259">
        <v>-549000</v>
      </c>
      <c r="Y8259">
        <v>3.5616109050000002</v>
      </c>
      <c r="Z8259">
        <v>11.64694083</v>
      </c>
      <c r="AA8259">
        <v>6.3708732000000001</v>
      </c>
      <c r="AB8259">
        <v>2324000</v>
      </c>
      <c r="AC8259">
        <v>525000</v>
      </c>
      <c r="AD8259">
        <v>7.9660194180000001</v>
      </c>
      <c r="AE8259">
        <v>2.4275807660000002</v>
      </c>
      <c r="AF8259">
        <v>7610465.7000000002</v>
      </c>
      <c r="AG8259" t="s">
        <v>4774</v>
      </c>
      <c r="AH8259" t="s">
        <v>5258</v>
      </c>
      <c r="AI8259" t="s">
        <v>5278</v>
      </c>
      <c r="AJ8259">
        <v>14195000</v>
      </c>
      <c r="AK8259">
        <v>11100000</v>
      </c>
      <c r="AL8259">
        <v>2246000</v>
      </c>
      <c r="AM8259">
        <v>264000</v>
      </c>
      <c r="AN8259">
        <v>3095000</v>
      </c>
      <c r="AO8259">
        <v>585000</v>
      </c>
      <c r="AP8259">
        <v>5673000</v>
      </c>
      <c r="AQ8259">
        <v>2184000</v>
      </c>
      <c r="AR8259">
        <v>3349000</v>
      </c>
      <c r="AS8259">
        <v>2498000</v>
      </c>
    </row>
    <row r="8260" spans="1:45">
      <c r="A8260" t="s">
        <v>1064</v>
      </c>
      <c r="B8260">
        <v>2014</v>
      </c>
      <c r="C8260">
        <v>131000</v>
      </c>
      <c r="D8260">
        <v>-18000</v>
      </c>
      <c r="E8260">
        <v>289000</v>
      </c>
      <c r="F8260">
        <v>674000</v>
      </c>
      <c r="G8260">
        <v>1560000</v>
      </c>
      <c r="H8260">
        <v>11389000</v>
      </c>
      <c r="I8260">
        <v>2759000</v>
      </c>
      <c r="J8260">
        <v>0</v>
      </c>
      <c r="K8260">
        <v>7445000</v>
      </c>
      <c r="L8260">
        <v>394000</v>
      </c>
      <c r="M8260">
        <v>681000</v>
      </c>
      <c r="N8260">
        <v>3944000</v>
      </c>
      <c r="O8260">
        <v>24.61034042</v>
      </c>
      <c r="P8260">
        <v>60.82</v>
      </c>
      <c r="Q8260">
        <v>145692.424</v>
      </c>
      <c r="R8260">
        <v>2077000</v>
      </c>
      <c r="S8260">
        <v>1039000</v>
      </c>
      <c r="T8260">
        <v>1018000</v>
      </c>
      <c r="U8260">
        <v>12</v>
      </c>
      <c r="X8260">
        <v>521000</v>
      </c>
      <c r="Y8260">
        <v>2.6088606400000001</v>
      </c>
      <c r="Z8260">
        <v>15.425121730000001</v>
      </c>
      <c r="AA8260">
        <v>8.039471142</v>
      </c>
      <c r="AB8260">
        <v>2166000</v>
      </c>
      <c r="AC8260">
        <v>579000</v>
      </c>
      <c r="AD8260">
        <v>13.60626398</v>
      </c>
      <c r="AE8260">
        <v>2.2645063190000001</v>
      </c>
      <c r="AF8260">
        <v>8861013.2280000001</v>
      </c>
      <c r="AG8260" t="s">
        <v>4774</v>
      </c>
      <c r="AH8260" t="s">
        <v>5258</v>
      </c>
      <c r="AI8260" t="s">
        <v>5278</v>
      </c>
      <c r="AJ8260">
        <v>12998000</v>
      </c>
      <c r="AK8260">
        <v>9567000</v>
      </c>
      <c r="AL8260">
        <v>2296000</v>
      </c>
      <c r="AM8260">
        <v>76000</v>
      </c>
      <c r="AN8260">
        <v>3431000</v>
      </c>
      <c r="AO8260">
        <v>1059000</v>
      </c>
      <c r="AP8260">
        <v>5628000</v>
      </c>
      <c r="AQ8260">
        <v>2031000</v>
      </c>
      <c r="AR8260">
        <v>3462000</v>
      </c>
      <c r="AS8260">
        <v>2207000</v>
      </c>
    </row>
    <row r="8261" spans="1:45">
      <c r="A8261" t="s">
        <v>1064</v>
      </c>
      <c r="B8261">
        <v>2015</v>
      </c>
      <c r="C8261">
        <v>128000</v>
      </c>
      <c r="D8261">
        <v>-12000</v>
      </c>
      <c r="E8261">
        <v>-312000</v>
      </c>
      <c r="F8261">
        <v>-8000</v>
      </c>
      <c r="G8261">
        <v>1433000</v>
      </c>
      <c r="H8261">
        <v>10201000</v>
      </c>
      <c r="I8261">
        <v>2369000</v>
      </c>
      <c r="J8261">
        <v>0</v>
      </c>
      <c r="K8261">
        <v>7252000</v>
      </c>
      <c r="L8261">
        <v>422000</v>
      </c>
      <c r="M8261">
        <v>904000</v>
      </c>
      <c r="N8261">
        <v>2949000</v>
      </c>
      <c r="O8261">
        <v>26.803946419999999</v>
      </c>
      <c r="P8261">
        <v>65.28</v>
      </c>
      <c r="Q8261">
        <v>141046.56700000001</v>
      </c>
      <c r="R8261">
        <v>841000</v>
      </c>
      <c r="S8261">
        <v>791000</v>
      </c>
      <c r="T8261">
        <v>977000</v>
      </c>
      <c r="U8261">
        <v>12</v>
      </c>
      <c r="X8261">
        <v>642000</v>
      </c>
      <c r="Y8261">
        <v>-3.2095999E-2</v>
      </c>
      <c r="Z8261">
        <v>11.893913019999999</v>
      </c>
      <c r="AA8261">
        <v>3.374091924</v>
      </c>
      <c r="AB8261">
        <v>1304000</v>
      </c>
      <c r="AC8261">
        <v>580000</v>
      </c>
      <c r="AD8261">
        <v>-544</v>
      </c>
      <c r="AE8261">
        <v>2.7541224049999999</v>
      </c>
      <c r="AF8261">
        <v>9207519.8939999994</v>
      </c>
      <c r="AG8261" t="s">
        <v>4774</v>
      </c>
      <c r="AH8261" t="s">
        <v>5258</v>
      </c>
      <c r="AI8261" t="s">
        <v>5278</v>
      </c>
      <c r="AJ8261">
        <v>12173000</v>
      </c>
      <c r="AK8261">
        <v>9534000</v>
      </c>
      <c r="AL8261">
        <v>2514000</v>
      </c>
      <c r="AM8261">
        <v>261000</v>
      </c>
      <c r="AN8261">
        <v>2639000</v>
      </c>
      <c r="AO8261">
        <v>-136000</v>
      </c>
      <c r="AP8261">
        <v>4905000</v>
      </c>
      <c r="AQ8261">
        <v>1583000</v>
      </c>
      <c r="AR8261">
        <v>3601000</v>
      </c>
      <c r="AS8261">
        <v>1765000</v>
      </c>
    </row>
    <row r="8262" spans="1:45">
      <c r="A8262" t="s">
        <v>1064</v>
      </c>
      <c r="B8262">
        <v>2016</v>
      </c>
      <c r="C8262">
        <v>85000</v>
      </c>
      <c r="D8262">
        <v>-86000</v>
      </c>
      <c r="E8262">
        <v>-62000</v>
      </c>
      <c r="F8262">
        <v>251000</v>
      </c>
      <c r="G8262">
        <v>802000</v>
      </c>
      <c r="H8262">
        <v>7736000</v>
      </c>
      <c r="I8262">
        <v>1831000</v>
      </c>
      <c r="J8262">
        <v>0</v>
      </c>
      <c r="K8262">
        <v>5704000</v>
      </c>
      <c r="L8262">
        <v>341000</v>
      </c>
      <c r="M8262">
        <v>710000</v>
      </c>
      <c r="N8262">
        <v>2032000</v>
      </c>
      <c r="O8262">
        <v>33.905018990000002</v>
      </c>
      <c r="P8262">
        <v>34.39</v>
      </c>
      <c r="Q8262">
        <v>138066.69099999999</v>
      </c>
      <c r="R8262">
        <v>948000</v>
      </c>
      <c r="S8262">
        <v>-325000</v>
      </c>
      <c r="T8262">
        <v>767000</v>
      </c>
      <c r="U8262">
        <v>12</v>
      </c>
      <c r="X8262">
        <v>1127000</v>
      </c>
      <c r="Y8262">
        <v>1.811049599</v>
      </c>
      <c r="Z8262">
        <v>14.66682503</v>
      </c>
      <c r="AA8262">
        <v>6.8401395220000003</v>
      </c>
      <c r="AB8262">
        <v>804000</v>
      </c>
      <c r="AC8262">
        <v>540000</v>
      </c>
      <c r="AD8262">
        <v>13.125954200000001</v>
      </c>
      <c r="AE8262">
        <v>2.1537809550000002</v>
      </c>
      <c r="AF8262">
        <v>4748113.5039999997</v>
      </c>
      <c r="AG8262" t="s">
        <v>4774</v>
      </c>
      <c r="AH8262" t="s">
        <v>5258</v>
      </c>
      <c r="AI8262" t="s">
        <v>5278</v>
      </c>
      <c r="AJ8262">
        <v>7106000</v>
      </c>
      <c r="AK8262">
        <v>5185000</v>
      </c>
      <c r="AL8262">
        <v>1698000</v>
      </c>
      <c r="AM8262">
        <v>42000</v>
      </c>
      <c r="AN8262">
        <v>1921000</v>
      </c>
      <c r="AO8262">
        <v>181000</v>
      </c>
      <c r="AP8262">
        <v>3412000</v>
      </c>
      <c r="AQ8262">
        <v>1025000</v>
      </c>
      <c r="AR8262">
        <v>2608000</v>
      </c>
      <c r="AS8262">
        <v>1934000</v>
      </c>
    </row>
    <row r="8263" spans="1:45">
      <c r="A8263" t="s">
        <v>1064</v>
      </c>
      <c r="B8263">
        <v>2017</v>
      </c>
      <c r="C8263">
        <v>82000</v>
      </c>
      <c r="D8263">
        <v>0</v>
      </c>
      <c r="E8263">
        <v>-74000</v>
      </c>
      <c r="F8263">
        <v>-123000</v>
      </c>
      <c r="G8263">
        <v>978000</v>
      </c>
      <c r="H8263">
        <v>8663000</v>
      </c>
      <c r="I8263">
        <v>1643000</v>
      </c>
      <c r="J8263">
        <v>0</v>
      </c>
      <c r="K8263">
        <v>6497000</v>
      </c>
      <c r="L8263">
        <v>410000</v>
      </c>
      <c r="M8263">
        <v>738000</v>
      </c>
      <c r="N8263">
        <v>2166000</v>
      </c>
      <c r="O8263">
        <v>69.010000000000005</v>
      </c>
      <c r="P8263">
        <v>69.010000000000005</v>
      </c>
      <c r="Q8263">
        <v>141046.304</v>
      </c>
      <c r="R8263">
        <v>583000</v>
      </c>
      <c r="S8263">
        <v>117000</v>
      </c>
      <c r="T8263">
        <v>675000</v>
      </c>
      <c r="U8263">
        <v>12</v>
      </c>
      <c r="X8263">
        <v>861000</v>
      </c>
      <c r="Y8263">
        <v>-0.87855561999999998</v>
      </c>
      <c r="Z8263">
        <v>13.3856751</v>
      </c>
      <c r="AA8263">
        <v>4.1642107829999997</v>
      </c>
      <c r="AB8263">
        <v>297000</v>
      </c>
      <c r="AC8263">
        <v>430000</v>
      </c>
      <c r="AD8263">
        <v>-78.420454550000002</v>
      </c>
      <c r="AE8263">
        <v>5.1555113549999998</v>
      </c>
      <c r="AF8263">
        <v>9733605.4389999993</v>
      </c>
      <c r="AG8263" t="s">
        <v>4774</v>
      </c>
      <c r="AH8263" t="s">
        <v>5258</v>
      </c>
      <c r="AI8263" t="s">
        <v>5278</v>
      </c>
      <c r="AJ8263">
        <v>7607000</v>
      </c>
      <c r="AK8263">
        <v>5545000</v>
      </c>
      <c r="AL8263">
        <v>1926000</v>
      </c>
      <c r="AM8263">
        <v>228000</v>
      </c>
      <c r="AN8263">
        <v>2062000</v>
      </c>
      <c r="AO8263">
        <v>-92000</v>
      </c>
      <c r="AP8263">
        <v>3247000</v>
      </c>
      <c r="AQ8263">
        <v>903000</v>
      </c>
      <c r="AR8263">
        <v>2950000</v>
      </c>
      <c r="AS8263">
        <v>2225000</v>
      </c>
    </row>
    <row r="8264" spans="1:45">
      <c r="A8264" t="s">
        <v>1062</v>
      </c>
      <c r="B8264">
        <v>2011</v>
      </c>
      <c r="C8264">
        <v>-92</v>
      </c>
      <c r="D8264">
        <v>480</v>
      </c>
      <c r="E8264">
        <v>180</v>
      </c>
      <c r="F8264">
        <v>-5802</v>
      </c>
      <c r="G8264">
        <v>-2590</v>
      </c>
      <c r="H8264">
        <v>83064</v>
      </c>
      <c r="I8264">
        <v>23882</v>
      </c>
      <c r="J8264">
        <v>23607</v>
      </c>
      <c r="K8264">
        <v>23767</v>
      </c>
      <c r="L8264">
        <v>6033</v>
      </c>
      <c r="M8264">
        <v>0</v>
      </c>
      <c r="N8264">
        <v>59297</v>
      </c>
      <c r="O8264">
        <v>3.41</v>
      </c>
      <c r="P8264">
        <v>3.41</v>
      </c>
      <c r="R8264">
        <v>646</v>
      </c>
      <c r="S8264">
        <v>-9734</v>
      </c>
      <c r="T8264">
        <v>4836</v>
      </c>
      <c r="U8264">
        <v>12</v>
      </c>
      <c r="X8264">
        <v>7144</v>
      </c>
      <c r="Y8264">
        <v>-0.40871465299999998</v>
      </c>
      <c r="AA8264">
        <v>4.5506664000000002E-2</v>
      </c>
      <c r="AB8264">
        <v>47063</v>
      </c>
      <c r="AC8264">
        <v>3537</v>
      </c>
      <c r="AD8264">
        <v>-8.5250000000000004</v>
      </c>
      <c r="AG8264" t="s">
        <v>4774</v>
      </c>
      <c r="AH8264" t="s">
        <v>5257</v>
      </c>
      <c r="AI8264" t="s">
        <v>5278</v>
      </c>
      <c r="AJ8264">
        <v>104610</v>
      </c>
      <c r="AK8264">
        <v>63194</v>
      </c>
      <c r="AL8264">
        <v>45606</v>
      </c>
      <c r="AM8264">
        <v>0</v>
      </c>
      <c r="AN8264">
        <v>41416</v>
      </c>
      <c r="AO8264">
        <v>-4190</v>
      </c>
      <c r="AP8264">
        <v>66357</v>
      </c>
      <c r="AQ8264">
        <v>9003</v>
      </c>
      <c r="AR8264">
        <v>19294</v>
      </c>
      <c r="AS8264">
        <v>0</v>
      </c>
    </row>
    <row r="8265" spans="1:45">
      <c r="A8265" t="s">
        <v>1062</v>
      </c>
      <c r="B8265">
        <v>2012</v>
      </c>
      <c r="C8265">
        <v>-52</v>
      </c>
      <c r="D8265">
        <v>-801</v>
      </c>
      <c r="E8265">
        <v>709</v>
      </c>
      <c r="F8265">
        <v>6099</v>
      </c>
      <c r="G8265">
        <v>10588</v>
      </c>
      <c r="H8265">
        <v>85280</v>
      </c>
      <c r="I8265">
        <v>21087</v>
      </c>
      <c r="J8265">
        <v>24277</v>
      </c>
      <c r="K8265">
        <v>19362</v>
      </c>
      <c r="L8265">
        <v>5900</v>
      </c>
      <c r="M8265">
        <v>0</v>
      </c>
      <c r="N8265">
        <v>65918</v>
      </c>
      <c r="O8265">
        <v>5.6</v>
      </c>
      <c r="P8265">
        <v>5.6</v>
      </c>
      <c r="Q8265">
        <v>14204.027</v>
      </c>
      <c r="R8265">
        <v>12186</v>
      </c>
      <c r="S8265">
        <v>7978</v>
      </c>
      <c r="T8265">
        <v>4629</v>
      </c>
      <c r="U8265">
        <v>12</v>
      </c>
      <c r="X8265">
        <v>2610</v>
      </c>
      <c r="Y8265">
        <v>0.43011960199999999</v>
      </c>
      <c r="Z8265">
        <v>4.6407965850000004</v>
      </c>
      <c r="AA8265">
        <v>0.85939292899999997</v>
      </c>
      <c r="AB8265">
        <v>56119</v>
      </c>
      <c r="AC8265">
        <v>1767</v>
      </c>
      <c r="AD8265">
        <v>13.33333333</v>
      </c>
      <c r="AE8265">
        <v>1.20668939</v>
      </c>
      <c r="AF8265">
        <v>79542.551200000002</v>
      </c>
      <c r="AG8265" t="s">
        <v>4774</v>
      </c>
      <c r="AH8265" t="s">
        <v>5257</v>
      </c>
      <c r="AI8265" t="s">
        <v>5278</v>
      </c>
      <c r="AJ8265">
        <v>112963</v>
      </c>
      <c r="AK8265">
        <v>63012</v>
      </c>
      <c r="AL8265">
        <v>42394</v>
      </c>
      <c r="AM8265">
        <v>0</v>
      </c>
      <c r="AN8265">
        <v>49951</v>
      </c>
      <c r="AO8265">
        <v>7557</v>
      </c>
      <c r="AP8265">
        <v>72185</v>
      </c>
      <c r="AQ8265">
        <v>8271</v>
      </c>
      <c r="AR8265">
        <v>16066</v>
      </c>
      <c r="AS8265">
        <v>0</v>
      </c>
    </row>
    <row r="8266" spans="1:45">
      <c r="A8266" t="s">
        <v>1062</v>
      </c>
      <c r="B8266">
        <v>2013</v>
      </c>
      <c r="C8266">
        <v>-44</v>
      </c>
      <c r="D8266">
        <v>-296</v>
      </c>
      <c r="E8266">
        <v>-6337</v>
      </c>
      <c r="F8266">
        <v>13418</v>
      </c>
      <c r="G8266">
        <v>12245</v>
      </c>
      <c r="H8266">
        <v>118511</v>
      </c>
      <c r="I8266">
        <v>26520</v>
      </c>
      <c r="J8266">
        <v>24884</v>
      </c>
      <c r="K8266">
        <v>21310</v>
      </c>
      <c r="L8266">
        <v>7229</v>
      </c>
      <c r="M8266">
        <v>0</v>
      </c>
      <c r="N8266">
        <v>97201</v>
      </c>
      <c r="O8266">
        <v>9.32</v>
      </c>
      <c r="P8266">
        <v>9.32</v>
      </c>
      <c r="Q8266">
        <v>16155.411</v>
      </c>
      <c r="R8266">
        <v>12516</v>
      </c>
      <c r="S8266">
        <v>-1639</v>
      </c>
      <c r="T8266">
        <v>5183</v>
      </c>
      <c r="U8266">
        <v>12</v>
      </c>
      <c r="X8266">
        <v>13884</v>
      </c>
      <c r="Y8266">
        <v>0.919307345</v>
      </c>
      <c r="Z8266">
        <v>6.0166219229999998</v>
      </c>
      <c r="AA8266">
        <v>0.85750862500000002</v>
      </c>
      <c r="AB8266">
        <v>59708</v>
      </c>
      <c r="AC8266">
        <v>1692</v>
      </c>
      <c r="AD8266">
        <v>10.47191011</v>
      </c>
      <c r="AE8266">
        <v>1.549041991</v>
      </c>
      <c r="AF8266">
        <v>150568.43049999999</v>
      </c>
      <c r="AG8266" t="s">
        <v>4774</v>
      </c>
      <c r="AH8266" t="s">
        <v>5257</v>
      </c>
      <c r="AI8266" t="s">
        <v>5278</v>
      </c>
      <c r="AJ8266">
        <v>120010</v>
      </c>
      <c r="AK8266">
        <v>65286</v>
      </c>
      <c r="AL8266">
        <v>47391</v>
      </c>
      <c r="AM8266">
        <v>0</v>
      </c>
      <c r="AN8266">
        <v>54724</v>
      </c>
      <c r="AO8266">
        <v>7333</v>
      </c>
      <c r="AP8266">
        <v>78351</v>
      </c>
      <c r="AQ8266">
        <v>6403</v>
      </c>
      <c r="AR8266">
        <v>18643</v>
      </c>
      <c r="AS8266">
        <v>0</v>
      </c>
    </row>
    <row r="8267" spans="1:45">
      <c r="A8267" t="s">
        <v>1062</v>
      </c>
      <c r="B8267">
        <v>2014</v>
      </c>
      <c r="C8267">
        <v>-29</v>
      </c>
      <c r="D8267">
        <v>-649</v>
      </c>
      <c r="E8267">
        <v>2734</v>
      </c>
      <c r="F8267">
        <v>9930</v>
      </c>
      <c r="G8267">
        <v>24203</v>
      </c>
      <c r="H8267">
        <v>128381</v>
      </c>
      <c r="I8267">
        <v>20763</v>
      </c>
      <c r="J8267">
        <v>24642</v>
      </c>
      <c r="K8267">
        <v>20920</v>
      </c>
      <c r="L8267">
        <v>7505</v>
      </c>
      <c r="M8267">
        <v>0</v>
      </c>
      <c r="N8267">
        <v>107461</v>
      </c>
      <c r="O8267">
        <v>14.61</v>
      </c>
      <c r="P8267">
        <v>14.61</v>
      </c>
      <c r="Q8267">
        <v>16371.498</v>
      </c>
      <c r="R8267">
        <v>19630</v>
      </c>
      <c r="S8267">
        <v>20502</v>
      </c>
      <c r="T8267">
        <v>6346</v>
      </c>
      <c r="U8267">
        <v>12</v>
      </c>
      <c r="X8267">
        <v>3701</v>
      </c>
      <c r="Y8267">
        <v>0.61005143799999995</v>
      </c>
      <c r="Z8267">
        <v>6.5639075910000004</v>
      </c>
      <c r="AA8267">
        <v>1.2059727819999999</v>
      </c>
      <c r="AB8267">
        <v>73600</v>
      </c>
      <c r="AC8267">
        <v>4856</v>
      </c>
      <c r="AD8267">
        <v>24.76271186</v>
      </c>
      <c r="AE8267">
        <v>2.2258083009999998</v>
      </c>
      <c r="AF8267">
        <v>239187.5858</v>
      </c>
      <c r="AG8267" t="s">
        <v>4774</v>
      </c>
      <c r="AH8267" t="s">
        <v>5257</v>
      </c>
      <c r="AI8267" t="s">
        <v>5278</v>
      </c>
      <c r="AJ8267">
        <v>136022</v>
      </c>
      <c r="AK8267">
        <v>65708</v>
      </c>
      <c r="AL8267">
        <v>57030</v>
      </c>
      <c r="AM8267">
        <v>0</v>
      </c>
      <c r="AN8267">
        <v>70314</v>
      </c>
      <c r="AO8267">
        <v>13284</v>
      </c>
      <c r="AP8267">
        <v>92680</v>
      </c>
      <c r="AQ8267">
        <v>8100</v>
      </c>
      <c r="AR8267">
        <v>19080</v>
      </c>
      <c r="AS8267">
        <v>0</v>
      </c>
    </row>
    <row r="8268" spans="1:45">
      <c r="A8268" t="s">
        <v>1062</v>
      </c>
      <c r="B8268">
        <v>2015</v>
      </c>
      <c r="C8268">
        <v>-15</v>
      </c>
      <c r="D8268">
        <v>-16</v>
      </c>
      <c r="E8268">
        <v>5540</v>
      </c>
      <c r="F8268">
        <v>12350</v>
      </c>
      <c r="G8268">
        <v>14715</v>
      </c>
      <c r="H8268">
        <v>132311</v>
      </c>
      <c r="I8268">
        <v>27716</v>
      </c>
      <c r="J8268">
        <v>23229</v>
      </c>
      <c r="K8268">
        <v>22915</v>
      </c>
      <c r="L8268">
        <v>8834</v>
      </c>
      <c r="M8268">
        <v>0</v>
      </c>
      <c r="N8268">
        <v>109396</v>
      </c>
      <c r="O8268">
        <v>16.25</v>
      </c>
      <c r="P8268">
        <v>16.25</v>
      </c>
      <c r="Q8268">
        <v>15855.869000000001</v>
      </c>
      <c r="R8268">
        <v>23458</v>
      </c>
      <c r="S8268">
        <v>5850</v>
      </c>
      <c r="T8268">
        <v>5567</v>
      </c>
      <c r="U8268">
        <v>12</v>
      </c>
      <c r="X8268">
        <v>8865</v>
      </c>
      <c r="Y8268">
        <v>0.75168052600000002</v>
      </c>
      <c r="Z8268">
        <v>6.8994010990000003</v>
      </c>
      <c r="AA8268">
        <v>1.4277669449999999</v>
      </c>
      <c r="AB8268">
        <v>74378</v>
      </c>
      <c r="AC8268">
        <v>6408</v>
      </c>
      <c r="AD8268">
        <v>22.26027397</v>
      </c>
      <c r="AE8268">
        <v>2.3552768949999998</v>
      </c>
      <c r="AF8268">
        <v>257657.8713</v>
      </c>
      <c r="AG8268" t="s">
        <v>4774</v>
      </c>
      <c r="AH8268" t="s">
        <v>5257</v>
      </c>
      <c r="AI8268" t="s">
        <v>5278</v>
      </c>
      <c r="AJ8268">
        <v>143978</v>
      </c>
      <c r="AK8268">
        <v>63892</v>
      </c>
      <c r="AL8268">
        <v>62195</v>
      </c>
      <c r="AM8268">
        <v>0</v>
      </c>
      <c r="AN8268">
        <v>80086</v>
      </c>
      <c r="AO8268">
        <v>17891</v>
      </c>
      <c r="AP8268">
        <v>93317</v>
      </c>
      <c r="AQ8268">
        <v>12256</v>
      </c>
      <c r="AR8268">
        <v>18939</v>
      </c>
      <c r="AS8268">
        <v>0</v>
      </c>
    </row>
    <row r="8269" spans="1:45">
      <c r="A8269" t="s">
        <v>1063</v>
      </c>
      <c r="B8269">
        <v>2010</v>
      </c>
      <c r="C8269">
        <v>-12000</v>
      </c>
      <c r="D8269">
        <v>239000</v>
      </c>
      <c r="E8269">
        <v>1648000</v>
      </c>
      <c r="F8269">
        <v>7767000</v>
      </c>
      <c r="G8269">
        <v>10173000</v>
      </c>
      <c r="H8269">
        <v>81130000</v>
      </c>
      <c r="I8269">
        <v>4929000</v>
      </c>
      <c r="J8269">
        <v>1327000</v>
      </c>
      <c r="K8269">
        <v>36845000</v>
      </c>
      <c r="L8269">
        <v>895000</v>
      </c>
      <c r="M8269">
        <v>3096000</v>
      </c>
      <c r="N8269">
        <v>44285000</v>
      </c>
      <c r="O8269">
        <v>16.37739852</v>
      </c>
      <c r="P8269">
        <v>21.9</v>
      </c>
      <c r="Q8269">
        <v>5585268.7400000002</v>
      </c>
      <c r="R8269">
        <v>11194000</v>
      </c>
      <c r="S8269">
        <v>-1807000</v>
      </c>
      <c r="T8269">
        <v>2030000</v>
      </c>
      <c r="U8269">
        <v>12</v>
      </c>
      <c r="X8269">
        <v>11980000</v>
      </c>
      <c r="Y8269">
        <v>1.351840607</v>
      </c>
      <c r="Z8269">
        <v>7.7509768469999996</v>
      </c>
      <c r="AA8269">
        <v>1.948307424</v>
      </c>
      <c r="AB8269">
        <v>32188000</v>
      </c>
      <c r="AC8269">
        <v>1008000</v>
      </c>
      <c r="AD8269">
        <v>16.466165409999999</v>
      </c>
      <c r="AE8269">
        <v>2.8254503180000001</v>
      </c>
      <c r="AF8269">
        <v>122317385.40000001</v>
      </c>
      <c r="AG8269" t="s">
        <v>4881</v>
      </c>
      <c r="AH8269" t="s">
        <v>5257</v>
      </c>
      <c r="AI8269" t="s">
        <v>5277</v>
      </c>
      <c r="AJ8269">
        <v>40040000</v>
      </c>
      <c r="AK8269">
        <v>14397000</v>
      </c>
      <c r="AL8269">
        <v>16479000</v>
      </c>
      <c r="AM8269">
        <v>0</v>
      </c>
      <c r="AN8269">
        <v>25643000</v>
      </c>
      <c r="AO8269">
        <v>9164000</v>
      </c>
      <c r="AP8269">
        <v>51421000</v>
      </c>
      <c r="AQ8269">
        <v>3941000</v>
      </c>
      <c r="AR8269">
        <v>19233000</v>
      </c>
      <c r="AS8269">
        <v>12188000</v>
      </c>
    </row>
    <row r="8270" spans="1:45">
      <c r="A8270" t="s">
        <v>1063</v>
      </c>
      <c r="B8270">
        <v>2011</v>
      </c>
      <c r="C8270">
        <v>-13000</v>
      </c>
      <c r="D8270">
        <v>138000</v>
      </c>
      <c r="E8270">
        <v>1335000</v>
      </c>
      <c r="F8270">
        <v>6490000</v>
      </c>
      <c r="G8270">
        <v>10079000</v>
      </c>
      <c r="H8270">
        <v>87095000</v>
      </c>
      <c r="I8270">
        <v>4698000</v>
      </c>
      <c r="J8270">
        <v>1486000</v>
      </c>
      <c r="K8270">
        <v>39836000</v>
      </c>
      <c r="L8270">
        <v>876000</v>
      </c>
      <c r="M8270">
        <v>588000</v>
      </c>
      <c r="N8270">
        <v>47259000</v>
      </c>
      <c r="O8270">
        <v>11.676081290000001</v>
      </c>
      <c r="P8270">
        <v>15.5</v>
      </c>
      <c r="Q8270">
        <v>5382854.8269999996</v>
      </c>
      <c r="R8270">
        <v>10160000</v>
      </c>
      <c r="S8270">
        <v>7164000</v>
      </c>
      <c r="T8270">
        <v>2486000</v>
      </c>
      <c r="U8270">
        <v>12</v>
      </c>
      <c r="X8270">
        <v>2915000</v>
      </c>
      <c r="Y8270">
        <v>1.16752952</v>
      </c>
      <c r="Z8270">
        <v>8.5862567750000007</v>
      </c>
      <c r="AA8270">
        <v>1.8277503740000001</v>
      </c>
      <c r="AB8270">
        <v>39725000</v>
      </c>
      <c r="AC8270">
        <v>1174000</v>
      </c>
      <c r="AD8270">
        <v>13.24786325</v>
      </c>
      <c r="AE8270">
        <v>1.805210397</v>
      </c>
      <c r="AF8270">
        <v>83434249.819999993</v>
      </c>
      <c r="AG8270" t="s">
        <v>4881</v>
      </c>
      <c r="AH8270" t="s">
        <v>5257</v>
      </c>
      <c r="AI8270" t="s">
        <v>5277</v>
      </c>
      <c r="AJ8270">
        <v>43218000</v>
      </c>
      <c r="AK8270">
        <v>16682000</v>
      </c>
      <c r="AL8270">
        <v>18063000</v>
      </c>
      <c r="AM8270">
        <v>799000</v>
      </c>
      <c r="AN8270">
        <v>26536000</v>
      </c>
      <c r="AO8270">
        <v>7674000</v>
      </c>
      <c r="AP8270">
        <v>57231000</v>
      </c>
      <c r="AQ8270">
        <v>3916000</v>
      </c>
      <c r="AR8270">
        <v>17506000</v>
      </c>
      <c r="AS8270">
        <v>16234000</v>
      </c>
    </row>
    <row r="8271" spans="1:45">
      <c r="A8271" t="s">
        <v>1063</v>
      </c>
      <c r="B8271">
        <v>2012</v>
      </c>
      <c r="C8271">
        <v>-54000</v>
      </c>
      <c r="D8271">
        <v>40000</v>
      </c>
      <c r="E8271">
        <v>2118000</v>
      </c>
      <c r="F8271">
        <v>8041000</v>
      </c>
      <c r="G8271">
        <v>11491000</v>
      </c>
      <c r="H8271">
        <v>91759000</v>
      </c>
      <c r="I8271">
        <v>4369000</v>
      </c>
      <c r="J8271">
        <v>1663000</v>
      </c>
      <c r="K8271">
        <v>40458000</v>
      </c>
      <c r="L8271">
        <v>859000</v>
      </c>
      <c r="M8271">
        <v>31000</v>
      </c>
      <c r="N8271">
        <v>51301000</v>
      </c>
      <c r="O8271">
        <v>14.61229784</v>
      </c>
      <c r="P8271">
        <v>19.094999999999999</v>
      </c>
      <c r="Q8271">
        <v>5290061.557</v>
      </c>
      <c r="R8271">
        <v>12667000</v>
      </c>
      <c r="S8271">
        <v>7510000</v>
      </c>
      <c r="T8271">
        <v>2602000</v>
      </c>
      <c r="U8271">
        <v>12</v>
      </c>
      <c r="X8271">
        <v>3981000</v>
      </c>
      <c r="Y8271">
        <v>1.4921049829999999</v>
      </c>
      <c r="Z8271">
        <v>9.5738583179999992</v>
      </c>
      <c r="AA8271">
        <v>2.350515337</v>
      </c>
      <c r="AB8271">
        <v>44202000</v>
      </c>
      <c r="AC8271">
        <v>1126000</v>
      </c>
      <c r="AD8271">
        <v>12.81543624</v>
      </c>
      <c r="AE8271">
        <v>1.9944936900000001</v>
      </c>
      <c r="AF8271">
        <v>101013725.40000001</v>
      </c>
      <c r="AG8271" t="s">
        <v>4881</v>
      </c>
      <c r="AH8271" t="s">
        <v>5257</v>
      </c>
      <c r="AI8271" t="s">
        <v>5277</v>
      </c>
      <c r="AJ8271">
        <v>46061000</v>
      </c>
      <c r="AK8271">
        <v>17852000</v>
      </c>
      <c r="AL8271">
        <v>17840000</v>
      </c>
      <c r="AM8271">
        <v>304000</v>
      </c>
      <c r="AN8271">
        <v>28209000</v>
      </c>
      <c r="AO8271">
        <v>10065000</v>
      </c>
      <c r="AP8271">
        <v>61933000</v>
      </c>
      <c r="AQ8271">
        <v>3402000</v>
      </c>
      <c r="AR8271">
        <v>17731000</v>
      </c>
      <c r="AS8271">
        <v>16297000</v>
      </c>
    </row>
    <row r="8272" spans="1:45">
      <c r="A8272" t="s">
        <v>1063</v>
      </c>
      <c r="B8272">
        <v>2013</v>
      </c>
      <c r="C8272">
        <v>-71000</v>
      </c>
      <c r="D8272">
        <v>-40000</v>
      </c>
      <c r="E8272">
        <v>1244000</v>
      </c>
      <c r="F8272">
        <v>9983000</v>
      </c>
      <c r="G8272">
        <v>12894000</v>
      </c>
      <c r="H8272">
        <v>101191000</v>
      </c>
      <c r="I8272">
        <v>5470000</v>
      </c>
      <c r="J8272">
        <v>1476000</v>
      </c>
      <c r="K8272">
        <v>42063000</v>
      </c>
      <c r="L8272">
        <v>1029000</v>
      </c>
      <c r="M8272">
        <v>3283000</v>
      </c>
      <c r="N8272">
        <v>59128000</v>
      </c>
      <c r="O8272">
        <v>18.473069349999999</v>
      </c>
      <c r="P8272">
        <v>23.431000000000001</v>
      </c>
      <c r="Q8272">
        <v>5361549.8770000003</v>
      </c>
      <c r="R8272">
        <v>13547000</v>
      </c>
      <c r="S8272">
        <v>1052000</v>
      </c>
      <c r="T8272">
        <v>2351000</v>
      </c>
      <c r="U8272">
        <v>12</v>
      </c>
      <c r="X8272">
        <v>11842000</v>
      </c>
      <c r="Y8272">
        <v>1.875475566</v>
      </c>
      <c r="Z8272">
        <v>11.0621787</v>
      </c>
      <c r="AA8272">
        <v>2.545033305</v>
      </c>
      <c r="AB8272">
        <v>43329000</v>
      </c>
      <c r="AC8272">
        <v>1160000</v>
      </c>
      <c r="AD8272">
        <v>12.597311830000001</v>
      </c>
      <c r="AE8272">
        <v>2.118118017</v>
      </c>
      <c r="AF8272">
        <v>125626475.2</v>
      </c>
      <c r="AG8272" t="s">
        <v>4881</v>
      </c>
      <c r="AH8272" t="s">
        <v>5257</v>
      </c>
      <c r="AI8272" t="s">
        <v>5277</v>
      </c>
      <c r="AJ8272">
        <v>48607000</v>
      </c>
      <c r="AK8272">
        <v>19167000</v>
      </c>
      <c r="AL8272">
        <v>18139000</v>
      </c>
      <c r="AM8272">
        <v>105000</v>
      </c>
      <c r="AN8272">
        <v>29440000</v>
      </c>
      <c r="AO8272">
        <v>11196000</v>
      </c>
      <c r="AP8272">
        <v>65521000</v>
      </c>
      <c r="AQ8272">
        <v>3322000</v>
      </c>
      <c r="AR8272">
        <v>22192000</v>
      </c>
      <c r="AS8272">
        <v>12928000</v>
      </c>
    </row>
    <row r="8273" spans="1:45">
      <c r="A8273" t="s">
        <v>1063</v>
      </c>
      <c r="B8273">
        <v>2014</v>
      </c>
      <c r="C8273">
        <v>-127000</v>
      </c>
      <c r="D8273">
        <v>243000</v>
      </c>
      <c r="E8273">
        <v>1862000</v>
      </c>
      <c r="F8273">
        <v>7853000</v>
      </c>
      <c r="G8273">
        <v>12332000</v>
      </c>
      <c r="H8273">
        <v>105134000</v>
      </c>
      <c r="I8273">
        <v>5157000</v>
      </c>
      <c r="J8273">
        <v>1591000</v>
      </c>
      <c r="K8273">
        <v>48473000</v>
      </c>
      <c r="L8273">
        <v>1032000</v>
      </c>
      <c r="M8273">
        <v>508000</v>
      </c>
      <c r="N8273">
        <v>56661000</v>
      </c>
      <c r="O8273">
        <v>20.6250483</v>
      </c>
      <c r="P8273">
        <v>25.17</v>
      </c>
      <c r="Q8273">
        <v>5099203.1689999998</v>
      </c>
      <c r="R8273">
        <v>11777000</v>
      </c>
      <c r="S8273">
        <v>5665000</v>
      </c>
      <c r="T8273">
        <v>2432000</v>
      </c>
      <c r="U8273">
        <v>12</v>
      </c>
      <c r="X8273">
        <v>6667000</v>
      </c>
      <c r="Y8273">
        <v>1.494321969</v>
      </c>
      <c r="Z8273">
        <v>11.059424569999999</v>
      </c>
      <c r="AA8273">
        <v>2.2410072369999998</v>
      </c>
      <c r="AB8273">
        <v>47305000</v>
      </c>
      <c r="AC8273">
        <v>1043000</v>
      </c>
      <c r="AD8273">
        <v>16.892617449999999</v>
      </c>
      <c r="AE8273">
        <v>2.2758869449999999</v>
      </c>
      <c r="AF8273">
        <v>128346943.8</v>
      </c>
      <c r="AG8273" t="s">
        <v>4881</v>
      </c>
      <c r="AH8273" t="s">
        <v>5257</v>
      </c>
      <c r="AI8273" t="s">
        <v>5277</v>
      </c>
      <c r="AJ8273">
        <v>47142000</v>
      </c>
      <c r="AK8273">
        <v>19373000</v>
      </c>
      <c r="AL8273">
        <v>18006000</v>
      </c>
      <c r="AM8273">
        <v>418000</v>
      </c>
      <c r="AN8273">
        <v>27769000</v>
      </c>
      <c r="AO8273">
        <v>9345000</v>
      </c>
      <c r="AP8273">
        <v>67114000</v>
      </c>
      <c r="AQ8273">
        <v>3252000</v>
      </c>
      <c r="AR8273">
        <v>19809000</v>
      </c>
      <c r="AS8273">
        <v>20401000</v>
      </c>
    </row>
    <row r="8274" spans="1:45">
      <c r="A8274" t="s">
        <v>1063</v>
      </c>
      <c r="B8274">
        <v>2015</v>
      </c>
      <c r="C8274">
        <v>-203000</v>
      </c>
      <c r="D8274">
        <v>228000</v>
      </c>
      <c r="E8274">
        <v>2220000</v>
      </c>
      <c r="F8274">
        <v>8981000</v>
      </c>
      <c r="G8274">
        <v>12552000</v>
      </c>
      <c r="H8274">
        <v>113481000</v>
      </c>
      <c r="I8274">
        <v>5344000</v>
      </c>
      <c r="J8274">
        <v>1627000</v>
      </c>
      <c r="K8274">
        <v>53774000</v>
      </c>
      <c r="L8274">
        <v>1104000</v>
      </c>
      <c r="M8274">
        <v>3897000</v>
      </c>
      <c r="N8274">
        <v>59707000</v>
      </c>
      <c r="O8274">
        <v>21.991907430000001</v>
      </c>
      <c r="P8274">
        <v>26.25</v>
      </c>
      <c r="Q8274">
        <v>5061293.2910000002</v>
      </c>
      <c r="R8274">
        <v>13212000</v>
      </c>
      <c r="S8274">
        <v>2642000</v>
      </c>
      <c r="T8274">
        <v>2442000</v>
      </c>
      <c r="U8274">
        <v>12</v>
      </c>
      <c r="X8274">
        <v>9910000</v>
      </c>
      <c r="Y8274">
        <v>1.759666959</v>
      </c>
      <c r="Z8274">
        <v>11.737968159999999</v>
      </c>
      <c r="AA8274">
        <v>2.5886560360000002</v>
      </c>
      <c r="AB8274">
        <v>52660000</v>
      </c>
      <c r="AC8274">
        <v>1205000</v>
      </c>
      <c r="AD8274">
        <v>15</v>
      </c>
      <c r="AE8274">
        <v>2.236332526</v>
      </c>
      <c r="AF8274">
        <v>132858948.90000001</v>
      </c>
      <c r="AG8274" t="s">
        <v>4881</v>
      </c>
      <c r="AH8274" t="s">
        <v>5257</v>
      </c>
      <c r="AI8274" t="s">
        <v>5277</v>
      </c>
      <c r="AJ8274">
        <v>49161000</v>
      </c>
      <c r="AK8274">
        <v>19480000</v>
      </c>
      <c r="AL8274">
        <v>18427000</v>
      </c>
      <c r="AM8274">
        <v>484000</v>
      </c>
      <c r="AN8274">
        <v>29681000</v>
      </c>
      <c r="AO8274">
        <v>10770000</v>
      </c>
      <c r="AP8274">
        <v>76283000</v>
      </c>
      <c r="AQ8274">
        <v>3332000</v>
      </c>
      <c r="AR8274">
        <v>23623000</v>
      </c>
      <c r="AS8274">
        <v>21457000</v>
      </c>
    </row>
    <row r="8275" spans="1:45">
      <c r="A8275" t="s">
        <v>1063</v>
      </c>
      <c r="B8275">
        <v>2016</v>
      </c>
      <c r="C8275">
        <v>-329000</v>
      </c>
      <c r="D8275">
        <v>-69000</v>
      </c>
      <c r="E8275">
        <v>2181000</v>
      </c>
      <c r="F8275">
        <v>10739000</v>
      </c>
      <c r="G8275">
        <v>13570000</v>
      </c>
      <c r="H8275">
        <v>121652000</v>
      </c>
      <c r="I8275">
        <v>5847000</v>
      </c>
      <c r="J8275">
        <v>1217000</v>
      </c>
      <c r="K8275">
        <v>58067000</v>
      </c>
      <c r="L8275">
        <v>1056000</v>
      </c>
      <c r="M8275">
        <v>4160000</v>
      </c>
      <c r="N8275">
        <v>63585000</v>
      </c>
      <c r="O8275">
        <v>27.492757489999999</v>
      </c>
      <c r="P8275">
        <v>31.72</v>
      </c>
      <c r="Q8275">
        <v>5014353.8329999996</v>
      </c>
      <c r="R8275">
        <v>14810000</v>
      </c>
      <c r="S8275">
        <v>5553000</v>
      </c>
      <c r="T8275">
        <v>2150000</v>
      </c>
      <c r="U8275">
        <v>12</v>
      </c>
      <c r="X8275">
        <v>8017000</v>
      </c>
      <c r="Y8275">
        <v>2.1252155340000001</v>
      </c>
      <c r="Z8275">
        <v>12.642075780000001</v>
      </c>
      <c r="AA8275">
        <v>2.9308540889999999</v>
      </c>
      <c r="AB8275">
        <v>53808000</v>
      </c>
      <c r="AC8275">
        <v>1105000</v>
      </c>
      <c r="AD8275">
        <v>15.03317536</v>
      </c>
      <c r="AE8275">
        <v>2.509081621</v>
      </c>
      <c r="AF8275">
        <v>159055303.59999999</v>
      </c>
      <c r="AG8275" t="s">
        <v>4881</v>
      </c>
      <c r="AH8275" t="s">
        <v>5257</v>
      </c>
      <c r="AI8275" t="s">
        <v>5277</v>
      </c>
      <c r="AJ8275">
        <v>49247000</v>
      </c>
      <c r="AK8275">
        <v>18287000</v>
      </c>
      <c r="AL8275">
        <v>18032000</v>
      </c>
      <c r="AM8275">
        <v>268000</v>
      </c>
      <c r="AN8275">
        <v>30960000</v>
      </c>
      <c r="AO8275">
        <v>12660000</v>
      </c>
      <c r="AP8275">
        <v>78719000</v>
      </c>
      <c r="AQ8275">
        <v>3506000</v>
      </c>
      <c r="AR8275">
        <v>24911000</v>
      </c>
      <c r="AS8275">
        <v>24483000</v>
      </c>
    </row>
    <row r="8276" spans="1:45">
      <c r="A8276" t="s">
        <v>1063</v>
      </c>
      <c r="B8276">
        <v>2017</v>
      </c>
      <c r="C8276">
        <v>-477000</v>
      </c>
      <c r="D8276">
        <v>-163000</v>
      </c>
      <c r="E8276">
        <v>2678000</v>
      </c>
      <c r="F8276">
        <v>9609000</v>
      </c>
      <c r="G8276">
        <v>13876000</v>
      </c>
      <c r="H8276">
        <v>129818000</v>
      </c>
      <c r="I8276">
        <v>5146000</v>
      </c>
      <c r="J8276">
        <v>1616000</v>
      </c>
      <c r="K8276">
        <v>63681000</v>
      </c>
      <c r="L8276">
        <v>1385000</v>
      </c>
      <c r="M8276">
        <v>7992000</v>
      </c>
      <c r="N8276">
        <v>66137000</v>
      </c>
      <c r="O8276">
        <v>30.179024049999999</v>
      </c>
      <c r="P8276">
        <v>33.630000000000003</v>
      </c>
      <c r="Q8276">
        <v>4951955.8509999998</v>
      </c>
      <c r="R8276">
        <v>14259000</v>
      </c>
      <c r="S8276">
        <v>7641000</v>
      </c>
      <c r="T8276">
        <v>2286000</v>
      </c>
      <c r="U8276">
        <v>12</v>
      </c>
      <c r="X8276">
        <v>6235000</v>
      </c>
      <c r="Y8276">
        <v>1.916985223</v>
      </c>
      <c r="Z8276">
        <v>13.227256089999999</v>
      </c>
      <c r="AA8276">
        <v>2.8446552490000001</v>
      </c>
      <c r="AB8276">
        <v>56120000</v>
      </c>
      <c r="AC8276">
        <v>957000</v>
      </c>
      <c r="AD8276">
        <v>17.7</v>
      </c>
      <c r="AE8276">
        <v>2.542477425</v>
      </c>
      <c r="AF8276">
        <v>166534275.30000001</v>
      </c>
      <c r="AG8276" t="s">
        <v>4881</v>
      </c>
      <c r="AH8276" t="s">
        <v>5257</v>
      </c>
      <c r="AI8276" t="s">
        <v>5277</v>
      </c>
      <c r="AJ8276">
        <v>48005000</v>
      </c>
      <c r="AK8276">
        <v>17781000</v>
      </c>
      <c r="AL8276">
        <v>17495000</v>
      </c>
      <c r="AM8276">
        <v>756000</v>
      </c>
      <c r="AN8276">
        <v>30224000</v>
      </c>
      <c r="AO8276">
        <v>11973000</v>
      </c>
      <c r="AP8276">
        <v>83703000</v>
      </c>
      <c r="AQ8276">
        <v>3322000</v>
      </c>
      <c r="AR8276">
        <v>27583000</v>
      </c>
      <c r="AS8276">
        <v>25725000</v>
      </c>
    </row>
    <row r="8277" spans="1:45">
      <c r="A8277" t="s">
        <v>1063</v>
      </c>
      <c r="B8277">
        <v>2018</v>
      </c>
      <c r="C8277">
        <v>-565000</v>
      </c>
      <c r="D8277">
        <v>165000</v>
      </c>
      <c r="E8277">
        <v>12929000</v>
      </c>
      <c r="F8277">
        <v>110000</v>
      </c>
      <c r="G8277">
        <v>13666000</v>
      </c>
      <c r="H8277">
        <v>108784000</v>
      </c>
      <c r="I8277">
        <v>5554000</v>
      </c>
      <c r="J8277">
        <v>1846000</v>
      </c>
      <c r="K8277">
        <v>65580000</v>
      </c>
      <c r="L8277">
        <v>1904000</v>
      </c>
      <c r="M8277">
        <v>5238000</v>
      </c>
      <c r="N8277">
        <v>43204000</v>
      </c>
      <c r="O8277">
        <v>45.06862606</v>
      </c>
      <c r="P8277">
        <v>48.65</v>
      </c>
      <c r="Q8277">
        <v>4571334.1359999999</v>
      </c>
      <c r="R8277">
        <v>14501000</v>
      </c>
      <c r="S8277">
        <v>28835000</v>
      </c>
      <c r="T8277">
        <v>2192000</v>
      </c>
      <c r="U8277">
        <v>12</v>
      </c>
      <c r="X8277">
        <v>-15169000</v>
      </c>
      <c r="Y8277">
        <v>2.2587467999999999E-2</v>
      </c>
      <c r="Z8277">
        <v>9.1867062500000003</v>
      </c>
      <c r="AA8277">
        <v>2.9776443330000002</v>
      </c>
      <c r="AB8277">
        <v>34802000</v>
      </c>
      <c r="AC8277">
        <v>775000</v>
      </c>
      <c r="AD8277">
        <v>2432.5</v>
      </c>
      <c r="AE8277">
        <v>5.2956956149999996</v>
      </c>
      <c r="AF8277">
        <v>222395405.69999999</v>
      </c>
      <c r="AG8277" t="s">
        <v>4881</v>
      </c>
      <c r="AH8277" t="s">
        <v>5257</v>
      </c>
      <c r="AI8277" t="s">
        <v>5277</v>
      </c>
      <c r="AJ8277">
        <v>49330000</v>
      </c>
      <c r="AK8277">
        <v>18724000</v>
      </c>
      <c r="AL8277">
        <v>17939000</v>
      </c>
      <c r="AM8277">
        <v>358000</v>
      </c>
      <c r="AN8277">
        <v>30606000</v>
      </c>
      <c r="AO8277">
        <v>12309000</v>
      </c>
      <c r="AP8277">
        <v>61837000</v>
      </c>
      <c r="AQ8277">
        <v>3006000</v>
      </c>
      <c r="AR8277">
        <v>27035000</v>
      </c>
      <c r="AS8277">
        <v>20331000</v>
      </c>
    </row>
    <row r="8278" spans="1:45">
      <c r="A8278" t="s">
        <v>1063</v>
      </c>
      <c r="B8278">
        <v>2019</v>
      </c>
      <c r="C8278">
        <v>-449000</v>
      </c>
      <c r="D8278">
        <v>-97000</v>
      </c>
      <c r="E8278">
        <v>2950000</v>
      </c>
      <c r="F8278">
        <v>11621000</v>
      </c>
      <c r="G8278">
        <v>15831000</v>
      </c>
      <c r="H8278">
        <v>97793000</v>
      </c>
      <c r="I8278">
        <v>5491000</v>
      </c>
      <c r="J8278">
        <v>1383000</v>
      </c>
      <c r="K8278">
        <v>64222000</v>
      </c>
      <c r="L8278">
        <v>2059000</v>
      </c>
      <c r="M8278">
        <v>10191000</v>
      </c>
      <c r="N8278">
        <v>33571000</v>
      </c>
      <c r="O8278">
        <v>47.027899130000002</v>
      </c>
      <c r="P8278">
        <v>49.41</v>
      </c>
      <c r="Q8278">
        <v>4245290.2300000004</v>
      </c>
      <c r="R8278">
        <v>16116000</v>
      </c>
      <c r="S8278">
        <v>32696000</v>
      </c>
      <c r="T8278">
        <v>1897000</v>
      </c>
      <c r="U8278">
        <v>12</v>
      </c>
      <c r="X8278">
        <v>-16865000</v>
      </c>
      <c r="Y8278">
        <v>2.6045402800000002</v>
      </c>
      <c r="Z8278">
        <v>7.8423484800000001</v>
      </c>
      <c r="AA8278">
        <v>3.6119758329999998</v>
      </c>
      <c r="AB8278">
        <v>16043000</v>
      </c>
      <c r="AC8278">
        <v>887000</v>
      </c>
      <c r="AD8278">
        <v>18.931034480000001</v>
      </c>
      <c r="AE8278">
        <v>6.3004086240000001</v>
      </c>
      <c r="AF8278">
        <v>209759790.30000001</v>
      </c>
      <c r="AG8278" t="s">
        <v>4881</v>
      </c>
      <c r="AH8278" t="s">
        <v>5257</v>
      </c>
      <c r="AI8278" t="s">
        <v>5277</v>
      </c>
      <c r="AJ8278">
        <v>51904000</v>
      </c>
      <c r="AK8278">
        <v>19238000</v>
      </c>
      <c r="AL8278">
        <v>18125000</v>
      </c>
      <c r="AM8278">
        <v>322000</v>
      </c>
      <c r="AN8278">
        <v>32666000</v>
      </c>
      <c r="AO8278">
        <v>14219000</v>
      </c>
      <c r="AP8278">
        <v>47755000</v>
      </c>
      <c r="AQ8278">
        <v>2789000</v>
      </c>
      <c r="AR8278">
        <v>31712000</v>
      </c>
      <c r="AS8278">
        <v>14475000</v>
      </c>
    </row>
    <row r="8279" spans="1:45">
      <c r="A8279" t="s">
        <v>1063</v>
      </c>
      <c r="B8279">
        <v>2020</v>
      </c>
      <c r="C8279">
        <v>-335000</v>
      </c>
      <c r="D8279">
        <v>15000</v>
      </c>
      <c r="E8279">
        <v>2756000</v>
      </c>
      <c r="F8279">
        <v>11214000</v>
      </c>
      <c r="G8279">
        <v>15426000</v>
      </c>
      <c r="H8279">
        <v>94853000</v>
      </c>
      <c r="I8279">
        <v>5472000</v>
      </c>
      <c r="J8279">
        <v>1282000</v>
      </c>
      <c r="K8279">
        <v>56933000</v>
      </c>
      <c r="L8279">
        <v>2218000</v>
      </c>
      <c r="M8279">
        <v>3005000</v>
      </c>
      <c r="N8279">
        <v>37920000</v>
      </c>
      <c r="O8279">
        <v>38.716015640000002</v>
      </c>
      <c r="P8279">
        <v>39.39</v>
      </c>
      <c r="Q8279">
        <v>4233425.2970000003</v>
      </c>
      <c r="R8279">
        <v>15428000</v>
      </c>
      <c r="S8279">
        <v>18712000</v>
      </c>
      <c r="T8279">
        <v>1808000</v>
      </c>
      <c r="U8279">
        <v>12</v>
      </c>
      <c r="X8279">
        <v>-3286000</v>
      </c>
      <c r="Y8279">
        <v>2.6438120519999999</v>
      </c>
      <c r="Z8279">
        <v>8.9808952729999998</v>
      </c>
      <c r="AA8279">
        <v>3.6373044710000002</v>
      </c>
      <c r="AB8279">
        <v>18242000</v>
      </c>
      <c r="AC8279">
        <v>591000</v>
      </c>
      <c r="AD8279">
        <v>14.920454550000001</v>
      </c>
      <c r="AE8279">
        <v>4.3859769880000004</v>
      </c>
      <c r="AF8279">
        <v>166754622.5</v>
      </c>
      <c r="AG8279" t="s">
        <v>4881</v>
      </c>
      <c r="AH8279" t="s">
        <v>5257</v>
      </c>
      <c r="AI8279" t="s">
        <v>5277</v>
      </c>
      <c r="AJ8279">
        <v>49301000</v>
      </c>
      <c r="AK8279">
        <v>17618000</v>
      </c>
      <c r="AL8279">
        <v>17582000</v>
      </c>
      <c r="AM8279">
        <v>481000</v>
      </c>
      <c r="AN8279">
        <v>31683000</v>
      </c>
      <c r="AO8279">
        <v>13620000</v>
      </c>
      <c r="AP8279">
        <v>43573000</v>
      </c>
      <c r="AQ8279">
        <v>2453000</v>
      </c>
      <c r="AR8279">
        <v>25331000</v>
      </c>
      <c r="AS8279">
        <v>11578000</v>
      </c>
    </row>
    <row r="8280" spans="1:45">
      <c r="A8280" t="s">
        <v>1065</v>
      </c>
      <c r="B8280">
        <v>2010</v>
      </c>
      <c r="E8280">
        <v>-20802</v>
      </c>
      <c r="F8280">
        <v>-109254</v>
      </c>
      <c r="G8280">
        <v>300576</v>
      </c>
      <c r="H8280">
        <v>9445407</v>
      </c>
      <c r="K8280">
        <v>7391465</v>
      </c>
      <c r="N8280">
        <v>2053942</v>
      </c>
      <c r="O8280">
        <v>6.9856989089999999</v>
      </c>
      <c r="P8280">
        <v>7.1</v>
      </c>
      <c r="Q8280">
        <v>323265.40700000001</v>
      </c>
      <c r="U8280">
        <v>12</v>
      </c>
      <c r="Y8280">
        <v>-0.33824143899999998</v>
      </c>
      <c r="Z8280">
        <v>6.3537327399999999</v>
      </c>
      <c r="AD8280">
        <v>-20.882352940000001</v>
      </c>
      <c r="AE8280">
        <v>1.1174533600000001</v>
      </c>
      <c r="AF8280">
        <v>2295184.39</v>
      </c>
      <c r="AG8280" t="s">
        <v>4774</v>
      </c>
      <c r="AH8280" t="s">
        <v>5260</v>
      </c>
      <c r="AI8280" t="s">
        <v>5278</v>
      </c>
      <c r="AJ8280">
        <v>639641</v>
      </c>
      <c r="AK8280">
        <v>232096</v>
      </c>
      <c r="AN8280">
        <v>407545</v>
      </c>
      <c r="AO8280">
        <v>407545</v>
      </c>
      <c r="AP8280">
        <v>820450</v>
      </c>
      <c r="AR8280">
        <v>4621273</v>
      </c>
      <c r="AS8280">
        <v>979254</v>
      </c>
    </row>
    <row r="8281" spans="1:45">
      <c r="A8281" t="s">
        <v>1065</v>
      </c>
      <c r="B8281">
        <v>2011</v>
      </c>
      <c r="E8281">
        <v>36942</v>
      </c>
      <c r="F8281">
        <v>-52023</v>
      </c>
      <c r="G8281">
        <v>394587</v>
      </c>
      <c r="H8281">
        <v>8300068</v>
      </c>
      <c r="K8281">
        <v>6724922</v>
      </c>
      <c r="N8281">
        <v>1575146</v>
      </c>
      <c r="O8281">
        <v>6.6326249400000004</v>
      </c>
      <c r="P8281">
        <v>6.7</v>
      </c>
      <c r="Q8281">
        <v>274756.77399999998</v>
      </c>
      <c r="U8281">
        <v>12</v>
      </c>
      <c r="Y8281">
        <v>-0.167373243</v>
      </c>
      <c r="Z8281">
        <v>5.7328741240000003</v>
      </c>
      <c r="AD8281">
        <v>-39.41176471</v>
      </c>
      <c r="AE8281">
        <v>1.168698258</v>
      </c>
      <c r="AF8281">
        <v>1840870.3859999999</v>
      </c>
      <c r="AG8281" t="s">
        <v>4774</v>
      </c>
      <c r="AH8281" t="s">
        <v>5260</v>
      </c>
      <c r="AI8281" t="s">
        <v>5278</v>
      </c>
      <c r="AJ8281">
        <v>510390</v>
      </c>
      <c r="AK8281">
        <v>150010</v>
      </c>
      <c r="AN8281">
        <v>360380</v>
      </c>
      <c r="AO8281">
        <v>360380</v>
      </c>
      <c r="AP8281">
        <v>458548</v>
      </c>
      <c r="AR8281">
        <v>5124995</v>
      </c>
      <c r="AS8281">
        <v>309394</v>
      </c>
    </row>
    <row r="8282" spans="1:45">
      <c r="A8282" t="s">
        <v>1065</v>
      </c>
      <c r="B8282">
        <v>2012</v>
      </c>
      <c r="E8282">
        <v>-285081</v>
      </c>
      <c r="F8282">
        <v>490610</v>
      </c>
      <c r="G8282">
        <v>270993</v>
      </c>
      <c r="H8282">
        <v>8549005</v>
      </c>
      <c r="K8282">
        <v>6923833</v>
      </c>
      <c r="N8282">
        <v>1625172</v>
      </c>
      <c r="O8282">
        <v>7.5463652400000001</v>
      </c>
      <c r="P8282">
        <v>7.58</v>
      </c>
      <c r="Q8282">
        <v>211532.31</v>
      </c>
      <c r="U8282">
        <v>12</v>
      </c>
      <c r="Y8282">
        <v>2.0827658640000002</v>
      </c>
      <c r="Z8282">
        <v>7.6828546900000001</v>
      </c>
      <c r="AD8282">
        <v>3.5586854460000001</v>
      </c>
      <c r="AE8282">
        <v>0.98661243799999998</v>
      </c>
      <c r="AF8282">
        <v>1603414.91</v>
      </c>
      <c r="AG8282" t="s">
        <v>4774</v>
      </c>
      <c r="AH8282" t="s">
        <v>5260</v>
      </c>
      <c r="AI8282" t="s">
        <v>5278</v>
      </c>
      <c r="AJ8282">
        <v>468214</v>
      </c>
      <c r="AK8282">
        <v>79407</v>
      </c>
      <c r="AN8282">
        <v>388807</v>
      </c>
      <c r="AO8282">
        <v>388807</v>
      </c>
      <c r="AP8282">
        <v>178880</v>
      </c>
      <c r="AR8282">
        <v>5579270</v>
      </c>
      <c r="AS8282">
        <v>177188</v>
      </c>
    </row>
    <row r="8283" spans="1:45">
      <c r="A8283" t="s">
        <v>1065</v>
      </c>
      <c r="B8283">
        <v>2013</v>
      </c>
      <c r="E8283">
        <v>82037</v>
      </c>
      <c r="F8283">
        <v>164292</v>
      </c>
      <c r="G8283">
        <v>263104</v>
      </c>
      <c r="H8283">
        <v>8905490</v>
      </c>
      <c r="K8283">
        <v>7268863</v>
      </c>
      <c r="N8283">
        <v>1636627</v>
      </c>
      <c r="O8283">
        <v>14.359097119999999</v>
      </c>
      <c r="P8283">
        <v>14.37</v>
      </c>
      <c r="Q8283">
        <v>196924.255</v>
      </c>
      <c r="U8283">
        <v>12</v>
      </c>
      <c r="Y8283">
        <v>0.81825852600000004</v>
      </c>
      <c r="Z8283">
        <v>8.3109467650000006</v>
      </c>
      <c r="AD8283">
        <v>17.10714286</v>
      </c>
      <c r="AE8283">
        <v>1.7290448860000001</v>
      </c>
      <c r="AF8283">
        <v>2829801.5440000002</v>
      </c>
      <c r="AG8283" t="s">
        <v>4774</v>
      </c>
      <c r="AH8283" t="s">
        <v>5260</v>
      </c>
      <c r="AI8283" t="s">
        <v>5278</v>
      </c>
      <c r="AJ8283">
        <v>447476</v>
      </c>
      <c r="AK8283">
        <v>74088</v>
      </c>
      <c r="AN8283">
        <v>373388</v>
      </c>
      <c r="AO8283">
        <v>373388</v>
      </c>
      <c r="AP8283">
        <v>176889</v>
      </c>
      <c r="AR8283">
        <v>6127690</v>
      </c>
      <c r="AS8283">
        <v>0</v>
      </c>
    </row>
    <row r="8284" spans="1:45">
      <c r="A8284" t="s">
        <v>1066</v>
      </c>
      <c r="B8284">
        <v>2011</v>
      </c>
      <c r="E8284">
        <v>3419</v>
      </c>
      <c r="F8284">
        <v>7909</v>
      </c>
      <c r="G8284">
        <v>9763</v>
      </c>
      <c r="H8284">
        <v>2284459</v>
      </c>
      <c r="K8284">
        <v>2021826</v>
      </c>
      <c r="N8284">
        <v>262633</v>
      </c>
      <c r="O8284">
        <v>6.0796700599999998</v>
      </c>
      <c r="P8284">
        <v>6.62</v>
      </c>
      <c r="Q8284">
        <v>30039.331999999999</v>
      </c>
      <c r="U8284">
        <v>12</v>
      </c>
      <c r="Y8284">
        <v>0.26328814499999997</v>
      </c>
      <c r="Z8284">
        <v>8.7429707160000003</v>
      </c>
      <c r="AD8284">
        <v>25.46153846</v>
      </c>
      <c r="AE8284">
        <v>0.75717970599999995</v>
      </c>
      <c r="AF8284">
        <v>198860.37779999999</v>
      </c>
      <c r="AG8284" t="s">
        <v>4774</v>
      </c>
      <c r="AH8284" t="s">
        <v>5260</v>
      </c>
      <c r="AI8284" t="s">
        <v>5278</v>
      </c>
      <c r="AJ8284">
        <v>82243</v>
      </c>
      <c r="AK8284">
        <v>12207</v>
      </c>
      <c r="AN8284">
        <v>70036</v>
      </c>
      <c r="AO8284">
        <v>70036</v>
      </c>
      <c r="AP8284">
        <v>151095</v>
      </c>
      <c r="AR8284">
        <v>1919789</v>
      </c>
      <c r="AS8284">
        <v>17723</v>
      </c>
    </row>
    <row r="8285" spans="1:45">
      <c r="A8285" t="s">
        <v>1066</v>
      </c>
      <c r="B8285">
        <v>2012</v>
      </c>
      <c r="E8285">
        <v>4625</v>
      </c>
      <c r="F8285">
        <v>9905</v>
      </c>
      <c r="G8285">
        <v>8037</v>
      </c>
      <c r="H8285">
        <v>2363240</v>
      </c>
      <c r="K8285">
        <v>2089709</v>
      </c>
      <c r="N8285">
        <v>273531</v>
      </c>
      <c r="O8285">
        <v>7.8753714940000004</v>
      </c>
      <c r="P8285">
        <v>8.5299999999999994</v>
      </c>
      <c r="Q8285">
        <v>30079.767</v>
      </c>
      <c r="U8285">
        <v>12</v>
      </c>
      <c r="Y8285">
        <v>0.32941245499999999</v>
      </c>
      <c r="Z8285">
        <v>9.0935212360000008</v>
      </c>
      <c r="AD8285">
        <v>25.848484849999998</v>
      </c>
      <c r="AE8285">
        <v>0.93803046999999995</v>
      </c>
      <c r="AF8285">
        <v>256580.41250000001</v>
      </c>
      <c r="AG8285" t="s">
        <v>4774</v>
      </c>
      <c r="AH8285" t="s">
        <v>5260</v>
      </c>
      <c r="AI8285" t="s">
        <v>5278</v>
      </c>
      <c r="AJ8285">
        <v>94950</v>
      </c>
      <c r="AK8285">
        <v>8481</v>
      </c>
      <c r="AN8285">
        <v>86469</v>
      </c>
      <c r="AO8285">
        <v>86469</v>
      </c>
      <c r="AP8285">
        <v>136748</v>
      </c>
      <c r="AR8285">
        <v>1997232</v>
      </c>
      <c r="AS8285">
        <v>17549</v>
      </c>
    </row>
    <row r="8286" spans="1:45">
      <c r="A8286" t="s">
        <v>1066</v>
      </c>
      <c r="B8286">
        <v>2013</v>
      </c>
      <c r="E8286">
        <v>5510</v>
      </c>
      <c r="F8286">
        <v>12243</v>
      </c>
      <c r="G8286">
        <v>14259</v>
      </c>
      <c r="H8286">
        <v>2415567</v>
      </c>
      <c r="K8286">
        <v>2142188</v>
      </c>
      <c r="N8286">
        <v>273379</v>
      </c>
      <c r="O8286">
        <v>9.4113393129999992</v>
      </c>
      <c r="P8286">
        <v>10.15</v>
      </c>
      <c r="Q8286">
        <v>30112.474999999999</v>
      </c>
      <c r="U8286">
        <v>12</v>
      </c>
      <c r="Y8286">
        <v>0.40675414999999998</v>
      </c>
      <c r="Z8286">
        <v>9.0785961630000003</v>
      </c>
      <c r="AD8286">
        <v>24.756097560000001</v>
      </c>
      <c r="AE8286">
        <v>1.1180142630000001</v>
      </c>
      <c r="AF8286">
        <v>305641.6213</v>
      </c>
      <c r="AG8286" t="s">
        <v>4774</v>
      </c>
      <c r="AH8286" t="s">
        <v>5260</v>
      </c>
      <c r="AI8286" t="s">
        <v>5278</v>
      </c>
      <c r="AJ8286">
        <v>100378</v>
      </c>
      <c r="AK8286">
        <v>5885</v>
      </c>
      <c r="AN8286">
        <v>94493</v>
      </c>
      <c r="AO8286">
        <v>94493</v>
      </c>
      <c r="AP8286">
        <v>174889</v>
      </c>
      <c r="AR8286">
        <v>2056231</v>
      </c>
      <c r="AS8286">
        <v>17329</v>
      </c>
    </row>
    <row r="8287" spans="1:45">
      <c r="A8287" t="s">
        <v>1066</v>
      </c>
      <c r="B8287">
        <v>2014</v>
      </c>
      <c r="E8287">
        <v>7126</v>
      </c>
      <c r="F8287">
        <v>12964</v>
      </c>
      <c r="G8287">
        <v>1377</v>
      </c>
      <c r="H8287">
        <v>3776869</v>
      </c>
      <c r="K8287">
        <v>3324392</v>
      </c>
      <c r="N8287">
        <v>452477</v>
      </c>
      <c r="O8287">
        <v>11.08354147</v>
      </c>
      <c r="P8287">
        <v>11.91</v>
      </c>
      <c r="Q8287">
        <v>45217.148999999998</v>
      </c>
      <c r="U8287">
        <v>12</v>
      </c>
      <c r="Y8287">
        <v>0.33505839300000001</v>
      </c>
      <c r="Z8287">
        <v>10.006756510000001</v>
      </c>
      <c r="AD8287">
        <v>38.419354839999997</v>
      </c>
      <c r="AE8287">
        <v>1.1901958429999999</v>
      </c>
      <c r="AF8287">
        <v>538536.24459999998</v>
      </c>
      <c r="AG8287" t="s">
        <v>4774</v>
      </c>
      <c r="AH8287" t="s">
        <v>5260</v>
      </c>
      <c r="AI8287" t="s">
        <v>5278</v>
      </c>
      <c r="AJ8287">
        <v>138227</v>
      </c>
      <c r="AK8287">
        <v>7356</v>
      </c>
      <c r="AN8287">
        <v>130871</v>
      </c>
      <c r="AO8287">
        <v>130871</v>
      </c>
      <c r="AP8287">
        <v>158413</v>
      </c>
      <c r="AR8287">
        <v>3092040</v>
      </c>
      <c r="AS8287">
        <v>24253</v>
      </c>
    </row>
    <row r="8288" spans="1:45">
      <c r="A8288" t="s">
        <v>1066</v>
      </c>
      <c r="B8288">
        <v>2015</v>
      </c>
      <c r="E8288">
        <v>22571</v>
      </c>
      <c r="F8288">
        <v>39338</v>
      </c>
      <c r="G8288">
        <v>43003</v>
      </c>
      <c r="H8288">
        <v>4022717</v>
      </c>
      <c r="K8288">
        <v>3532203</v>
      </c>
      <c r="N8288">
        <v>490514</v>
      </c>
      <c r="O8288">
        <v>14.63836979</v>
      </c>
      <c r="P8288">
        <v>15.65</v>
      </c>
      <c r="Q8288">
        <v>45468.894</v>
      </c>
      <c r="U8288">
        <v>12</v>
      </c>
      <c r="Y8288">
        <v>0.86647270799999998</v>
      </c>
      <c r="Z8288">
        <v>10.787902600000001</v>
      </c>
      <c r="AD8288">
        <v>18.41176471</v>
      </c>
      <c r="AE8288">
        <v>1.4506990449999999</v>
      </c>
      <c r="AF8288">
        <v>711588.19110000005</v>
      </c>
      <c r="AG8288" t="s">
        <v>4774</v>
      </c>
      <c r="AH8288" t="s">
        <v>5260</v>
      </c>
      <c r="AI8288" t="s">
        <v>5278</v>
      </c>
      <c r="AJ8288">
        <v>162320</v>
      </c>
      <c r="AK8288">
        <v>7286</v>
      </c>
      <c r="AN8288">
        <v>155034</v>
      </c>
      <c r="AO8288">
        <v>155034</v>
      </c>
      <c r="AP8288">
        <v>152482</v>
      </c>
      <c r="AR8288">
        <v>3215178</v>
      </c>
      <c r="AS8288">
        <v>24311</v>
      </c>
    </row>
    <row r="8289" spans="1:45">
      <c r="A8289" t="s">
        <v>1066</v>
      </c>
      <c r="B8289">
        <v>2016</v>
      </c>
      <c r="E8289">
        <v>21910</v>
      </c>
      <c r="F8289">
        <v>42341</v>
      </c>
      <c r="G8289">
        <v>36745</v>
      </c>
      <c r="H8289">
        <v>5078559</v>
      </c>
      <c r="K8289">
        <v>4526102</v>
      </c>
      <c r="N8289">
        <v>552457</v>
      </c>
      <c r="O8289">
        <v>23.758284419999999</v>
      </c>
      <c r="P8289">
        <v>25.17</v>
      </c>
      <c r="Q8289">
        <v>48018.387999999999</v>
      </c>
      <c r="U8289">
        <v>12</v>
      </c>
      <c r="Y8289">
        <v>0.89691130399999996</v>
      </c>
      <c r="Z8289">
        <v>11.505113420000001</v>
      </c>
      <c r="AD8289">
        <v>28.602272729999999</v>
      </c>
      <c r="AE8289">
        <v>2.187722892</v>
      </c>
      <c r="AF8289">
        <v>1208622.8259999999</v>
      </c>
      <c r="AG8289" t="s">
        <v>4774</v>
      </c>
      <c r="AH8289" t="s">
        <v>5260</v>
      </c>
      <c r="AI8289" t="s">
        <v>5278</v>
      </c>
      <c r="AJ8289">
        <v>188665</v>
      </c>
      <c r="AK8289">
        <v>9340</v>
      </c>
      <c r="AN8289">
        <v>179325</v>
      </c>
      <c r="AO8289">
        <v>179325</v>
      </c>
      <c r="AP8289">
        <v>175654</v>
      </c>
      <c r="AR8289">
        <v>4152544</v>
      </c>
      <c r="AS8289">
        <v>26809</v>
      </c>
    </row>
    <row r="8290" spans="1:45">
      <c r="A8290" t="s">
        <v>1066</v>
      </c>
      <c r="B8290">
        <v>2017</v>
      </c>
      <c r="E8290">
        <v>53480</v>
      </c>
      <c r="F8290">
        <v>55795</v>
      </c>
      <c r="G8290">
        <v>22757</v>
      </c>
      <c r="H8290">
        <v>7123975</v>
      </c>
      <c r="K8290">
        <v>6219225</v>
      </c>
      <c r="N8290">
        <v>904750</v>
      </c>
      <c r="O8290">
        <v>24.457931030000001</v>
      </c>
      <c r="P8290">
        <v>25.73</v>
      </c>
      <c r="Q8290">
        <v>60107.228999999999</v>
      </c>
      <c r="U8290">
        <v>12</v>
      </c>
      <c r="Y8290">
        <v>0.99891225699999997</v>
      </c>
      <c r="Z8290">
        <v>15.05226601</v>
      </c>
      <c r="AD8290">
        <v>27.08421053</v>
      </c>
      <c r="AE8290">
        <v>1.709377178</v>
      </c>
      <c r="AF8290">
        <v>1546559.0020000001</v>
      </c>
      <c r="AG8290" t="s">
        <v>4774</v>
      </c>
      <c r="AH8290" t="s">
        <v>5260</v>
      </c>
      <c r="AI8290" t="s">
        <v>5278</v>
      </c>
      <c r="AJ8290">
        <v>251326</v>
      </c>
      <c r="AK8290">
        <v>15783</v>
      </c>
      <c r="AN8290">
        <v>235543</v>
      </c>
      <c r="AO8290">
        <v>235543</v>
      </c>
      <c r="AP8290">
        <v>280619</v>
      </c>
      <c r="AR8290">
        <v>5560523</v>
      </c>
      <c r="AS8290">
        <v>27361</v>
      </c>
    </row>
    <row r="8291" spans="1:45">
      <c r="A8291" t="s">
        <v>1066</v>
      </c>
      <c r="B8291">
        <v>2018</v>
      </c>
      <c r="E8291">
        <v>41024</v>
      </c>
      <c r="F8291">
        <v>156435</v>
      </c>
      <c r="G8291">
        <v>193438</v>
      </c>
      <c r="H8291">
        <v>12337588</v>
      </c>
      <c r="K8291">
        <v>10366244</v>
      </c>
      <c r="N8291">
        <v>1971344</v>
      </c>
      <c r="O8291">
        <v>20.293422100000001</v>
      </c>
      <c r="P8291">
        <v>21.04</v>
      </c>
      <c r="Q8291">
        <v>95654.854000000007</v>
      </c>
      <c r="U8291">
        <v>12</v>
      </c>
      <c r="Y8291">
        <v>1.9012910080000001</v>
      </c>
      <c r="Z8291">
        <v>20.60892801</v>
      </c>
      <c r="AD8291">
        <v>11.954545449999999</v>
      </c>
      <c r="AE8291">
        <v>1.0209167589999999</v>
      </c>
      <c r="AF8291">
        <v>2012578.128</v>
      </c>
      <c r="AG8291" t="s">
        <v>4774</v>
      </c>
      <c r="AH8291" t="s">
        <v>5260</v>
      </c>
      <c r="AI8291" t="s">
        <v>5278</v>
      </c>
      <c r="AJ8291">
        <v>460632</v>
      </c>
      <c r="AK8291">
        <v>47550</v>
      </c>
      <c r="AN8291">
        <v>413082</v>
      </c>
      <c r="AO8291">
        <v>413082</v>
      </c>
      <c r="AP8291">
        <v>367333</v>
      </c>
      <c r="AR8291">
        <v>9477336</v>
      </c>
      <c r="AS8291">
        <v>35042</v>
      </c>
    </row>
    <row r="8292" spans="1:45">
      <c r="A8292" t="s">
        <v>1066</v>
      </c>
      <c r="B8292">
        <v>2019</v>
      </c>
      <c r="E8292">
        <v>67698</v>
      </c>
      <c r="F8292">
        <v>225396</v>
      </c>
      <c r="G8292">
        <v>153337</v>
      </c>
      <c r="H8292">
        <v>17142025</v>
      </c>
      <c r="K8292">
        <v>14245307</v>
      </c>
      <c r="N8292">
        <v>2896718</v>
      </c>
      <c r="O8292">
        <v>24.533043490000001</v>
      </c>
      <c r="P8292">
        <v>24.98</v>
      </c>
      <c r="Q8292">
        <v>125095.974</v>
      </c>
      <c r="U8292">
        <v>12</v>
      </c>
      <c r="Y8292">
        <v>1.9119743440000001</v>
      </c>
      <c r="Z8292">
        <v>23.155965040000002</v>
      </c>
      <c r="AD8292">
        <v>13.35828877</v>
      </c>
      <c r="AE8292">
        <v>1.0787717100000001</v>
      </c>
      <c r="AF8292">
        <v>3124897.4309999999</v>
      </c>
      <c r="AG8292" t="s">
        <v>4774</v>
      </c>
      <c r="AH8292" t="s">
        <v>5260</v>
      </c>
      <c r="AI8292" t="s">
        <v>5278</v>
      </c>
      <c r="AJ8292">
        <v>685332</v>
      </c>
      <c r="AK8292">
        <v>99604</v>
      </c>
      <c r="AN8292">
        <v>585728</v>
      </c>
      <c r="AO8292">
        <v>585728</v>
      </c>
      <c r="AP8292">
        <v>490058</v>
      </c>
      <c r="AR8292">
        <v>13136392</v>
      </c>
      <c r="AS8292">
        <v>109826</v>
      </c>
    </row>
    <row r="8293" spans="1:45">
      <c r="A8293" t="s">
        <v>1067</v>
      </c>
      <c r="B8293">
        <v>2010</v>
      </c>
      <c r="C8293">
        <v>-735</v>
      </c>
      <c r="D8293">
        <v>0</v>
      </c>
      <c r="E8293">
        <v>10221</v>
      </c>
      <c r="F8293">
        <v>13289</v>
      </c>
      <c r="G8293">
        <v>39269</v>
      </c>
      <c r="H8293">
        <v>439648</v>
      </c>
      <c r="I8293">
        <v>13094</v>
      </c>
      <c r="J8293">
        <v>0</v>
      </c>
      <c r="K8293">
        <v>58146</v>
      </c>
      <c r="L8293">
        <v>3123</v>
      </c>
      <c r="M8293">
        <v>0</v>
      </c>
      <c r="N8293">
        <v>381502</v>
      </c>
      <c r="O8293">
        <v>57.56</v>
      </c>
      <c r="P8293">
        <v>57.56</v>
      </c>
      <c r="Q8293">
        <v>20745.516</v>
      </c>
      <c r="R8293">
        <v>36424</v>
      </c>
      <c r="S8293">
        <v>-1235</v>
      </c>
      <c r="T8293">
        <v>13649</v>
      </c>
      <c r="U8293">
        <v>12</v>
      </c>
      <c r="X8293">
        <v>40504</v>
      </c>
      <c r="Y8293">
        <v>0.64283122100000001</v>
      </c>
      <c r="Z8293">
        <v>18.38961248</v>
      </c>
      <c r="AA8293">
        <v>1.761944797</v>
      </c>
      <c r="AB8293">
        <v>184247</v>
      </c>
      <c r="AC8293">
        <v>57358</v>
      </c>
      <c r="AD8293">
        <v>89.9375</v>
      </c>
      <c r="AE8293">
        <v>3.1300278920000002</v>
      </c>
      <c r="AF8293">
        <v>1194111.9010000001</v>
      </c>
      <c r="AG8293" t="s">
        <v>4774</v>
      </c>
      <c r="AH8293" t="s">
        <v>5266</v>
      </c>
      <c r="AI8293" t="s">
        <v>5277</v>
      </c>
      <c r="AJ8293">
        <v>226260</v>
      </c>
      <c r="AK8293">
        <v>83599</v>
      </c>
      <c r="AL8293">
        <v>119886</v>
      </c>
      <c r="AM8293">
        <v>0</v>
      </c>
      <c r="AN8293">
        <v>142661</v>
      </c>
      <c r="AO8293">
        <v>22775</v>
      </c>
      <c r="AP8293">
        <v>239173</v>
      </c>
      <c r="AQ8293">
        <v>69921</v>
      </c>
      <c r="AR8293">
        <v>54926</v>
      </c>
      <c r="AS8293">
        <v>0</v>
      </c>
    </row>
    <row r="8294" spans="1:45">
      <c r="A8294" t="s">
        <v>1067</v>
      </c>
      <c r="B8294">
        <v>2011</v>
      </c>
      <c r="C8294">
        <v>-798</v>
      </c>
      <c r="D8294">
        <v>0</v>
      </c>
      <c r="E8294">
        <v>7913</v>
      </c>
      <c r="F8294">
        <v>14656</v>
      </c>
      <c r="G8294">
        <v>25685</v>
      </c>
      <c r="H8294">
        <v>771035</v>
      </c>
      <c r="I8294">
        <v>16589</v>
      </c>
      <c r="J8294">
        <v>0</v>
      </c>
      <c r="K8294">
        <v>111858</v>
      </c>
      <c r="L8294">
        <v>6010</v>
      </c>
      <c r="M8294">
        <v>0</v>
      </c>
      <c r="N8294">
        <v>659177</v>
      </c>
      <c r="O8294">
        <v>66.73</v>
      </c>
      <c r="P8294">
        <v>66.73</v>
      </c>
      <c r="Q8294">
        <v>25337.013999999999</v>
      </c>
      <c r="R8294">
        <v>34623</v>
      </c>
      <c r="S8294">
        <v>-4413</v>
      </c>
      <c r="T8294">
        <v>12852</v>
      </c>
      <c r="U8294">
        <v>12</v>
      </c>
      <c r="X8294">
        <v>30098</v>
      </c>
      <c r="Y8294">
        <v>0.64252970399999998</v>
      </c>
      <c r="Z8294">
        <v>26.016364830000001</v>
      </c>
      <c r="AA8294">
        <v>1.5178975130000001</v>
      </c>
      <c r="AB8294">
        <v>521401</v>
      </c>
      <c r="AC8294">
        <v>15013</v>
      </c>
      <c r="AD8294">
        <v>107.62903230000001</v>
      </c>
      <c r="AE8294">
        <v>2.5649240560000002</v>
      </c>
      <c r="AF8294">
        <v>1690738.9439999999</v>
      </c>
      <c r="AG8294" t="s">
        <v>4774</v>
      </c>
      <c r="AH8294" t="s">
        <v>5266</v>
      </c>
      <c r="AI8294" t="s">
        <v>5277</v>
      </c>
      <c r="AJ8294">
        <v>251738</v>
      </c>
      <c r="AK8294">
        <v>88167</v>
      </c>
      <c r="AL8294">
        <v>141800</v>
      </c>
      <c r="AM8294">
        <v>0</v>
      </c>
      <c r="AN8294">
        <v>163571</v>
      </c>
      <c r="AO8294">
        <v>21771</v>
      </c>
      <c r="AP8294">
        <v>583183</v>
      </c>
      <c r="AQ8294">
        <v>37571</v>
      </c>
      <c r="AR8294">
        <v>61782</v>
      </c>
      <c r="AS8294">
        <v>0</v>
      </c>
    </row>
    <row r="8295" spans="1:45">
      <c r="A8295" t="s">
        <v>1067</v>
      </c>
      <c r="B8295">
        <v>2012</v>
      </c>
      <c r="C8295">
        <v>4306</v>
      </c>
      <c r="D8295">
        <v>0</v>
      </c>
      <c r="E8295">
        <v>13219</v>
      </c>
      <c r="F8295">
        <v>9915</v>
      </c>
      <c r="G8295">
        <v>86126</v>
      </c>
      <c r="H8295">
        <v>1165139</v>
      </c>
      <c r="I8295">
        <v>16392</v>
      </c>
      <c r="J8295">
        <v>0</v>
      </c>
      <c r="K8295">
        <v>338796</v>
      </c>
      <c r="L8295">
        <v>6234</v>
      </c>
      <c r="M8295">
        <v>17500</v>
      </c>
      <c r="N8295">
        <v>826343</v>
      </c>
      <c r="O8295">
        <v>89.37</v>
      </c>
      <c r="P8295">
        <v>89.37</v>
      </c>
      <c r="Q8295">
        <v>28259.893</v>
      </c>
      <c r="R8295">
        <v>62181</v>
      </c>
      <c r="S8295">
        <v>-554272</v>
      </c>
      <c r="T8295">
        <v>34741</v>
      </c>
      <c r="U8295">
        <v>12</v>
      </c>
      <c r="X8295">
        <v>640398</v>
      </c>
      <c r="Y8295">
        <v>0.37028259899999999</v>
      </c>
      <c r="Z8295">
        <v>29.240839659999999</v>
      </c>
      <c r="AA8295">
        <v>2.322192866</v>
      </c>
      <c r="AB8295">
        <v>97925</v>
      </c>
      <c r="AC8295">
        <v>14834</v>
      </c>
      <c r="AD8295">
        <v>241.54054049999999</v>
      </c>
      <c r="AE8295">
        <v>3.0563417820000001</v>
      </c>
      <c r="AF8295">
        <v>2525586.6370000001</v>
      </c>
      <c r="AG8295" t="s">
        <v>4774</v>
      </c>
      <c r="AH8295" t="s">
        <v>5266</v>
      </c>
      <c r="AI8295" t="s">
        <v>5277</v>
      </c>
      <c r="AJ8295">
        <v>349936</v>
      </c>
      <c r="AK8295">
        <v>114866</v>
      </c>
      <c r="AL8295">
        <v>207630</v>
      </c>
      <c r="AM8295">
        <v>0</v>
      </c>
      <c r="AN8295">
        <v>235070</v>
      </c>
      <c r="AO8295">
        <v>27440</v>
      </c>
      <c r="AP8295">
        <v>199563</v>
      </c>
      <c r="AQ8295">
        <v>46308</v>
      </c>
      <c r="AR8295">
        <v>101638</v>
      </c>
      <c r="AS8295">
        <v>153125</v>
      </c>
    </row>
    <row r="8296" spans="1:45">
      <c r="A8296" t="s">
        <v>1067</v>
      </c>
      <c r="B8296">
        <v>2013</v>
      </c>
      <c r="C8296">
        <v>6617</v>
      </c>
      <c r="D8296">
        <v>0</v>
      </c>
      <c r="E8296">
        <v>17803</v>
      </c>
      <c r="F8296">
        <v>29734</v>
      </c>
      <c r="G8296">
        <v>108298</v>
      </c>
      <c r="H8296">
        <v>1256982</v>
      </c>
      <c r="I8296">
        <v>20761</v>
      </c>
      <c r="J8296">
        <v>0</v>
      </c>
      <c r="K8296">
        <v>329120</v>
      </c>
      <c r="L8296">
        <v>4939</v>
      </c>
      <c r="M8296">
        <v>24063</v>
      </c>
      <c r="N8296">
        <v>927862</v>
      </c>
      <c r="O8296">
        <v>184.58</v>
      </c>
      <c r="P8296">
        <v>184.58</v>
      </c>
      <c r="Q8296">
        <v>28756.248</v>
      </c>
      <c r="R8296">
        <v>97226</v>
      </c>
      <c r="S8296">
        <v>89332</v>
      </c>
      <c r="T8296">
        <v>43072</v>
      </c>
      <c r="U8296">
        <v>12</v>
      </c>
      <c r="X8296">
        <v>18966</v>
      </c>
      <c r="Y8296">
        <v>1.042013984</v>
      </c>
      <c r="Z8296">
        <v>32.266448670000003</v>
      </c>
      <c r="AA8296">
        <v>3.4072392420000002</v>
      </c>
      <c r="AB8296">
        <v>196913</v>
      </c>
      <c r="AC8296">
        <v>19042</v>
      </c>
      <c r="AD8296">
        <v>175.7904762</v>
      </c>
      <c r="AE8296">
        <v>5.7204931940000003</v>
      </c>
      <c r="AF8296">
        <v>5307828.2560000001</v>
      </c>
      <c r="AG8296" t="s">
        <v>4774</v>
      </c>
      <c r="AH8296" t="s">
        <v>5266</v>
      </c>
      <c r="AI8296" t="s">
        <v>5277</v>
      </c>
      <c r="AJ8296">
        <v>440943</v>
      </c>
      <c r="AK8296">
        <v>129185</v>
      </c>
      <c r="AL8296">
        <v>257604</v>
      </c>
      <c r="AM8296">
        <v>0</v>
      </c>
      <c r="AN8296">
        <v>311758</v>
      </c>
      <c r="AO8296">
        <v>54154</v>
      </c>
      <c r="AP8296">
        <v>308466</v>
      </c>
      <c r="AQ8296">
        <v>57719</v>
      </c>
      <c r="AR8296">
        <v>111553</v>
      </c>
      <c r="AS8296">
        <v>129062</v>
      </c>
    </row>
    <row r="8297" spans="1:45">
      <c r="A8297" t="s">
        <v>1067</v>
      </c>
      <c r="B8297">
        <v>2014</v>
      </c>
      <c r="C8297">
        <v>9965</v>
      </c>
      <c r="D8297">
        <v>0</v>
      </c>
      <c r="E8297">
        <v>26044</v>
      </c>
      <c r="F8297">
        <v>44869</v>
      </c>
      <c r="G8297">
        <v>143909</v>
      </c>
      <c r="H8297">
        <v>2083682</v>
      </c>
      <c r="I8297">
        <v>38694</v>
      </c>
      <c r="J8297">
        <v>0</v>
      </c>
      <c r="K8297">
        <v>570136</v>
      </c>
      <c r="L8297">
        <v>8608</v>
      </c>
      <c r="M8297">
        <v>20000</v>
      </c>
      <c r="N8297">
        <v>1513546</v>
      </c>
      <c r="O8297">
        <v>183.63</v>
      </c>
      <c r="P8297">
        <v>183.63</v>
      </c>
      <c r="Q8297">
        <v>32349.263999999999</v>
      </c>
      <c r="R8297">
        <v>154562</v>
      </c>
      <c r="S8297">
        <v>-462078</v>
      </c>
      <c r="T8297">
        <v>73684</v>
      </c>
      <c r="U8297">
        <v>12</v>
      </c>
      <c r="X8297">
        <v>605987</v>
      </c>
      <c r="Y8297">
        <v>1.4756109559999999</v>
      </c>
      <c r="Z8297">
        <v>46.787648709999999</v>
      </c>
      <c r="AA8297">
        <v>5.0830947990000004</v>
      </c>
      <c r="AB8297">
        <v>480521</v>
      </c>
      <c r="AC8297">
        <v>27444</v>
      </c>
      <c r="AD8297">
        <v>125.77397259999999</v>
      </c>
      <c r="AE8297">
        <v>3.9247537559999999</v>
      </c>
      <c r="AF8297">
        <v>5940295.3480000002</v>
      </c>
      <c r="AG8297" t="s">
        <v>4774</v>
      </c>
      <c r="AH8297" t="s">
        <v>5266</v>
      </c>
      <c r="AI8297" t="s">
        <v>5277</v>
      </c>
      <c r="AJ8297">
        <v>575936</v>
      </c>
      <c r="AK8297">
        <v>156979</v>
      </c>
      <c r="AL8297">
        <v>338079</v>
      </c>
      <c r="AM8297">
        <v>0</v>
      </c>
      <c r="AN8297">
        <v>418957</v>
      </c>
      <c r="AO8297">
        <v>80878</v>
      </c>
      <c r="AP8297">
        <v>599811</v>
      </c>
      <c r="AQ8297">
        <v>73753</v>
      </c>
      <c r="AR8297">
        <v>119290</v>
      </c>
      <c r="AS8297">
        <v>365000</v>
      </c>
    </row>
    <row r="8298" spans="1:45">
      <c r="A8298" t="s">
        <v>1067</v>
      </c>
      <c r="B8298">
        <v>2015</v>
      </c>
      <c r="C8298">
        <v>8874</v>
      </c>
      <c r="D8298">
        <v>0</v>
      </c>
      <c r="E8298">
        <v>6046</v>
      </c>
      <c r="F8298">
        <v>-3465</v>
      </c>
      <c r="G8298">
        <v>131245</v>
      </c>
      <c r="H8298">
        <v>2079571</v>
      </c>
      <c r="I8298">
        <v>40276</v>
      </c>
      <c r="J8298">
        <v>0</v>
      </c>
      <c r="K8298">
        <v>535791</v>
      </c>
      <c r="L8298">
        <v>9673</v>
      </c>
      <c r="M8298">
        <v>16746</v>
      </c>
      <c r="N8298">
        <v>1543780</v>
      </c>
      <c r="O8298">
        <v>206.69</v>
      </c>
      <c r="P8298">
        <v>206.69</v>
      </c>
      <c r="Q8298">
        <v>32488.83</v>
      </c>
      <c r="R8298">
        <v>93298</v>
      </c>
      <c r="S8298">
        <v>-84257</v>
      </c>
      <c r="T8298">
        <v>81843</v>
      </c>
      <c r="U8298">
        <v>12</v>
      </c>
      <c r="X8298">
        <v>215502</v>
      </c>
      <c r="Y8298">
        <v>-0.106895333</v>
      </c>
      <c r="Z8298">
        <v>47.517254389999998</v>
      </c>
      <c r="AA8298">
        <v>2.8782455420000002</v>
      </c>
      <c r="AB8298">
        <v>337452</v>
      </c>
      <c r="AC8298">
        <v>35061</v>
      </c>
      <c r="AD8298">
        <v>-1879</v>
      </c>
      <c r="AE8298">
        <v>4.3497883589999997</v>
      </c>
      <c r="AF8298">
        <v>6715116.273</v>
      </c>
      <c r="AG8298" t="s">
        <v>4774</v>
      </c>
      <c r="AH8298" t="s">
        <v>5266</v>
      </c>
      <c r="AI8298" t="s">
        <v>5277</v>
      </c>
      <c r="AJ8298">
        <v>711764</v>
      </c>
      <c r="AK8298">
        <v>188885</v>
      </c>
      <c r="AL8298">
        <v>511424</v>
      </c>
      <c r="AM8298">
        <v>0</v>
      </c>
      <c r="AN8298">
        <v>522879</v>
      </c>
      <c r="AO8298">
        <v>11455</v>
      </c>
      <c r="AP8298">
        <v>472733</v>
      </c>
      <c r="AQ8298">
        <v>88311</v>
      </c>
      <c r="AR8298">
        <v>135281</v>
      </c>
      <c r="AS8298">
        <v>338366</v>
      </c>
    </row>
    <row r="8299" spans="1:45">
      <c r="A8299" t="s">
        <v>1067</v>
      </c>
      <c r="B8299">
        <v>2016</v>
      </c>
      <c r="C8299">
        <v>10016</v>
      </c>
      <c r="D8299">
        <v>1773</v>
      </c>
      <c r="E8299">
        <v>51591</v>
      </c>
      <c r="F8299">
        <v>85071</v>
      </c>
      <c r="G8299">
        <v>195944</v>
      </c>
      <c r="H8299">
        <v>2185063</v>
      </c>
      <c r="I8299">
        <v>48537</v>
      </c>
      <c r="J8299">
        <v>0</v>
      </c>
      <c r="K8299">
        <v>530850</v>
      </c>
      <c r="L8299">
        <v>11478</v>
      </c>
      <c r="M8299">
        <v>31866</v>
      </c>
      <c r="N8299">
        <v>1654213</v>
      </c>
      <c r="O8299">
        <v>188.49</v>
      </c>
      <c r="P8299">
        <v>188.49</v>
      </c>
      <c r="Q8299">
        <v>32593.440999999999</v>
      </c>
      <c r="R8299">
        <v>218297</v>
      </c>
      <c r="S8299">
        <v>172685</v>
      </c>
      <c r="T8299">
        <v>73392</v>
      </c>
      <c r="U8299">
        <v>12</v>
      </c>
      <c r="X8299">
        <v>23259</v>
      </c>
      <c r="Y8299">
        <v>2.6129578210000002</v>
      </c>
      <c r="Z8299">
        <v>50.752941370000002</v>
      </c>
      <c r="AA8299">
        <v>6.7049976300000003</v>
      </c>
      <c r="AB8299">
        <v>472545</v>
      </c>
      <c r="AC8299">
        <v>18766</v>
      </c>
      <c r="AD8299">
        <v>71.942748089999995</v>
      </c>
      <c r="AE8299">
        <v>3.7138734210000002</v>
      </c>
      <c r="AF8299">
        <v>6143537.6940000001</v>
      </c>
      <c r="AG8299" t="s">
        <v>4774</v>
      </c>
      <c r="AH8299" t="s">
        <v>5266</v>
      </c>
      <c r="AI8299" t="s">
        <v>5277</v>
      </c>
      <c r="AJ8299">
        <v>837630</v>
      </c>
      <c r="AK8299">
        <v>173814</v>
      </c>
      <c r="AL8299">
        <v>518911</v>
      </c>
      <c r="AM8299">
        <v>0</v>
      </c>
      <c r="AN8299">
        <v>663816</v>
      </c>
      <c r="AO8299">
        <v>144905</v>
      </c>
      <c r="AP8299">
        <v>627491</v>
      </c>
      <c r="AQ8299">
        <v>87568</v>
      </c>
      <c r="AR8299">
        <v>154946</v>
      </c>
      <c r="AS8299">
        <v>306473</v>
      </c>
    </row>
    <row r="8300" spans="1:45">
      <c r="A8300" t="s">
        <v>1067</v>
      </c>
      <c r="B8300">
        <v>2017</v>
      </c>
      <c r="C8300">
        <v>9014</v>
      </c>
      <c r="D8300">
        <v>256</v>
      </c>
      <c r="E8300">
        <v>42363</v>
      </c>
      <c r="F8300">
        <v>122695</v>
      </c>
      <c r="G8300">
        <v>234703</v>
      </c>
      <c r="H8300">
        <v>2873441</v>
      </c>
      <c r="I8300">
        <v>60900</v>
      </c>
      <c r="J8300">
        <v>0</v>
      </c>
      <c r="K8300">
        <v>222191</v>
      </c>
      <c r="L8300">
        <v>9262</v>
      </c>
      <c r="M8300">
        <v>0</v>
      </c>
      <c r="N8300">
        <v>2651250</v>
      </c>
      <c r="O8300">
        <v>296.95</v>
      </c>
      <c r="P8300">
        <v>296.95</v>
      </c>
      <c r="Q8300">
        <v>36145.49</v>
      </c>
      <c r="R8300">
        <v>239762</v>
      </c>
      <c r="S8300">
        <v>162436</v>
      </c>
      <c r="T8300">
        <v>65946</v>
      </c>
      <c r="U8300">
        <v>12</v>
      </c>
      <c r="X8300">
        <v>72267</v>
      </c>
      <c r="Y8300">
        <v>3.6553077260000002</v>
      </c>
      <c r="Z8300">
        <v>73.349399880000007</v>
      </c>
      <c r="AA8300">
        <v>7.142947071</v>
      </c>
      <c r="AB8300">
        <v>1141269</v>
      </c>
      <c r="AC8300">
        <v>24499</v>
      </c>
      <c r="AD8300">
        <v>81.133879780000001</v>
      </c>
      <c r="AE8300">
        <v>4.0484312139999998</v>
      </c>
      <c r="AF8300">
        <v>10733403.26</v>
      </c>
      <c r="AG8300" t="s">
        <v>4774</v>
      </c>
      <c r="AH8300" t="s">
        <v>5266</v>
      </c>
      <c r="AI8300" t="s">
        <v>5277</v>
      </c>
      <c r="AJ8300">
        <v>965230</v>
      </c>
      <c r="AK8300">
        <v>220403</v>
      </c>
      <c r="AL8300">
        <v>571011</v>
      </c>
      <c r="AM8300">
        <v>0</v>
      </c>
      <c r="AN8300">
        <v>744827</v>
      </c>
      <c r="AO8300">
        <v>173816</v>
      </c>
      <c r="AP8300">
        <v>1287935</v>
      </c>
      <c r="AQ8300">
        <v>84496</v>
      </c>
      <c r="AR8300">
        <v>146666</v>
      </c>
      <c r="AS8300">
        <v>0</v>
      </c>
    </row>
    <row r="8301" spans="1:45">
      <c r="A8301" t="s">
        <v>1067</v>
      </c>
      <c r="B8301">
        <v>2018</v>
      </c>
      <c r="C8301">
        <v>2830</v>
      </c>
      <c r="D8301">
        <v>13281</v>
      </c>
      <c r="E8301">
        <v>45681</v>
      </c>
      <c r="F8301">
        <v>238334</v>
      </c>
      <c r="G8301">
        <v>335458</v>
      </c>
      <c r="H8301">
        <v>3312957</v>
      </c>
      <c r="I8301">
        <v>89192</v>
      </c>
      <c r="J8301">
        <v>0</v>
      </c>
      <c r="K8301">
        <v>291015</v>
      </c>
      <c r="L8301">
        <v>6327</v>
      </c>
      <c r="M8301">
        <v>0</v>
      </c>
      <c r="N8301">
        <v>3021942</v>
      </c>
      <c r="O8301">
        <v>337.34</v>
      </c>
      <c r="P8301">
        <v>337.34</v>
      </c>
      <c r="Q8301">
        <v>36419.786999999997</v>
      </c>
      <c r="R8301">
        <v>400496</v>
      </c>
      <c r="S8301">
        <v>-112543</v>
      </c>
      <c r="T8301">
        <v>126932</v>
      </c>
      <c r="U8301">
        <v>12</v>
      </c>
      <c r="X8301">
        <v>448001</v>
      </c>
      <c r="Y8301">
        <v>6.5629577660000002</v>
      </c>
      <c r="Z8301">
        <v>82.975279349999994</v>
      </c>
      <c r="AA8301">
        <v>11.02838174</v>
      </c>
      <c r="AB8301">
        <v>1059139</v>
      </c>
      <c r="AC8301">
        <v>29632</v>
      </c>
      <c r="AD8301">
        <v>51.581039760000003</v>
      </c>
      <c r="AE8301">
        <v>4.065548229</v>
      </c>
      <c r="AF8301">
        <v>12285850.949999999</v>
      </c>
      <c r="AG8301" t="s">
        <v>4774</v>
      </c>
      <c r="AH8301" t="s">
        <v>5266</v>
      </c>
      <c r="AI8301" t="s">
        <v>5277</v>
      </c>
      <c r="AJ8301">
        <v>1191832</v>
      </c>
      <c r="AK8301">
        <v>269933</v>
      </c>
      <c r="AL8301">
        <v>648335</v>
      </c>
      <c r="AM8301">
        <v>0</v>
      </c>
      <c r="AN8301">
        <v>921899</v>
      </c>
      <c r="AO8301">
        <v>273564</v>
      </c>
      <c r="AP8301">
        <v>1213298</v>
      </c>
      <c r="AQ8301">
        <v>83303</v>
      </c>
      <c r="AR8301">
        <v>154159</v>
      </c>
      <c r="AS8301">
        <v>4000</v>
      </c>
    </row>
    <row r="8302" spans="1:45">
      <c r="A8302" t="s">
        <v>1067</v>
      </c>
      <c r="B8302">
        <v>2019</v>
      </c>
      <c r="C8302">
        <v>2615</v>
      </c>
      <c r="D8302">
        <v>30017</v>
      </c>
      <c r="E8302">
        <v>75986</v>
      </c>
      <c r="F8302">
        <v>314963</v>
      </c>
      <c r="G8302">
        <v>457780</v>
      </c>
      <c r="H8302">
        <v>3853986</v>
      </c>
      <c r="I8302">
        <v>92240</v>
      </c>
      <c r="J8302">
        <v>0</v>
      </c>
      <c r="K8302">
        <v>448393</v>
      </c>
      <c r="L8302">
        <v>7640</v>
      </c>
      <c r="M8302">
        <v>29670</v>
      </c>
      <c r="N8302">
        <v>3405593</v>
      </c>
      <c r="O8302">
        <v>598.29999999999995</v>
      </c>
      <c r="P8302">
        <v>598.29999999999995</v>
      </c>
      <c r="Q8302">
        <v>36634.976000000002</v>
      </c>
      <c r="R8302">
        <v>499009</v>
      </c>
      <c r="S8302">
        <v>-25973</v>
      </c>
      <c r="T8302">
        <v>135462</v>
      </c>
      <c r="U8302">
        <v>12</v>
      </c>
      <c r="X8302">
        <v>483753</v>
      </c>
      <c r="Y8302">
        <v>8.621703363</v>
      </c>
      <c r="Z8302">
        <v>92.96015371</v>
      </c>
      <c r="AA8302">
        <v>13.65972376</v>
      </c>
      <c r="AB8302">
        <v>992109</v>
      </c>
      <c r="AC8302">
        <v>46197</v>
      </c>
      <c r="AD8302">
        <v>69.569767440000007</v>
      </c>
      <c r="AE8302">
        <v>6.4360909069999996</v>
      </c>
      <c r="AF8302">
        <v>21918706.140000001</v>
      </c>
      <c r="AG8302" t="s">
        <v>4774</v>
      </c>
      <c r="AH8302" t="s">
        <v>5266</v>
      </c>
      <c r="AI8302" t="s">
        <v>5277</v>
      </c>
      <c r="AJ8302">
        <v>1399719</v>
      </c>
      <c r="AK8302">
        <v>289239</v>
      </c>
      <c r="AL8302">
        <v>746933</v>
      </c>
      <c r="AM8302">
        <v>0</v>
      </c>
      <c r="AN8302">
        <v>1110480</v>
      </c>
      <c r="AO8302">
        <v>363547</v>
      </c>
      <c r="AP8302">
        <v>1199165</v>
      </c>
      <c r="AQ8302">
        <v>107529</v>
      </c>
      <c r="AR8302">
        <v>207056</v>
      </c>
      <c r="AS8302">
        <v>133720</v>
      </c>
    </row>
    <row r="8303" spans="1:45">
      <c r="A8303" t="s">
        <v>1067</v>
      </c>
      <c r="B8303">
        <v>2020</v>
      </c>
      <c r="C8303">
        <v>17395</v>
      </c>
      <c r="D8303">
        <v>-827</v>
      </c>
      <c r="E8303">
        <v>43852</v>
      </c>
      <c r="F8303">
        <v>227128</v>
      </c>
      <c r="G8303">
        <v>486106</v>
      </c>
      <c r="H8303">
        <v>6915420</v>
      </c>
      <c r="I8303">
        <v>103949</v>
      </c>
      <c r="J8303">
        <v>0</v>
      </c>
      <c r="K8303">
        <v>1540061</v>
      </c>
      <c r="L8303">
        <v>15732</v>
      </c>
      <c r="M8303">
        <v>32648</v>
      </c>
      <c r="N8303">
        <v>5375359</v>
      </c>
      <c r="O8303">
        <v>924.28</v>
      </c>
      <c r="P8303">
        <v>924.28</v>
      </c>
      <c r="Q8303">
        <v>39418.076999999997</v>
      </c>
      <c r="R8303">
        <v>468320</v>
      </c>
      <c r="S8303">
        <v>21943</v>
      </c>
      <c r="T8303">
        <v>179118</v>
      </c>
      <c r="U8303">
        <v>12</v>
      </c>
      <c r="X8303">
        <v>464163</v>
      </c>
      <c r="Y8303">
        <v>5.99741502</v>
      </c>
      <c r="Z8303">
        <v>136.3678649</v>
      </c>
      <c r="AA8303">
        <v>12.366196159999999</v>
      </c>
      <c r="AB8303">
        <v>3557662</v>
      </c>
      <c r="AC8303">
        <v>48347</v>
      </c>
      <c r="AD8303">
        <v>155.86509280000001</v>
      </c>
      <c r="AE8303">
        <v>6.7778431560000003</v>
      </c>
      <c r="AF8303">
        <v>36433340.210000001</v>
      </c>
      <c r="AG8303" t="s">
        <v>4774</v>
      </c>
      <c r="AH8303" t="s">
        <v>5266</v>
      </c>
      <c r="AI8303" t="s">
        <v>5277</v>
      </c>
      <c r="AJ8303">
        <v>1659019</v>
      </c>
      <c r="AK8303">
        <v>308968</v>
      </c>
      <c r="AL8303">
        <v>1060849</v>
      </c>
      <c r="AM8303">
        <v>0</v>
      </c>
      <c r="AN8303">
        <v>1350051</v>
      </c>
      <c r="AO8303">
        <v>289202</v>
      </c>
      <c r="AP8303">
        <v>3888512</v>
      </c>
      <c r="AQ8303">
        <v>126325</v>
      </c>
      <c r="AR8303">
        <v>330850</v>
      </c>
      <c r="AS8303">
        <v>124223</v>
      </c>
    </row>
    <row r="8304" spans="1:45">
      <c r="A8304" t="s">
        <v>1068</v>
      </c>
      <c r="B8304">
        <v>2010</v>
      </c>
      <c r="C8304">
        <v>6222</v>
      </c>
      <c r="D8304">
        <v>-34447</v>
      </c>
      <c r="E8304">
        <v>11244</v>
      </c>
      <c r="F8304">
        <v>22429</v>
      </c>
      <c r="G8304">
        <v>121309</v>
      </c>
      <c r="H8304">
        <v>879698</v>
      </c>
      <c r="I8304">
        <v>155005</v>
      </c>
      <c r="J8304">
        <v>0</v>
      </c>
      <c r="K8304">
        <v>642620</v>
      </c>
      <c r="L8304">
        <v>25381</v>
      </c>
      <c r="M8304">
        <v>69528</v>
      </c>
      <c r="N8304">
        <v>237078</v>
      </c>
      <c r="O8304">
        <v>16.02983455</v>
      </c>
      <c r="P8304">
        <v>18.940000000000001</v>
      </c>
      <c r="Q8304">
        <v>34086.716999999997</v>
      </c>
      <c r="R8304">
        <v>123101</v>
      </c>
      <c r="S8304">
        <v>-139950</v>
      </c>
      <c r="T8304">
        <v>48759</v>
      </c>
      <c r="U8304">
        <v>12</v>
      </c>
      <c r="X8304">
        <v>261259</v>
      </c>
      <c r="Y8304">
        <v>0.64966068799999999</v>
      </c>
      <c r="Z8304">
        <v>6.9551432599999998</v>
      </c>
      <c r="AA8304">
        <v>3.565646278</v>
      </c>
      <c r="AB8304">
        <v>171085</v>
      </c>
      <c r="AC8304">
        <v>19074</v>
      </c>
      <c r="AD8304">
        <v>28.268656719999999</v>
      </c>
      <c r="AE8304">
        <v>2.7231646120000002</v>
      </c>
      <c r="AF8304">
        <v>645602.42000000004</v>
      </c>
      <c r="AG8304" t="s">
        <v>4774</v>
      </c>
      <c r="AH8304" t="s">
        <v>5264</v>
      </c>
      <c r="AI8304" t="s">
        <v>5277</v>
      </c>
      <c r="AJ8304">
        <v>549379</v>
      </c>
      <c r="AK8304">
        <v>289804</v>
      </c>
      <c r="AL8304">
        <v>183064</v>
      </c>
      <c r="AM8304">
        <v>2169</v>
      </c>
      <c r="AN8304">
        <v>259575</v>
      </c>
      <c r="AO8304">
        <v>74342</v>
      </c>
      <c r="AP8304">
        <v>441494</v>
      </c>
      <c r="AQ8304">
        <v>52257</v>
      </c>
      <c r="AR8304">
        <v>270409</v>
      </c>
      <c r="AS8304">
        <v>305159</v>
      </c>
    </row>
    <row r="8305" spans="1:45">
      <c r="A8305" t="s">
        <v>1068</v>
      </c>
      <c r="B8305">
        <v>2011</v>
      </c>
      <c r="C8305">
        <v>16262</v>
      </c>
      <c r="D8305">
        <v>-4051</v>
      </c>
      <c r="E8305">
        <v>33690</v>
      </c>
      <c r="F8305">
        <v>42282</v>
      </c>
      <c r="G8305">
        <v>60959</v>
      </c>
      <c r="H8305">
        <v>814897</v>
      </c>
      <c r="I8305">
        <v>179804</v>
      </c>
      <c r="J8305">
        <v>0</v>
      </c>
      <c r="K8305">
        <v>540183</v>
      </c>
      <c r="L8305">
        <v>27198</v>
      </c>
      <c r="M8305">
        <v>27000</v>
      </c>
      <c r="N8305">
        <v>274714</v>
      </c>
      <c r="O8305">
        <v>12.44978175</v>
      </c>
      <c r="P8305">
        <v>14.71</v>
      </c>
      <c r="Q8305">
        <v>33895.245999999999</v>
      </c>
      <c r="R8305">
        <v>169099</v>
      </c>
      <c r="S8305">
        <v>35281</v>
      </c>
      <c r="T8305">
        <v>72814</v>
      </c>
      <c r="U8305">
        <v>12</v>
      </c>
      <c r="X8305">
        <v>25678</v>
      </c>
      <c r="Y8305">
        <v>1.229101123</v>
      </c>
      <c r="Z8305">
        <v>8.1047944009999995</v>
      </c>
      <c r="AA8305">
        <v>4.9155614889999999</v>
      </c>
      <c r="AB8305">
        <v>212575</v>
      </c>
      <c r="AC8305">
        <v>31330</v>
      </c>
      <c r="AD8305">
        <v>11.4921875</v>
      </c>
      <c r="AE8305">
        <v>1.814975097</v>
      </c>
      <c r="AF8305">
        <v>498599.0687</v>
      </c>
      <c r="AG8305" t="s">
        <v>4774</v>
      </c>
      <c r="AH8305" t="s">
        <v>5264</v>
      </c>
      <c r="AI8305" t="s">
        <v>5277</v>
      </c>
      <c r="AJ8305">
        <v>734731</v>
      </c>
      <c r="AK8305">
        <v>365650</v>
      </c>
      <c r="AL8305">
        <v>264923</v>
      </c>
      <c r="AM8305">
        <v>7873</v>
      </c>
      <c r="AN8305">
        <v>369081</v>
      </c>
      <c r="AO8305">
        <v>96285</v>
      </c>
      <c r="AP8305">
        <v>409960</v>
      </c>
      <c r="AQ8305">
        <v>41154</v>
      </c>
      <c r="AR8305">
        <v>197385</v>
      </c>
      <c r="AS8305">
        <v>282744</v>
      </c>
    </row>
    <row r="8306" spans="1:45">
      <c r="A8306" t="s">
        <v>1068</v>
      </c>
      <c r="B8306">
        <v>2012</v>
      </c>
      <c r="C8306">
        <v>15128</v>
      </c>
      <c r="D8306">
        <v>-4222</v>
      </c>
      <c r="E8306">
        <v>28345</v>
      </c>
      <c r="F8306">
        <v>48879</v>
      </c>
      <c r="G8306">
        <v>127477</v>
      </c>
      <c r="H8306">
        <v>846941</v>
      </c>
      <c r="I8306">
        <v>191943</v>
      </c>
      <c r="J8306">
        <v>0</v>
      </c>
      <c r="K8306">
        <v>520302</v>
      </c>
      <c r="L8306">
        <v>30473</v>
      </c>
      <c r="M8306">
        <v>15000</v>
      </c>
      <c r="N8306">
        <v>326639</v>
      </c>
      <c r="O8306">
        <v>15.38669457</v>
      </c>
      <c r="P8306">
        <v>18.180099999999999</v>
      </c>
      <c r="Q8306">
        <v>33715.453000000001</v>
      </c>
      <c r="R8306">
        <v>167992</v>
      </c>
      <c r="S8306">
        <v>49863</v>
      </c>
      <c r="T8306">
        <v>71418</v>
      </c>
      <c r="U8306">
        <v>12</v>
      </c>
      <c r="X8306">
        <v>77614</v>
      </c>
      <c r="Y8306">
        <v>1.434321687</v>
      </c>
      <c r="Z8306">
        <v>9.688109485</v>
      </c>
      <c r="AA8306">
        <v>4.9296133070000003</v>
      </c>
      <c r="AB8306">
        <v>229203</v>
      </c>
      <c r="AC8306">
        <v>37850</v>
      </c>
      <c r="AD8306">
        <v>12.03980132</v>
      </c>
      <c r="AE8306">
        <v>1.876537422</v>
      </c>
      <c r="AF8306">
        <v>612950.30709999998</v>
      </c>
      <c r="AG8306" t="s">
        <v>4774</v>
      </c>
      <c r="AH8306" t="s">
        <v>5264</v>
      </c>
      <c r="AI8306" t="s">
        <v>5277</v>
      </c>
      <c r="AJ8306">
        <v>756866</v>
      </c>
      <c r="AK8306">
        <v>383816</v>
      </c>
      <c r="AL8306">
        <v>274007</v>
      </c>
      <c r="AM8306">
        <v>2469</v>
      </c>
      <c r="AN8306">
        <v>373050</v>
      </c>
      <c r="AO8306">
        <v>96574</v>
      </c>
      <c r="AP8306">
        <v>440935</v>
      </c>
      <c r="AQ8306">
        <v>39429</v>
      </c>
      <c r="AR8306">
        <v>211732</v>
      </c>
      <c r="AS8306">
        <v>259698</v>
      </c>
    </row>
    <row r="8307" spans="1:45">
      <c r="A8307" t="s">
        <v>1068</v>
      </c>
      <c r="B8307">
        <v>2013</v>
      </c>
      <c r="C8307">
        <v>10932</v>
      </c>
      <c r="D8307">
        <v>-4253</v>
      </c>
      <c r="E8307">
        <v>10168</v>
      </c>
      <c r="F8307">
        <v>51351</v>
      </c>
      <c r="G8307">
        <v>126634</v>
      </c>
      <c r="H8307">
        <v>868980</v>
      </c>
      <c r="I8307">
        <v>178511</v>
      </c>
      <c r="J8307">
        <v>0</v>
      </c>
      <c r="K8307">
        <v>502876</v>
      </c>
      <c r="L8307">
        <v>33376</v>
      </c>
      <c r="M8307">
        <v>15000</v>
      </c>
      <c r="N8307">
        <v>366104</v>
      </c>
      <c r="O8307">
        <v>25.333701019999999</v>
      </c>
      <c r="P8307">
        <v>29.4</v>
      </c>
      <c r="Q8307">
        <v>33842.370000000003</v>
      </c>
      <c r="R8307">
        <v>138508</v>
      </c>
      <c r="S8307">
        <v>-2817</v>
      </c>
      <c r="T8307">
        <v>61804</v>
      </c>
      <c r="U8307">
        <v>12</v>
      </c>
      <c r="X8307">
        <v>129451</v>
      </c>
      <c r="Y8307">
        <v>1.5132177170000001</v>
      </c>
      <c r="Z8307">
        <v>10.81791849</v>
      </c>
      <c r="AA8307">
        <v>4.0815711380000002</v>
      </c>
      <c r="AB8307">
        <v>268569</v>
      </c>
      <c r="AC8307">
        <v>37168</v>
      </c>
      <c r="AD8307">
        <v>18.84615385</v>
      </c>
      <c r="AE8307">
        <v>2.7177132130000001</v>
      </c>
      <c r="AF8307">
        <v>994965.67799999996</v>
      </c>
      <c r="AG8307" t="s">
        <v>4774</v>
      </c>
      <c r="AH8307" t="s">
        <v>5264</v>
      </c>
      <c r="AI8307" t="s">
        <v>5277</v>
      </c>
      <c r="AJ8307">
        <v>747468</v>
      </c>
      <c r="AK8307">
        <v>377165</v>
      </c>
      <c r="AL8307">
        <v>281194</v>
      </c>
      <c r="AM8307">
        <v>12405</v>
      </c>
      <c r="AN8307">
        <v>370303</v>
      </c>
      <c r="AO8307">
        <v>76704</v>
      </c>
      <c r="AP8307">
        <v>475375</v>
      </c>
      <c r="AQ8307">
        <v>35061</v>
      </c>
      <c r="AR8307">
        <v>206806</v>
      </c>
      <c r="AS8307">
        <v>250050</v>
      </c>
    </row>
    <row r="8308" spans="1:45">
      <c r="A8308" t="s">
        <v>1068</v>
      </c>
      <c r="B8308">
        <v>2014</v>
      </c>
      <c r="C8308">
        <v>9655</v>
      </c>
      <c r="D8308">
        <v>-4513</v>
      </c>
      <c r="E8308">
        <v>24563</v>
      </c>
      <c r="F8308">
        <v>36959</v>
      </c>
      <c r="G8308">
        <v>83651</v>
      </c>
      <c r="H8308">
        <v>859728</v>
      </c>
      <c r="I8308">
        <v>184369</v>
      </c>
      <c r="J8308">
        <v>0</v>
      </c>
      <c r="K8308">
        <v>492005</v>
      </c>
      <c r="L8308">
        <v>37052</v>
      </c>
      <c r="M8308">
        <v>22500</v>
      </c>
      <c r="N8308">
        <v>367723</v>
      </c>
      <c r="O8308">
        <v>22.110943320000001</v>
      </c>
      <c r="P8308">
        <v>25.07</v>
      </c>
      <c r="Q8308">
        <v>34329.434000000001</v>
      </c>
      <c r="R8308">
        <v>129108</v>
      </c>
      <c r="S8308">
        <v>60235</v>
      </c>
      <c r="T8308">
        <v>53418</v>
      </c>
      <c r="U8308">
        <v>12</v>
      </c>
      <c r="X8308">
        <v>23416</v>
      </c>
      <c r="Y8308">
        <v>1.0785527749999999</v>
      </c>
      <c r="Z8308">
        <v>10.711595190000001</v>
      </c>
      <c r="AA8308">
        <v>3.767682883</v>
      </c>
      <c r="AB8308">
        <v>266986</v>
      </c>
      <c r="AC8308">
        <v>31585</v>
      </c>
      <c r="AD8308">
        <v>22.79090909</v>
      </c>
      <c r="AE8308">
        <v>2.3404543919999998</v>
      </c>
      <c r="AF8308">
        <v>860638.91040000005</v>
      </c>
      <c r="AG8308" t="s">
        <v>4774</v>
      </c>
      <c r="AH8308" t="s">
        <v>5264</v>
      </c>
      <c r="AI8308" t="s">
        <v>5277</v>
      </c>
      <c r="AJ8308">
        <v>751286</v>
      </c>
      <c r="AK8308">
        <v>389343</v>
      </c>
      <c r="AL8308">
        <v>272284</v>
      </c>
      <c r="AM8308">
        <v>13969</v>
      </c>
      <c r="AN8308">
        <v>361943</v>
      </c>
      <c r="AO8308">
        <v>75690</v>
      </c>
      <c r="AP8308">
        <v>478133</v>
      </c>
      <c r="AQ8308">
        <v>38326</v>
      </c>
      <c r="AR8308">
        <v>211147</v>
      </c>
      <c r="AS8308">
        <v>233331</v>
      </c>
    </row>
    <row r="8309" spans="1:45">
      <c r="A8309" t="s">
        <v>1068</v>
      </c>
      <c r="B8309">
        <v>2015</v>
      </c>
      <c r="C8309">
        <v>9929</v>
      </c>
      <c r="D8309">
        <v>-6870</v>
      </c>
      <c r="E8309">
        <v>33774</v>
      </c>
      <c r="F8309">
        <v>62567</v>
      </c>
      <c r="G8309">
        <v>136959</v>
      </c>
      <c r="H8309">
        <v>877233</v>
      </c>
      <c r="I8309">
        <v>178854</v>
      </c>
      <c r="J8309">
        <v>0</v>
      </c>
      <c r="K8309">
        <v>531388</v>
      </c>
      <c r="L8309">
        <v>43392</v>
      </c>
      <c r="M8309">
        <v>149577</v>
      </c>
      <c r="N8309">
        <v>345845</v>
      </c>
      <c r="O8309">
        <v>32.436948209999997</v>
      </c>
      <c r="P8309">
        <v>35.979999999999997</v>
      </c>
      <c r="Q8309">
        <v>32695.387999999999</v>
      </c>
      <c r="R8309">
        <v>163443</v>
      </c>
      <c r="S8309">
        <v>120237</v>
      </c>
      <c r="T8309">
        <v>50303</v>
      </c>
      <c r="U8309">
        <v>12</v>
      </c>
      <c r="X8309">
        <v>16722</v>
      </c>
      <c r="Y8309">
        <v>1.8828315659999999</v>
      </c>
      <c r="Z8309">
        <v>10.57779158</v>
      </c>
      <c r="AA8309">
        <v>4.9184976049999998</v>
      </c>
      <c r="AB8309">
        <v>158107</v>
      </c>
      <c r="AC8309">
        <v>26863</v>
      </c>
      <c r="AD8309">
        <v>19.240641709999998</v>
      </c>
      <c r="AE8309">
        <v>3.401466149</v>
      </c>
      <c r="AF8309">
        <v>1176380.06</v>
      </c>
      <c r="AG8309" t="s">
        <v>4774</v>
      </c>
      <c r="AH8309" t="s">
        <v>5264</v>
      </c>
      <c r="AI8309" t="s">
        <v>5277</v>
      </c>
      <c r="AJ8309">
        <v>752520</v>
      </c>
      <c r="AK8309">
        <v>379741</v>
      </c>
      <c r="AL8309">
        <v>256565</v>
      </c>
      <c r="AM8309">
        <v>3074</v>
      </c>
      <c r="AN8309">
        <v>372779</v>
      </c>
      <c r="AO8309">
        <v>113140</v>
      </c>
      <c r="AP8309">
        <v>518226</v>
      </c>
      <c r="AQ8309">
        <v>35992</v>
      </c>
      <c r="AR8309">
        <v>360119</v>
      </c>
      <c r="AS8309">
        <v>135000</v>
      </c>
    </row>
    <row r="8310" spans="1:45">
      <c r="A8310" t="s">
        <v>1068</v>
      </c>
      <c r="B8310">
        <v>2016</v>
      </c>
      <c r="C8310">
        <v>13805</v>
      </c>
      <c r="D8310">
        <v>-18825</v>
      </c>
      <c r="E8310">
        <v>37117</v>
      </c>
      <c r="F8310">
        <v>62882</v>
      </c>
      <c r="G8310">
        <v>84186</v>
      </c>
      <c r="H8310">
        <v>891879</v>
      </c>
      <c r="I8310">
        <v>208930</v>
      </c>
      <c r="J8310">
        <v>0</v>
      </c>
      <c r="K8310">
        <v>640519</v>
      </c>
      <c r="L8310">
        <v>35118</v>
      </c>
      <c r="M8310">
        <v>49426</v>
      </c>
      <c r="N8310">
        <v>251360</v>
      </c>
      <c r="O8310">
        <v>44.419581809999997</v>
      </c>
      <c r="P8310">
        <v>48.4</v>
      </c>
      <c r="Q8310">
        <v>32277.975999999999</v>
      </c>
      <c r="R8310">
        <v>178737</v>
      </c>
      <c r="S8310">
        <v>32044</v>
      </c>
      <c r="T8310">
        <v>46108</v>
      </c>
      <c r="U8310">
        <v>12</v>
      </c>
      <c r="X8310">
        <v>52142</v>
      </c>
      <c r="Y8310">
        <v>1.9405029629999999</v>
      </c>
      <c r="Z8310">
        <v>7.78735321</v>
      </c>
      <c r="AA8310">
        <v>5.5157227530000004</v>
      </c>
      <c r="AB8310">
        <v>307909</v>
      </c>
      <c r="AC8310">
        <v>21850</v>
      </c>
      <c r="AD8310">
        <v>25.473684209999998</v>
      </c>
      <c r="AE8310">
        <v>6.2152054359999998</v>
      </c>
      <c r="AF8310">
        <v>1562254.0379999999</v>
      </c>
      <c r="AG8310" t="s">
        <v>4774</v>
      </c>
      <c r="AH8310" t="s">
        <v>5264</v>
      </c>
      <c r="AI8310" t="s">
        <v>5277</v>
      </c>
      <c r="AJ8310">
        <v>760958</v>
      </c>
      <c r="AK8310">
        <v>375147</v>
      </c>
      <c r="AL8310">
        <v>252766</v>
      </c>
      <c r="AM8310">
        <v>416</v>
      </c>
      <c r="AN8310">
        <v>385811</v>
      </c>
      <c r="AO8310">
        <v>132629</v>
      </c>
      <c r="AP8310">
        <v>559938</v>
      </c>
      <c r="AQ8310">
        <v>33116</v>
      </c>
      <c r="AR8310">
        <v>252029</v>
      </c>
      <c r="AS8310">
        <v>326993</v>
      </c>
    </row>
    <row r="8311" spans="1:45">
      <c r="A8311" t="s">
        <v>1068</v>
      </c>
      <c r="B8311">
        <v>2017</v>
      </c>
      <c r="C8311">
        <v>13548</v>
      </c>
      <c r="D8311">
        <v>-4427</v>
      </c>
      <c r="E8311">
        <v>26346</v>
      </c>
      <c r="F8311">
        <v>61364</v>
      </c>
      <c r="G8311">
        <v>127195</v>
      </c>
      <c r="H8311">
        <v>904534</v>
      </c>
      <c r="I8311">
        <v>219531</v>
      </c>
      <c r="J8311">
        <v>0</v>
      </c>
      <c r="K8311">
        <v>561788</v>
      </c>
      <c r="L8311">
        <v>38420</v>
      </c>
      <c r="M8311">
        <v>22500</v>
      </c>
      <c r="N8311">
        <v>342746</v>
      </c>
      <c r="O8311">
        <v>41.007911970000002</v>
      </c>
      <c r="P8311">
        <v>43.82</v>
      </c>
      <c r="Q8311">
        <v>33523.451999999997</v>
      </c>
      <c r="R8311">
        <v>151356</v>
      </c>
      <c r="S8311">
        <v>97291</v>
      </c>
      <c r="T8311">
        <v>45671</v>
      </c>
      <c r="U8311">
        <v>12</v>
      </c>
      <c r="X8311">
        <v>29904</v>
      </c>
      <c r="Y8311">
        <v>1.8421780560000001</v>
      </c>
      <c r="Z8311">
        <v>10.22406642</v>
      </c>
      <c r="AA8311">
        <v>4.5437830310000002</v>
      </c>
      <c r="AB8311">
        <v>331673</v>
      </c>
      <c r="AC8311">
        <v>41122</v>
      </c>
      <c r="AD8311">
        <v>23.433155079999999</v>
      </c>
      <c r="AE8311">
        <v>4.2859658950000004</v>
      </c>
      <c r="AF8311">
        <v>1468997.6669999999</v>
      </c>
      <c r="AG8311" t="s">
        <v>4774</v>
      </c>
      <c r="AH8311" t="s">
        <v>5264</v>
      </c>
      <c r="AI8311" t="s">
        <v>5277</v>
      </c>
      <c r="AJ8311">
        <v>789582</v>
      </c>
      <c r="AK8311">
        <v>394811</v>
      </c>
      <c r="AL8311">
        <v>280290</v>
      </c>
      <c r="AM8311">
        <v>8796</v>
      </c>
      <c r="AN8311">
        <v>394771</v>
      </c>
      <c r="AO8311">
        <v>105685</v>
      </c>
      <c r="AP8311">
        <v>554266</v>
      </c>
      <c r="AQ8311">
        <v>44651</v>
      </c>
      <c r="AR8311">
        <v>222593</v>
      </c>
      <c r="AS8311">
        <v>309236</v>
      </c>
    </row>
    <row r="8312" spans="1:45">
      <c r="A8312" t="s">
        <v>1068</v>
      </c>
      <c r="B8312">
        <v>2018</v>
      </c>
      <c r="C8312">
        <v>15021</v>
      </c>
      <c r="D8312">
        <v>-2924</v>
      </c>
      <c r="E8312">
        <v>20857</v>
      </c>
      <c r="F8312">
        <v>66130</v>
      </c>
      <c r="G8312">
        <v>143341</v>
      </c>
      <c r="H8312">
        <v>1114362</v>
      </c>
      <c r="I8312">
        <v>235827</v>
      </c>
      <c r="J8312">
        <v>0</v>
      </c>
      <c r="K8312">
        <v>753338</v>
      </c>
      <c r="L8312">
        <v>45386</v>
      </c>
      <c r="M8312">
        <v>7500</v>
      </c>
      <c r="N8312">
        <v>361024</v>
      </c>
      <c r="O8312">
        <v>30.363891890000001</v>
      </c>
      <c r="P8312">
        <v>31.77</v>
      </c>
      <c r="Q8312">
        <v>33328.415999999997</v>
      </c>
      <c r="R8312">
        <v>170228</v>
      </c>
      <c r="S8312">
        <v>57202</v>
      </c>
      <c r="T8312">
        <v>65296</v>
      </c>
      <c r="U8312">
        <v>12</v>
      </c>
      <c r="X8312">
        <v>86139</v>
      </c>
      <c r="Y8312">
        <v>1.973738497</v>
      </c>
      <c r="Z8312">
        <v>10.832317979999999</v>
      </c>
      <c r="AA8312">
        <v>5.0806828489999996</v>
      </c>
      <c r="AB8312">
        <v>249176</v>
      </c>
      <c r="AC8312">
        <v>57104</v>
      </c>
      <c r="AD8312">
        <v>15.80597015</v>
      </c>
      <c r="AE8312">
        <v>2.932890269</v>
      </c>
      <c r="AF8312">
        <v>1058843.7760000001</v>
      </c>
      <c r="AG8312" t="s">
        <v>4774</v>
      </c>
      <c r="AH8312" t="s">
        <v>5264</v>
      </c>
      <c r="AI8312" t="s">
        <v>5277</v>
      </c>
      <c r="AJ8312">
        <v>875059</v>
      </c>
      <c r="AK8312">
        <v>449820</v>
      </c>
      <c r="AL8312">
        <v>311646</v>
      </c>
      <c r="AM8312">
        <v>8661</v>
      </c>
      <c r="AN8312">
        <v>425239</v>
      </c>
      <c r="AO8312">
        <v>104932</v>
      </c>
      <c r="AP8312">
        <v>599567</v>
      </c>
      <c r="AQ8312">
        <v>81813</v>
      </c>
      <c r="AR8312">
        <v>350391</v>
      </c>
      <c r="AS8312">
        <v>352326</v>
      </c>
    </row>
    <row r="8313" spans="1:45">
      <c r="A8313" t="s">
        <v>1068</v>
      </c>
      <c r="B8313">
        <v>2019</v>
      </c>
      <c r="C8313">
        <v>15963</v>
      </c>
      <c r="D8313">
        <v>-4423</v>
      </c>
      <c r="E8313">
        <v>22953</v>
      </c>
      <c r="F8313">
        <v>82770</v>
      </c>
      <c r="G8313">
        <v>151076</v>
      </c>
      <c r="H8313">
        <v>1283030</v>
      </c>
      <c r="I8313">
        <v>244058</v>
      </c>
      <c r="J8313">
        <v>0</v>
      </c>
      <c r="K8313">
        <v>886368</v>
      </c>
      <c r="L8313">
        <v>32704</v>
      </c>
      <c r="M8313">
        <v>32755</v>
      </c>
      <c r="N8313">
        <v>396662</v>
      </c>
      <c r="O8313">
        <v>50.406478999999997</v>
      </c>
      <c r="P8313">
        <v>51.78</v>
      </c>
      <c r="Q8313">
        <v>32946.548999999999</v>
      </c>
      <c r="R8313">
        <v>196050</v>
      </c>
      <c r="S8313">
        <v>94440</v>
      </c>
      <c r="T8313">
        <v>69941</v>
      </c>
      <c r="U8313">
        <v>12</v>
      </c>
      <c r="X8313">
        <v>56636</v>
      </c>
      <c r="Y8313">
        <v>2.5016321750000001</v>
      </c>
      <c r="Z8313">
        <v>12.039561409999999</v>
      </c>
      <c r="AA8313">
        <v>5.9253955290000002</v>
      </c>
      <c r="AB8313">
        <v>250389</v>
      </c>
      <c r="AC8313">
        <v>37319</v>
      </c>
      <c r="AD8313">
        <v>20.305882350000001</v>
      </c>
      <c r="AE8313">
        <v>4.3008211200000002</v>
      </c>
      <c r="AF8313">
        <v>1705972.307</v>
      </c>
      <c r="AG8313" t="s">
        <v>4774</v>
      </c>
      <c r="AH8313" t="s">
        <v>5264</v>
      </c>
      <c r="AI8313" t="s">
        <v>5277</v>
      </c>
      <c r="AJ8313">
        <v>996810</v>
      </c>
      <c r="AK8313">
        <v>525122</v>
      </c>
      <c r="AL8313">
        <v>340745</v>
      </c>
      <c r="AM8313">
        <v>4834</v>
      </c>
      <c r="AN8313">
        <v>471688</v>
      </c>
      <c r="AO8313">
        <v>126109</v>
      </c>
      <c r="AP8313">
        <v>669082</v>
      </c>
      <c r="AQ8313">
        <v>84429</v>
      </c>
      <c r="AR8313">
        <v>418693</v>
      </c>
      <c r="AS8313">
        <v>425445</v>
      </c>
    </row>
    <row r="8314" spans="1:45">
      <c r="A8314" t="s">
        <v>1068</v>
      </c>
      <c r="B8314">
        <v>2020</v>
      </c>
      <c r="C8314">
        <v>14256</v>
      </c>
      <c r="D8314">
        <v>-5944</v>
      </c>
      <c r="E8314">
        <v>26645</v>
      </c>
      <c r="F8314">
        <v>58711</v>
      </c>
      <c r="G8314">
        <v>173020</v>
      </c>
      <c r="H8314">
        <v>1332000</v>
      </c>
      <c r="I8314">
        <v>226623</v>
      </c>
      <c r="J8314">
        <v>0</v>
      </c>
      <c r="K8314">
        <v>909605</v>
      </c>
      <c r="L8314">
        <v>29834</v>
      </c>
      <c r="M8314">
        <v>36714</v>
      </c>
      <c r="N8314">
        <v>422395</v>
      </c>
      <c r="O8314">
        <v>44.833585820000003</v>
      </c>
      <c r="P8314">
        <v>45.07</v>
      </c>
      <c r="Q8314">
        <v>32945.906000000003</v>
      </c>
      <c r="R8314">
        <v>175412</v>
      </c>
      <c r="S8314">
        <v>106762</v>
      </c>
      <c r="T8314">
        <v>69856</v>
      </c>
      <c r="U8314">
        <v>12</v>
      </c>
      <c r="X8314">
        <v>66258</v>
      </c>
      <c r="Y8314">
        <v>1.779618216</v>
      </c>
      <c r="Z8314">
        <v>12.8208646</v>
      </c>
      <c r="AA8314">
        <v>5.3170000609999999</v>
      </c>
      <c r="AB8314">
        <v>278330</v>
      </c>
      <c r="AC8314">
        <v>29397</v>
      </c>
      <c r="AD8314">
        <v>24.763736260000002</v>
      </c>
      <c r="AE8314">
        <v>3.5153635419999998</v>
      </c>
      <c r="AF8314">
        <v>1484871.983</v>
      </c>
      <c r="AG8314" t="s">
        <v>4774</v>
      </c>
      <c r="AH8314" t="s">
        <v>5264</v>
      </c>
      <c r="AI8314" t="s">
        <v>5277</v>
      </c>
      <c r="AJ8314">
        <v>990533</v>
      </c>
      <c r="AK8314">
        <v>535597</v>
      </c>
      <c r="AL8314">
        <v>344052</v>
      </c>
      <c r="AM8314">
        <v>5328</v>
      </c>
      <c r="AN8314">
        <v>454936</v>
      </c>
      <c r="AO8314">
        <v>105556</v>
      </c>
      <c r="AP8314">
        <v>698345</v>
      </c>
      <c r="AQ8314">
        <v>81759</v>
      </c>
      <c r="AR8314">
        <v>420015</v>
      </c>
      <c r="AS8314">
        <v>433080</v>
      </c>
    </row>
    <row r="8315" spans="1:45">
      <c r="A8315" t="s">
        <v>1069</v>
      </c>
      <c r="B8315">
        <v>2011</v>
      </c>
      <c r="C8315">
        <v>25447</v>
      </c>
      <c r="D8315">
        <v>-1265</v>
      </c>
      <c r="E8315">
        <v>82360</v>
      </c>
      <c r="F8315">
        <v>135963</v>
      </c>
      <c r="G8315">
        <v>448856</v>
      </c>
      <c r="H8315">
        <v>1674249</v>
      </c>
      <c r="I8315">
        <v>0</v>
      </c>
      <c r="J8315">
        <v>151274</v>
      </c>
      <c r="K8315">
        <v>766659</v>
      </c>
      <c r="L8315">
        <v>113113</v>
      </c>
      <c r="M8315">
        <v>34273</v>
      </c>
      <c r="N8315">
        <v>907590</v>
      </c>
      <c r="O8315">
        <v>20.65612029</v>
      </c>
      <c r="P8315">
        <v>46.63</v>
      </c>
      <c r="Q8315">
        <v>29284.933000000001</v>
      </c>
      <c r="R8315">
        <v>302057</v>
      </c>
      <c r="S8315">
        <v>-28532</v>
      </c>
      <c r="T8315">
        <v>57715</v>
      </c>
      <c r="U8315">
        <v>12</v>
      </c>
      <c r="X8315">
        <v>477388</v>
      </c>
      <c r="Y8315">
        <v>2.104986668</v>
      </c>
      <c r="Z8315">
        <v>13.981967450000001</v>
      </c>
      <c r="AA8315">
        <v>4.6764631410000002</v>
      </c>
      <c r="AB8315">
        <v>644891</v>
      </c>
      <c r="AC8315">
        <v>75049</v>
      </c>
      <c r="AD8315">
        <v>10.97176471</v>
      </c>
      <c r="AE8315">
        <v>1.5131623910000001</v>
      </c>
      <c r="AF8315">
        <v>1365556.426</v>
      </c>
      <c r="AG8315" t="s">
        <v>4774</v>
      </c>
      <c r="AH8315" t="s">
        <v>5262</v>
      </c>
      <c r="AI8315" t="s">
        <v>5278</v>
      </c>
      <c r="AJ8315">
        <v>1540602</v>
      </c>
      <c r="AK8315">
        <v>630843</v>
      </c>
      <c r="AL8315">
        <v>665417</v>
      </c>
      <c r="AM8315">
        <v>0</v>
      </c>
      <c r="AN8315">
        <v>909759</v>
      </c>
      <c r="AO8315">
        <v>244342</v>
      </c>
      <c r="AP8315">
        <v>815092</v>
      </c>
      <c r="AQ8315">
        <v>246429</v>
      </c>
      <c r="AR8315">
        <v>170201</v>
      </c>
      <c r="AS8315">
        <v>503018</v>
      </c>
    </row>
    <row r="8316" spans="1:45">
      <c r="A8316" t="s">
        <v>1069</v>
      </c>
      <c r="B8316">
        <v>2012</v>
      </c>
      <c r="C8316">
        <v>28987</v>
      </c>
      <c r="D8316">
        <v>-313</v>
      </c>
      <c r="E8316">
        <v>84656</v>
      </c>
      <c r="F8316">
        <v>107470</v>
      </c>
      <c r="G8316">
        <v>518281</v>
      </c>
      <c r="H8316">
        <v>1818258</v>
      </c>
      <c r="I8316">
        <v>0</v>
      </c>
      <c r="J8316">
        <v>167409</v>
      </c>
      <c r="K8316">
        <v>827638</v>
      </c>
      <c r="L8316">
        <v>126664</v>
      </c>
      <c r="M8316">
        <v>43617</v>
      </c>
      <c r="N8316">
        <v>990620</v>
      </c>
      <c r="O8316">
        <v>17.631922729999999</v>
      </c>
      <c r="P8316">
        <v>39.67</v>
      </c>
      <c r="Q8316">
        <v>29051.91</v>
      </c>
      <c r="R8316">
        <v>295154</v>
      </c>
      <c r="S8316">
        <v>-7447</v>
      </c>
      <c r="T8316">
        <v>79239</v>
      </c>
      <c r="U8316">
        <v>12</v>
      </c>
      <c r="X8316">
        <v>525728</v>
      </c>
      <c r="Y8316">
        <v>1.6649148680000001</v>
      </c>
      <c r="Z8316">
        <v>15.49099882</v>
      </c>
      <c r="AA8316">
        <v>4.5724972810000004</v>
      </c>
      <c r="AB8316">
        <v>710566</v>
      </c>
      <c r="AC8316">
        <v>79399</v>
      </c>
      <c r="AD8316">
        <v>11.599415199999999</v>
      </c>
      <c r="AE8316">
        <v>1.161906522</v>
      </c>
      <c r="AF8316">
        <v>1152489.27</v>
      </c>
      <c r="AG8316" t="s">
        <v>4774</v>
      </c>
      <c r="AH8316" t="s">
        <v>5262</v>
      </c>
      <c r="AI8316" t="s">
        <v>5278</v>
      </c>
      <c r="AJ8316">
        <v>1800430</v>
      </c>
      <c r="AK8316">
        <v>794473</v>
      </c>
      <c r="AL8316">
        <v>790042</v>
      </c>
      <c r="AM8316">
        <v>0</v>
      </c>
      <c r="AN8316">
        <v>1005957</v>
      </c>
      <c r="AO8316">
        <v>215915</v>
      </c>
      <c r="AP8316">
        <v>898189</v>
      </c>
      <c r="AQ8316">
        <v>261771</v>
      </c>
      <c r="AR8316">
        <v>187623</v>
      </c>
      <c r="AS8316">
        <v>534713</v>
      </c>
    </row>
    <row r="8317" spans="1:45">
      <c r="A8317" t="s">
        <v>1069</v>
      </c>
      <c r="B8317">
        <v>2013</v>
      </c>
      <c r="C8317">
        <v>36245</v>
      </c>
      <c r="D8317">
        <v>-1812</v>
      </c>
      <c r="E8317">
        <v>30754</v>
      </c>
      <c r="F8317">
        <v>142528</v>
      </c>
      <c r="G8317">
        <v>586430</v>
      </c>
      <c r="H8317">
        <v>2081741</v>
      </c>
      <c r="I8317">
        <v>0</v>
      </c>
      <c r="J8317">
        <v>208899</v>
      </c>
      <c r="K8317">
        <v>999318</v>
      </c>
      <c r="L8317">
        <v>142078</v>
      </c>
      <c r="M8317">
        <v>22606</v>
      </c>
      <c r="N8317">
        <v>1082423</v>
      </c>
      <c r="O8317">
        <v>17.077946409999999</v>
      </c>
      <c r="P8317">
        <v>38.299999999999997</v>
      </c>
      <c r="Q8317">
        <v>28101.781999999999</v>
      </c>
      <c r="R8317">
        <v>291260</v>
      </c>
      <c r="S8317">
        <v>-87562</v>
      </c>
      <c r="T8317">
        <v>79477</v>
      </c>
      <c r="U8317">
        <v>12</v>
      </c>
      <c r="X8317">
        <v>673992</v>
      </c>
      <c r="Y8317">
        <v>2.2712690960000002</v>
      </c>
      <c r="Z8317">
        <v>17.476383299999998</v>
      </c>
      <c r="AA8317">
        <v>4.6414026499999999</v>
      </c>
      <c r="AB8317">
        <v>862067</v>
      </c>
      <c r="AC8317">
        <v>61272</v>
      </c>
      <c r="AD8317">
        <v>8.2188841200000002</v>
      </c>
      <c r="AE8317">
        <v>0.99434162999999998</v>
      </c>
      <c r="AF8317">
        <v>1076298.2509999999</v>
      </c>
      <c r="AG8317" t="s">
        <v>4774</v>
      </c>
      <c r="AH8317" t="s">
        <v>5262</v>
      </c>
      <c r="AI8317" t="s">
        <v>5278</v>
      </c>
      <c r="AJ8317">
        <v>1797226</v>
      </c>
      <c r="AK8317">
        <v>761868</v>
      </c>
      <c r="AL8317">
        <v>823575</v>
      </c>
      <c r="AM8317">
        <v>0</v>
      </c>
      <c r="AN8317">
        <v>1035358</v>
      </c>
      <c r="AO8317">
        <v>211783</v>
      </c>
      <c r="AP8317">
        <v>1041554</v>
      </c>
      <c r="AQ8317">
        <v>261223</v>
      </c>
      <c r="AR8317">
        <v>179487</v>
      </c>
      <c r="AS8317">
        <v>717383</v>
      </c>
    </row>
    <row r="8318" spans="1:45">
      <c r="A8318" t="s">
        <v>1069</v>
      </c>
      <c r="B8318">
        <v>2014</v>
      </c>
      <c r="C8318">
        <v>18873</v>
      </c>
      <c r="D8318">
        <v>-22440</v>
      </c>
      <c r="E8318">
        <v>2041</v>
      </c>
      <c r="F8318">
        <v>98638</v>
      </c>
      <c r="G8318">
        <v>127775</v>
      </c>
      <c r="H8318">
        <v>1522447</v>
      </c>
      <c r="I8318">
        <v>0</v>
      </c>
      <c r="J8318">
        <v>212849</v>
      </c>
      <c r="K8318">
        <v>389245</v>
      </c>
      <c r="L8318">
        <v>74331</v>
      </c>
      <c r="M8318">
        <v>0</v>
      </c>
      <c r="N8318">
        <v>1133202</v>
      </c>
      <c r="O8318">
        <v>22.302538670000001</v>
      </c>
      <c r="P8318">
        <v>22.62</v>
      </c>
      <c r="Q8318">
        <v>63667.820780000002</v>
      </c>
      <c r="R8318">
        <v>97082</v>
      </c>
      <c r="S8318">
        <v>61247</v>
      </c>
      <c r="T8318">
        <v>64115</v>
      </c>
      <c r="U8318">
        <v>12</v>
      </c>
      <c r="X8318">
        <v>66528</v>
      </c>
      <c r="Y8318">
        <v>1.5723090630000001</v>
      </c>
      <c r="Z8318">
        <v>17.79866165</v>
      </c>
      <c r="AA8318">
        <v>1.547506118</v>
      </c>
      <c r="AB8318">
        <v>658937</v>
      </c>
      <c r="AC8318">
        <v>37910</v>
      </c>
      <c r="AD8318">
        <v>14.837642860000001</v>
      </c>
      <c r="AE8318">
        <v>1.270882072</v>
      </c>
      <c r="AF8318">
        <v>1440166.1059999999</v>
      </c>
      <c r="AG8318" t="s">
        <v>4774</v>
      </c>
      <c r="AH8318" t="s">
        <v>5262</v>
      </c>
      <c r="AI8318" t="s">
        <v>5278</v>
      </c>
      <c r="AJ8318">
        <v>1094696</v>
      </c>
      <c r="AK8318">
        <v>505146</v>
      </c>
      <c r="AL8318">
        <v>551407</v>
      </c>
      <c r="AM8318">
        <v>5176</v>
      </c>
      <c r="AN8318">
        <v>589550</v>
      </c>
      <c r="AO8318">
        <v>32967</v>
      </c>
      <c r="AP8318">
        <v>778402</v>
      </c>
      <c r="AQ8318">
        <v>201054</v>
      </c>
      <c r="AR8318">
        <v>119465</v>
      </c>
      <c r="AS8318">
        <v>196470</v>
      </c>
    </row>
    <row r="8319" spans="1:45">
      <c r="A8319" t="s">
        <v>1069</v>
      </c>
      <c r="B8319">
        <v>2015</v>
      </c>
      <c r="C8319">
        <v>14357</v>
      </c>
      <c r="D8319">
        <v>1113</v>
      </c>
      <c r="E8319">
        <v>15478</v>
      </c>
      <c r="F8319">
        <v>27566</v>
      </c>
      <c r="G8319">
        <v>129462</v>
      </c>
      <c r="H8319">
        <v>1378997</v>
      </c>
      <c r="I8319">
        <v>31291</v>
      </c>
      <c r="J8319">
        <v>241549</v>
      </c>
      <c r="K8319">
        <v>380838</v>
      </c>
      <c r="L8319">
        <v>74586</v>
      </c>
      <c r="M8319">
        <v>0</v>
      </c>
      <c r="N8319">
        <v>998159</v>
      </c>
      <c r="O8319">
        <v>29.752430960000002</v>
      </c>
      <c r="P8319">
        <v>29.95</v>
      </c>
      <c r="Q8319">
        <v>25412.545999999998</v>
      </c>
      <c r="R8319">
        <v>114548</v>
      </c>
      <c r="S8319">
        <v>65890</v>
      </c>
      <c r="T8319">
        <v>58260</v>
      </c>
      <c r="U8319">
        <v>12</v>
      </c>
      <c r="X8319">
        <v>63572</v>
      </c>
      <c r="Y8319">
        <v>0.86841044300000003</v>
      </c>
      <c r="Z8319">
        <v>39.278197470000002</v>
      </c>
      <c r="AA8319">
        <v>3.6086004310000002</v>
      </c>
      <c r="AB8319">
        <v>573918</v>
      </c>
      <c r="AC8319">
        <v>20436</v>
      </c>
      <c r="AD8319">
        <v>29.653465350000001</v>
      </c>
      <c r="AE8319">
        <v>0.76250953300000002</v>
      </c>
      <c r="AF8319">
        <v>761105.75269999995</v>
      </c>
      <c r="AG8319" t="s">
        <v>4774</v>
      </c>
      <c r="AH8319" t="s">
        <v>5262</v>
      </c>
      <c r="AI8319" t="s">
        <v>5278</v>
      </c>
      <c r="AJ8319">
        <v>1029491</v>
      </c>
      <c r="AK8319">
        <v>462347</v>
      </c>
      <c r="AL8319">
        <v>511163</v>
      </c>
      <c r="AM8319">
        <v>-307</v>
      </c>
      <c r="AN8319">
        <v>567144</v>
      </c>
      <c r="AO8319">
        <v>56288</v>
      </c>
      <c r="AP8319">
        <v>670431</v>
      </c>
      <c r="AQ8319">
        <v>171598</v>
      </c>
      <c r="AR8319">
        <v>96513</v>
      </c>
      <c r="AS8319">
        <v>211558</v>
      </c>
    </row>
    <row r="8320" spans="1:45">
      <c r="A8320" t="s">
        <v>1070</v>
      </c>
      <c r="B8320">
        <v>2012</v>
      </c>
      <c r="C8320">
        <v>0</v>
      </c>
      <c r="D8320">
        <v>-2324</v>
      </c>
      <c r="E8320">
        <v>0</v>
      </c>
      <c r="F8320">
        <v>-16790</v>
      </c>
      <c r="G8320">
        <v>-11340</v>
      </c>
      <c r="H8320">
        <v>63124</v>
      </c>
      <c r="I8320">
        <v>13644</v>
      </c>
      <c r="J8320">
        <v>7061</v>
      </c>
      <c r="K8320">
        <v>30935</v>
      </c>
      <c r="L8320">
        <v>5610</v>
      </c>
      <c r="M8320">
        <v>4678</v>
      </c>
      <c r="N8320">
        <v>32189</v>
      </c>
      <c r="O8320">
        <v>9.7899999999999991</v>
      </c>
      <c r="P8320">
        <v>9.7899999999999991</v>
      </c>
      <c r="Q8320">
        <v>18201.216</v>
      </c>
      <c r="R8320">
        <v>-13662</v>
      </c>
      <c r="S8320">
        <v>-12315</v>
      </c>
      <c r="T8320">
        <v>804</v>
      </c>
      <c r="U8320">
        <v>12</v>
      </c>
      <c r="X8320">
        <v>975</v>
      </c>
      <c r="Y8320">
        <v>-0.93384434100000002</v>
      </c>
      <c r="Z8320">
        <v>1.7685082139999999</v>
      </c>
      <c r="AA8320">
        <v>-0.75986786100000003</v>
      </c>
      <c r="AB8320">
        <v>39918</v>
      </c>
      <c r="AC8320">
        <v>975</v>
      </c>
      <c r="AD8320">
        <v>-10.52688172</v>
      </c>
      <c r="AE8320">
        <v>5.5357390610000001</v>
      </c>
      <c r="AF8320">
        <v>178189.90460000001</v>
      </c>
      <c r="AG8320" t="s">
        <v>4774</v>
      </c>
      <c r="AH8320" t="s">
        <v>5257</v>
      </c>
      <c r="AI8320" t="s">
        <v>5277</v>
      </c>
      <c r="AJ8320">
        <v>82490</v>
      </c>
      <c r="AK8320">
        <v>19216</v>
      </c>
      <c r="AL8320">
        <v>77740</v>
      </c>
      <c r="AM8320">
        <v>0</v>
      </c>
      <c r="AN8320">
        <v>63274</v>
      </c>
      <c r="AO8320">
        <v>-14466</v>
      </c>
      <c r="AP8320">
        <v>57770</v>
      </c>
      <c r="AQ8320">
        <v>2163</v>
      </c>
      <c r="AR8320">
        <v>17852</v>
      </c>
      <c r="AS8320">
        <v>12842</v>
      </c>
    </row>
    <row r="8321" spans="1:45">
      <c r="A8321" t="s">
        <v>1070</v>
      </c>
      <c r="B8321">
        <v>2013</v>
      </c>
      <c r="C8321">
        <v>0</v>
      </c>
      <c r="D8321">
        <v>-1618</v>
      </c>
      <c r="E8321">
        <v>0</v>
      </c>
      <c r="F8321">
        <v>-24037</v>
      </c>
      <c r="G8321">
        <v>-10765</v>
      </c>
      <c r="H8321">
        <v>96897</v>
      </c>
      <c r="I8321">
        <v>14730</v>
      </c>
      <c r="J8321">
        <v>6243</v>
      </c>
      <c r="K8321">
        <v>30065</v>
      </c>
      <c r="L8321">
        <v>7230</v>
      </c>
      <c r="M8321">
        <v>5095</v>
      </c>
      <c r="N8321">
        <v>66832</v>
      </c>
      <c r="O8321">
        <v>21.2</v>
      </c>
      <c r="P8321">
        <v>21.2</v>
      </c>
      <c r="Q8321">
        <v>24041.826000000001</v>
      </c>
      <c r="R8321">
        <v>-21505</v>
      </c>
      <c r="S8321">
        <v>-13220</v>
      </c>
      <c r="T8321">
        <v>914</v>
      </c>
      <c r="U8321">
        <v>12</v>
      </c>
      <c r="X8321">
        <v>2455</v>
      </c>
      <c r="Y8321">
        <v>-1.150731556</v>
      </c>
      <c r="Z8321">
        <v>2.7798221320000001</v>
      </c>
      <c r="AA8321">
        <v>-1.0295162499999999</v>
      </c>
      <c r="AB8321">
        <v>67416</v>
      </c>
      <c r="AC8321">
        <v>2455</v>
      </c>
      <c r="AD8321">
        <v>-19.0990991</v>
      </c>
      <c r="AE8321">
        <v>7.6263872279999996</v>
      </c>
      <c r="AF8321">
        <v>509686.71120000002</v>
      </c>
      <c r="AG8321" t="s">
        <v>4774</v>
      </c>
      <c r="AH8321" t="s">
        <v>5257</v>
      </c>
      <c r="AI8321" t="s">
        <v>5277</v>
      </c>
      <c r="AJ8321">
        <v>103897</v>
      </c>
      <c r="AK8321">
        <v>24382</v>
      </c>
      <c r="AL8321">
        <v>101934</v>
      </c>
      <c r="AM8321">
        <v>0</v>
      </c>
      <c r="AN8321">
        <v>79515</v>
      </c>
      <c r="AO8321">
        <v>-22419</v>
      </c>
      <c r="AP8321">
        <v>89829</v>
      </c>
      <c r="AQ8321">
        <v>2999</v>
      </c>
      <c r="AR8321">
        <v>22413</v>
      </c>
      <c r="AS8321">
        <v>7472</v>
      </c>
    </row>
    <row r="8322" spans="1:45">
      <c r="A8322" t="s">
        <v>1070</v>
      </c>
      <c r="B8322">
        <v>2014</v>
      </c>
      <c r="C8322">
        <v>0</v>
      </c>
      <c r="D8322">
        <v>-1801</v>
      </c>
      <c r="E8322">
        <v>0</v>
      </c>
      <c r="F8322">
        <v>-35290</v>
      </c>
      <c r="G8322">
        <v>-26838</v>
      </c>
      <c r="H8322">
        <v>181901</v>
      </c>
      <c r="I8322">
        <v>21383</v>
      </c>
      <c r="J8322">
        <v>12890</v>
      </c>
      <c r="K8322">
        <v>29846</v>
      </c>
      <c r="L8322">
        <v>12699</v>
      </c>
      <c r="M8322">
        <v>2400</v>
      </c>
      <c r="N8322">
        <v>152055</v>
      </c>
      <c r="O8322">
        <v>31.16</v>
      </c>
      <c r="P8322">
        <v>31.16</v>
      </c>
      <c r="Q8322">
        <v>30944.433000000001</v>
      </c>
      <c r="R8322">
        <v>-31985</v>
      </c>
      <c r="S8322">
        <v>-40257</v>
      </c>
      <c r="T8322">
        <v>1504</v>
      </c>
      <c r="U8322">
        <v>12</v>
      </c>
      <c r="X8322">
        <v>13419</v>
      </c>
      <c r="Y8322">
        <v>-1.294546625</v>
      </c>
      <c r="Z8322">
        <v>4.9138079210000001</v>
      </c>
      <c r="AA8322">
        <v>-1.173308977</v>
      </c>
      <c r="AB8322">
        <v>132982</v>
      </c>
      <c r="AC8322">
        <v>13419</v>
      </c>
      <c r="AD8322">
        <v>-24.928000000000001</v>
      </c>
      <c r="AE8322">
        <v>6.3413142110000003</v>
      </c>
      <c r="AF8322">
        <v>964228.53229999996</v>
      </c>
      <c r="AG8322" t="s">
        <v>4774</v>
      </c>
      <c r="AH8322" t="s">
        <v>5257</v>
      </c>
      <c r="AI8322" t="s">
        <v>5277</v>
      </c>
      <c r="AJ8322">
        <v>136612</v>
      </c>
      <c r="AK8322">
        <v>31041</v>
      </c>
      <c r="AL8322">
        <v>139060</v>
      </c>
      <c r="AM8322">
        <v>0</v>
      </c>
      <c r="AN8322">
        <v>105571</v>
      </c>
      <c r="AO8322">
        <v>-33489</v>
      </c>
      <c r="AP8322">
        <v>162711</v>
      </c>
      <c r="AQ8322">
        <v>15297</v>
      </c>
      <c r="AR8322">
        <v>29729</v>
      </c>
      <c r="AS8322">
        <v>0</v>
      </c>
    </row>
    <row r="8323" spans="1:45">
      <c r="A8323" t="s">
        <v>1070</v>
      </c>
      <c r="B8323">
        <v>2015</v>
      </c>
      <c r="C8323">
        <v>0</v>
      </c>
      <c r="D8323">
        <v>-185</v>
      </c>
      <c r="E8323">
        <v>0</v>
      </c>
      <c r="F8323">
        <v>-32822</v>
      </c>
      <c r="G8323">
        <v>-22357</v>
      </c>
      <c r="H8323">
        <v>171328</v>
      </c>
      <c r="I8323">
        <v>30830</v>
      </c>
      <c r="J8323">
        <v>13966</v>
      </c>
      <c r="K8323">
        <v>31893</v>
      </c>
      <c r="L8323">
        <v>9763</v>
      </c>
      <c r="M8323">
        <v>0</v>
      </c>
      <c r="N8323">
        <v>139435</v>
      </c>
      <c r="O8323">
        <v>26.45</v>
      </c>
      <c r="P8323">
        <v>26.45</v>
      </c>
      <c r="Q8323">
        <v>31708.744999999999</v>
      </c>
      <c r="R8323">
        <v>-30316</v>
      </c>
      <c r="S8323">
        <v>-45384</v>
      </c>
      <c r="T8323">
        <v>2321</v>
      </c>
      <c r="U8323">
        <v>12</v>
      </c>
      <c r="X8323">
        <v>23027</v>
      </c>
      <c r="Y8323">
        <v>-1.0428394860000001</v>
      </c>
      <c r="Z8323">
        <v>4.3973673509999998</v>
      </c>
      <c r="AA8323">
        <v>-0.96321741000000005</v>
      </c>
      <c r="AB8323">
        <v>104006</v>
      </c>
      <c r="AC8323">
        <v>21280</v>
      </c>
      <c r="AD8323">
        <v>-25.43269231</v>
      </c>
      <c r="AE8323">
        <v>6.0149625650000003</v>
      </c>
      <c r="AF8323">
        <v>838696.30530000001</v>
      </c>
      <c r="AG8323" t="s">
        <v>4774</v>
      </c>
      <c r="AH8323" t="s">
        <v>5257</v>
      </c>
      <c r="AI8323" t="s">
        <v>5277</v>
      </c>
      <c r="AJ8323">
        <v>181544</v>
      </c>
      <c r="AK8323">
        <v>39520</v>
      </c>
      <c r="AL8323">
        <v>174661</v>
      </c>
      <c r="AM8323">
        <v>0</v>
      </c>
      <c r="AN8323">
        <v>142024</v>
      </c>
      <c r="AO8323">
        <v>-32637</v>
      </c>
      <c r="AP8323">
        <v>133894</v>
      </c>
      <c r="AQ8323">
        <v>32883</v>
      </c>
      <c r="AR8323">
        <v>29888</v>
      </c>
      <c r="AS8323">
        <v>0</v>
      </c>
    </row>
    <row r="8324" spans="1:45">
      <c r="A8324" t="s">
        <v>1070</v>
      </c>
      <c r="B8324">
        <v>2016</v>
      </c>
      <c r="C8324">
        <v>0</v>
      </c>
      <c r="D8324">
        <v>53</v>
      </c>
      <c r="E8324">
        <v>0</v>
      </c>
      <c r="F8324">
        <v>-56024</v>
      </c>
      <c r="G8324">
        <v>-23583</v>
      </c>
      <c r="H8324">
        <v>142406</v>
      </c>
      <c r="I8324">
        <v>23128</v>
      </c>
      <c r="J8324">
        <v>17440</v>
      </c>
      <c r="K8324">
        <v>41509</v>
      </c>
      <c r="L8324">
        <v>8506</v>
      </c>
      <c r="M8324">
        <v>0</v>
      </c>
      <c r="N8324">
        <v>100897</v>
      </c>
      <c r="O8324">
        <v>18.375</v>
      </c>
      <c r="P8324">
        <v>18.375</v>
      </c>
      <c r="Q8324">
        <v>32673.703000000001</v>
      </c>
      <c r="R8324">
        <v>-52160</v>
      </c>
      <c r="S8324">
        <v>-27352</v>
      </c>
      <c r="T8324">
        <v>3917</v>
      </c>
      <c r="U8324">
        <v>12</v>
      </c>
      <c r="X8324">
        <v>3769</v>
      </c>
      <c r="Y8324">
        <v>-1.725655867</v>
      </c>
      <c r="Z8324">
        <v>3.088018521</v>
      </c>
      <c r="AA8324">
        <v>-1.606636621</v>
      </c>
      <c r="AB8324">
        <v>69383</v>
      </c>
      <c r="AC8324">
        <v>4631</v>
      </c>
      <c r="AD8324">
        <v>-10.68313953</v>
      </c>
      <c r="AE8324">
        <v>5.9504176800000002</v>
      </c>
      <c r="AF8324">
        <v>600379.29260000004</v>
      </c>
      <c r="AG8324" t="s">
        <v>4774</v>
      </c>
      <c r="AH8324" t="s">
        <v>5257</v>
      </c>
      <c r="AI8324" t="s">
        <v>5277</v>
      </c>
      <c r="AJ8324">
        <v>178184</v>
      </c>
      <c r="AK8324">
        <v>35421</v>
      </c>
      <c r="AL8324">
        <v>188476</v>
      </c>
      <c r="AM8324">
        <v>10364</v>
      </c>
      <c r="AN8324">
        <v>142763</v>
      </c>
      <c r="AO8324">
        <v>-56077</v>
      </c>
      <c r="AP8324">
        <v>104882</v>
      </c>
      <c r="AQ8324">
        <v>32471</v>
      </c>
      <c r="AR8324">
        <v>35499</v>
      </c>
      <c r="AS8324">
        <v>0</v>
      </c>
    </row>
    <row r="8325" spans="1:45">
      <c r="A8325" t="s">
        <v>1070</v>
      </c>
      <c r="B8325">
        <v>2017</v>
      </c>
      <c r="C8325">
        <v>0</v>
      </c>
      <c r="D8325">
        <v>-164</v>
      </c>
      <c r="E8325">
        <v>86</v>
      </c>
      <c r="F8325">
        <v>-1792</v>
      </c>
      <c r="G8325">
        <v>19588</v>
      </c>
      <c r="H8325">
        <v>193940</v>
      </c>
      <c r="I8325">
        <v>28472</v>
      </c>
      <c r="J8325">
        <v>16897</v>
      </c>
      <c r="K8325">
        <v>75551</v>
      </c>
      <c r="L8325">
        <v>10736</v>
      </c>
      <c r="M8325">
        <v>0</v>
      </c>
      <c r="N8325">
        <v>118389</v>
      </c>
      <c r="O8325">
        <v>32.229999999999997</v>
      </c>
      <c r="P8325">
        <v>32.229999999999997</v>
      </c>
      <c r="Q8325">
        <v>32712.058000000001</v>
      </c>
      <c r="R8325">
        <v>2593</v>
      </c>
      <c r="S8325">
        <v>17809</v>
      </c>
      <c r="T8325">
        <v>4135</v>
      </c>
      <c r="U8325">
        <v>12</v>
      </c>
      <c r="X8325">
        <v>1779</v>
      </c>
      <c r="Y8325">
        <v>-5.4486655000000002E-2</v>
      </c>
      <c r="Z8325">
        <v>3.6191241770000002</v>
      </c>
      <c r="AA8325">
        <v>7.8841460000000002E-2</v>
      </c>
      <c r="AB8325">
        <v>118087</v>
      </c>
      <c r="AC8325">
        <v>1825</v>
      </c>
      <c r="AD8325">
        <v>-537.16666669999995</v>
      </c>
      <c r="AE8325">
        <v>8.9054695059999993</v>
      </c>
      <c r="AF8325">
        <v>1054309.629</v>
      </c>
      <c r="AG8325" t="s">
        <v>4774</v>
      </c>
      <c r="AH8325" t="s">
        <v>5257</v>
      </c>
      <c r="AI8325" t="s">
        <v>5277</v>
      </c>
      <c r="AJ8325">
        <v>204906</v>
      </c>
      <c r="AK8325">
        <v>39441</v>
      </c>
      <c r="AL8325">
        <v>167007</v>
      </c>
      <c r="AM8325">
        <v>0</v>
      </c>
      <c r="AN8325">
        <v>165465</v>
      </c>
      <c r="AO8325">
        <v>-1542</v>
      </c>
      <c r="AP8325">
        <v>159059</v>
      </c>
      <c r="AQ8325">
        <v>29696</v>
      </c>
      <c r="AR8325">
        <v>40972</v>
      </c>
      <c r="AS8325">
        <v>21100</v>
      </c>
    </row>
    <row r="8326" spans="1:45">
      <c r="A8326" t="s">
        <v>1070</v>
      </c>
      <c r="B8326">
        <v>2018</v>
      </c>
      <c r="C8326">
        <v>1717</v>
      </c>
      <c r="D8326">
        <v>1327</v>
      </c>
      <c r="E8326">
        <v>132</v>
      </c>
      <c r="F8326">
        <v>1712</v>
      </c>
      <c r="G8326">
        <v>9674</v>
      </c>
      <c r="H8326">
        <v>203352</v>
      </c>
      <c r="I8326">
        <v>31225</v>
      </c>
      <c r="J8326">
        <v>16605</v>
      </c>
      <c r="K8326">
        <v>68882</v>
      </c>
      <c r="L8326">
        <v>10441</v>
      </c>
      <c r="M8326">
        <v>0</v>
      </c>
      <c r="N8326">
        <v>134470</v>
      </c>
      <c r="O8326">
        <v>32.340000000000003</v>
      </c>
      <c r="P8326">
        <v>32.340000000000003</v>
      </c>
      <c r="Q8326">
        <v>33258.205000000002</v>
      </c>
      <c r="R8326">
        <v>6168</v>
      </c>
      <c r="S8326">
        <v>4579</v>
      </c>
      <c r="T8326">
        <v>3934</v>
      </c>
      <c r="U8326">
        <v>12</v>
      </c>
      <c r="X8326">
        <v>5095</v>
      </c>
      <c r="Y8326">
        <v>5.1322187999999998E-2</v>
      </c>
      <c r="Z8326">
        <v>4.0432127949999996</v>
      </c>
      <c r="AA8326">
        <v>0.184903769</v>
      </c>
      <c r="AB8326">
        <v>130151</v>
      </c>
      <c r="AC8326">
        <v>3069</v>
      </c>
      <c r="AD8326">
        <v>646.79999999999995</v>
      </c>
      <c r="AE8326">
        <v>7.9985896460000001</v>
      </c>
      <c r="AF8326">
        <v>1075570.3500000001</v>
      </c>
      <c r="AG8326" t="s">
        <v>4774</v>
      </c>
      <c r="AH8326" t="s">
        <v>5257</v>
      </c>
      <c r="AI8326" t="s">
        <v>5277</v>
      </c>
      <c r="AJ8326">
        <v>217043</v>
      </c>
      <c r="AK8326">
        <v>39484</v>
      </c>
      <c r="AL8326">
        <v>175325</v>
      </c>
      <c r="AM8326">
        <v>0</v>
      </c>
      <c r="AN8326">
        <v>177559</v>
      </c>
      <c r="AO8326">
        <v>2234</v>
      </c>
      <c r="AP8326">
        <v>167611</v>
      </c>
      <c r="AQ8326">
        <v>27744</v>
      </c>
      <c r="AR8326">
        <v>37460</v>
      </c>
      <c r="AS8326">
        <v>21064</v>
      </c>
    </row>
    <row r="8327" spans="1:45">
      <c r="A8327" t="s">
        <v>1070</v>
      </c>
      <c r="B8327">
        <v>2019</v>
      </c>
      <c r="C8327">
        <v>-760</v>
      </c>
      <c r="D8327">
        <v>0</v>
      </c>
      <c r="E8327">
        <v>190</v>
      </c>
      <c r="F8327">
        <v>-255</v>
      </c>
      <c r="G8327">
        <v>10208</v>
      </c>
      <c r="H8327">
        <v>218577</v>
      </c>
      <c r="I8327">
        <v>36015</v>
      </c>
      <c r="J8327">
        <v>18058</v>
      </c>
      <c r="K8327">
        <v>70633</v>
      </c>
      <c r="L8327">
        <v>11194</v>
      </c>
      <c r="M8327">
        <v>0</v>
      </c>
      <c r="N8327">
        <v>147944</v>
      </c>
      <c r="O8327">
        <v>42.93</v>
      </c>
      <c r="P8327">
        <v>42.93</v>
      </c>
      <c r="Q8327">
        <v>34826.182000000001</v>
      </c>
      <c r="R8327">
        <v>2566</v>
      </c>
      <c r="S8327">
        <v>-44144</v>
      </c>
      <c r="T8327">
        <v>3391</v>
      </c>
      <c r="U8327">
        <v>12</v>
      </c>
      <c r="X8327">
        <v>54352</v>
      </c>
      <c r="Y8327">
        <v>-7.4259360000000002E-3</v>
      </c>
      <c r="Z8327">
        <v>4.2480683069999996</v>
      </c>
      <c r="AA8327">
        <v>7.4725306000000005E-2</v>
      </c>
      <c r="AB8327">
        <v>137730</v>
      </c>
      <c r="AC8327">
        <v>3555</v>
      </c>
      <c r="AD8327">
        <v>-4293</v>
      </c>
      <c r="AE8327">
        <v>10.105769710000001</v>
      </c>
      <c r="AF8327">
        <v>1495087.993</v>
      </c>
      <c r="AG8327" t="s">
        <v>4774</v>
      </c>
      <c r="AH8327" t="s">
        <v>5257</v>
      </c>
      <c r="AI8327" t="s">
        <v>5277</v>
      </c>
      <c r="AJ8327">
        <v>248017</v>
      </c>
      <c r="AK8327">
        <v>47680</v>
      </c>
      <c r="AL8327">
        <v>201162</v>
      </c>
      <c r="AM8327">
        <v>0</v>
      </c>
      <c r="AN8327">
        <v>200337</v>
      </c>
      <c r="AO8327">
        <v>-825</v>
      </c>
      <c r="AP8327">
        <v>180075</v>
      </c>
      <c r="AQ8327">
        <v>27324</v>
      </c>
      <c r="AR8327">
        <v>42345</v>
      </c>
      <c r="AS8327">
        <v>20972</v>
      </c>
    </row>
    <row r="8328" spans="1:45">
      <c r="A8328" t="s">
        <v>1070</v>
      </c>
      <c r="B8328">
        <v>2020</v>
      </c>
      <c r="C8328">
        <v>233</v>
      </c>
      <c r="D8328">
        <v>0</v>
      </c>
      <c r="E8328">
        <v>231</v>
      </c>
      <c r="F8328">
        <v>-27236</v>
      </c>
      <c r="G8328">
        <v>-12765</v>
      </c>
      <c r="H8328">
        <v>339519</v>
      </c>
      <c r="I8328">
        <v>25212</v>
      </c>
      <c r="J8328">
        <v>27706</v>
      </c>
      <c r="K8328">
        <v>70727</v>
      </c>
      <c r="L8328">
        <v>11539</v>
      </c>
      <c r="M8328">
        <v>0</v>
      </c>
      <c r="N8328">
        <v>268792</v>
      </c>
      <c r="O8328">
        <v>31.55</v>
      </c>
      <c r="P8328">
        <v>31.55</v>
      </c>
      <c r="Q8328">
        <v>35274.436999999998</v>
      </c>
      <c r="R8328">
        <v>-22702</v>
      </c>
      <c r="S8328">
        <v>-21434</v>
      </c>
      <c r="T8328">
        <v>4070</v>
      </c>
      <c r="U8328">
        <v>12</v>
      </c>
      <c r="X8328">
        <v>8669</v>
      </c>
      <c r="Y8328">
        <v>-0.77396160199999997</v>
      </c>
      <c r="Z8328">
        <v>7.6200223979999997</v>
      </c>
      <c r="AA8328">
        <v>-0.64511955899999995</v>
      </c>
      <c r="AB8328">
        <v>243183</v>
      </c>
      <c r="AC8328">
        <v>9827</v>
      </c>
      <c r="AD8328">
        <v>-39.936708860000003</v>
      </c>
      <c r="AE8328">
        <v>4.1404077780000001</v>
      </c>
      <c r="AF8328">
        <v>1112908.487</v>
      </c>
      <c r="AG8328" t="s">
        <v>4774</v>
      </c>
      <c r="AH8328" t="s">
        <v>5257</v>
      </c>
      <c r="AI8328" t="s">
        <v>5277</v>
      </c>
      <c r="AJ8328">
        <v>236545</v>
      </c>
      <c r="AK8328">
        <v>48759</v>
      </c>
      <c r="AL8328">
        <v>214558</v>
      </c>
      <c r="AM8328">
        <v>0</v>
      </c>
      <c r="AN8328">
        <v>187786</v>
      </c>
      <c r="AO8328">
        <v>-26772</v>
      </c>
      <c r="AP8328">
        <v>287689</v>
      </c>
      <c r="AQ8328">
        <v>27810</v>
      </c>
      <c r="AR8328">
        <v>44506</v>
      </c>
      <c r="AS8328">
        <v>20818</v>
      </c>
    </row>
    <row r="8329" spans="1:45">
      <c r="A8329" t="s">
        <v>1071</v>
      </c>
      <c r="B8329">
        <v>2010</v>
      </c>
      <c r="C8329">
        <v>8300</v>
      </c>
      <c r="D8329">
        <v>0</v>
      </c>
      <c r="E8329">
        <v>57200</v>
      </c>
      <c r="F8329">
        <v>145600</v>
      </c>
      <c r="G8329">
        <v>107400</v>
      </c>
      <c r="H8329">
        <v>2529500</v>
      </c>
      <c r="I8329">
        <v>391000</v>
      </c>
      <c r="J8329">
        <v>430500</v>
      </c>
      <c r="K8329">
        <v>1188800</v>
      </c>
      <c r="L8329">
        <v>195400</v>
      </c>
      <c r="M8329">
        <v>69000</v>
      </c>
      <c r="N8329">
        <v>1340700</v>
      </c>
      <c r="O8329">
        <v>34.556009340000003</v>
      </c>
      <c r="P8329">
        <v>39.74</v>
      </c>
      <c r="Q8329">
        <v>60985.91</v>
      </c>
      <c r="R8329">
        <v>268000</v>
      </c>
      <c r="S8329">
        <v>-231700</v>
      </c>
      <c r="T8329">
        <v>71900</v>
      </c>
      <c r="U8329">
        <v>12</v>
      </c>
      <c r="X8329">
        <v>339100</v>
      </c>
      <c r="Y8329">
        <v>2.3948085200000002</v>
      </c>
      <c r="Z8329">
        <v>21.983766410000001</v>
      </c>
      <c r="AA8329">
        <v>4.4080266720000001</v>
      </c>
      <c r="AB8329">
        <v>560500</v>
      </c>
      <c r="AC8329">
        <v>55500</v>
      </c>
      <c r="AD8329">
        <v>16.982905980000002</v>
      </c>
      <c r="AE8329">
        <v>1.807697519</v>
      </c>
      <c r="AF8329">
        <v>2423580.0630000001</v>
      </c>
      <c r="AG8329" t="s">
        <v>4774</v>
      </c>
      <c r="AH8329" t="s">
        <v>5257</v>
      </c>
      <c r="AI8329" t="s">
        <v>5277</v>
      </c>
      <c r="AJ8329">
        <v>2527700</v>
      </c>
      <c r="AK8329">
        <v>1999000</v>
      </c>
      <c r="AL8329">
        <v>333700</v>
      </c>
      <c r="AM8329">
        <v>-1100</v>
      </c>
      <c r="AN8329">
        <v>528700</v>
      </c>
      <c r="AO8329">
        <v>196100</v>
      </c>
      <c r="AP8329">
        <v>1016900</v>
      </c>
      <c r="AQ8329">
        <v>533400</v>
      </c>
      <c r="AR8329">
        <v>456400</v>
      </c>
      <c r="AS8329">
        <v>405100</v>
      </c>
    </row>
    <row r="8330" spans="1:45">
      <c r="A8330" t="s">
        <v>1071</v>
      </c>
      <c r="B8330">
        <v>2011</v>
      </c>
      <c r="C8330">
        <v>21200</v>
      </c>
      <c r="D8330">
        <v>0</v>
      </c>
      <c r="E8330">
        <v>72000</v>
      </c>
      <c r="F8330">
        <v>180300</v>
      </c>
      <c r="G8330">
        <v>191200</v>
      </c>
      <c r="H8330">
        <v>3137900</v>
      </c>
      <c r="I8330">
        <v>486400</v>
      </c>
      <c r="J8330">
        <v>539000</v>
      </c>
      <c r="K8330">
        <v>1637800</v>
      </c>
      <c r="L8330">
        <v>260800</v>
      </c>
      <c r="M8330">
        <v>158100</v>
      </c>
      <c r="N8330">
        <v>1500100</v>
      </c>
      <c r="O8330">
        <v>39.159950090000002</v>
      </c>
      <c r="P8330">
        <v>44.3</v>
      </c>
      <c r="Q8330">
        <v>61609.678</v>
      </c>
      <c r="R8330">
        <v>363100</v>
      </c>
      <c r="S8330">
        <v>-272500</v>
      </c>
      <c r="T8330">
        <v>88000</v>
      </c>
      <c r="U8330">
        <v>12</v>
      </c>
      <c r="X8330">
        <v>463700</v>
      </c>
      <c r="Y8330">
        <v>2.9396902890000001</v>
      </c>
      <c r="Z8330">
        <v>24.348447329999999</v>
      </c>
      <c r="AA8330">
        <v>5.920141675</v>
      </c>
      <c r="AB8330">
        <v>600600</v>
      </c>
      <c r="AC8330">
        <v>76100</v>
      </c>
      <c r="AD8330">
        <v>15.489510490000001</v>
      </c>
      <c r="AE8330">
        <v>1.8194178620000001</v>
      </c>
      <c r="AF8330">
        <v>2729308.7349999999</v>
      </c>
      <c r="AG8330" t="s">
        <v>4774</v>
      </c>
      <c r="AH8330" t="s">
        <v>5257</v>
      </c>
      <c r="AI8330" t="s">
        <v>5277</v>
      </c>
      <c r="AJ8330">
        <v>3224500</v>
      </c>
      <c r="AK8330">
        <v>2547400</v>
      </c>
      <c r="AL8330">
        <v>405300</v>
      </c>
      <c r="AM8330">
        <v>-3300</v>
      </c>
      <c r="AN8330">
        <v>677100</v>
      </c>
      <c r="AO8330">
        <v>275100</v>
      </c>
      <c r="AP8330">
        <v>1214100</v>
      </c>
      <c r="AQ8330">
        <v>560300</v>
      </c>
      <c r="AR8330">
        <v>613500</v>
      </c>
      <c r="AS8330">
        <v>604300</v>
      </c>
    </row>
    <row r="8331" spans="1:45">
      <c r="A8331" t="s">
        <v>1071</v>
      </c>
      <c r="B8331">
        <v>2012</v>
      </c>
      <c r="C8331">
        <v>25500</v>
      </c>
      <c r="D8331">
        <v>0</v>
      </c>
      <c r="E8331">
        <v>131500</v>
      </c>
      <c r="F8331">
        <v>270200</v>
      </c>
      <c r="G8331">
        <v>485900</v>
      </c>
      <c r="H8331">
        <v>3457300</v>
      </c>
      <c r="I8331">
        <v>482700</v>
      </c>
      <c r="J8331">
        <v>538000</v>
      </c>
      <c r="K8331">
        <v>1669200</v>
      </c>
      <c r="L8331">
        <v>259700</v>
      </c>
      <c r="M8331">
        <v>0</v>
      </c>
      <c r="N8331">
        <v>1788100</v>
      </c>
      <c r="O8331">
        <v>52.722643750000003</v>
      </c>
      <c r="P8331">
        <v>58.76</v>
      </c>
      <c r="Q8331">
        <v>62910.567999999999</v>
      </c>
      <c r="R8331">
        <v>529200</v>
      </c>
      <c r="S8331">
        <v>57000</v>
      </c>
      <c r="T8331">
        <v>104900</v>
      </c>
      <c r="U8331">
        <v>12</v>
      </c>
      <c r="X8331">
        <v>428900</v>
      </c>
      <c r="Y8331">
        <v>4.3381462539999998</v>
      </c>
      <c r="Z8331">
        <v>28.422887549999999</v>
      </c>
      <c r="AA8331">
        <v>8.4964729739999996</v>
      </c>
      <c r="AB8331">
        <v>734700</v>
      </c>
      <c r="AC8331">
        <v>140400</v>
      </c>
      <c r="AD8331">
        <v>13.92417062</v>
      </c>
      <c r="AE8331">
        <v>2.0673480089999998</v>
      </c>
      <c r="AF8331">
        <v>3696624.9759999998</v>
      </c>
      <c r="AG8331" t="s">
        <v>4774</v>
      </c>
      <c r="AH8331" t="s">
        <v>5257</v>
      </c>
      <c r="AI8331" t="s">
        <v>5277</v>
      </c>
      <c r="AJ8331">
        <v>3629400</v>
      </c>
      <c r="AK8331">
        <v>2731700</v>
      </c>
      <c r="AL8331">
        <v>460700</v>
      </c>
      <c r="AM8331">
        <v>12700</v>
      </c>
      <c r="AN8331">
        <v>897700</v>
      </c>
      <c r="AO8331">
        <v>424300</v>
      </c>
      <c r="AP8331">
        <v>1205300</v>
      </c>
      <c r="AQ8331">
        <v>637100</v>
      </c>
      <c r="AR8331">
        <v>470600</v>
      </c>
      <c r="AS8331">
        <v>752500</v>
      </c>
    </row>
    <row r="8332" spans="1:45">
      <c r="A8332" t="s">
        <v>1071</v>
      </c>
      <c r="B8332">
        <v>2013</v>
      </c>
      <c r="C8332">
        <v>33800</v>
      </c>
      <c r="D8332">
        <v>0</v>
      </c>
      <c r="E8332">
        <v>97800</v>
      </c>
      <c r="F8332">
        <v>209700</v>
      </c>
      <c r="G8332">
        <v>414700</v>
      </c>
      <c r="H8332">
        <v>3493000</v>
      </c>
      <c r="I8332">
        <v>399600</v>
      </c>
      <c r="J8332">
        <v>298800</v>
      </c>
      <c r="K8332">
        <v>1506900</v>
      </c>
      <c r="L8332">
        <v>187000</v>
      </c>
      <c r="M8332">
        <v>0</v>
      </c>
      <c r="N8332">
        <v>1986100</v>
      </c>
      <c r="O8332">
        <v>72.112456480000006</v>
      </c>
      <c r="P8332">
        <v>79.400000000000006</v>
      </c>
      <c r="Q8332">
        <v>63602.955999999998</v>
      </c>
      <c r="R8332">
        <v>480700</v>
      </c>
      <c r="S8332">
        <v>684800</v>
      </c>
      <c r="T8332">
        <v>113900</v>
      </c>
      <c r="U8332">
        <v>12</v>
      </c>
      <c r="X8332">
        <v>-270100</v>
      </c>
      <c r="Y8332">
        <v>3.3060905200000001</v>
      </c>
      <c r="Z8332">
        <v>31.226536079999999</v>
      </c>
      <c r="AA8332">
        <v>7.57862524</v>
      </c>
      <c r="AB8332">
        <v>1158600</v>
      </c>
      <c r="AC8332">
        <v>98900</v>
      </c>
      <c r="AD8332">
        <v>24.658385089999999</v>
      </c>
      <c r="AE8332">
        <v>2.5427091819999998</v>
      </c>
      <c r="AF8332">
        <v>5050074.7060000002</v>
      </c>
      <c r="AG8332" t="s">
        <v>4774</v>
      </c>
      <c r="AH8332" t="s">
        <v>5257</v>
      </c>
      <c r="AI8332" t="s">
        <v>5277</v>
      </c>
      <c r="AJ8332">
        <v>2943000</v>
      </c>
      <c r="AK8332">
        <v>2197400</v>
      </c>
      <c r="AL8332">
        <v>383000</v>
      </c>
      <c r="AM8332">
        <v>-4200</v>
      </c>
      <c r="AN8332">
        <v>745600</v>
      </c>
      <c r="AO8332">
        <v>366800</v>
      </c>
      <c r="AP8332">
        <v>1535000</v>
      </c>
      <c r="AQ8332">
        <v>497200</v>
      </c>
      <c r="AR8332">
        <v>376400</v>
      </c>
      <c r="AS8332">
        <v>751000</v>
      </c>
    </row>
    <row r="8333" spans="1:45">
      <c r="A8333" t="s">
        <v>1071</v>
      </c>
      <c r="B8333">
        <v>2014</v>
      </c>
      <c r="C8333">
        <v>32200</v>
      </c>
      <c r="D8333">
        <v>0</v>
      </c>
      <c r="E8333">
        <v>124400</v>
      </c>
      <c r="F8333">
        <v>251300</v>
      </c>
      <c r="G8333">
        <v>295900</v>
      </c>
      <c r="H8333">
        <v>3758700</v>
      </c>
      <c r="I8333">
        <v>439200</v>
      </c>
      <c r="J8333">
        <v>339100</v>
      </c>
      <c r="K8333">
        <v>1553700</v>
      </c>
      <c r="L8333">
        <v>198000</v>
      </c>
      <c r="M8333">
        <v>0</v>
      </c>
      <c r="N8333">
        <v>2205000</v>
      </c>
      <c r="O8333">
        <v>82.895028359999998</v>
      </c>
      <c r="P8333">
        <v>90.24</v>
      </c>
      <c r="Q8333">
        <v>64166.417999999998</v>
      </c>
      <c r="R8333">
        <v>512300</v>
      </c>
      <c r="S8333">
        <v>-1900</v>
      </c>
      <c r="T8333">
        <v>104000</v>
      </c>
      <c r="U8333">
        <v>12</v>
      </c>
      <c r="X8333">
        <v>297800</v>
      </c>
      <c r="Y8333">
        <v>3.9257275960000002</v>
      </c>
      <c r="Z8333">
        <v>34.363769529999999</v>
      </c>
      <c r="AA8333">
        <v>8.0029854650000001</v>
      </c>
      <c r="AB8333">
        <v>1219300</v>
      </c>
      <c r="AC8333">
        <v>113500</v>
      </c>
      <c r="AD8333">
        <v>23.62303665</v>
      </c>
      <c r="AE8333">
        <v>2.6260215690000002</v>
      </c>
      <c r="AF8333">
        <v>5790377.5599999996</v>
      </c>
      <c r="AG8333" t="s">
        <v>4774</v>
      </c>
      <c r="AH8333" t="s">
        <v>5257</v>
      </c>
      <c r="AI8333" t="s">
        <v>5277</v>
      </c>
      <c r="AJ8333">
        <v>3204000</v>
      </c>
      <c r="AK8333">
        <v>2384500</v>
      </c>
      <c r="AL8333">
        <v>412800</v>
      </c>
      <c r="AM8333">
        <v>-1600</v>
      </c>
      <c r="AN8333">
        <v>819500</v>
      </c>
      <c r="AO8333">
        <v>408300</v>
      </c>
      <c r="AP8333">
        <v>1611500</v>
      </c>
      <c r="AQ8333">
        <v>547300</v>
      </c>
      <c r="AR8333">
        <v>392200</v>
      </c>
      <c r="AS8333">
        <v>749800</v>
      </c>
    </row>
    <row r="8334" spans="1:45">
      <c r="A8334" t="s">
        <v>1071</v>
      </c>
      <c r="B8334">
        <v>2015</v>
      </c>
      <c r="C8334">
        <v>34000</v>
      </c>
      <c r="D8334">
        <v>0</v>
      </c>
      <c r="E8334">
        <v>148300</v>
      </c>
      <c r="F8334">
        <v>319700</v>
      </c>
      <c r="G8334">
        <v>529200</v>
      </c>
      <c r="H8334">
        <v>3954100</v>
      </c>
      <c r="I8334">
        <v>502500</v>
      </c>
      <c r="J8334">
        <v>356000</v>
      </c>
      <c r="K8334">
        <v>1606700</v>
      </c>
      <c r="L8334">
        <v>212600</v>
      </c>
      <c r="M8334">
        <v>149900</v>
      </c>
      <c r="N8334">
        <v>2347400</v>
      </c>
      <c r="O8334">
        <v>82.424115049999997</v>
      </c>
      <c r="P8334">
        <v>88.69</v>
      </c>
      <c r="Q8334">
        <v>65005.400999999998</v>
      </c>
      <c r="R8334">
        <v>631200</v>
      </c>
      <c r="S8334">
        <v>-141600</v>
      </c>
      <c r="T8334">
        <v>129300</v>
      </c>
      <c r="U8334">
        <v>12</v>
      </c>
      <c r="X8334">
        <v>670800</v>
      </c>
      <c r="Y8334">
        <v>4.9188821540000003</v>
      </c>
      <c r="Z8334">
        <v>36.110845619999999</v>
      </c>
      <c r="AA8334">
        <v>9.7115996740000003</v>
      </c>
      <c r="AB8334">
        <v>713600</v>
      </c>
      <c r="AC8334">
        <v>71900</v>
      </c>
      <c r="AD8334">
        <v>18.400414940000001</v>
      </c>
      <c r="AE8334">
        <v>2.456048826</v>
      </c>
      <c r="AF8334">
        <v>5765329.0149999997</v>
      </c>
      <c r="AG8334" t="s">
        <v>4774</v>
      </c>
      <c r="AH8334" t="s">
        <v>5257</v>
      </c>
      <c r="AI8334" t="s">
        <v>5277</v>
      </c>
      <c r="AJ8334">
        <v>3543200</v>
      </c>
      <c r="AK8334">
        <v>2536500</v>
      </c>
      <c r="AL8334">
        <v>504700</v>
      </c>
      <c r="AM8334">
        <v>100</v>
      </c>
      <c r="AN8334">
        <v>1006700</v>
      </c>
      <c r="AO8334">
        <v>501900</v>
      </c>
      <c r="AP8334">
        <v>1319500</v>
      </c>
      <c r="AQ8334">
        <v>585800</v>
      </c>
      <c r="AR8334">
        <v>605900</v>
      </c>
      <c r="AS8334">
        <v>598700</v>
      </c>
    </row>
    <row r="8335" spans="1:45">
      <c r="A8335" t="s">
        <v>1071</v>
      </c>
      <c r="B8335">
        <v>2016</v>
      </c>
      <c r="C8335">
        <v>30600</v>
      </c>
      <c r="D8335">
        <v>0</v>
      </c>
      <c r="E8335">
        <v>159700</v>
      </c>
      <c r="F8335">
        <v>250100</v>
      </c>
      <c r="G8335">
        <v>531200</v>
      </c>
      <c r="H8335">
        <v>3965800</v>
      </c>
      <c r="I8335">
        <v>511600</v>
      </c>
      <c r="J8335">
        <v>377000</v>
      </c>
      <c r="K8335">
        <v>1498900</v>
      </c>
      <c r="L8335">
        <v>243600</v>
      </c>
      <c r="M8335">
        <v>0</v>
      </c>
      <c r="N8335">
        <v>2466900</v>
      </c>
      <c r="O8335">
        <v>103.82826660000001</v>
      </c>
      <c r="P8335">
        <v>110.29</v>
      </c>
      <c r="Q8335">
        <v>64504.487000000001</v>
      </c>
      <c r="R8335">
        <v>578900</v>
      </c>
      <c r="S8335">
        <v>236900</v>
      </c>
      <c r="T8335">
        <v>137800</v>
      </c>
      <c r="U8335">
        <v>12</v>
      </c>
      <c r="X8335">
        <v>294300</v>
      </c>
      <c r="Y8335">
        <v>3.8813022660000001</v>
      </c>
      <c r="Z8335">
        <v>38.243851159999998</v>
      </c>
      <c r="AA8335">
        <v>8.9839499479999994</v>
      </c>
      <c r="AB8335">
        <v>841700</v>
      </c>
      <c r="AC8335">
        <v>108800</v>
      </c>
      <c r="AD8335">
        <v>28.871727750000002</v>
      </c>
      <c r="AE8335">
        <v>2.8838622850000002</v>
      </c>
      <c r="AF8335">
        <v>7114199.8710000003</v>
      </c>
      <c r="AG8335" t="s">
        <v>4774</v>
      </c>
      <c r="AH8335" t="s">
        <v>5257</v>
      </c>
      <c r="AI8335" t="s">
        <v>5277</v>
      </c>
      <c r="AJ8335">
        <v>3675400</v>
      </c>
      <c r="AK8335">
        <v>2518100</v>
      </c>
      <c r="AL8335">
        <v>580100</v>
      </c>
      <c r="AM8335">
        <v>136100</v>
      </c>
      <c r="AN8335">
        <v>1157300</v>
      </c>
      <c r="AO8335">
        <v>441100</v>
      </c>
      <c r="AP8335">
        <v>1355200</v>
      </c>
      <c r="AQ8335">
        <v>632200</v>
      </c>
      <c r="AR8335">
        <v>513500</v>
      </c>
      <c r="AS8335">
        <v>596400</v>
      </c>
    </row>
    <row r="8336" spans="1:45">
      <c r="A8336" t="s">
        <v>1071</v>
      </c>
      <c r="B8336">
        <v>2017</v>
      </c>
      <c r="C8336">
        <v>33500</v>
      </c>
      <c r="D8336">
        <v>-4000</v>
      </c>
      <c r="E8336">
        <v>102900</v>
      </c>
      <c r="F8336">
        <v>365500</v>
      </c>
      <c r="G8336">
        <v>458700</v>
      </c>
      <c r="H8336">
        <v>5299800</v>
      </c>
      <c r="I8336">
        <v>657700</v>
      </c>
      <c r="J8336">
        <v>507900</v>
      </c>
      <c r="K8336">
        <v>2771500</v>
      </c>
      <c r="L8336">
        <v>352400</v>
      </c>
      <c r="M8336">
        <v>0</v>
      </c>
      <c r="N8336">
        <v>2528300</v>
      </c>
      <c r="O8336">
        <v>108.5081193</v>
      </c>
      <c r="P8336">
        <v>113.65</v>
      </c>
      <c r="Q8336">
        <v>61963.646000000001</v>
      </c>
      <c r="R8336">
        <v>674800</v>
      </c>
      <c r="S8336">
        <v>-635500</v>
      </c>
      <c r="T8336">
        <v>169100</v>
      </c>
      <c r="U8336">
        <v>12</v>
      </c>
      <c r="X8336">
        <v>1094200</v>
      </c>
      <c r="Y8336">
        <v>5.7385169329999997</v>
      </c>
      <c r="Z8336">
        <v>40.80295727</v>
      </c>
      <c r="AA8336">
        <v>10.594668199999999</v>
      </c>
      <c r="AB8336">
        <v>986000</v>
      </c>
      <c r="AC8336">
        <v>159900</v>
      </c>
      <c r="AD8336">
        <v>19.903677760000001</v>
      </c>
      <c r="AE8336">
        <v>2.7853373289999999</v>
      </c>
      <c r="AF8336">
        <v>7042168.3679999998</v>
      </c>
      <c r="AG8336" t="s">
        <v>4774</v>
      </c>
      <c r="AH8336" t="s">
        <v>5257</v>
      </c>
      <c r="AI8336" t="s">
        <v>5277</v>
      </c>
      <c r="AJ8336">
        <v>4089900</v>
      </c>
      <c r="AK8336">
        <v>2941900</v>
      </c>
      <c r="AL8336">
        <v>644300</v>
      </c>
      <c r="AM8336">
        <v>-2000</v>
      </c>
      <c r="AN8336">
        <v>1148000</v>
      </c>
      <c r="AO8336">
        <v>505700</v>
      </c>
      <c r="AP8336">
        <v>1644600</v>
      </c>
      <c r="AQ8336">
        <v>780900</v>
      </c>
      <c r="AR8336">
        <v>658600</v>
      </c>
      <c r="AS8336">
        <v>1586200</v>
      </c>
    </row>
    <row r="8337" spans="1:45">
      <c r="A8337" t="s">
        <v>1071</v>
      </c>
      <c r="B8337">
        <v>2018</v>
      </c>
      <c r="C8337">
        <v>53500</v>
      </c>
      <c r="D8337">
        <v>-9600</v>
      </c>
      <c r="E8337">
        <v>87300</v>
      </c>
      <c r="F8337">
        <v>611100</v>
      </c>
      <c r="G8337">
        <v>339200</v>
      </c>
      <c r="H8337">
        <v>5249200</v>
      </c>
      <c r="I8337">
        <v>698300</v>
      </c>
      <c r="J8337">
        <v>457500</v>
      </c>
      <c r="K8337">
        <v>2651800</v>
      </c>
      <c r="L8337">
        <v>312100</v>
      </c>
      <c r="M8337">
        <v>0</v>
      </c>
      <c r="N8337">
        <v>2597400</v>
      </c>
      <c r="O8337">
        <v>97.325744</v>
      </c>
      <c r="P8337">
        <v>100.52</v>
      </c>
      <c r="Q8337">
        <v>59544.52</v>
      </c>
      <c r="R8337">
        <v>699600</v>
      </c>
      <c r="S8337">
        <v>957000</v>
      </c>
      <c r="T8337">
        <v>190600</v>
      </c>
      <c r="U8337">
        <v>12</v>
      </c>
      <c r="X8337">
        <v>-617800</v>
      </c>
      <c r="Y8337">
        <v>10.079704680000001</v>
      </c>
      <c r="Z8337">
        <v>43.621142630000001</v>
      </c>
      <c r="AA8337">
        <v>11.539455719999999</v>
      </c>
      <c r="AB8337">
        <v>1461100</v>
      </c>
      <c r="AC8337">
        <v>120700</v>
      </c>
      <c r="AD8337">
        <v>10.03193613</v>
      </c>
      <c r="AE8337">
        <v>2.304387137</v>
      </c>
      <c r="AF8337">
        <v>5985415.1500000004</v>
      </c>
      <c r="AG8337" t="s">
        <v>4774</v>
      </c>
      <c r="AH8337" t="s">
        <v>5257</v>
      </c>
      <c r="AI8337" t="s">
        <v>5277</v>
      </c>
      <c r="AJ8337">
        <v>4479500</v>
      </c>
      <c r="AK8337">
        <v>3304800</v>
      </c>
      <c r="AL8337">
        <v>680500</v>
      </c>
      <c r="AM8337">
        <v>-14800</v>
      </c>
      <c r="AN8337">
        <v>1174700</v>
      </c>
      <c r="AO8337">
        <v>509000</v>
      </c>
      <c r="AP8337">
        <v>2056700</v>
      </c>
      <c r="AQ8337">
        <v>760100</v>
      </c>
      <c r="AR8337">
        <v>595600</v>
      </c>
      <c r="AS8337">
        <v>1587800</v>
      </c>
    </row>
    <row r="8338" spans="1:45">
      <c r="A8338" t="s">
        <v>1071</v>
      </c>
      <c r="B8338">
        <v>2019</v>
      </c>
      <c r="C8338">
        <v>58200</v>
      </c>
      <c r="D8338">
        <v>-700</v>
      </c>
      <c r="E8338">
        <v>121600</v>
      </c>
      <c r="F8338">
        <v>472800</v>
      </c>
      <c r="G8338">
        <v>703100</v>
      </c>
      <c r="H8338">
        <v>5496000</v>
      </c>
      <c r="I8338">
        <v>783000</v>
      </c>
      <c r="J8338">
        <v>510600</v>
      </c>
      <c r="K8338">
        <v>2853200</v>
      </c>
      <c r="L8338">
        <v>327300</v>
      </c>
      <c r="M8338">
        <v>250200</v>
      </c>
      <c r="N8338">
        <v>2642800</v>
      </c>
      <c r="O8338">
        <v>158.7380043</v>
      </c>
      <c r="P8338">
        <v>161.84</v>
      </c>
      <c r="Q8338">
        <v>56673.326000000001</v>
      </c>
      <c r="R8338">
        <v>859600</v>
      </c>
      <c r="S8338">
        <v>-2200</v>
      </c>
      <c r="T8338">
        <v>205400</v>
      </c>
      <c r="U8338">
        <v>12</v>
      </c>
      <c r="X8338">
        <v>705300</v>
      </c>
      <c r="Y8338">
        <v>8.2714543930000008</v>
      </c>
      <c r="Z8338">
        <v>46.632166959999999</v>
      </c>
      <c r="AA8338">
        <v>15.03837182</v>
      </c>
      <c r="AB8338">
        <v>853000</v>
      </c>
      <c r="AC8338">
        <v>88900</v>
      </c>
      <c r="AD8338">
        <v>19.760683759999999</v>
      </c>
      <c r="AE8338">
        <v>3.470565718</v>
      </c>
      <c r="AF8338">
        <v>9172011.0800000001</v>
      </c>
      <c r="AG8338" t="s">
        <v>4774</v>
      </c>
      <c r="AH8338" t="s">
        <v>5257</v>
      </c>
      <c r="AI8338" t="s">
        <v>5277</v>
      </c>
      <c r="AJ8338">
        <v>4811600</v>
      </c>
      <c r="AK8338">
        <v>3439900</v>
      </c>
      <c r="AL8338">
        <v>728000</v>
      </c>
      <c r="AM8338">
        <v>-10500</v>
      </c>
      <c r="AN8338">
        <v>1371700</v>
      </c>
      <c r="AO8338">
        <v>654200</v>
      </c>
      <c r="AP8338">
        <v>1752000</v>
      </c>
      <c r="AQ8338">
        <v>783500</v>
      </c>
      <c r="AR8338">
        <v>899000</v>
      </c>
      <c r="AS8338">
        <v>1341400</v>
      </c>
    </row>
    <row r="8339" spans="1:45">
      <c r="A8339" t="s">
        <v>1071</v>
      </c>
      <c r="B8339">
        <v>2020</v>
      </c>
      <c r="C8339">
        <v>71800</v>
      </c>
      <c r="D8339">
        <v>-10500</v>
      </c>
      <c r="E8339">
        <v>77100</v>
      </c>
      <c r="F8339">
        <v>320100</v>
      </c>
      <c r="G8339">
        <v>696700</v>
      </c>
      <c r="H8339">
        <v>5866400</v>
      </c>
      <c r="I8339">
        <v>612700</v>
      </c>
      <c r="J8339">
        <v>503500</v>
      </c>
      <c r="K8339">
        <v>3328700</v>
      </c>
      <c r="L8339">
        <v>317600</v>
      </c>
      <c r="M8339">
        <v>1100</v>
      </c>
      <c r="N8339">
        <v>2537700</v>
      </c>
      <c r="O8339">
        <v>155.63198170000001</v>
      </c>
      <c r="P8339">
        <v>156.18</v>
      </c>
      <c r="Q8339">
        <v>53378.915000000001</v>
      </c>
      <c r="R8339">
        <v>707800</v>
      </c>
      <c r="S8339">
        <v>565800</v>
      </c>
      <c r="T8339">
        <v>224200</v>
      </c>
      <c r="U8339">
        <v>12</v>
      </c>
      <c r="X8339">
        <v>130900</v>
      </c>
      <c r="Y8339">
        <v>5.8346705249999999</v>
      </c>
      <c r="Z8339">
        <v>47.54124358</v>
      </c>
      <c r="AA8339">
        <v>12.90153014</v>
      </c>
      <c r="AB8339">
        <v>1563100</v>
      </c>
      <c r="AC8339">
        <v>95500</v>
      </c>
      <c r="AD8339">
        <v>26.927586210000001</v>
      </c>
      <c r="AE8339">
        <v>3.2851475529999998</v>
      </c>
      <c r="AF8339">
        <v>8336718.9450000003</v>
      </c>
      <c r="AG8339" t="s">
        <v>4774</v>
      </c>
      <c r="AH8339" t="s">
        <v>5257</v>
      </c>
      <c r="AI8339" t="s">
        <v>5277</v>
      </c>
      <c r="AJ8339">
        <v>4245200</v>
      </c>
      <c r="AK8339">
        <v>3062800</v>
      </c>
      <c r="AL8339">
        <v>696300</v>
      </c>
      <c r="AM8339">
        <v>2500</v>
      </c>
      <c r="AN8339">
        <v>1182400</v>
      </c>
      <c r="AO8339">
        <v>483600</v>
      </c>
      <c r="AP8339">
        <v>2209300</v>
      </c>
      <c r="AQ8339">
        <v>774100</v>
      </c>
      <c r="AR8339">
        <v>646200</v>
      </c>
      <c r="AS8339">
        <v>2080200</v>
      </c>
    </row>
    <row r="8340" spans="1:45">
      <c r="A8340" t="s">
        <v>1072</v>
      </c>
      <c r="B8340">
        <v>2014</v>
      </c>
      <c r="C8340">
        <v>0</v>
      </c>
      <c r="D8340">
        <v>218</v>
      </c>
      <c r="E8340">
        <v>0</v>
      </c>
      <c r="F8340">
        <v>-85940</v>
      </c>
      <c r="G8340">
        <v>-54637</v>
      </c>
      <c r="H8340">
        <v>223274</v>
      </c>
      <c r="I8340">
        <v>11097</v>
      </c>
      <c r="J8340">
        <v>0</v>
      </c>
      <c r="K8340">
        <v>47084</v>
      </c>
      <c r="L8340">
        <v>3217</v>
      </c>
      <c r="M8340">
        <v>0</v>
      </c>
      <c r="N8340">
        <v>176190</v>
      </c>
      <c r="O8340">
        <v>11.7</v>
      </c>
      <c r="P8340">
        <v>11.7</v>
      </c>
      <c r="Q8340">
        <v>90291.444000000003</v>
      </c>
      <c r="R8340">
        <v>-79223</v>
      </c>
      <c r="S8340">
        <v>-197286</v>
      </c>
      <c r="T8340">
        <v>6935</v>
      </c>
      <c r="U8340">
        <v>12</v>
      </c>
      <c r="X8340">
        <v>142649</v>
      </c>
      <c r="Y8340">
        <v>-0.95770397399999996</v>
      </c>
      <c r="Z8340">
        <v>1.9513476830000001</v>
      </c>
      <c r="AA8340">
        <v>-0.88285061600000003</v>
      </c>
      <c r="AB8340">
        <v>170559</v>
      </c>
      <c r="AC8340">
        <v>1860</v>
      </c>
      <c r="AD8340">
        <v>-10.086206900000001</v>
      </c>
      <c r="AE8340">
        <v>5.9958561489999997</v>
      </c>
      <c r="AF8340">
        <v>1056409.895</v>
      </c>
      <c r="AG8340" t="s">
        <v>4774</v>
      </c>
      <c r="AH8340" t="s">
        <v>5264</v>
      </c>
      <c r="AI8340" t="s">
        <v>5277</v>
      </c>
      <c r="AJ8340">
        <v>45605</v>
      </c>
      <c r="AK8340">
        <v>27772</v>
      </c>
      <c r="AL8340">
        <v>103991</v>
      </c>
      <c r="AM8340">
        <v>0</v>
      </c>
      <c r="AN8340">
        <v>17833</v>
      </c>
      <c r="AO8340">
        <v>-86158</v>
      </c>
      <c r="AP8340">
        <v>210730</v>
      </c>
      <c r="AQ8340">
        <v>3630</v>
      </c>
      <c r="AR8340">
        <v>40171</v>
      </c>
      <c r="AS8340">
        <v>0</v>
      </c>
    </row>
    <row r="8341" spans="1:45">
      <c r="A8341" t="s">
        <v>1072</v>
      </c>
      <c r="B8341">
        <v>2015</v>
      </c>
      <c r="C8341">
        <v>0</v>
      </c>
      <c r="D8341">
        <v>298</v>
      </c>
      <c r="E8341">
        <v>0</v>
      </c>
      <c r="F8341">
        <v>-79920</v>
      </c>
      <c r="G8341">
        <v>-56868</v>
      </c>
      <c r="H8341">
        <v>173274</v>
      </c>
      <c r="I8341">
        <v>12751</v>
      </c>
      <c r="J8341">
        <v>0</v>
      </c>
      <c r="K8341">
        <v>54920</v>
      </c>
      <c r="L8341">
        <v>3384</v>
      </c>
      <c r="M8341">
        <v>0</v>
      </c>
      <c r="N8341">
        <v>118354</v>
      </c>
      <c r="O8341">
        <v>4.2699999999999996</v>
      </c>
      <c r="P8341">
        <v>4.2699999999999996</v>
      </c>
      <c r="Q8341">
        <v>94644.437999999995</v>
      </c>
      <c r="R8341">
        <v>-73299</v>
      </c>
      <c r="S8341">
        <v>-1125</v>
      </c>
      <c r="T8341">
        <v>6919</v>
      </c>
      <c r="U8341">
        <v>12</v>
      </c>
      <c r="X8341">
        <v>-55743</v>
      </c>
      <c r="Y8341">
        <v>-0.85822644000000003</v>
      </c>
      <c r="Z8341">
        <v>1.2505119419999999</v>
      </c>
      <c r="AA8341">
        <v>-0.78712637500000004</v>
      </c>
      <c r="AB8341">
        <v>96384</v>
      </c>
      <c r="AC8341">
        <v>5376</v>
      </c>
      <c r="AD8341">
        <v>-5.0235294120000002</v>
      </c>
      <c r="AE8341">
        <v>3.4146015369999998</v>
      </c>
      <c r="AF8341">
        <v>404131.75030000001</v>
      </c>
      <c r="AG8341" t="s">
        <v>4774</v>
      </c>
      <c r="AH8341" t="s">
        <v>5264</v>
      </c>
      <c r="AI8341" t="s">
        <v>5277</v>
      </c>
      <c r="AJ8341">
        <v>75315</v>
      </c>
      <c r="AK8341">
        <v>33768</v>
      </c>
      <c r="AL8341">
        <v>121765</v>
      </c>
      <c r="AM8341">
        <v>0</v>
      </c>
      <c r="AN8341">
        <v>41547</v>
      </c>
      <c r="AO8341">
        <v>-80218</v>
      </c>
      <c r="AP8341">
        <v>142385</v>
      </c>
      <c r="AQ8341">
        <v>6896</v>
      </c>
      <c r="AR8341">
        <v>46001</v>
      </c>
      <c r="AS8341">
        <v>0</v>
      </c>
    </row>
    <row r="8342" spans="1:45">
      <c r="A8342" t="s">
        <v>1072</v>
      </c>
      <c r="B8342">
        <v>2016</v>
      </c>
      <c r="C8342">
        <v>0</v>
      </c>
      <c r="D8342">
        <v>432</v>
      </c>
      <c r="E8342">
        <v>0</v>
      </c>
      <c r="F8342">
        <v>-58548</v>
      </c>
      <c r="G8342">
        <v>-36971</v>
      </c>
      <c r="H8342">
        <v>157166</v>
      </c>
      <c r="I8342">
        <v>14806</v>
      </c>
      <c r="J8342">
        <v>0</v>
      </c>
      <c r="K8342">
        <v>55204</v>
      </c>
      <c r="L8342">
        <v>2288</v>
      </c>
      <c r="M8342">
        <v>0</v>
      </c>
      <c r="N8342">
        <v>101962</v>
      </c>
      <c r="O8342">
        <v>4.95</v>
      </c>
      <c r="P8342">
        <v>4.95</v>
      </c>
      <c r="Q8342">
        <v>103704.79399999999</v>
      </c>
      <c r="R8342">
        <v>-50261</v>
      </c>
      <c r="S8342">
        <v>9651</v>
      </c>
      <c r="T8342">
        <v>8719</v>
      </c>
      <c r="U8342">
        <v>12</v>
      </c>
      <c r="X8342">
        <v>-46622</v>
      </c>
      <c r="Y8342">
        <v>-0.59125950800000004</v>
      </c>
      <c r="Z8342">
        <v>0.98319466300000002</v>
      </c>
      <c r="AA8342">
        <v>-0.50757146500000005</v>
      </c>
      <c r="AB8342">
        <v>92287</v>
      </c>
      <c r="AC8342">
        <v>1702</v>
      </c>
      <c r="AD8342">
        <v>-8.5344827589999994</v>
      </c>
      <c r="AE8342">
        <v>5.0346082880000003</v>
      </c>
      <c r="AF8342">
        <v>513338.7303</v>
      </c>
      <c r="AG8342" t="s">
        <v>4774</v>
      </c>
      <c r="AH8342" t="s">
        <v>5264</v>
      </c>
      <c r="AI8342" t="s">
        <v>5277</v>
      </c>
      <c r="AJ8342">
        <v>101700</v>
      </c>
      <c r="AK8342">
        <v>34561</v>
      </c>
      <c r="AL8342">
        <v>126119</v>
      </c>
      <c r="AM8342">
        <v>0</v>
      </c>
      <c r="AN8342">
        <v>67139</v>
      </c>
      <c r="AO8342">
        <v>-58980</v>
      </c>
      <c r="AP8342">
        <v>141010</v>
      </c>
      <c r="AQ8342">
        <v>5285</v>
      </c>
      <c r="AR8342">
        <v>48723</v>
      </c>
      <c r="AS8342">
        <v>0</v>
      </c>
    </row>
    <row r="8343" spans="1:45">
      <c r="A8343" t="s">
        <v>1072</v>
      </c>
      <c r="B8343">
        <v>2017</v>
      </c>
      <c r="C8343">
        <v>0</v>
      </c>
      <c r="D8343">
        <v>618</v>
      </c>
      <c r="E8343">
        <v>-5206</v>
      </c>
      <c r="F8343">
        <v>-55571</v>
      </c>
      <c r="G8343">
        <v>-23457</v>
      </c>
      <c r="H8343">
        <v>249302</v>
      </c>
      <c r="I8343">
        <v>20761</v>
      </c>
      <c r="J8343">
        <v>0</v>
      </c>
      <c r="K8343">
        <v>73980</v>
      </c>
      <c r="L8343">
        <v>3907</v>
      </c>
      <c r="M8343">
        <v>0</v>
      </c>
      <c r="N8343">
        <v>175322</v>
      </c>
      <c r="O8343">
        <v>3.75</v>
      </c>
      <c r="P8343">
        <v>3.75</v>
      </c>
      <c r="Q8343">
        <v>133737.47099999999</v>
      </c>
      <c r="R8343">
        <v>-42412</v>
      </c>
      <c r="S8343">
        <v>11153</v>
      </c>
      <c r="T8343">
        <v>18983</v>
      </c>
      <c r="U8343">
        <v>12</v>
      </c>
      <c r="X8343">
        <v>-34610</v>
      </c>
      <c r="Y8343">
        <v>-0.45048610900000002</v>
      </c>
      <c r="Z8343">
        <v>1.3109414939999999</v>
      </c>
      <c r="AA8343">
        <v>-0.34381272299999999</v>
      </c>
      <c r="AB8343">
        <v>64063</v>
      </c>
      <c r="AC8343">
        <v>2544</v>
      </c>
      <c r="AD8343">
        <v>-8.5227272729999992</v>
      </c>
      <c r="AE8343">
        <v>2.8605395570000001</v>
      </c>
      <c r="AF8343">
        <v>501515.51630000002</v>
      </c>
      <c r="AG8343" t="s">
        <v>4774</v>
      </c>
      <c r="AH8343" t="s">
        <v>5264</v>
      </c>
      <c r="AI8343" t="s">
        <v>5277</v>
      </c>
      <c r="AJ8343">
        <v>131429</v>
      </c>
      <c r="AK8343">
        <v>47184</v>
      </c>
      <c r="AL8343">
        <v>145640</v>
      </c>
      <c r="AM8343">
        <v>0</v>
      </c>
      <c r="AN8343">
        <v>84245</v>
      </c>
      <c r="AO8343">
        <v>-61395</v>
      </c>
      <c r="AP8343">
        <v>124499</v>
      </c>
      <c r="AQ8343">
        <v>5263</v>
      </c>
      <c r="AR8343">
        <v>60436</v>
      </c>
      <c r="AS8343">
        <v>4958</v>
      </c>
    </row>
    <row r="8344" spans="1:45">
      <c r="A8344" t="s">
        <v>1072</v>
      </c>
      <c r="B8344">
        <v>2018</v>
      </c>
      <c r="C8344">
        <v>0</v>
      </c>
      <c r="D8344">
        <v>188</v>
      </c>
      <c r="E8344">
        <v>0</v>
      </c>
      <c r="F8344">
        <v>-39706</v>
      </c>
      <c r="G8344">
        <v>-18551</v>
      </c>
      <c r="H8344">
        <v>253514</v>
      </c>
      <c r="I8344">
        <v>26816</v>
      </c>
      <c r="J8344">
        <v>0</v>
      </c>
      <c r="K8344">
        <v>58843</v>
      </c>
      <c r="L8344">
        <v>9556</v>
      </c>
      <c r="M8344">
        <v>0</v>
      </c>
      <c r="N8344">
        <v>194671</v>
      </c>
      <c r="O8344">
        <v>2.17</v>
      </c>
      <c r="P8344">
        <v>2.17</v>
      </c>
      <c r="Q8344">
        <v>139729.255</v>
      </c>
      <c r="R8344">
        <v>-33552</v>
      </c>
      <c r="S8344">
        <v>671</v>
      </c>
      <c r="T8344">
        <v>6342</v>
      </c>
      <c r="U8344">
        <v>12</v>
      </c>
      <c r="X8344">
        <v>-19222</v>
      </c>
      <c r="Y8344">
        <v>-0.29067989599999999</v>
      </c>
      <c r="Z8344">
        <v>1.3932014450000001</v>
      </c>
      <c r="AA8344">
        <v>-0.24562766</v>
      </c>
      <c r="AB8344">
        <v>56650</v>
      </c>
      <c r="AC8344">
        <v>2014</v>
      </c>
      <c r="AD8344">
        <v>-7.4827586210000003</v>
      </c>
      <c r="AE8344">
        <v>1.5575637019999999</v>
      </c>
      <c r="AF8344">
        <v>303212.48340000003</v>
      </c>
      <c r="AG8344" t="s">
        <v>4774</v>
      </c>
      <c r="AH8344" t="s">
        <v>5264</v>
      </c>
      <c r="AI8344" t="s">
        <v>5277</v>
      </c>
      <c r="AJ8344">
        <v>156404</v>
      </c>
      <c r="AK8344">
        <v>60189</v>
      </c>
      <c r="AL8344">
        <v>136109</v>
      </c>
      <c r="AM8344">
        <v>0</v>
      </c>
      <c r="AN8344">
        <v>96215</v>
      </c>
      <c r="AO8344">
        <v>-39894</v>
      </c>
      <c r="AP8344">
        <v>107828</v>
      </c>
      <c r="AQ8344">
        <v>3963</v>
      </c>
      <c r="AR8344">
        <v>51178</v>
      </c>
      <c r="AS8344">
        <v>3254</v>
      </c>
    </row>
    <row r="8345" spans="1:45">
      <c r="A8345" t="s">
        <v>1072</v>
      </c>
      <c r="B8345">
        <v>2019</v>
      </c>
      <c r="C8345">
        <v>0</v>
      </c>
      <c r="D8345">
        <v>1336</v>
      </c>
      <c r="E8345">
        <v>0</v>
      </c>
      <c r="F8345">
        <v>-40002</v>
      </c>
      <c r="G8345">
        <v>-17392</v>
      </c>
      <c r="H8345">
        <v>242784</v>
      </c>
      <c r="I8345">
        <v>31397</v>
      </c>
      <c r="J8345">
        <v>0</v>
      </c>
      <c r="K8345">
        <v>69910</v>
      </c>
      <c r="L8345">
        <v>19596</v>
      </c>
      <c r="M8345">
        <v>5914</v>
      </c>
      <c r="N8345">
        <v>172874</v>
      </c>
      <c r="O8345">
        <v>1.33</v>
      </c>
      <c r="P8345">
        <v>1.33</v>
      </c>
      <c r="Q8345">
        <v>146173.27799999999</v>
      </c>
      <c r="R8345">
        <v>-30414</v>
      </c>
      <c r="S8345">
        <v>-24189</v>
      </c>
      <c r="T8345">
        <v>10924</v>
      </c>
      <c r="U8345">
        <v>12</v>
      </c>
      <c r="X8345">
        <v>6797</v>
      </c>
      <c r="Y8345">
        <v>-0.27782040800000002</v>
      </c>
      <c r="Z8345">
        <v>1.1826648639999999</v>
      </c>
      <c r="AA8345">
        <v>-0.21123018599999999</v>
      </c>
      <c r="AB8345">
        <v>40563</v>
      </c>
      <c r="AC8345">
        <v>1953</v>
      </c>
      <c r="AD8345">
        <v>-4.75</v>
      </c>
      <c r="AE8345">
        <v>1.1245789399999999</v>
      </c>
      <c r="AF8345">
        <v>194410.45970000001</v>
      </c>
      <c r="AG8345" t="s">
        <v>4774</v>
      </c>
      <c r="AH8345" t="s">
        <v>5264</v>
      </c>
      <c r="AI8345" t="s">
        <v>5277</v>
      </c>
      <c r="AJ8345">
        <v>143308</v>
      </c>
      <c r="AK8345">
        <v>59074</v>
      </c>
      <c r="AL8345">
        <v>125572</v>
      </c>
      <c r="AM8345">
        <v>0</v>
      </c>
      <c r="AN8345">
        <v>84234</v>
      </c>
      <c r="AO8345">
        <v>-41338</v>
      </c>
      <c r="AP8345">
        <v>95470</v>
      </c>
      <c r="AQ8345">
        <v>4856</v>
      </c>
      <c r="AR8345">
        <v>54907</v>
      </c>
      <c r="AS8345">
        <v>13218</v>
      </c>
    </row>
    <row r="8346" spans="1:45">
      <c r="A8346" t="s">
        <v>1072</v>
      </c>
      <c r="B8346">
        <v>2020</v>
      </c>
      <c r="C8346">
        <v>0</v>
      </c>
      <c r="D8346">
        <v>603</v>
      </c>
      <c r="E8346">
        <v>0</v>
      </c>
      <c r="F8346">
        <v>-62183</v>
      </c>
      <c r="G8346">
        <v>-5565</v>
      </c>
      <c r="H8346">
        <v>166773</v>
      </c>
      <c r="I8346">
        <v>31740</v>
      </c>
      <c r="J8346">
        <v>0</v>
      </c>
      <c r="K8346">
        <v>42907</v>
      </c>
      <c r="L8346">
        <v>5145</v>
      </c>
      <c r="M8346">
        <v>5789</v>
      </c>
      <c r="N8346">
        <v>123866</v>
      </c>
      <c r="O8346">
        <v>1.3</v>
      </c>
      <c r="P8346">
        <v>1.3</v>
      </c>
      <c r="Q8346">
        <v>153779.56400000001</v>
      </c>
      <c r="R8346">
        <v>-52730</v>
      </c>
      <c r="S8346">
        <v>7262</v>
      </c>
      <c r="T8346">
        <v>10056</v>
      </c>
      <c r="U8346">
        <v>12</v>
      </c>
      <c r="X8346">
        <v>-12827</v>
      </c>
      <c r="Y8346">
        <v>-0.41468104099999997</v>
      </c>
      <c r="Z8346">
        <v>0.80547763800000005</v>
      </c>
      <c r="AA8346">
        <v>-0.35164162700000001</v>
      </c>
      <c r="AB8346">
        <v>50469</v>
      </c>
      <c r="AC8346">
        <v>3580</v>
      </c>
      <c r="AD8346">
        <v>-3.1707317069999998</v>
      </c>
      <c r="AE8346">
        <v>1.6139492129999999</v>
      </c>
      <c r="AF8346">
        <v>199913.4332</v>
      </c>
      <c r="AG8346" t="s">
        <v>4774</v>
      </c>
      <c r="AH8346" t="s">
        <v>5264</v>
      </c>
      <c r="AI8346" t="s">
        <v>5277</v>
      </c>
      <c r="AJ8346">
        <v>146709</v>
      </c>
      <c r="AK8346">
        <v>52042</v>
      </c>
      <c r="AL8346">
        <v>107153</v>
      </c>
      <c r="AM8346">
        <v>50300</v>
      </c>
      <c r="AN8346">
        <v>94667</v>
      </c>
      <c r="AO8346">
        <v>-62786</v>
      </c>
      <c r="AP8346">
        <v>84782</v>
      </c>
      <c r="AQ8346">
        <v>5321</v>
      </c>
      <c r="AR8346">
        <v>34313</v>
      </c>
      <c r="AS8346">
        <v>7446</v>
      </c>
    </row>
    <row r="8347" spans="1:45">
      <c r="A8347" t="s">
        <v>1073</v>
      </c>
      <c r="B8347">
        <v>2011</v>
      </c>
      <c r="C8347">
        <v>882</v>
      </c>
      <c r="D8347">
        <v>-43530</v>
      </c>
      <c r="E8347">
        <v>181</v>
      </c>
      <c r="F8347">
        <v>-63900</v>
      </c>
      <c r="G8347">
        <v>1832</v>
      </c>
      <c r="H8347">
        <v>135362</v>
      </c>
      <c r="I8347">
        <v>34110</v>
      </c>
      <c r="J8347">
        <v>0</v>
      </c>
      <c r="K8347">
        <v>72902</v>
      </c>
      <c r="L8347">
        <v>3834</v>
      </c>
      <c r="M8347">
        <v>1882</v>
      </c>
      <c r="N8347">
        <v>62460</v>
      </c>
      <c r="O8347">
        <v>18.239999999999998</v>
      </c>
      <c r="P8347">
        <v>18.239999999999998</v>
      </c>
      <c r="Q8347">
        <v>48468.584000000003</v>
      </c>
      <c r="R8347">
        <v>-15593</v>
      </c>
      <c r="S8347">
        <v>-2053</v>
      </c>
      <c r="T8347">
        <v>3714</v>
      </c>
      <c r="U8347">
        <v>12</v>
      </c>
      <c r="X8347">
        <v>3885</v>
      </c>
      <c r="Y8347">
        <v>-1.3253602229999999</v>
      </c>
      <c r="Z8347">
        <v>1.288669791</v>
      </c>
      <c r="AA8347">
        <v>-0.32341693199999999</v>
      </c>
      <c r="AB8347">
        <v>59756</v>
      </c>
      <c r="AC8347">
        <v>3806</v>
      </c>
      <c r="AD8347">
        <v>-10.48275862</v>
      </c>
      <c r="AE8347">
        <v>14.154130200000001</v>
      </c>
      <c r="AF8347">
        <v>884066.97219999996</v>
      </c>
      <c r="AG8347" t="s">
        <v>4774</v>
      </c>
      <c r="AH8347" t="s">
        <v>5264</v>
      </c>
      <c r="AI8347" t="s">
        <v>5277</v>
      </c>
      <c r="AJ8347">
        <v>73022</v>
      </c>
      <c r="AK8347">
        <v>21285</v>
      </c>
      <c r="AL8347">
        <v>71044</v>
      </c>
      <c r="AM8347">
        <v>0</v>
      </c>
      <c r="AN8347">
        <v>51737</v>
      </c>
      <c r="AO8347">
        <v>-19307</v>
      </c>
      <c r="AP8347">
        <v>126845</v>
      </c>
      <c r="AQ8347">
        <v>3663</v>
      </c>
      <c r="AR8347">
        <v>67089</v>
      </c>
      <c r="AS8347">
        <v>1465</v>
      </c>
    </row>
    <row r="8348" spans="1:45">
      <c r="A8348" t="s">
        <v>1073</v>
      </c>
      <c r="B8348">
        <v>2012</v>
      </c>
      <c r="C8348">
        <v>442</v>
      </c>
      <c r="D8348">
        <v>40</v>
      </c>
      <c r="E8348">
        <v>-789</v>
      </c>
      <c r="F8348">
        <v>-31390</v>
      </c>
      <c r="G8348">
        <v>10294</v>
      </c>
      <c r="H8348">
        <v>171834</v>
      </c>
      <c r="I8348">
        <v>47528</v>
      </c>
      <c r="J8348">
        <v>0</v>
      </c>
      <c r="K8348">
        <v>125186</v>
      </c>
      <c r="L8348">
        <v>4849</v>
      </c>
      <c r="M8348">
        <v>2559</v>
      </c>
      <c r="N8348">
        <v>46648</v>
      </c>
      <c r="O8348">
        <v>29.53</v>
      </c>
      <c r="P8348">
        <v>29.53</v>
      </c>
      <c r="Q8348">
        <v>50481.963000000003</v>
      </c>
      <c r="R8348">
        <v>-24740</v>
      </c>
      <c r="S8348">
        <v>-9287</v>
      </c>
      <c r="T8348">
        <v>7037</v>
      </c>
      <c r="U8348">
        <v>12</v>
      </c>
      <c r="X8348">
        <v>19581</v>
      </c>
      <c r="Y8348">
        <v>-0.63163972700000004</v>
      </c>
      <c r="Z8348">
        <v>0.92405281500000003</v>
      </c>
      <c r="AA8348">
        <v>-0.49782627699999998</v>
      </c>
      <c r="AB8348">
        <v>27535</v>
      </c>
      <c r="AC8348">
        <v>7153</v>
      </c>
      <c r="AD8348">
        <v>-46.873015870000003</v>
      </c>
      <c r="AE8348">
        <v>31.957047840000001</v>
      </c>
      <c r="AF8348">
        <v>1490732.3670000001</v>
      </c>
      <c r="AG8348" t="s">
        <v>4774</v>
      </c>
      <c r="AH8348" t="s">
        <v>5264</v>
      </c>
      <c r="AI8348" t="s">
        <v>5277</v>
      </c>
      <c r="AJ8348">
        <v>117914</v>
      </c>
      <c r="AK8348">
        <v>34591</v>
      </c>
      <c r="AL8348">
        <v>115100</v>
      </c>
      <c r="AM8348">
        <v>0</v>
      </c>
      <c r="AN8348">
        <v>83323</v>
      </c>
      <c r="AO8348">
        <v>-31777</v>
      </c>
      <c r="AP8348">
        <v>141573</v>
      </c>
      <c r="AQ8348">
        <v>7947</v>
      </c>
      <c r="AR8348">
        <v>114038</v>
      </c>
      <c r="AS8348">
        <v>3063</v>
      </c>
    </row>
    <row r="8349" spans="1:45">
      <c r="A8349" t="s">
        <v>1073</v>
      </c>
      <c r="B8349">
        <v>2013</v>
      </c>
      <c r="C8349">
        <v>6206</v>
      </c>
      <c r="D8349">
        <v>-356</v>
      </c>
      <c r="E8349">
        <v>-128</v>
      </c>
      <c r="F8349">
        <v>-40426</v>
      </c>
      <c r="G8349">
        <v>17431</v>
      </c>
      <c r="H8349">
        <v>451355</v>
      </c>
      <c r="I8349">
        <v>67191</v>
      </c>
      <c r="J8349">
        <v>0</v>
      </c>
      <c r="K8349">
        <v>398460</v>
      </c>
      <c r="L8349">
        <v>10037</v>
      </c>
      <c r="M8349">
        <v>1424</v>
      </c>
      <c r="N8349">
        <v>52895</v>
      </c>
      <c r="O8349">
        <v>53.311999999999998</v>
      </c>
      <c r="P8349">
        <v>53.311999999999998</v>
      </c>
      <c r="Q8349">
        <v>52031.735000000001</v>
      </c>
      <c r="R8349">
        <v>-22050</v>
      </c>
      <c r="S8349">
        <v>-196014</v>
      </c>
      <c r="T8349">
        <v>11942</v>
      </c>
      <c r="U8349">
        <v>12</v>
      </c>
      <c r="X8349">
        <v>213445</v>
      </c>
      <c r="Y8349">
        <v>-0.79000622099999995</v>
      </c>
      <c r="Z8349">
        <v>1.0165911249999999</v>
      </c>
      <c r="AA8349">
        <v>-0.43090182500000002</v>
      </c>
      <c r="AB8349">
        <v>234177</v>
      </c>
      <c r="AC8349">
        <v>15668</v>
      </c>
      <c r="AD8349">
        <v>-67.483544300000005</v>
      </c>
      <c r="AE8349">
        <v>52.44192941</v>
      </c>
      <c r="AF8349">
        <v>2773915.8560000001</v>
      </c>
      <c r="AG8349" t="s">
        <v>4774</v>
      </c>
      <c r="AH8349" t="s">
        <v>5264</v>
      </c>
      <c r="AI8349" t="s">
        <v>5277</v>
      </c>
      <c r="AJ8349">
        <v>185129</v>
      </c>
      <c r="AK8349">
        <v>53548</v>
      </c>
      <c r="AL8349">
        <v>165573</v>
      </c>
      <c r="AM8349">
        <v>0</v>
      </c>
      <c r="AN8349">
        <v>131581</v>
      </c>
      <c r="AO8349">
        <v>-33992</v>
      </c>
      <c r="AP8349">
        <v>407451</v>
      </c>
      <c r="AQ8349">
        <v>14436</v>
      </c>
      <c r="AR8349">
        <v>173274</v>
      </c>
      <c r="AS8349">
        <v>218575</v>
      </c>
    </row>
    <row r="8350" spans="1:45">
      <c r="A8350" t="s">
        <v>1073</v>
      </c>
      <c r="B8350">
        <v>2014</v>
      </c>
      <c r="C8350">
        <v>11437</v>
      </c>
      <c r="D8350">
        <v>-2691</v>
      </c>
      <c r="E8350">
        <v>855</v>
      </c>
      <c r="F8350">
        <v>-64899</v>
      </c>
      <c r="G8350">
        <v>33009</v>
      </c>
      <c r="H8350">
        <v>505655</v>
      </c>
      <c r="I8350">
        <v>84499</v>
      </c>
      <c r="J8350">
        <v>0</v>
      </c>
      <c r="K8350">
        <v>470153</v>
      </c>
      <c r="L8350">
        <v>16737</v>
      </c>
      <c r="M8350">
        <v>587</v>
      </c>
      <c r="N8350">
        <v>35502</v>
      </c>
      <c r="O8350">
        <v>35.200000000000003</v>
      </c>
      <c r="P8350">
        <v>35.200000000000003</v>
      </c>
      <c r="Q8350">
        <v>53555.392</v>
      </c>
      <c r="R8350">
        <v>-25740</v>
      </c>
      <c r="S8350">
        <v>48014</v>
      </c>
      <c r="T8350">
        <v>24176</v>
      </c>
      <c r="U8350">
        <v>12</v>
      </c>
      <c r="X8350">
        <v>-15005</v>
      </c>
      <c r="Y8350">
        <v>-1.2232896950000001</v>
      </c>
      <c r="Z8350">
        <v>0.66290243900000001</v>
      </c>
      <c r="AA8350">
        <v>-0.48517660899999998</v>
      </c>
      <c r="AB8350">
        <v>175955</v>
      </c>
      <c r="AC8350">
        <v>20554</v>
      </c>
      <c r="AD8350">
        <v>-28.852459020000001</v>
      </c>
      <c r="AE8350">
        <v>53.099819680000003</v>
      </c>
      <c r="AF8350">
        <v>1885149.798</v>
      </c>
      <c r="AG8350" t="s">
        <v>4774</v>
      </c>
      <c r="AH8350" t="s">
        <v>5264</v>
      </c>
      <c r="AI8350" t="s">
        <v>5277</v>
      </c>
      <c r="AJ8350">
        <v>263568</v>
      </c>
      <c r="AK8350">
        <v>77684</v>
      </c>
      <c r="AL8350">
        <v>235800</v>
      </c>
      <c r="AM8350">
        <v>0</v>
      </c>
      <c r="AN8350">
        <v>185884</v>
      </c>
      <c r="AO8350">
        <v>-49916</v>
      </c>
      <c r="AP8350">
        <v>406405</v>
      </c>
      <c r="AQ8350">
        <v>21424</v>
      </c>
      <c r="AR8350">
        <v>230450</v>
      </c>
      <c r="AS8350">
        <v>225094</v>
      </c>
    </row>
    <row r="8351" spans="1:45">
      <c r="A8351" t="s">
        <v>1073</v>
      </c>
      <c r="B8351">
        <v>2015</v>
      </c>
      <c r="C8351">
        <v>11612</v>
      </c>
      <c r="D8351">
        <v>-4016</v>
      </c>
      <c r="E8351">
        <v>1181</v>
      </c>
      <c r="F8351">
        <v>-85516</v>
      </c>
      <c r="G8351">
        <v>43796</v>
      </c>
      <c r="H8351">
        <v>561545</v>
      </c>
      <c r="I8351">
        <v>104686</v>
      </c>
      <c r="J8351">
        <v>0</v>
      </c>
      <c r="K8351">
        <v>553723</v>
      </c>
      <c r="L8351">
        <v>18954</v>
      </c>
      <c r="M8351">
        <v>33</v>
      </c>
      <c r="N8351">
        <v>7822</v>
      </c>
      <c r="O8351">
        <v>34.53</v>
      </c>
      <c r="P8351">
        <v>34.53</v>
      </c>
      <c r="Q8351">
        <v>54457.836000000003</v>
      </c>
      <c r="R8351">
        <v>-32242</v>
      </c>
      <c r="S8351">
        <v>-67143</v>
      </c>
      <c r="T8351">
        <v>36465</v>
      </c>
      <c r="U8351">
        <v>12</v>
      </c>
      <c r="X8351">
        <v>110939</v>
      </c>
      <c r="Y8351">
        <v>-1.5827372609999999</v>
      </c>
      <c r="Z8351">
        <v>0.14363405800000001</v>
      </c>
      <c r="AA8351">
        <v>-0.59673762500000005</v>
      </c>
      <c r="AB8351">
        <v>96985</v>
      </c>
      <c r="AC8351">
        <v>28916</v>
      </c>
      <c r="AD8351">
        <v>-21.85443038</v>
      </c>
      <c r="AE8351">
        <v>240.40259230000001</v>
      </c>
      <c r="AF8351">
        <v>1880429.077</v>
      </c>
      <c r="AG8351" t="s">
        <v>4774</v>
      </c>
      <c r="AH8351" t="s">
        <v>5264</v>
      </c>
      <c r="AI8351" t="s">
        <v>5277</v>
      </c>
      <c r="AJ8351">
        <v>339651</v>
      </c>
      <c r="AK8351">
        <v>109864</v>
      </c>
      <c r="AL8351">
        <v>298494</v>
      </c>
      <c r="AM8351">
        <v>0</v>
      </c>
      <c r="AN8351">
        <v>229787</v>
      </c>
      <c r="AO8351">
        <v>-68707</v>
      </c>
      <c r="AP8351">
        <v>400425</v>
      </c>
      <c r="AQ8351">
        <v>27021</v>
      </c>
      <c r="AR8351">
        <v>303440</v>
      </c>
      <c r="AS8351">
        <v>232583</v>
      </c>
    </row>
    <row r="8352" spans="1:45">
      <c r="A8352" t="s">
        <v>1073</v>
      </c>
      <c r="B8352">
        <v>2016</v>
      </c>
      <c r="C8352">
        <v>11222</v>
      </c>
      <c r="D8352">
        <v>1934</v>
      </c>
      <c r="E8352">
        <v>1207</v>
      </c>
      <c r="F8352">
        <v>-66837</v>
      </c>
      <c r="G8352">
        <v>35252</v>
      </c>
      <c r="H8352">
        <v>623629</v>
      </c>
      <c r="I8352">
        <v>136657</v>
      </c>
      <c r="J8352">
        <v>0</v>
      </c>
      <c r="K8352">
        <v>596666</v>
      </c>
      <c r="L8352">
        <v>24392</v>
      </c>
      <c r="M8352">
        <v>0</v>
      </c>
      <c r="N8352">
        <v>26963</v>
      </c>
      <c r="O8352">
        <v>42.31</v>
      </c>
      <c r="P8352">
        <v>42.31</v>
      </c>
      <c r="Q8352">
        <v>56186.697999999997</v>
      </c>
      <c r="R8352">
        <v>-14580</v>
      </c>
      <c r="S8352">
        <v>-46386</v>
      </c>
      <c r="T8352">
        <v>41762</v>
      </c>
      <c r="U8352">
        <v>12</v>
      </c>
      <c r="X8352">
        <v>81638</v>
      </c>
      <c r="Y8352">
        <v>-1.207787393</v>
      </c>
      <c r="Z8352">
        <v>0.47988226699999997</v>
      </c>
      <c r="AA8352">
        <v>-0.26346993699999999</v>
      </c>
      <c r="AB8352">
        <v>147202</v>
      </c>
      <c r="AC8352">
        <v>22637</v>
      </c>
      <c r="AD8352">
        <v>-35.258333329999999</v>
      </c>
      <c r="AE8352">
        <v>88.167458830000001</v>
      </c>
      <c r="AF8352">
        <v>2377259.1919999998</v>
      </c>
      <c r="AG8352" t="s">
        <v>4774</v>
      </c>
      <c r="AH8352" t="s">
        <v>5264</v>
      </c>
      <c r="AI8352" t="s">
        <v>5277</v>
      </c>
      <c r="AJ8352">
        <v>423124</v>
      </c>
      <c r="AK8352">
        <v>135752</v>
      </c>
      <c r="AL8352">
        <v>343714</v>
      </c>
      <c r="AM8352">
        <v>0</v>
      </c>
      <c r="AN8352">
        <v>287372</v>
      </c>
      <c r="AO8352">
        <v>-56342</v>
      </c>
      <c r="AP8352">
        <v>493513</v>
      </c>
      <c r="AQ8352">
        <v>23962</v>
      </c>
      <c r="AR8352">
        <v>346311</v>
      </c>
      <c r="AS8352">
        <v>238435</v>
      </c>
    </row>
    <row r="8353" spans="1:45">
      <c r="A8353" t="s">
        <v>1073</v>
      </c>
      <c r="B8353">
        <v>2017</v>
      </c>
      <c r="C8353">
        <v>11811</v>
      </c>
      <c r="D8353">
        <v>1478</v>
      </c>
      <c r="E8353">
        <v>1746</v>
      </c>
      <c r="F8353">
        <v>-61335</v>
      </c>
      <c r="G8353">
        <v>67510</v>
      </c>
      <c r="H8353">
        <v>967190</v>
      </c>
      <c r="I8353">
        <v>154428</v>
      </c>
      <c r="J8353">
        <v>0</v>
      </c>
      <c r="K8353">
        <v>945070</v>
      </c>
      <c r="L8353">
        <v>17637</v>
      </c>
      <c r="M8353">
        <v>248025</v>
      </c>
      <c r="N8353">
        <v>22120</v>
      </c>
      <c r="O8353">
        <v>35.33</v>
      </c>
      <c r="P8353">
        <v>35.33</v>
      </c>
      <c r="Q8353">
        <v>57901.351000000002</v>
      </c>
      <c r="R8353">
        <v>-2911</v>
      </c>
      <c r="S8353">
        <v>30844</v>
      </c>
      <c r="T8353">
        <v>46345</v>
      </c>
      <c r="U8353">
        <v>12</v>
      </c>
      <c r="X8353">
        <v>36666</v>
      </c>
      <c r="Y8353">
        <v>-1.0746718319999999</v>
      </c>
      <c r="Z8353">
        <v>0.38202908299999999</v>
      </c>
      <c r="AA8353">
        <v>-5.1004642000000003E-2</v>
      </c>
      <c r="AB8353">
        <v>137877</v>
      </c>
      <c r="AC8353">
        <v>27671</v>
      </c>
      <c r="AD8353">
        <v>-33.018691590000003</v>
      </c>
      <c r="AE8353">
        <v>92.479870289999994</v>
      </c>
      <c r="AF8353">
        <v>2045654.7309999999</v>
      </c>
      <c r="AG8353" t="s">
        <v>4774</v>
      </c>
      <c r="AH8353" t="s">
        <v>5264</v>
      </c>
      <c r="AI8353" t="s">
        <v>5277</v>
      </c>
      <c r="AJ8353">
        <v>481985</v>
      </c>
      <c r="AK8353">
        <v>142867</v>
      </c>
      <c r="AL8353">
        <v>386835</v>
      </c>
      <c r="AM8353">
        <v>1539</v>
      </c>
      <c r="AN8353">
        <v>339118</v>
      </c>
      <c r="AO8353">
        <v>-49256</v>
      </c>
      <c r="AP8353">
        <v>782115</v>
      </c>
      <c r="AQ8353">
        <v>20817</v>
      </c>
      <c r="AR8353">
        <v>644238</v>
      </c>
      <c r="AS8353">
        <v>285168</v>
      </c>
    </row>
    <row r="8354" spans="1:45">
      <c r="A8354" t="s">
        <v>1073</v>
      </c>
      <c r="B8354">
        <v>2018</v>
      </c>
      <c r="C8354">
        <v>20380</v>
      </c>
      <c r="D8354">
        <v>-3098</v>
      </c>
      <c r="E8354">
        <v>2595</v>
      </c>
      <c r="F8354">
        <v>-33842</v>
      </c>
      <c r="G8354">
        <v>90253</v>
      </c>
      <c r="H8354">
        <v>807156</v>
      </c>
      <c r="I8354">
        <v>125300</v>
      </c>
      <c r="J8354">
        <v>0</v>
      </c>
      <c r="K8354">
        <v>751249</v>
      </c>
      <c r="L8354">
        <v>11921</v>
      </c>
      <c r="M8354">
        <v>0</v>
      </c>
      <c r="N8354">
        <v>55907</v>
      </c>
      <c r="O8354">
        <v>50.43</v>
      </c>
      <c r="P8354">
        <v>50.43</v>
      </c>
      <c r="Q8354">
        <v>58612.222000000002</v>
      </c>
      <c r="R8354">
        <v>36260</v>
      </c>
      <c r="S8354">
        <v>69377</v>
      </c>
      <c r="T8354">
        <v>44029</v>
      </c>
      <c r="U8354">
        <v>12</v>
      </c>
      <c r="X8354">
        <v>20876</v>
      </c>
      <c r="Y8354">
        <v>-0.58280923799999995</v>
      </c>
      <c r="Z8354">
        <v>0.95384542800000005</v>
      </c>
      <c r="AA8354">
        <v>0.62445077100000002</v>
      </c>
      <c r="AB8354">
        <v>172612</v>
      </c>
      <c r="AC8354">
        <v>40410</v>
      </c>
      <c r="AD8354">
        <v>-86.948275859999995</v>
      </c>
      <c r="AE8354">
        <v>52.8702015</v>
      </c>
      <c r="AF8354">
        <v>2955814.3560000001</v>
      </c>
      <c r="AG8354" t="s">
        <v>4774</v>
      </c>
      <c r="AH8354" t="s">
        <v>5264</v>
      </c>
      <c r="AI8354" t="s">
        <v>5277</v>
      </c>
      <c r="AJ8354">
        <v>537891</v>
      </c>
      <c r="AK8354">
        <v>144349</v>
      </c>
      <c r="AL8354">
        <v>392365</v>
      </c>
      <c r="AM8354">
        <v>8946</v>
      </c>
      <c r="AN8354">
        <v>393542</v>
      </c>
      <c r="AO8354">
        <v>-7769</v>
      </c>
      <c r="AP8354">
        <v>573035</v>
      </c>
      <c r="AQ8354">
        <v>77254</v>
      </c>
      <c r="AR8354">
        <v>400423</v>
      </c>
      <c r="AS8354">
        <v>335067</v>
      </c>
    </row>
    <row r="8355" spans="1:45">
      <c r="A8355" t="s">
        <v>1073</v>
      </c>
      <c r="B8355">
        <v>2019</v>
      </c>
      <c r="C8355">
        <v>13381</v>
      </c>
      <c r="D8355">
        <v>84</v>
      </c>
      <c r="E8355">
        <v>2690</v>
      </c>
      <c r="F8355">
        <v>-4054</v>
      </c>
      <c r="G8355">
        <v>115549</v>
      </c>
      <c r="H8355">
        <v>966101</v>
      </c>
      <c r="I8355">
        <v>131105</v>
      </c>
      <c r="J8355">
        <v>0</v>
      </c>
      <c r="K8355">
        <v>807619</v>
      </c>
      <c r="L8355">
        <v>3803</v>
      </c>
      <c r="M8355">
        <v>7235</v>
      </c>
      <c r="N8355">
        <v>158482</v>
      </c>
      <c r="O8355">
        <v>58.55</v>
      </c>
      <c r="P8355">
        <v>58.55</v>
      </c>
      <c r="Q8355">
        <v>60717.446000000004</v>
      </c>
      <c r="R8355">
        <v>56782</v>
      </c>
      <c r="S8355">
        <v>17822</v>
      </c>
      <c r="T8355">
        <v>44849</v>
      </c>
      <c r="U8355">
        <v>12</v>
      </c>
      <c r="X8355">
        <v>97727</v>
      </c>
      <c r="Y8355">
        <v>-6.7749095999999995E-2</v>
      </c>
      <c r="Z8355">
        <v>2.6101559019999998</v>
      </c>
      <c r="AA8355">
        <v>0.94892184400000001</v>
      </c>
      <c r="AB8355">
        <v>172668</v>
      </c>
      <c r="AC8355">
        <v>42702</v>
      </c>
      <c r="AD8355">
        <v>-836.42857140000001</v>
      </c>
      <c r="AE8355">
        <v>22.431610299999999</v>
      </c>
      <c r="AF8355">
        <v>3555006.463</v>
      </c>
      <c r="AG8355" t="s">
        <v>4774</v>
      </c>
      <c r="AH8355" t="s">
        <v>5264</v>
      </c>
      <c r="AI8355" t="s">
        <v>5277</v>
      </c>
      <c r="AJ8355">
        <v>576523</v>
      </c>
      <c r="AK8355">
        <v>149215</v>
      </c>
      <c r="AL8355">
        <v>415375</v>
      </c>
      <c r="AM8355">
        <v>0</v>
      </c>
      <c r="AN8355">
        <v>427308</v>
      </c>
      <c r="AO8355">
        <v>11933</v>
      </c>
      <c r="AP8355">
        <v>612318</v>
      </c>
      <c r="AQ8355">
        <v>36526</v>
      </c>
      <c r="AR8355">
        <v>439650</v>
      </c>
      <c r="AS8355">
        <v>360369</v>
      </c>
    </row>
    <row r="8356" spans="1:45">
      <c r="A8356" t="s">
        <v>1073</v>
      </c>
      <c r="B8356">
        <v>2020</v>
      </c>
      <c r="C8356">
        <v>63016</v>
      </c>
      <c r="D8356">
        <v>7823</v>
      </c>
      <c r="E8356">
        <v>-46762</v>
      </c>
      <c r="F8356">
        <v>-39982</v>
      </c>
      <c r="G8356">
        <v>96934</v>
      </c>
      <c r="H8356">
        <v>2134569</v>
      </c>
      <c r="I8356">
        <v>221461</v>
      </c>
      <c r="J8356">
        <v>0</v>
      </c>
      <c r="K8356">
        <v>1865695</v>
      </c>
      <c r="L8356">
        <v>1424</v>
      </c>
      <c r="M8356">
        <v>20877</v>
      </c>
      <c r="N8356">
        <v>268874</v>
      </c>
      <c r="O8356">
        <v>44.04</v>
      </c>
      <c r="P8356">
        <v>44.04</v>
      </c>
      <c r="Q8356">
        <v>64602.955999999998</v>
      </c>
      <c r="R8356">
        <v>97268</v>
      </c>
      <c r="S8356">
        <v>-979680</v>
      </c>
      <c r="T8356">
        <v>128819</v>
      </c>
      <c r="U8356">
        <v>12</v>
      </c>
      <c r="X8356">
        <v>1076614</v>
      </c>
      <c r="Y8356">
        <v>-0.63337539600000003</v>
      </c>
      <c r="Z8356">
        <v>4.1619457789999998</v>
      </c>
      <c r="AA8356">
        <v>1.540872343</v>
      </c>
      <c r="AB8356">
        <v>-146658</v>
      </c>
      <c r="AC8356">
        <v>32860</v>
      </c>
      <c r="AD8356">
        <v>-69.904761910000005</v>
      </c>
      <c r="AE8356">
        <v>10.581589080000001</v>
      </c>
      <c r="AF8356">
        <v>2845114.182</v>
      </c>
      <c r="AG8356" t="s">
        <v>4774</v>
      </c>
      <c r="AH8356" t="s">
        <v>5264</v>
      </c>
      <c r="AI8356" t="s">
        <v>5277</v>
      </c>
      <c r="AJ8356">
        <v>740916</v>
      </c>
      <c r="AK8356">
        <v>227014</v>
      </c>
      <c r="AL8356">
        <v>489098</v>
      </c>
      <c r="AM8356">
        <v>56355</v>
      </c>
      <c r="AN8356">
        <v>513902</v>
      </c>
      <c r="AO8356">
        <v>-31551</v>
      </c>
      <c r="AP8356">
        <v>451013</v>
      </c>
      <c r="AQ8356">
        <v>32271</v>
      </c>
      <c r="AR8356">
        <v>597671</v>
      </c>
      <c r="AS8356">
        <v>1242150</v>
      </c>
    </row>
    <row r="8357" spans="1:45">
      <c r="A8357" t="s">
        <v>1074</v>
      </c>
      <c r="B8357">
        <v>2011</v>
      </c>
      <c r="C8357">
        <v>42</v>
      </c>
      <c r="D8357">
        <v>-52</v>
      </c>
      <c r="E8357">
        <v>346</v>
      </c>
      <c r="F8357">
        <v>369</v>
      </c>
      <c r="G8357">
        <v>1543</v>
      </c>
      <c r="H8357">
        <v>43108</v>
      </c>
      <c r="I8357">
        <v>13148</v>
      </c>
      <c r="J8357">
        <v>6777</v>
      </c>
      <c r="K8357">
        <v>25212</v>
      </c>
      <c r="L8357">
        <v>12103</v>
      </c>
      <c r="M8357">
        <v>0</v>
      </c>
      <c r="N8357">
        <v>17896</v>
      </c>
      <c r="O8357">
        <v>2.2215387930000001</v>
      </c>
      <c r="P8357">
        <v>3.5</v>
      </c>
      <c r="Q8357">
        <v>3473.2220000000002</v>
      </c>
      <c r="R8357">
        <v>1292</v>
      </c>
      <c r="S8357">
        <v>1204</v>
      </c>
      <c r="T8357">
        <v>483</v>
      </c>
      <c r="U8357">
        <v>12</v>
      </c>
      <c r="X8357">
        <v>339</v>
      </c>
      <c r="Y8357">
        <v>0.10624140899999999</v>
      </c>
      <c r="Z8357">
        <v>5.1525643910000003</v>
      </c>
      <c r="AA8357">
        <v>0.37198889099999999</v>
      </c>
      <c r="AB8357">
        <v>22008</v>
      </c>
      <c r="AC8357">
        <v>339</v>
      </c>
      <c r="AD8357">
        <v>35</v>
      </c>
      <c r="AE8357">
        <v>0.67927341299999999</v>
      </c>
      <c r="AF8357">
        <v>12156.277</v>
      </c>
      <c r="AG8357" t="s">
        <v>4774</v>
      </c>
      <c r="AH8357" t="s">
        <v>5258</v>
      </c>
      <c r="AI8357" t="s">
        <v>5277</v>
      </c>
      <c r="AJ8357">
        <v>73645</v>
      </c>
      <c r="AK8357">
        <v>57276</v>
      </c>
      <c r="AL8357">
        <v>15560</v>
      </c>
      <c r="AM8357">
        <v>0</v>
      </c>
      <c r="AN8357">
        <v>16369</v>
      </c>
      <c r="AO8357">
        <v>809</v>
      </c>
      <c r="AP8357">
        <v>37878</v>
      </c>
      <c r="AQ8357">
        <v>833</v>
      </c>
      <c r="AR8357">
        <v>15870</v>
      </c>
      <c r="AS8357">
        <v>0</v>
      </c>
    </row>
    <row r="8358" spans="1:45">
      <c r="A8358" t="s">
        <v>1074</v>
      </c>
      <c r="B8358">
        <v>2012</v>
      </c>
      <c r="C8358">
        <v>0</v>
      </c>
      <c r="D8358">
        <v>-100</v>
      </c>
      <c r="E8358">
        <v>-1740</v>
      </c>
      <c r="F8358">
        <v>6609</v>
      </c>
      <c r="G8358">
        <v>6306</v>
      </c>
      <c r="H8358">
        <v>51066</v>
      </c>
      <c r="I8358">
        <v>12145</v>
      </c>
      <c r="J8358">
        <v>6276</v>
      </c>
      <c r="K8358">
        <v>28025</v>
      </c>
      <c r="L8358">
        <v>13574</v>
      </c>
      <c r="M8358">
        <v>0</v>
      </c>
      <c r="N8358">
        <v>23041</v>
      </c>
      <c r="O8358">
        <v>2.9977850849999998</v>
      </c>
      <c r="P8358">
        <v>4.4800000000000004</v>
      </c>
      <c r="Q8358">
        <v>3428.6759999999999</v>
      </c>
      <c r="R8358">
        <v>5429</v>
      </c>
      <c r="S8358">
        <v>5755</v>
      </c>
      <c r="T8358">
        <v>460</v>
      </c>
      <c r="U8358">
        <v>12</v>
      </c>
      <c r="X8358">
        <v>551</v>
      </c>
      <c r="Y8358">
        <v>1.922220203</v>
      </c>
      <c r="Z8358">
        <v>6.7200867039999999</v>
      </c>
      <c r="AA8358">
        <v>1.5790185320000001</v>
      </c>
      <c r="AB8358">
        <v>26538</v>
      </c>
      <c r="AC8358">
        <v>551</v>
      </c>
      <c r="AD8358">
        <v>2.3455497379999999</v>
      </c>
      <c r="AE8358">
        <v>0.66665806500000002</v>
      </c>
      <c r="AF8358">
        <v>15360.46848</v>
      </c>
      <c r="AG8358" t="s">
        <v>4774</v>
      </c>
      <c r="AH8358" t="s">
        <v>5258</v>
      </c>
      <c r="AI8358" t="s">
        <v>5277</v>
      </c>
      <c r="AJ8358">
        <v>84807</v>
      </c>
      <c r="AK8358">
        <v>64386</v>
      </c>
      <c r="AL8358">
        <v>17567</v>
      </c>
      <c r="AM8358">
        <v>-2115</v>
      </c>
      <c r="AN8358">
        <v>20421</v>
      </c>
      <c r="AO8358">
        <v>4969</v>
      </c>
      <c r="AP8358">
        <v>44706</v>
      </c>
      <c r="AQ8358">
        <v>991</v>
      </c>
      <c r="AR8358">
        <v>18168</v>
      </c>
      <c r="AS8358">
        <v>0</v>
      </c>
    </row>
    <row r="8359" spans="1:45">
      <c r="A8359" t="s">
        <v>1074</v>
      </c>
      <c r="B8359">
        <v>2013</v>
      </c>
      <c r="C8359">
        <v>0</v>
      </c>
      <c r="D8359">
        <v>-12</v>
      </c>
      <c r="E8359">
        <v>321</v>
      </c>
      <c r="F8359">
        <v>368</v>
      </c>
      <c r="G8359">
        <v>227</v>
      </c>
      <c r="H8359">
        <v>47225</v>
      </c>
      <c r="I8359">
        <v>13529</v>
      </c>
      <c r="J8359">
        <v>4791</v>
      </c>
      <c r="K8359">
        <v>24190</v>
      </c>
      <c r="L8359">
        <v>10503</v>
      </c>
      <c r="M8359">
        <v>0</v>
      </c>
      <c r="N8359">
        <v>23035</v>
      </c>
      <c r="O8359">
        <v>5.0333592200000004</v>
      </c>
      <c r="P8359">
        <v>7.07</v>
      </c>
      <c r="Q8359">
        <v>3494.6909999999998</v>
      </c>
      <c r="R8359">
        <v>1221</v>
      </c>
      <c r="S8359">
        <v>-614</v>
      </c>
      <c r="T8359">
        <v>520</v>
      </c>
      <c r="U8359">
        <v>12</v>
      </c>
      <c r="X8359">
        <v>841</v>
      </c>
      <c r="Y8359">
        <v>0.10691052299999999</v>
      </c>
      <c r="Z8359">
        <v>6.591426824</v>
      </c>
      <c r="AA8359">
        <v>0.35472214200000002</v>
      </c>
      <c r="AB8359">
        <v>25793</v>
      </c>
      <c r="AC8359">
        <v>841</v>
      </c>
      <c r="AD8359">
        <v>70.7</v>
      </c>
      <c r="AE8359">
        <v>1.072605399</v>
      </c>
      <c r="AF8359">
        <v>24707.465370000002</v>
      </c>
      <c r="AG8359" t="s">
        <v>4774</v>
      </c>
      <c r="AH8359" t="s">
        <v>5258</v>
      </c>
      <c r="AI8359" t="s">
        <v>5277</v>
      </c>
      <c r="AJ8359">
        <v>87619</v>
      </c>
      <c r="AK8359">
        <v>69036</v>
      </c>
      <c r="AL8359">
        <v>17882</v>
      </c>
      <c r="AM8359">
        <v>0</v>
      </c>
      <c r="AN8359">
        <v>18583</v>
      </c>
      <c r="AO8359">
        <v>701</v>
      </c>
      <c r="AP8359">
        <v>40918</v>
      </c>
      <c r="AQ8359">
        <v>1420</v>
      </c>
      <c r="AR8359">
        <v>15125</v>
      </c>
      <c r="AS8359">
        <v>0</v>
      </c>
    </row>
    <row r="8360" spans="1:45">
      <c r="A8360" t="s">
        <v>1074</v>
      </c>
      <c r="B8360">
        <v>2014</v>
      </c>
      <c r="C8360">
        <v>0</v>
      </c>
      <c r="D8360">
        <v>-228</v>
      </c>
      <c r="E8360">
        <v>121</v>
      </c>
      <c r="F8360">
        <v>1334</v>
      </c>
      <c r="G8360">
        <v>1123</v>
      </c>
      <c r="H8360">
        <v>46307</v>
      </c>
      <c r="I8360">
        <v>12532</v>
      </c>
      <c r="J8360">
        <v>6446</v>
      </c>
      <c r="K8360">
        <v>25020</v>
      </c>
      <c r="L8360">
        <v>9751</v>
      </c>
      <c r="M8360">
        <v>0</v>
      </c>
      <c r="N8360">
        <v>21287</v>
      </c>
      <c r="O8360">
        <v>6.0047805600000004</v>
      </c>
      <c r="P8360">
        <v>7.97</v>
      </c>
      <c r="Q8360">
        <v>3609.6480000000001</v>
      </c>
      <c r="R8360">
        <v>2317</v>
      </c>
      <c r="S8360">
        <v>39</v>
      </c>
      <c r="T8360">
        <v>634</v>
      </c>
      <c r="U8360">
        <v>12</v>
      </c>
      <c r="X8360">
        <v>1084</v>
      </c>
      <c r="Y8360">
        <v>0.37385222499999998</v>
      </c>
      <c r="Z8360">
        <v>5.8972509229999996</v>
      </c>
      <c r="AA8360">
        <v>0.64933703499999995</v>
      </c>
      <c r="AB8360">
        <v>24935</v>
      </c>
      <c r="AC8360">
        <v>584</v>
      </c>
      <c r="AD8360">
        <v>21.540540539999999</v>
      </c>
      <c r="AE8360">
        <v>1.3514771720000001</v>
      </c>
      <c r="AF8360">
        <v>28768.894560000001</v>
      </c>
      <c r="AG8360" t="s">
        <v>4774</v>
      </c>
      <c r="AH8360" t="s">
        <v>5258</v>
      </c>
      <c r="AI8360" t="s">
        <v>5277</v>
      </c>
      <c r="AJ8360">
        <v>84619</v>
      </c>
      <c r="AK8360">
        <v>63798</v>
      </c>
      <c r="AL8360">
        <v>19600</v>
      </c>
      <c r="AM8360">
        <v>-462</v>
      </c>
      <c r="AN8360">
        <v>20821</v>
      </c>
      <c r="AO8360">
        <v>1683</v>
      </c>
      <c r="AP8360">
        <v>39446</v>
      </c>
      <c r="AQ8360">
        <v>1472</v>
      </c>
      <c r="AR8360">
        <v>14511</v>
      </c>
      <c r="AS8360">
        <v>0</v>
      </c>
    </row>
    <row r="8361" spans="1:45">
      <c r="A8361" t="s">
        <v>1074</v>
      </c>
      <c r="B8361">
        <v>2015</v>
      </c>
      <c r="C8361">
        <v>0</v>
      </c>
      <c r="D8361">
        <v>-210</v>
      </c>
      <c r="E8361">
        <v>226</v>
      </c>
      <c r="F8361">
        <v>-210</v>
      </c>
      <c r="G8361">
        <v>-2340</v>
      </c>
      <c r="H8361">
        <v>46996</v>
      </c>
      <c r="I8361">
        <v>18468</v>
      </c>
      <c r="J8361">
        <v>5749</v>
      </c>
      <c r="K8361">
        <v>27406</v>
      </c>
      <c r="L8361">
        <v>13776</v>
      </c>
      <c r="M8361">
        <v>0</v>
      </c>
      <c r="N8361">
        <v>19590</v>
      </c>
      <c r="O8361">
        <v>4.3849109210000004</v>
      </c>
      <c r="P8361">
        <v>5.4699</v>
      </c>
      <c r="Q8361">
        <v>3673.5889999999999</v>
      </c>
      <c r="R8361">
        <v>872</v>
      </c>
      <c r="S8361">
        <v>-3064</v>
      </c>
      <c r="T8361">
        <v>646</v>
      </c>
      <c r="U8361">
        <v>12</v>
      </c>
      <c r="X8361">
        <v>724</v>
      </c>
      <c r="Y8361">
        <v>-5.7563064999999997E-2</v>
      </c>
      <c r="Z8361">
        <v>5.3326596960000003</v>
      </c>
      <c r="AA8361">
        <v>0.23902377499999999</v>
      </c>
      <c r="AB8361">
        <v>22700</v>
      </c>
      <c r="AC8361">
        <v>724</v>
      </c>
      <c r="AD8361">
        <v>-91.165000000000006</v>
      </c>
      <c r="AE8361">
        <v>1.0257358080000001</v>
      </c>
      <c r="AF8361">
        <v>20094.16447</v>
      </c>
      <c r="AG8361" t="s">
        <v>4774</v>
      </c>
      <c r="AH8361" t="s">
        <v>5258</v>
      </c>
      <c r="AI8361" t="s">
        <v>5277</v>
      </c>
      <c r="AJ8361">
        <v>89306</v>
      </c>
      <c r="AK8361">
        <v>70119</v>
      </c>
      <c r="AL8361">
        <v>18961</v>
      </c>
      <c r="AM8361">
        <v>0</v>
      </c>
      <c r="AN8361">
        <v>19187</v>
      </c>
      <c r="AO8361">
        <v>226</v>
      </c>
      <c r="AP8361">
        <v>40082</v>
      </c>
      <c r="AQ8361">
        <v>1564</v>
      </c>
      <c r="AR8361">
        <v>17382</v>
      </c>
      <c r="AS8361">
        <v>0</v>
      </c>
    </row>
    <row r="8362" spans="1:45">
      <c r="A8362" t="s">
        <v>1074</v>
      </c>
      <c r="B8362">
        <v>2016</v>
      </c>
      <c r="C8362">
        <v>0</v>
      </c>
      <c r="D8362">
        <v>-201</v>
      </c>
      <c r="E8362">
        <v>996</v>
      </c>
      <c r="F8362">
        <v>2604</v>
      </c>
      <c r="G8362">
        <v>5004</v>
      </c>
      <c r="H8362">
        <v>48707</v>
      </c>
      <c r="I8362">
        <v>18997</v>
      </c>
      <c r="J8362">
        <v>6148</v>
      </c>
      <c r="K8362">
        <v>31052</v>
      </c>
      <c r="L8362">
        <v>11932</v>
      </c>
      <c r="M8362">
        <v>0</v>
      </c>
      <c r="N8362">
        <v>17655</v>
      </c>
      <c r="O8362">
        <v>8.7346087539999999</v>
      </c>
      <c r="P8362">
        <v>10.23</v>
      </c>
      <c r="Q8362">
        <v>3810.2370000000001</v>
      </c>
      <c r="R8362">
        <v>4500</v>
      </c>
      <c r="S8362">
        <v>4269</v>
      </c>
      <c r="T8362">
        <v>699</v>
      </c>
      <c r="U8362">
        <v>12</v>
      </c>
      <c r="X8362">
        <v>735</v>
      </c>
      <c r="Y8362">
        <v>0.70095981799999996</v>
      </c>
      <c r="Z8362">
        <v>4.6335700380000002</v>
      </c>
      <c r="AA8362">
        <v>1.211336092</v>
      </c>
      <c r="AB8362">
        <v>24434</v>
      </c>
      <c r="AC8362">
        <v>735</v>
      </c>
      <c r="AD8362">
        <v>15.268656719999999</v>
      </c>
      <c r="AE8362">
        <v>2.2078008790000001</v>
      </c>
      <c r="AF8362">
        <v>38978.72451</v>
      </c>
      <c r="AG8362" t="s">
        <v>4774</v>
      </c>
      <c r="AH8362" t="s">
        <v>5258</v>
      </c>
      <c r="AI8362" t="s">
        <v>5277</v>
      </c>
      <c r="AJ8362">
        <v>103367</v>
      </c>
      <c r="AK8362">
        <v>78326</v>
      </c>
      <c r="AL8362">
        <v>21240</v>
      </c>
      <c r="AM8362">
        <v>0</v>
      </c>
      <c r="AN8362">
        <v>25041</v>
      </c>
      <c r="AO8362">
        <v>3801</v>
      </c>
      <c r="AP8362">
        <v>41817</v>
      </c>
      <c r="AQ8362">
        <v>1680</v>
      </c>
      <c r="AR8362">
        <v>17383</v>
      </c>
      <c r="AS8362">
        <v>0</v>
      </c>
    </row>
    <row r="8363" spans="1:45">
      <c r="A8363" t="s">
        <v>1074</v>
      </c>
      <c r="B8363">
        <v>2017</v>
      </c>
      <c r="C8363">
        <v>0</v>
      </c>
      <c r="D8363">
        <v>21</v>
      </c>
      <c r="E8363">
        <v>1287</v>
      </c>
      <c r="F8363">
        <v>2506</v>
      </c>
      <c r="G8363">
        <v>2659</v>
      </c>
      <c r="H8363">
        <v>58928</v>
      </c>
      <c r="I8363">
        <v>27630</v>
      </c>
      <c r="J8363">
        <v>5971</v>
      </c>
      <c r="K8363">
        <v>37927</v>
      </c>
      <c r="L8363">
        <v>18845</v>
      </c>
      <c r="M8363">
        <v>0</v>
      </c>
      <c r="N8363">
        <v>21001</v>
      </c>
      <c r="O8363">
        <v>9.8576069020000006</v>
      </c>
      <c r="P8363">
        <v>11.05</v>
      </c>
      <c r="Q8363">
        <v>3923.5830000000001</v>
      </c>
      <c r="R8363">
        <v>4445</v>
      </c>
      <c r="S8363">
        <v>2301</v>
      </c>
      <c r="T8363">
        <v>673</v>
      </c>
      <c r="U8363">
        <v>12</v>
      </c>
      <c r="X8363">
        <v>358</v>
      </c>
      <c r="Y8363">
        <v>0.64612124900000001</v>
      </c>
      <c r="Z8363">
        <v>5.3525056050000002</v>
      </c>
      <c r="AA8363">
        <v>1.1460530529999999</v>
      </c>
      <c r="AB8363">
        <v>25696</v>
      </c>
      <c r="AC8363">
        <v>358</v>
      </c>
      <c r="AD8363">
        <v>17.539682540000001</v>
      </c>
      <c r="AE8363">
        <v>2.0644537000000001</v>
      </c>
      <c r="AF8363">
        <v>43355.592149999997</v>
      </c>
      <c r="AG8363" t="s">
        <v>4774</v>
      </c>
      <c r="AH8363" t="s">
        <v>5258</v>
      </c>
      <c r="AI8363" t="s">
        <v>5277</v>
      </c>
      <c r="AJ8363">
        <v>111482</v>
      </c>
      <c r="AK8363">
        <v>85992</v>
      </c>
      <c r="AL8363">
        <v>21718</v>
      </c>
      <c r="AM8363">
        <v>0</v>
      </c>
      <c r="AN8363">
        <v>25490</v>
      </c>
      <c r="AO8363">
        <v>3772</v>
      </c>
      <c r="AP8363">
        <v>51719</v>
      </c>
      <c r="AQ8363">
        <v>1508</v>
      </c>
      <c r="AR8363">
        <v>26023</v>
      </c>
      <c r="AS8363">
        <v>0</v>
      </c>
    </row>
    <row r="8364" spans="1:45">
      <c r="A8364" t="s">
        <v>1074</v>
      </c>
      <c r="B8364">
        <v>2018</v>
      </c>
      <c r="C8364">
        <v>0</v>
      </c>
      <c r="D8364">
        <v>495</v>
      </c>
      <c r="E8364">
        <v>882</v>
      </c>
      <c r="F8364">
        <v>14440</v>
      </c>
      <c r="G8364">
        <v>-1474</v>
      </c>
      <c r="H8364">
        <v>55275</v>
      </c>
      <c r="I8364">
        <v>11980</v>
      </c>
      <c r="J8364">
        <v>7558</v>
      </c>
      <c r="K8364">
        <v>21473</v>
      </c>
      <c r="L8364">
        <v>12524</v>
      </c>
      <c r="M8364">
        <v>0</v>
      </c>
      <c r="N8364">
        <v>33802</v>
      </c>
      <c r="O8364">
        <v>12.17615881</v>
      </c>
      <c r="P8364">
        <v>13.12</v>
      </c>
      <c r="Q8364">
        <v>4017.2539999999999</v>
      </c>
      <c r="R8364">
        <v>-976</v>
      </c>
      <c r="S8364">
        <v>-1912</v>
      </c>
      <c r="T8364">
        <v>625</v>
      </c>
      <c r="U8364">
        <v>12</v>
      </c>
      <c r="X8364">
        <v>438</v>
      </c>
      <c r="Y8364">
        <v>3.6355005889999998</v>
      </c>
      <c r="Z8364">
        <v>8.4142053249999993</v>
      </c>
      <c r="AA8364">
        <v>-0.24572358599999999</v>
      </c>
      <c r="AB8364">
        <v>34354</v>
      </c>
      <c r="AC8364">
        <v>438</v>
      </c>
      <c r="AD8364">
        <v>3.695774648</v>
      </c>
      <c r="AE8364">
        <v>1.5592678680000001</v>
      </c>
      <c r="AF8364">
        <v>52706.372479999998</v>
      </c>
      <c r="AG8364" t="s">
        <v>4774</v>
      </c>
      <c r="AH8364" t="s">
        <v>5258</v>
      </c>
      <c r="AI8364" t="s">
        <v>5277</v>
      </c>
      <c r="AJ8364">
        <v>72916</v>
      </c>
      <c r="AK8364">
        <v>54517</v>
      </c>
      <c r="AL8364">
        <v>20000</v>
      </c>
      <c r="AM8364">
        <v>0</v>
      </c>
      <c r="AN8364">
        <v>18399</v>
      </c>
      <c r="AO8364">
        <v>-1601</v>
      </c>
      <c r="AP8364">
        <v>48415</v>
      </c>
      <c r="AQ8364">
        <v>847</v>
      </c>
      <c r="AR8364">
        <v>14061</v>
      </c>
      <c r="AS8364">
        <v>0</v>
      </c>
    </row>
    <row r="8365" spans="1:45">
      <c r="A8365" t="s">
        <v>1074</v>
      </c>
      <c r="B8365">
        <v>2019</v>
      </c>
      <c r="C8365">
        <v>0</v>
      </c>
      <c r="D8365">
        <v>384</v>
      </c>
      <c r="E8365">
        <v>-71</v>
      </c>
      <c r="F8365">
        <v>-371</v>
      </c>
      <c r="G8365">
        <v>-3329</v>
      </c>
      <c r="H8365">
        <v>59369</v>
      </c>
      <c r="I8365">
        <v>15114</v>
      </c>
      <c r="J8365">
        <v>7818</v>
      </c>
      <c r="K8365">
        <v>28941</v>
      </c>
      <c r="L8365">
        <v>16175</v>
      </c>
      <c r="M8365">
        <v>2776</v>
      </c>
      <c r="N8365">
        <v>30428</v>
      </c>
      <c r="O8365">
        <v>13.12072841</v>
      </c>
      <c r="P8365">
        <v>13.420199999999999</v>
      </c>
      <c r="Q8365">
        <v>4153.7420000000002</v>
      </c>
      <c r="R8365">
        <v>-410</v>
      </c>
      <c r="S8365">
        <v>-4161</v>
      </c>
      <c r="T8365">
        <v>416</v>
      </c>
      <c r="U8365">
        <v>12</v>
      </c>
      <c r="X8365">
        <v>832</v>
      </c>
      <c r="Y8365">
        <v>-9.0645398000000002E-2</v>
      </c>
      <c r="Z8365">
        <v>7.3254429380000001</v>
      </c>
      <c r="AA8365">
        <v>-0.10017416</v>
      </c>
      <c r="AB8365">
        <v>26507</v>
      </c>
      <c r="AC8365">
        <v>832</v>
      </c>
      <c r="AD8365">
        <v>-149.11333329999999</v>
      </c>
      <c r="AE8365">
        <v>1.831998435</v>
      </c>
      <c r="AF8365">
        <v>55744.048390000004</v>
      </c>
      <c r="AG8365" t="s">
        <v>4774</v>
      </c>
      <c r="AH8365" t="s">
        <v>5258</v>
      </c>
      <c r="AI8365" t="s">
        <v>5277</v>
      </c>
      <c r="AJ8365">
        <v>79061</v>
      </c>
      <c r="AK8365">
        <v>61035</v>
      </c>
      <c r="AL8365">
        <v>18852</v>
      </c>
      <c r="AM8365">
        <v>0</v>
      </c>
      <c r="AN8365">
        <v>18026</v>
      </c>
      <c r="AO8365">
        <v>-826</v>
      </c>
      <c r="AP8365">
        <v>46534</v>
      </c>
      <c r="AQ8365">
        <v>1273</v>
      </c>
      <c r="AR8365">
        <v>20027</v>
      </c>
      <c r="AS8365">
        <v>684</v>
      </c>
    </row>
    <row r="8366" spans="1:45">
      <c r="A8366" t="s">
        <v>1074</v>
      </c>
      <c r="B8366">
        <v>2020</v>
      </c>
      <c r="C8366">
        <v>-354</v>
      </c>
      <c r="D8366">
        <v>8</v>
      </c>
      <c r="E8366">
        <v>384</v>
      </c>
      <c r="F8366">
        <v>-1446</v>
      </c>
      <c r="G8366">
        <v>244</v>
      </c>
      <c r="H8366">
        <v>53645</v>
      </c>
      <c r="I8366">
        <v>13362</v>
      </c>
      <c r="J8366">
        <v>5285</v>
      </c>
      <c r="K8366">
        <v>24111</v>
      </c>
      <c r="L8366">
        <v>8523</v>
      </c>
      <c r="M8366">
        <v>3186</v>
      </c>
      <c r="N8366">
        <v>29534</v>
      </c>
      <c r="O8366">
        <v>8.6300000000000008</v>
      </c>
      <c r="P8366">
        <v>8.6300000000000008</v>
      </c>
      <c r="Q8366">
        <v>4276.8140000000003</v>
      </c>
      <c r="R8366">
        <v>-972</v>
      </c>
      <c r="S8366">
        <v>14</v>
      </c>
      <c r="T8366">
        <v>452</v>
      </c>
      <c r="U8366">
        <v>12</v>
      </c>
      <c r="X8366">
        <v>230</v>
      </c>
      <c r="Y8366">
        <v>-0.34281157600000001</v>
      </c>
      <c r="Z8366">
        <v>6.9056077729999998</v>
      </c>
      <c r="AA8366">
        <v>-0.23043765699999999</v>
      </c>
      <c r="AB8366">
        <v>28612</v>
      </c>
      <c r="AC8366">
        <v>230</v>
      </c>
      <c r="AD8366">
        <v>-23.972222219999999</v>
      </c>
      <c r="AE8366">
        <v>1.2497089729999999</v>
      </c>
      <c r="AF8366">
        <v>36908.904820000003</v>
      </c>
      <c r="AG8366" t="s">
        <v>4774</v>
      </c>
      <c r="AH8366" t="s">
        <v>5258</v>
      </c>
      <c r="AI8366" t="s">
        <v>5277</v>
      </c>
      <c r="AJ8366">
        <v>61793</v>
      </c>
      <c r="AK8366">
        <v>44626</v>
      </c>
      <c r="AL8366">
        <v>18591</v>
      </c>
      <c r="AM8366">
        <v>0</v>
      </c>
      <c r="AN8366">
        <v>17167</v>
      </c>
      <c r="AO8366">
        <v>-1424</v>
      </c>
      <c r="AP8366">
        <v>41589</v>
      </c>
      <c r="AQ8366">
        <v>1047</v>
      </c>
      <c r="AR8366">
        <v>12977</v>
      </c>
      <c r="AS8366">
        <v>3875</v>
      </c>
    </row>
    <row r="8367" spans="1:45">
      <c r="A8367" t="s">
        <v>1075</v>
      </c>
      <c r="B8367">
        <v>2019</v>
      </c>
      <c r="C8367">
        <v>3188</v>
      </c>
      <c r="D8367">
        <v>-1019</v>
      </c>
      <c r="E8367">
        <v>87</v>
      </c>
      <c r="F8367">
        <v>-93040</v>
      </c>
      <c r="G8367">
        <v>-44328</v>
      </c>
      <c r="H8367">
        <v>230318</v>
      </c>
      <c r="I8367">
        <v>31059</v>
      </c>
      <c r="J8367">
        <v>39358</v>
      </c>
      <c r="K8367">
        <v>537412</v>
      </c>
      <c r="L8367">
        <v>30734</v>
      </c>
      <c r="M8367">
        <v>0</v>
      </c>
      <c r="N8367">
        <v>-307094</v>
      </c>
      <c r="R8367">
        <v>-80993</v>
      </c>
      <c r="S8367">
        <v>-99141</v>
      </c>
      <c r="T8367">
        <v>7753</v>
      </c>
      <c r="U8367">
        <v>12</v>
      </c>
      <c r="X8367">
        <v>54813</v>
      </c>
      <c r="Y8367">
        <v>-2.3450535600000002</v>
      </c>
      <c r="AA8367">
        <v>-2.0414114680000002</v>
      </c>
      <c r="AB8367">
        <v>13960</v>
      </c>
      <c r="AC8367">
        <v>54813</v>
      </c>
      <c r="AG8367" t="s">
        <v>4774</v>
      </c>
      <c r="AH8367" t="s">
        <v>5257</v>
      </c>
      <c r="AI8367" t="s">
        <v>5277</v>
      </c>
      <c r="AJ8367">
        <v>439258</v>
      </c>
      <c r="AK8367">
        <v>223847</v>
      </c>
      <c r="AL8367">
        <v>304157</v>
      </c>
      <c r="AM8367">
        <v>0</v>
      </c>
      <c r="AN8367">
        <v>215411</v>
      </c>
      <c r="AO8367">
        <v>-88746</v>
      </c>
      <c r="AP8367">
        <v>161919</v>
      </c>
      <c r="AQ8367">
        <v>66262</v>
      </c>
      <c r="AR8367">
        <v>147959</v>
      </c>
      <c r="AS8367">
        <v>0</v>
      </c>
    </row>
    <row r="8368" spans="1:45">
      <c r="A8368" t="s">
        <v>1075</v>
      </c>
      <c r="B8368">
        <v>2020</v>
      </c>
      <c r="C8368">
        <v>8376</v>
      </c>
      <c r="D8368">
        <v>1601</v>
      </c>
      <c r="E8368">
        <v>52</v>
      </c>
      <c r="F8368">
        <v>-89555</v>
      </c>
      <c r="G8368">
        <v>-47568</v>
      </c>
      <c r="H8368">
        <v>234201</v>
      </c>
      <c r="I8368">
        <v>27663</v>
      </c>
      <c r="J8368">
        <v>35531</v>
      </c>
      <c r="K8368">
        <v>208734</v>
      </c>
      <c r="L8368">
        <v>47612</v>
      </c>
      <c r="M8368">
        <v>0</v>
      </c>
      <c r="N8368">
        <v>25467</v>
      </c>
      <c r="O8368">
        <v>6.15</v>
      </c>
      <c r="P8368">
        <v>6.15</v>
      </c>
      <c r="Q8368">
        <v>40531.546999999999</v>
      </c>
      <c r="R8368">
        <v>-66749</v>
      </c>
      <c r="S8368">
        <v>-63503</v>
      </c>
      <c r="T8368">
        <v>15979</v>
      </c>
      <c r="U8368">
        <v>12</v>
      </c>
      <c r="X8368">
        <v>15935</v>
      </c>
      <c r="Y8368">
        <v>-2.241238493</v>
      </c>
      <c r="Z8368">
        <v>0.62832538800000004</v>
      </c>
      <c r="AA8368">
        <v>-1.670486608</v>
      </c>
      <c r="AB8368">
        <v>47023</v>
      </c>
      <c r="AC8368">
        <v>15935</v>
      </c>
      <c r="AD8368">
        <v>-2.5413223139999999</v>
      </c>
      <c r="AE8368">
        <v>9.7879221760000004</v>
      </c>
      <c r="AF8368">
        <v>249269.0141</v>
      </c>
      <c r="AG8368" t="s">
        <v>4774</v>
      </c>
      <c r="AH8368" t="s">
        <v>5257</v>
      </c>
      <c r="AI8368" t="s">
        <v>5277</v>
      </c>
      <c r="AJ8368">
        <v>497000</v>
      </c>
      <c r="AK8368">
        <v>243115</v>
      </c>
      <c r="AL8368">
        <v>328877</v>
      </c>
      <c r="AM8368">
        <v>7736</v>
      </c>
      <c r="AN8368">
        <v>253885</v>
      </c>
      <c r="AO8368">
        <v>-82728</v>
      </c>
      <c r="AP8368">
        <v>166304</v>
      </c>
      <c r="AQ8368">
        <v>66529</v>
      </c>
      <c r="AR8368">
        <v>119281</v>
      </c>
      <c r="AS8368">
        <v>65546</v>
      </c>
    </row>
    <row r="8369" spans="1:45">
      <c r="A8369" t="s">
        <v>1076</v>
      </c>
      <c r="B8369">
        <v>2012</v>
      </c>
      <c r="C8369">
        <v>64965</v>
      </c>
      <c r="D8369">
        <v>638</v>
      </c>
      <c r="E8369">
        <v>0</v>
      </c>
      <c r="F8369">
        <v>8212</v>
      </c>
      <c r="G8369">
        <v>65137</v>
      </c>
      <c r="H8369">
        <v>1714367</v>
      </c>
      <c r="K8369">
        <v>1149104</v>
      </c>
      <c r="N8369">
        <v>565263</v>
      </c>
      <c r="O8369">
        <v>47.995082369999999</v>
      </c>
      <c r="P8369">
        <v>7.93</v>
      </c>
      <c r="Q8369">
        <v>90265.194000000003</v>
      </c>
      <c r="R8369">
        <v>134505</v>
      </c>
      <c r="T8369">
        <v>61954</v>
      </c>
      <c r="U8369">
        <v>12</v>
      </c>
      <c r="V8369">
        <v>274</v>
      </c>
      <c r="W8369">
        <v>60264</v>
      </c>
      <c r="X8369">
        <v>134248</v>
      </c>
      <c r="Y8369">
        <v>0.966785534</v>
      </c>
      <c r="Z8369">
        <v>44.942239860000001</v>
      </c>
      <c r="AA8369">
        <v>15.83505703</v>
      </c>
      <c r="AD8369">
        <v>113.2857143</v>
      </c>
      <c r="AE8369">
        <v>1.6531666819999999</v>
      </c>
      <c r="AF8369">
        <v>715802.98840000003</v>
      </c>
      <c r="AG8369" t="s">
        <v>4774</v>
      </c>
      <c r="AH8369" t="s">
        <v>5260</v>
      </c>
      <c r="AI8369" t="s">
        <v>5277</v>
      </c>
      <c r="AJ8369">
        <v>241788</v>
      </c>
      <c r="AL8369">
        <v>167821</v>
      </c>
      <c r="AM8369">
        <v>-274</v>
      </c>
      <c r="AN8369">
        <v>74241</v>
      </c>
      <c r="AO8369">
        <v>74241</v>
      </c>
      <c r="AP8369">
        <v>39989</v>
      </c>
      <c r="AQ8369">
        <v>1559175</v>
      </c>
      <c r="AR8369">
        <v>61415</v>
      </c>
      <c r="AS8369">
        <v>1087689</v>
      </c>
    </row>
    <row r="8370" spans="1:45">
      <c r="A8370" t="s">
        <v>1076</v>
      </c>
      <c r="B8370">
        <v>2013</v>
      </c>
      <c r="C8370">
        <v>62678</v>
      </c>
      <c r="D8370">
        <v>526</v>
      </c>
      <c r="E8370">
        <v>0</v>
      </c>
      <c r="F8370">
        <v>25530</v>
      </c>
      <c r="G8370">
        <v>77718</v>
      </c>
      <c r="H8370">
        <v>1889554</v>
      </c>
      <c r="K8370">
        <v>1128173</v>
      </c>
      <c r="N8370">
        <v>761381</v>
      </c>
      <c r="O8370">
        <v>55.240636899999998</v>
      </c>
      <c r="P8370">
        <v>8.6</v>
      </c>
      <c r="Q8370">
        <v>102034.523</v>
      </c>
      <c r="R8370">
        <v>150386</v>
      </c>
      <c r="T8370">
        <v>67559</v>
      </c>
      <c r="U8370">
        <v>12</v>
      </c>
      <c r="V8370">
        <v>5084</v>
      </c>
      <c r="W8370">
        <v>65270</v>
      </c>
      <c r="X8370">
        <v>140420</v>
      </c>
      <c r="Y8370">
        <v>2.760169206</v>
      </c>
      <c r="Z8370">
        <v>46.465939769999999</v>
      </c>
      <c r="AA8370">
        <v>16.258942659999999</v>
      </c>
      <c r="AD8370">
        <v>50.58823529</v>
      </c>
      <c r="AE8370">
        <v>1.431977013</v>
      </c>
      <c r="AF8370">
        <v>877496.89780000004</v>
      </c>
      <c r="AG8370" t="s">
        <v>4774</v>
      </c>
      <c r="AH8370" t="s">
        <v>5260</v>
      </c>
      <c r="AI8370" t="s">
        <v>5277</v>
      </c>
      <c r="AJ8370">
        <v>259406</v>
      </c>
      <c r="AL8370">
        <v>179374</v>
      </c>
      <c r="AM8370">
        <v>-5084</v>
      </c>
      <c r="AN8370">
        <v>85116</v>
      </c>
      <c r="AO8370">
        <v>85116</v>
      </c>
      <c r="AP8370">
        <v>94133</v>
      </c>
      <c r="AQ8370">
        <v>1680834</v>
      </c>
      <c r="AR8370">
        <v>68967</v>
      </c>
      <c r="AS8370">
        <v>1059206</v>
      </c>
    </row>
    <row r="8371" spans="1:45">
      <c r="A8371" t="s">
        <v>1076</v>
      </c>
      <c r="B8371">
        <v>2014</v>
      </c>
      <c r="C8371">
        <v>57234</v>
      </c>
      <c r="D8371">
        <v>779</v>
      </c>
      <c r="E8371">
        <v>0</v>
      </c>
      <c r="F8371">
        <v>-13174</v>
      </c>
      <c r="G8371">
        <v>92514</v>
      </c>
      <c r="H8371">
        <v>1869221</v>
      </c>
      <c r="K8371">
        <v>1148675</v>
      </c>
      <c r="N8371">
        <v>720546</v>
      </c>
      <c r="O8371">
        <v>62.828733870000001</v>
      </c>
      <c r="P8371">
        <v>9.2100000000000009</v>
      </c>
      <c r="Q8371">
        <v>109374.477</v>
      </c>
      <c r="R8371">
        <v>104034</v>
      </c>
      <c r="T8371">
        <v>73723</v>
      </c>
      <c r="U8371">
        <v>12</v>
      </c>
      <c r="V8371">
        <v>0</v>
      </c>
      <c r="W8371">
        <v>70918</v>
      </c>
      <c r="X8371">
        <v>124690</v>
      </c>
      <c r="Y8371">
        <v>-1.2558662220000001</v>
      </c>
      <c r="Z8371">
        <v>42.280023079999999</v>
      </c>
      <c r="AA8371">
        <v>9.9174727869999995</v>
      </c>
      <c r="AD8371">
        <v>-40.043478260000001</v>
      </c>
      <c r="AE8371">
        <v>1.668224953</v>
      </c>
      <c r="AF8371">
        <v>1007338.933</v>
      </c>
      <c r="AG8371" t="s">
        <v>4774</v>
      </c>
      <c r="AH8371" t="s">
        <v>5260</v>
      </c>
      <c r="AI8371" t="s">
        <v>5277</v>
      </c>
      <c r="AJ8371">
        <v>265482</v>
      </c>
      <c r="AL8371">
        <v>232366</v>
      </c>
      <c r="AM8371">
        <v>0</v>
      </c>
      <c r="AN8371">
        <v>33116</v>
      </c>
      <c r="AO8371">
        <v>33116</v>
      </c>
      <c r="AP8371">
        <v>47267</v>
      </c>
      <c r="AQ8371">
        <v>1702167</v>
      </c>
      <c r="AR8371">
        <v>128486</v>
      </c>
      <c r="AS8371">
        <v>1020189</v>
      </c>
    </row>
    <row r="8372" spans="1:45">
      <c r="A8372" t="s">
        <v>1076</v>
      </c>
      <c r="B8372">
        <v>2015</v>
      </c>
      <c r="C8372">
        <v>56782</v>
      </c>
      <c r="D8372">
        <v>723</v>
      </c>
      <c r="E8372">
        <v>0</v>
      </c>
      <c r="F8372">
        <v>24087</v>
      </c>
      <c r="G8372">
        <v>114179</v>
      </c>
      <c r="H8372">
        <v>1997837</v>
      </c>
      <c r="K8372">
        <v>1256883</v>
      </c>
      <c r="N8372">
        <v>740954</v>
      </c>
      <c r="O8372">
        <v>52.115189229999999</v>
      </c>
      <c r="P8372">
        <v>7.14</v>
      </c>
      <c r="Q8372">
        <v>124574.042</v>
      </c>
      <c r="R8372">
        <v>149257</v>
      </c>
      <c r="T8372">
        <v>72078</v>
      </c>
      <c r="U8372">
        <v>12</v>
      </c>
      <c r="V8372">
        <v>0</v>
      </c>
      <c r="W8372">
        <v>70607</v>
      </c>
      <c r="X8372">
        <v>179085</v>
      </c>
      <c r="Y8372">
        <v>2.0753595690000002</v>
      </c>
      <c r="Z8372">
        <v>41.87895254</v>
      </c>
      <c r="AA8372">
        <v>12.86012966</v>
      </c>
      <c r="AD8372">
        <v>64.909090910000003</v>
      </c>
      <c r="AE8372">
        <v>1.34235646</v>
      </c>
      <c r="AF8372">
        <v>889458.65989999997</v>
      </c>
      <c r="AG8372" t="s">
        <v>4774</v>
      </c>
      <c r="AH8372" t="s">
        <v>5260</v>
      </c>
      <c r="AI8372" t="s">
        <v>5277</v>
      </c>
      <c r="AJ8372">
        <v>283190</v>
      </c>
      <c r="AL8372">
        <v>204540</v>
      </c>
      <c r="AM8372">
        <v>0</v>
      </c>
      <c r="AN8372">
        <v>78650</v>
      </c>
      <c r="AO8372">
        <v>78650</v>
      </c>
      <c r="AP8372">
        <v>48970</v>
      </c>
      <c r="AQ8372">
        <v>1851783</v>
      </c>
      <c r="AR8372">
        <v>77440</v>
      </c>
      <c r="AS8372">
        <v>1179443</v>
      </c>
    </row>
    <row r="8373" spans="1:45">
      <c r="A8373" t="s">
        <v>1076</v>
      </c>
      <c r="B8373">
        <v>2016</v>
      </c>
      <c r="C8373">
        <v>33512</v>
      </c>
      <c r="D8373">
        <v>3635</v>
      </c>
      <c r="E8373">
        <v>0</v>
      </c>
      <c r="F8373">
        <v>72006</v>
      </c>
      <c r="G8373">
        <v>66493</v>
      </c>
      <c r="H8373">
        <v>1760177</v>
      </c>
      <c r="K8373">
        <v>1041915</v>
      </c>
      <c r="N8373">
        <v>718262</v>
      </c>
      <c r="O8373">
        <v>51.012184599999998</v>
      </c>
      <c r="P8373">
        <v>6.47</v>
      </c>
      <c r="Q8373">
        <v>121091.249</v>
      </c>
      <c r="R8373">
        <v>89349</v>
      </c>
      <c r="T8373">
        <v>65455</v>
      </c>
      <c r="U8373">
        <v>12</v>
      </c>
      <c r="V8373">
        <v>0</v>
      </c>
      <c r="W8373">
        <v>49832</v>
      </c>
      <c r="X8373">
        <v>-132653</v>
      </c>
      <c r="Y8373">
        <v>5.8280739539999997</v>
      </c>
      <c r="Z8373">
        <v>39.658583810000003</v>
      </c>
      <c r="AA8373">
        <v>7.2317942909999999</v>
      </c>
      <c r="AD8373">
        <v>13.204081629999999</v>
      </c>
      <c r="AE8373">
        <v>1.2657953159999999</v>
      </c>
      <c r="AF8373">
        <v>783460.38100000005</v>
      </c>
      <c r="AG8373" t="s">
        <v>4774</v>
      </c>
      <c r="AH8373" t="s">
        <v>5260</v>
      </c>
      <c r="AI8373" t="s">
        <v>5277</v>
      </c>
      <c r="AJ8373">
        <v>188320</v>
      </c>
      <c r="AL8373">
        <v>148803</v>
      </c>
      <c r="AM8373">
        <v>0</v>
      </c>
      <c r="AN8373">
        <v>39517</v>
      </c>
      <c r="AO8373">
        <v>39517</v>
      </c>
      <c r="AP8373">
        <v>66698</v>
      </c>
      <c r="AQ8373">
        <v>1661963</v>
      </c>
      <c r="AR8373">
        <v>124961</v>
      </c>
      <c r="AS8373">
        <v>916954</v>
      </c>
    </row>
    <row r="8374" spans="1:45">
      <c r="A8374" t="s">
        <v>1076</v>
      </c>
      <c r="B8374">
        <v>2017</v>
      </c>
      <c r="C8374">
        <v>40758</v>
      </c>
      <c r="D8374">
        <v>-2292</v>
      </c>
      <c r="E8374">
        <v>0</v>
      </c>
      <c r="F8374">
        <v>43347</v>
      </c>
      <c r="G8374">
        <v>73930</v>
      </c>
      <c r="H8374">
        <v>1474514</v>
      </c>
      <c r="K8374">
        <v>838420</v>
      </c>
      <c r="N8374">
        <v>636094</v>
      </c>
      <c r="O8374">
        <v>52.169945480000003</v>
      </c>
      <c r="P8374">
        <v>6.21</v>
      </c>
      <c r="Q8374">
        <v>120622.114</v>
      </c>
      <c r="R8374">
        <v>41208</v>
      </c>
      <c r="T8374">
        <v>56612</v>
      </c>
      <c r="U8374">
        <v>12</v>
      </c>
      <c r="V8374">
        <v>0</v>
      </c>
      <c r="W8374">
        <v>55009</v>
      </c>
      <c r="X8374">
        <v>-202125</v>
      </c>
      <c r="Y8374">
        <v>3.5679107970000001</v>
      </c>
      <c r="Z8374">
        <v>36.875618830000001</v>
      </c>
      <c r="AA8374">
        <v>3.3918487580000001</v>
      </c>
      <c r="AD8374">
        <v>23.88461539</v>
      </c>
      <c r="AE8374">
        <v>1.3497246469999999</v>
      </c>
      <c r="AF8374">
        <v>749063.32790000003</v>
      </c>
      <c r="AG8374" t="s">
        <v>4774</v>
      </c>
      <c r="AH8374" t="s">
        <v>5260</v>
      </c>
      <c r="AI8374" t="s">
        <v>5277</v>
      </c>
      <c r="AJ8374">
        <v>205738</v>
      </c>
      <c r="AL8374">
        <v>219539</v>
      </c>
      <c r="AM8374">
        <v>0</v>
      </c>
      <c r="AN8374">
        <v>-13801</v>
      </c>
      <c r="AO8374">
        <v>-13801</v>
      </c>
      <c r="AP8374">
        <v>28819</v>
      </c>
      <c r="AQ8374">
        <v>1393227</v>
      </c>
      <c r="AR8374">
        <v>77593</v>
      </c>
      <c r="AS8374">
        <v>760827</v>
      </c>
    </row>
    <row r="8375" spans="1:45">
      <c r="A8375" t="s">
        <v>1076</v>
      </c>
      <c r="B8375">
        <v>2018</v>
      </c>
      <c r="C8375">
        <v>32981</v>
      </c>
      <c r="D8375">
        <v>-629</v>
      </c>
      <c r="E8375">
        <v>0</v>
      </c>
      <c r="F8375">
        <v>116788</v>
      </c>
      <c r="G8375">
        <v>48035</v>
      </c>
      <c r="H8375">
        <v>1426658</v>
      </c>
      <c r="K8375">
        <v>739159</v>
      </c>
      <c r="N8375">
        <v>687499</v>
      </c>
      <c r="O8375">
        <v>48.896148199999999</v>
      </c>
      <c r="P8375">
        <v>5.53</v>
      </c>
      <c r="Q8375">
        <v>119406.963</v>
      </c>
      <c r="R8375">
        <v>58366</v>
      </c>
      <c r="T8375">
        <v>91802</v>
      </c>
      <c r="U8375">
        <v>12</v>
      </c>
      <c r="V8375">
        <v>0</v>
      </c>
      <c r="W8375">
        <v>82070</v>
      </c>
      <c r="X8375">
        <v>-119085</v>
      </c>
      <c r="Y8375">
        <v>9.6867200459999996</v>
      </c>
      <c r="Z8375">
        <v>42.806555469999999</v>
      </c>
      <c r="AA8375">
        <v>4.8410376260000003</v>
      </c>
      <c r="AD8375">
        <v>6.3563218389999996</v>
      </c>
      <c r="AE8375">
        <v>1.0824008140000001</v>
      </c>
      <c r="AF8375">
        <v>660320.50540000002</v>
      </c>
      <c r="AG8375" t="s">
        <v>4774</v>
      </c>
      <c r="AH8375" t="s">
        <v>5260</v>
      </c>
      <c r="AI8375" t="s">
        <v>5277</v>
      </c>
      <c r="AJ8375">
        <v>169745</v>
      </c>
      <c r="AL8375">
        <v>193449</v>
      </c>
      <c r="AM8375">
        <v>0</v>
      </c>
      <c r="AN8375">
        <v>-23704</v>
      </c>
      <c r="AO8375">
        <v>-23704</v>
      </c>
      <c r="AP8375">
        <v>11891</v>
      </c>
      <c r="AQ8375">
        <v>1380245</v>
      </c>
      <c r="AR8375">
        <v>35726</v>
      </c>
      <c r="AS8375">
        <v>703433</v>
      </c>
    </row>
    <row r="8376" spans="1:45">
      <c r="A8376" t="s">
        <v>1076</v>
      </c>
      <c r="B8376">
        <v>2019</v>
      </c>
      <c r="C8376">
        <v>28445</v>
      </c>
      <c r="D8376">
        <v>-2360</v>
      </c>
      <c r="E8376">
        <v>0</v>
      </c>
      <c r="F8376">
        <v>79206</v>
      </c>
      <c r="G8376">
        <v>69624</v>
      </c>
      <c r="H8376">
        <v>1392418</v>
      </c>
      <c r="K8376">
        <v>712516</v>
      </c>
      <c r="N8376">
        <v>679902</v>
      </c>
      <c r="O8376">
        <v>68.723160300000004</v>
      </c>
      <c r="P8376">
        <v>72.5</v>
      </c>
      <c r="Q8376">
        <v>11625.141</v>
      </c>
      <c r="R8376">
        <v>85688</v>
      </c>
      <c r="T8376">
        <v>75408</v>
      </c>
      <c r="U8376">
        <v>12</v>
      </c>
      <c r="V8376">
        <v>0</v>
      </c>
      <c r="W8376">
        <v>74271</v>
      </c>
      <c r="X8376">
        <v>-12920</v>
      </c>
      <c r="Y8376">
        <v>6.7513168879999998</v>
      </c>
      <c r="Z8376">
        <v>44.69597401</v>
      </c>
      <c r="AA8376">
        <v>7.3038259920000002</v>
      </c>
      <c r="AD8376">
        <v>12.08333333</v>
      </c>
      <c r="AE8376">
        <v>1.3614710249999999</v>
      </c>
      <c r="AF8376">
        <v>842822.72250000003</v>
      </c>
      <c r="AG8376" t="s">
        <v>4774</v>
      </c>
      <c r="AH8376" t="s">
        <v>5260</v>
      </c>
      <c r="AI8376" t="s">
        <v>5277</v>
      </c>
      <c r="AJ8376">
        <v>185755</v>
      </c>
      <c r="AL8376">
        <v>174338</v>
      </c>
      <c r="AM8376">
        <v>0</v>
      </c>
      <c r="AN8376">
        <v>11417</v>
      </c>
      <c r="AO8376">
        <v>11417</v>
      </c>
      <c r="AP8376">
        <v>26579</v>
      </c>
      <c r="AQ8376">
        <v>1311472</v>
      </c>
      <c r="AR8376">
        <v>63715</v>
      </c>
      <c r="AS8376">
        <v>648801</v>
      </c>
    </row>
    <row r="8377" spans="1:45">
      <c r="A8377" t="s">
        <v>1076</v>
      </c>
      <c r="B8377">
        <v>2020</v>
      </c>
      <c r="C8377">
        <v>29077</v>
      </c>
      <c r="D8377">
        <v>-23</v>
      </c>
      <c r="E8377">
        <v>0</v>
      </c>
      <c r="F8377">
        <v>5081</v>
      </c>
      <c r="G8377">
        <v>61228</v>
      </c>
      <c r="H8377">
        <v>1464183</v>
      </c>
      <c r="K8377">
        <v>791360</v>
      </c>
      <c r="N8377">
        <v>672823</v>
      </c>
      <c r="O8377">
        <v>69.928517990000003</v>
      </c>
      <c r="P8377">
        <v>70.64</v>
      </c>
      <c r="Q8377">
        <v>12975.896000000001</v>
      </c>
      <c r="R8377">
        <v>83933</v>
      </c>
      <c r="T8377">
        <v>76596</v>
      </c>
      <c r="U8377">
        <v>12</v>
      </c>
      <c r="V8377">
        <v>0</v>
      </c>
      <c r="W8377">
        <v>75593</v>
      </c>
      <c r="X8377">
        <v>141628</v>
      </c>
      <c r="Y8377">
        <v>0.40971086499999998</v>
      </c>
      <c r="Z8377">
        <v>40.434741459999998</v>
      </c>
      <c r="AA8377">
        <v>6.7680106340000004</v>
      </c>
      <c r="AD8377">
        <v>-470.93333330000002</v>
      </c>
      <c r="AE8377">
        <v>1.4827028710000001</v>
      </c>
      <c r="AF8377">
        <v>916617.29339999997</v>
      </c>
      <c r="AG8377" t="s">
        <v>4774</v>
      </c>
      <c r="AH8377" t="s">
        <v>5260</v>
      </c>
      <c r="AI8377" t="s">
        <v>5277</v>
      </c>
      <c r="AJ8377">
        <v>177994</v>
      </c>
      <c r="AL8377">
        <v>169654</v>
      </c>
      <c r="AM8377">
        <v>0</v>
      </c>
      <c r="AN8377">
        <v>8340</v>
      </c>
      <c r="AO8377">
        <v>8340</v>
      </c>
      <c r="AP8377">
        <v>392</v>
      </c>
      <c r="AQ8377">
        <v>1437969</v>
      </c>
      <c r="AR8377">
        <v>72169</v>
      </c>
      <c r="AS8377">
        <v>719191</v>
      </c>
    </row>
    <row r="8378" spans="1:45">
      <c r="A8378" t="s">
        <v>1077</v>
      </c>
      <c r="B8378">
        <v>2016</v>
      </c>
      <c r="C8378">
        <v>53475</v>
      </c>
      <c r="D8378">
        <v>15221</v>
      </c>
      <c r="E8378">
        <v>46167</v>
      </c>
      <c r="F8378">
        <v>87145</v>
      </c>
      <c r="G8378">
        <v>553516</v>
      </c>
      <c r="H8378">
        <v>4846300</v>
      </c>
      <c r="I8378">
        <v>751228</v>
      </c>
      <c r="J8378">
        <v>0</v>
      </c>
      <c r="K8378">
        <v>4756062</v>
      </c>
      <c r="L8378">
        <v>170359</v>
      </c>
      <c r="M8378">
        <v>170191</v>
      </c>
      <c r="N8378">
        <v>90238</v>
      </c>
      <c r="O8378">
        <v>26.09300867</v>
      </c>
      <c r="P8378">
        <v>26.9</v>
      </c>
      <c r="Q8378">
        <v>162230.25</v>
      </c>
      <c r="R8378">
        <v>382532</v>
      </c>
      <c r="S8378">
        <v>84578</v>
      </c>
      <c r="T8378">
        <v>195189</v>
      </c>
      <c r="U8378">
        <v>12</v>
      </c>
      <c r="X8378">
        <v>468938</v>
      </c>
      <c r="Y8378">
        <v>0.53382763499999997</v>
      </c>
      <c r="Z8378">
        <v>0.39786661200000001</v>
      </c>
      <c r="AA8378">
        <v>2.3432916719999999</v>
      </c>
      <c r="AB8378">
        <v>-81217</v>
      </c>
      <c r="AC8378">
        <v>139420</v>
      </c>
      <c r="AD8378">
        <v>27.731958760000001</v>
      </c>
      <c r="AE8378">
        <v>21.385840229999999</v>
      </c>
      <c r="AF8378">
        <v>4363993.7249999996</v>
      </c>
      <c r="AG8378" t="s">
        <v>4774</v>
      </c>
      <c r="AH8378" t="s">
        <v>5258</v>
      </c>
      <c r="AI8378" t="s">
        <v>5278</v>
      </c>
      <c r="AJ8378">
        <v>4250447</v>
      </c>
      <c r="AK8378">
        <v>3575631</v>
      </c>
      <c r="AL8378">
        <v>369486</v>
      </c>
      <c r="AM8378">
        <v>117987</v>
      </c>
      <c r="AN8378">
        <v>674816</v>
      </c>
      <c r="AO8378">
        <v>187343</v>
      </c>
      <c r="AP8378">
        <v>1004522</v>
      </c>
      <c r="AQ8378">
        <v>530087</v>
      </c>
      <c r="AR8378">
        <v>1085739</v>
      </c>
      <c r="AS8378">
        <v>2764854</v>
      </c>
    </row>
    <row r="8379" spans="1:45">
      <c r="A8379" t="s">
        <v>1077</v>
      </c>
      <c r="B8379">
        <v>2017</v>
      </c>
      <c r="C8379">
        <v>124000</v>
      </c>
      <c r="D8379">
        <v>-3000</v>
      </c>
      <c r="E8379">
        <v>179000</v>
      </c>
      <c r="F8379">
        <v>304000</v>
      </c>
      <c r="G8379">
        <v>488000</v>
      </c>
      <c r="H8379">
        <v>4888000</v>
      </c>
      <c r="I8379">
        <v>748000</v>
      </c>
      <c r="J8379">
        <v>0</v>
      </c>
      <c r="K8379">
        <v>4529000</v>
      </c>
      <c r="L8379">
        <v>187000</v>
      </c>
      <c r="M8379">
        <v>116000</v>
      </c>
      <c r="N8379">
        <v>359000</v>
      </c>
      <c r="O8379">
        <v>28.84021611</v>
      </c>
      <c r="P8379">
        <v>29.29</v>
      </c>
      <c r="Q8379">
        <v>163110.20699999999</v>
      </c>
      <c r="R8379">
        <v>866000</v>
      </c>
      <c r="S8379">
        <v>349000</v>
      </c>
      <c r="T8379">
        <v>244000</v>
      </c>
      <c r="U8379">
        <v>12</v>
      </c>
      <c r="X8379">
        <v>139000</v>
      </c>
      <c r="Y8379">
        <v>1.8623968719999999</v>
      </c>
      <c r="Z8379">
        <v>2.0231719770000001</v>
      </c>
      <c r="AA8379">
        <v>5.3053805629999999</v>
      </c>
      <c r="AB8379">
        <v>8000</v>
      </c>
      <c r="AC8379">
        <v>139000</v>
      </c>
      <c r="AD8379">
        <v>15.918478260000001</v>
      </c>
      <c r="AE8379">
        <v>14.47726655</v>
      </c>
      <c r="AF8379">
        <v>4777497.9630000005</v>
      </c>
      <c r="AG8379" t="s">
        <v>4774</v>
      </c>
      <c r="AH8379" t="s">
        <v>5258</v>
      </c>
      <c r="AI8379" t="s">
        <v>5278</v>
      </c>
      <c r="AJ8379">
        <v>4993000</v>
      </c>
      <c r="AK8379">
        <v>3830000</v>
      </c>
      <c r="AL8379">
        <v>451000</v>
      </c>
      <c r="AM8379">
        <v>90000</v>
      </c>
      <c r="AN8379">
        <v>1163000</v>
      </c>
      <c r="AO8379">
        <v>622000</v>
      </c>
      <c r="AP8379">
        <v>1000000</v>
      </c>
      <c r="AQ8379">
        <v>610000</v>
      </c>
      <c r="AR8379">
        <v>992000</v>
      </c>
      <c r="AS8379">
        <v>2683000</v>
      </c>
    </row>
    <row r="8380" spans="1:45">
      <c r="A8380" t="s">
        <v>1079</v>
      </c>
      <c r="B8380">
        <v>2012</v>
      </c>
      <c r="C8380">
        <v>195</v>
      </c>
      <c r="D8380">
        <v>-312</v>
      </c>
      <c r="E8380">
        <v>9016</v>
      </c>
      <c r="F8380">
        <v>15670</v>
      </c>
      <c r="G8380">
        <v>13410</v>
      </c>
      <c r="H8380">
        <v>286564</v>
      </c>
      <c r="I8380">
        <v>45026</v>
      </c>
      <c r="J8380">
        <v>71671</v>
      </c>
      <c r="K8380">
        <v>43361</v>
      </c>
      <c r="L8380">
        <v>17273</v>
      </c>
      <c r="M8380">
        <v>0</v>
      </c>
      <c r="N8380">
        <v>243203</v>
      </c>
      <c r="O8380">
        <v>15.32678291</v>
      </c>
      <c r="P8380">
        <v>19.46</v>
      </c>
      <c r="Q8380">
        <v>9726.8549999999996</v>
      </c>
      <c r="R8380">
        <v>33632</v>
      </c>
      <c r="S8380">
        <v>9935</v>
      </c>
      <c r="T8380">
        <v>7880</v>
      </c>
      <c r="U8380">
        <v>12</v>
      </c>
      <c r="X8380">
        <v>3475</v>
      </c>
      <c r="Y8380">
        <v>1.609217836</v>
      </c>
      <c r="Z8380">
        <v>25.00325131</v>
      </c>
      <c r="AA8380">
        <v>3.453810738</v>
      </c>
      <c r="AB8380">
        <v>163294</v>
      </c>
      <c r="AC8380">
        <v>3475</v>
      </c>
      <c r="AD8380">
        <v>12.086956519999999</v>
      </c>
      <c r="AE8380">
        <v>0.77829877999999997</v>
      </c>
      <c r="AF8380">
        <v>189284.59830000001</v>
      </c>
      <c r="AG8380" t="s">
        <v>4774</v>
      </c>
      <c r="AH8380" t="s">
        <v>5257</v>
      </c>
      <c r="AI8380" t="s">
        <v>5278</v>
      </c>
      <c r="AJ8380">
        <v>384663</v>
      </c>
      <c r="AK8380">
        <v>273213</v>
      </c>
      <c r="AL8380">
        <v>84992</v>
      </c>
      <c r="AM8380">
        <v>706</v>
      </c>
      <c r="AN8380">
        <v>111450</v>
      </c>
      <c r="AO8380">
        <v>25752</v>
      </c>
      <c r="AP8380">
        <v>202051</v>
      </c>
      <c r="AQ8380">
        <v>29582</v>
      </c>
      <c r="AR8380">
        <v>38757</v>
      </c>
      <c r="AS8380">
        <v>4604</v>
      </c>
    </row>
    <row r="8381" spans="1:45">
      <c r="A8381" t="s">
        <v>1079</v>
      </c>
      <c r="B8381">
        <v>2013</v>
      </c>
      <c r="C8381">
        <v>-51</v>
      </c>
      <c r="D8381">
        <v>-88</v>
      </c>
      <c r="E8381">
        <v>7049</v>
      </c>
      <c r="F8381">
        <v>15227</v>
      </c>
      <c r="G8381">
        <v>31428</v>
      </c>
      <c r="H8381">
        <v>289180</v>
      </c>
      <c r="I8381">
        <v>43133</v>
      </c>
      <c r="J8381">
        <v>62598</v>
      </c>
      <c r="K8381">
        <v>40202</v>
      </c>
      <c r="L8381">
        <v>13200</v>
      </c>
      <c r="M8381">
        <v>0</v>
      </c>
      <c r="N8381">
        <v>248978</v>
      </c>
      <c r="O8381">
        <v>21.059160819999999</v>
      </c>
      <c r="P8381">
        <v>25.97</v>
      </c>
      <c r="Q8381">
        <v>9467.14</v>
      </c>
      <c r="R8381">
        <v>30268</v>
      </c>
      <c r="S8381">
        <v>28709</v>
      </c>
      <c r="T8381">
        <v>7594</v>
      </c>
      <c r="U8381">
        <v>12</v>
      </c>
      <c r="X8381">
        <v>2719</v>
      </c>
      <c r="Y8381">
        <v>1.5867576409999999</v>
      </c>
      <c r="Z8381">
        <v>26.299178000000001</v>
      </c>
      <c r="AA8381">
        <v>3.154132808</v>
      </c>
      <c r="AB8381">
        <v>175057</v>
      </c>
      <c r="AC8381">
        <v>4477</v>
      </c>
      <c r="AD8381">
        <v>16.333333329999999</v>
      </c>
      <c r="AE8381">
        <v>0.98748333499999996</v>
      </c>
      <c r="AF8381">
        <v>245861.62580000001</v>
      </c>
      <c r="AG8381" t="s">
        <v>4774</v>
      </c>
      <c r="AH8381" t="s">
        <v>5257</v>
      </c>
      <c r="AI8381" t="s">
        <v>5278</v>
      </c>
      <c r="AJ8381">
        <v>364193</v>
      </c>
      <c r="AK8381">
        <v>255102</v>
      </c>
      <c r="AL8381">
        <v>80619</v>
      </c>
      <c r="AM8381">
        <v>5798</v>
      </c>
      <c r="AN8381">
        <v>109091</v>
      </c>
      <c r="AO8381">
        <v>22674</v>
      </c>
      <c r="AP8381">
        <v>210434</v>
      </c>
      <c r="AQ8381">
        <v>27956</v>
      </c>
      <c r="AR8381">
        <v>35377</v>
      </c>
      <c r="AS8381">
        <v>0</v>
      </c>
    </row>
    <row r="8382" spans="1:45">
      <c r="A8382" t="s">
        <v>1079</v>
      </c>
      <c r="B8382">
        <v>2014</v>
      </c>
      <c r="C8382">
        <v>191</v>
      </c>
      <c r="D8382">
        <v>-61</v>
      </c>
      <c r="E8382">
        <v>9136</v>
      </c>
      <c r="F8382">
        <v>18769</v>
      </c>
      <c r="G8382">
        <v>28240</v>
      </c>
      <c r="H8382">
        <v>293535</v>
      </c>
      <c r="I8382">
        <v>44243</v>
      </c>
      <c r="J8382">
        <v>59252</v>
      </c>
      <c r="K8382">
        <v>36319</v>
      </c>
      <c r="L8382">
        <v>10664</v>
      </c>
      <c r="M8382">
        <v>0</v>
      </c>
      <c r="N8382">
        <v>257216</v>
      </c>
      <c r="O8382">
        <v>22.396795489999999</v>
      </c>
      <c r="P8382">
        <v>27</v>
      </c>
      <c r="Q8382">
        <v>9294.8379999999997</v>
      </c>
      <c r="R8382">
        <v>35495</v>
      </c>
      <c r="S8382">
        <v>-6638</v>
      </c>
      <c r="T8382">
        <v>7543</v>
      </c>
      <c r="U8382">
        <v>12</v>
      </c>
      <c r="X8382">
        <v>34878</v>
      </c>
      <c r="Y8382">
        <v>1.9960163280000001</v>
      </c>
      <c r="Z8382">
        <v>27.672994410000001</v>
      </c>
      <c r="AA8382">
        <v>3.774766879</v>
      </c>
      <c r="AB8382">
        <v>187809</v>
      </c>
      <c r="AC8382">
        <v>5016</v>
      </c>
      <c r="AD8382">
        <v>13.5678392</v>
      </c>
      <c r="AE8382">
        <v>0.975680463</v>
      </c>
      <c r="AF8382">
        <v>250960.62599999999</v>
      </c>
      <c r="AG8382" t="s">
        <v>4774</v>
      </c>
      <c r="AH8382" t="s">
        <v>5257</v>
      </c>
      <c r="AI8382" t="s">
        <v>5278</v>
      </c>
      <c r="AJ8382">
        <v>320459</v>
      </c>
      <c r="AK8382">
        <v>217303</v>
      </c>
      <c r="AL8382">
        <v>75204</v>
      </c>
      <c r="AM8382">
        <v>0</v>
      </c>
      <c r="AN8382">
        <v>103156</v>
      </c>
      <c r="AO8382">
        <v>27952</v>
      </c>
      <c r="AP8382">
        <v>219444</v>
      </c>
      <c r="AQ8382">
        <v>27063</v>
      </c>
      <c r="AR8382">
        <v>31635</v>
      </c>
      <c r="AS8382">
        <v>0</v>
      </c>
    </row>
    <row r="8383" spans="1:45">
      <c r="A8383" t="s">
        <v>1079</v>
      </c>
      <c r="B8383">
        <v>2015</v>
      </c>
      <c r="C8383">
        <v>7</v>
      </c>
      <c r="D8383">
        <v>8</v>
      </c>
      <c r="E8383">
        <v>9687</v>
      </c>
      <c r="F8383">
        <v>16954</v>
      </c>
      <c r="G8383">
        <v>33223</v>
      </c>
      <c r="H8383">
        <v>309473</v>
      </c>
      <c r="I8383">
        <v>42052</v>
      </c>
      <c r="J8383">
        <v>65491</v>
      </c>
      <c r="K8383">
        <v>39218</v>
      </c>
      <c r="L8383">
        <v>12917</v>
      </c>
      <c r="M8383">
        <v>0</v>
      </c>
      <c r="N8383">
        <v>270255</v>
      </c>
      <c r="O8383">
        <v>25.610125499999999</v>
      </c>
      <c r="P8383">
        <v>30.15</v>
      </c>
      <c r="Q8383">
        <v>9342.3430000000008</v>
      </c>
      <c r="R8383">
        <v>34284</v>
      </c>
      <c r="S8383">
        <v>-25570</v>
      </c>
      <c r="T8383">
        <v>7644</v>
      </c>
      <c r="U8383">
        <v>12</v>
      </c>
      <c r="X8383">
        <v>58793</v>
      </c>
      <c r="Y8383">
        <v>1.819474995</v>
      </c>
      <c r="Z8383">
        <v>28.927968069999999</v>
      </c>
      <c r="AA8383">
        <v>3.6793016829999998</v>
      </c>
      <c r="AB8383">
        <v>194422</v>
      </c>
      <c r="AC8383">
        <v>3898</v>
      </c>
      <c r="AD8383">
        <v>16.75</v>
      </c>
      <c r="AE8383">
        <v>1.04224396</v>
      </c>
      <c r="AF8383">
        <v>281671.64150000003</v>
      </c>
      <c r="AG8383" t="s">
        <v>4774</v>
      </c>
      <c r="AH8383" t="s">
        <v>5257</v>
      </c>
      <c r="AI8383" t="s">
        <v>5278</v>
      </c>
      <c r="AJ8383">
        <v>313044</v>
      </c>
      <c r="AK8383">
        <v>211342</v>
      </c>
      <c r="AL8383">
        <v>75062</v>
      </c>
      <c r="AM8383">
        <v>0</v>
      </c>
      <c r="AN8383">
        <v>101702</v>
      </c>
      <c r="AO8383">
        <v>26640</v>
      </c>
      <c r="AP8383">
        <v>229427</v>
      </c>
      <c r="AQ8383">
        <v>25493</v>
      </c>
      <c r="AR8383">
        <v>35005</v>
      </c>
      <c r="AS8383">
        <v>0</v>
      </c>
    </row>
    <row r="8384" spans="1:45">
      <c r="A8384" t="s">
        <v>1079</v>
      </c>
      <c r="B8384">
        <v>2016</v>
      </c>
      <c r="C8384">
        <v>-112</v>
      </c>
      <c r="D8384">
        <v>305</v>
      </c>
      <c r="E8384">
        <v>9405</v>
      </c>
      <c r="F8384">
        <v>17236</v>
      </c>
      <c r="G8384">
        <v>15123</v>
      </c>
      <c r="H8384">
        <v>309926</v>
      </c>
      <c r="I8384">
        <v>45144</v>
      </c>
      <c r="J8384">
        <v>73022</v>
      </c>
      <c r="K8384">
        <v>38436</v>
      </c>
      <c r="L8384">
        <v>14463</v>
      </c>
      <c r="M8384">
        <v>0</v>
      </c>
      <c r="N8384">
        <v>271490</v>
      </c>
      <c r="O8384">
        <v>24.376659050000001</v>
      </c>
      <c r="P8384">
        <v>27.93</v>
      </c>
      <c r="Q8384">
        <v>9076.3420000000006</v>
      </c>
      <c r="R8384">
        <v>34203</v>
      </c>
      <c r="S8384">
        <v>1065</v>
      </c>
      <c r="T8384">
        <v>7979</v>
      </c>
      <c r="U8384">
        <v>12</v>
      </c>
      <c r="X8384">
        <v>14058</v>
      </c>
      <c r="Y8384">
        <v>1.8756601610000001</v>
      </c>
      <c r="Z8384">
        <v>29.911830120000001</v>
      </c>
      <c r="AA8384">
        <v>3.7220471389999998</v>
      </c>
      <c r="AB8384">
        <v>176886</v>
      </c>
      <c r="AC8384">
        <v>4881</v>
      </c>
      <c r="AD8384">
        <v>14.935828880000001</v>
      </c>
      <c r="AE8384">
        <v>0.93374427100000001</v>
      </c>
      <c r="AF8384">
        <v>253502.23209999999</v>
      </c>
      <c r="AG8384" t="s">
        <v>4774</v>
      </c>
      <c r="AH8384" t="s">
        <v>5257</v>
      </c>
      <c r="AI8384" t="s">
        <v>5278</v>
      </c>
      <c r="AJ8384">
        <v>317017</v>
      </c>
      <c r="AK8384">
        <v>214746</v>
      </c>
      <c r="AL8384">
        <v>76047</v>
      </c>
      <c r="AM8384">
        <v>0</v>
      </c>
      <c r="AN8384">
        <v>102271</v>
      </c>
      <c r="AO8384">
        <v>26224</v>
      </c>
      <c r="AP8384">
        <v>210691</v>
      </c>
      <c r="AQ8384">
        <v>27053</v>
      </c>
      <c r="AR8384">
        <v>33805</v>
      </c>
      <c r="AS8384">
        <v>0</v>
      </c>
    </row>
    <row r="8385" spans="1:45">
      <c r="A8385" t="s">
        <v>1079</v>
      </c>
      <c r="B8385">
        <v>2017</v>
      </c>
      <c r="C8385">
        <v>29</v>
      </c>
      <c r="D8385">
        <v>20002</v>
      </c>
      <c r="E8385">
        <v>1183</v>
      </c>
      <c r="F8385">
        <v>28504</v>
      </c>
      <c r="G8385">
        <v>14871</v>
      </c>
      <c r="H8385">
        <v>339194</v>
      </c>
      <c r="I8385">
        <v>48814</v>
      </c>
      <c r="J8385">
        <v>105258</v>
      </c>
      <c r="K8385">
        <v>45040</v>
      </c>
      <c r="L8385">
        <v>14223</v>
      </c>
      <c r="M8385">
        <v>220</v>
      </c>
      <c r="N8385">
        <v>294154</v>
      </c>
      <c r="O8385">
        <v>23.3234721</v>
      </c>
      <c r="P8385">
        <v>25.92</v>
      </c>
      <c r="Q8385">
        <v>9086.7649999999994</v>
      </c>
      <c r="R8385">
        <v>17995</v>
      </c>
      <c r="S8385">
        <v>35158</v>
      </c>
      <c r="T8385">
        <v>8281</v>
      </c>
      <c r="U8385">
        <v>12</v>
      </c>
      <c r="X8385">
        <v>-20287</v>
      </c>
      <c r="Y8385">
        <v>3.1428014879999999</v>
      </c>
      <c r="Z8385">
        <v>32.371696640000003</v>
      </c>
      <c r="AA8385">
        <v>1.9840974170000001</v>
      </c>
      <c r="AB8385">
        <v>196106</v>
      </c>
      <c r="AC8385">
        <v>4746</v>
      </c>
      <c r="AD8385">
        <v>8.2811501599999993</v>
      </c>
      <c r="AE8385">
        <v>0.80069945899999995</v>
      </c>
      <c r="AF8385">
        <v>235528.94880000001</v>
      </c>
      <c r="AG8385" t="s">
        <v>4774</v>
      </c>
      <c r="AH8385" t="s">
        <v>5257</v>
      </c>
      <c r="AI8385" t="s">
        <v>5278</v>
      </c>
      <c r="AJ8385">
        <v>322431</v>
      </c>
      <c r="AK8385">
        <v>229342</v>
      </c>
      <c r="AL8385">
        <v>83375</v>
      </c>
      <c r="AM8385">
        <v>0</v>
      </c>
      <c r="AN8385">
        <v>93089</v>
      </c>
      <c r="AO8385">
        <v>9714</v>
      </c>
      <c r="AP8385">
        <v>232489</v>
      </c>
      <c r="AQ8385">
        <v>35764</v>
      </c>
      <c r="AR8385">
        <v>36383</v>
      </c>
      <c r="AS8385">
        <v>456</v>
      </c>
    </row>
    <row r="8386" spans="1:45">
      <c r="A8386" t="s">
        <v>1079</v>
      </c>
      <c r="B8386">
        <v>2018</v>
      </c>
      <c r="C8386">
        <v>681</v>
      </c>
      <c r="D8386">
        <v>352</v>
      </c>
      <c r="E8386">
        <v>-9539</v>
      </c>
      <c r="F8386">
        <v>-36520</v>
      </c>
      <c r="G8386">
        <v>31368</v>
      </c>
      <c r="H8386">
        <v>365188</v>
      </c>
      <c r="I8386">
        <v>63083</v>
      </c>
      <c r="J8386">
        <v>102436</v>
      </c>
      <c r="K8386">
        <v>111493</v>
      </c>
      <c r="L8386">
        <v>20581</v>
      </c>
      <c r="M8386">
        <v>228</v>
      </c>
      <c r="N8386">
        <v>253695</v>
      </c>
      <c r="O8386">
        <v>16.26727473</v>
      </c>
      <c r="P8386">
        <v>17.5</v>
      </c>
      <c r="Q8386">
        <v>9119.7459999999992</v>
      </c>
      <c r="R8386">
        <v>-17431</v>
      </c>
      <c r="S8386">
        <v>-21115</v>
      </c>
      <c r="T8386">
        <v>28299</v>
      </c>
      <c r="U8386">
        <v>12</v>
      </c>
      <c r="X8386">
        <v>52483</v>
      </c>
      <c r="Y8386">
        <v>-4.012546231</v>
      </c>
      <c r="Z8386">
        <v>27.818208970000001</v>
      </c>
      <c r="AA8386">
        <v>-1.915188756</v>
      </c>
      <c r="AB8386">
        <v>176701</v>
      </c>
      <c r="AC8386">
        <v>7255</v>
      </c>
      <c r="AD8386">
        <v>-4.3640897760000001</v>
      </c>
      <c r="AE8386">
        <v>0.62908435299999999</v>
      </c>
      <c r="AF8386">
        <v>159595.55499999999</v>
      </c>
      <c r="AG8386" t="s">
        <v>4774</v>
      </c>
      <c r="AH8386" t="s">
        <v>5257</v>
      </c>
      <c r="AI8386" t="s">
        <v>5278</v>
      </c>
      <c r="AJ8386">
        <v>361896</v>
      </c>
      <c r="AK8386">
        <v>269067</v>
      </c>
      <c r="AL8386">
        <v>105201</v>
      </c>
      <c r="AM8386">
        <v>33358</v>
      </c>
      <c r="AN8386">
        <v>92829</v>
      </c>
      <c r="AO8386">
        <v>-45730</v>
      </c>
      <c r="AP8386">
        <v>236041</v>
      </c>
      <c r="AQ8386">
        <v>52126</v>
      </c>
      <c r="AR8386">
        <v>59340</v>
      </c>
      <c r="AS8386">
        <v>40228</v>
      </c>
    </row>
    <row r="8387" spans="1:45">
      <c r="A8387" t="s">
        <v>1079</v>
      </c>
      <c r="B8387">
        <v>2019</v>
      </c>
      <c r="C8387">
        <v>3184</v>
      </c>
      <c r="D8387">
        <v>214</v>
      </c>
      <c r="E8387">
        <v>8104</v>
      </c>
      <c r="F8387">
        <v>-53545</v>
      </c>
      <c r="G8387">
        <v>1000</v>
      </c>
      <c r="H8387">
        <v>285595</v>
      </c>
      <c r="I8387">
        <v>53835</v>
      </c>
      <c r="J8387">
        <v>96231</v>
      </c>
      <c r="K8387">
        <v>95664</v>
      </c>
      <c r="L8387">
        <v>27916</v>
      </c>
      <c r="M8387">
        <v>26455</v>
      </c>
      <c r="N8387">
        <v>189931</v>
      </c>
      <c r="O8387">
        <v>5.99</v>
      </c>
      <c r="P8387">
        <v>5.99</v>
      </c>
      <c r="Q8387">
        <v>8835.9</v>
      </c>
      <c r="R8387">
        <v>-17823</v>
      </c>
      <c r="S8387">
        <v>-13240</v>
      </c>
      <c r="T8387">
        <v>24648</v>
      </c>
      <c r="U8387">
        <v>12</v>
      </c>
      <c r="X8387">
        <v>14240</v>
      </c>
      <c r="Y8387">
        <v>-5.9509961090000001</v>
      </c>
      <c r="Z8387">
        <v>21.495376820000001</v>
      </c>
      <c r="AA8387">
        <v>-1.9808498210000001</v>
      </c>
      <c r="AB8387">
        <v>91963</v>
      </c>
      <c r="AC8387">
        <v>9240</v>
      </c>
      <c r="AD8387">
        <v>-1.003350084</v>
      </c>
      <c r="AE8387">
        <v>0.27866457300000003</v>
      </c>
      <c r="AF8387">
        <v>52927.040999999997</v>
      </c>
      <c r="AG8387" t="s">
        <v>4774</v>
      </c>
      <c r="AH8387" t="s">
        <v>5257</v>
      </c>
      <c r="AI8387" t="s">
        <v>5278</v>
      </c>
      <c r="AJ8387">
        <v>382263</v>
      </c>
      <c r="AK8387">
        <v>292973</v>
      </c>
      <c r="AL8387">
        <v>113349</v>
      </c>
      <c r="AM8387">
        <v>18412</v>
      </c>
      <c r="AN8387">
        <v>89290</v>
      </c>
      <c r="AO8387">
        <v>-42471</v>
      </c>
      <c r="AP8387">
        <v>179865</v>
      </c>
      <c r="AQ8387">
        <v>50920</v>
      </c>
      <c r="AR8387">
        <v>87902</v>
      </c>
      <c r="AS8387">
        <v>13</v>
      </c>
    </row>
    <row r="8388" spans="1:45">
      <c r="A8388" t="s">
        <v>1078</v>
      </c>
      <c r="B8388">
        <v>2017</v>
      </c>
      <c r="C8388">
        <v>1179.223</v>
      </c>
      <c r="D8388">
        <v>22128.6</v>
      </c>
      <c r="E8388">
        <v>-182</v>
      </c>
      <c r="F8388">
        <v>22789.498</v>
      </c>
      <c r="G8388">
        <v>-10230.218999999999</v>
      </c>
      <c r="H8388">
        <v>61742.807999999997</v>
      </c>
      <c r="I8388">
        <v>8058.3519999999999</v>
      </c>
      <c r="J8388">
        <v>368.964</v>
      </c>
      <c r="K8388">
        <v>7078.6469999999999</v>
      </c>
      <c r="L8388">
        <v>1002.5359999999999</v>
      </c>
      <c r="M8388">
        <v>1500</v>
      </c>
      <c r="N8388">
        <v>54664.161</v>
      </c>
      <c r="O8388">
        <v>8.625</v>
      </c>
      <c r="P8388">
        <v>9</v>
      </c>
      <c r="Q8388">
        <v>11604.088</v>
      </c>
      <c r="R8388">
        <v>6929.7879999999996</v>
      </c>
      <c r="S8388">
        <v>-14914.032999999999</v>
      </c>
      <c r="T8388">
        <v>5271.6670000000004</v>
      </c>
      <c r="U8388">
        <v>12</v>
      </c>
      <c r="X8388">
        <v>4683.8140000000003</v>
      </c>
      <c r="Y8388">
        <v>1.966127835</v>
      </c>
      <c r="Z8388">
        <v>4.7107675330000003</v>
      </c>
      <c r="AA8388">
        <v>0.597856481</v>
      </c>
      <c r="AB8388">
        <v>8324.9709999999995</v>
      </c>
      <c r="AC8388">
        <v>0</v>
      </c>
      <c r="AD8388">
        <v>4.0358744399999997</v>
      </c>
      <c r="AE8388">
        <v>1.910516691</v>
      </c>
      <c r="AF8388">
        <v>104436.792</v>
      </c>
      <c r="AG8388" t="s">
        <v>4774</v>
      </c>
      <c r="AH8388" t="s">
        <v>5257</v>
      </c>
      <c r="AI8388" t="s">
        <v>5277</v>
      </c>
      <c r="AJ8388">
        <v>10657.0009765625</v>
      </c>
      <c r="AK8388">
        <v>4735.73388671875</v>
      </c>
      <c r="AL8388">
        <v>3197.446044921875</v>
      </c>
      <c r="AM8388">
        <v>1065.699951171875</v>
      </c>
      <c r="AN8388">
        <v>5921.26708984375</v>
      </c>
      <c r="AO8388">
        <v>1658.1209716796875</v>
      </c>
      <c r="AP8388">
        <v>10827.5068359375</v>
      </c>
      <c r="AQ8388">
        <v>0</v>
      </c>
      <c r="AR8388">
        <v>2502.535888671875</v>
      </c>
      <c r="AS8388">
        <v>0</v>
      </c>
    </row>
    <row r="8389" spans="1:45">
      <c r="A8389" t="s">
        <v>1078</v>
      </c>
      <c r="B8389">
        <v>2018</v>
      </c>
      <c r="C8389">
        <v>348.97800000000001</v>
      </c>
      <c r="D8389">
        <v>-396.79300000000001</v>
      </c>
      <c r="E8389">
        <v>874</v>
      </c>
      <c r="F8389">
        <v>-844.97199999999998</v>
      </c>
      <c r="G8389">
        <v>-7760.7120000000004</v>
      </c>
      <c r="H8389">
        <v>78346.967999999993</v>
      </c>
      <c r="I8389">
        <v>12841.099</v>
      </c>
      <c r="J8389">
        <v>262.06799999999998</v>
      </c>
      <c r="K8389">
        <v>17336.632000000001</v>
      </c>
      <c r="L8389">
        <v>5078.8050000000003</v>
      </c>
      <c r="M8389">
        <v>1000</v>
      </c>
      <c r="N8389">
        <v>61010.336000000003</v>
      </c>
      <c r="O8389">
        <v>7.52</v>
      </c>
      <c r="P8389">
        <v>7.52</v>
      </c>
      <c r="Q8389">
        <v>11689.927</v>
      </c>
      <c r="R8389">
        <v>10370.823</v>
      </c>
      <c r="S8389">
        <v>-11910.583000000001</v>
      </c>
      <c r="T8389">
        <v>9596.0239999999994</v>
      </c>
      <c r="U8389">
        <v>12</v>
      </c>
      <c r="X8389">
        <v>4149.8710000000001</v>
      </c>
      <c r="Y8389">
        <v>-7.2819389999999998E-2</v>
      </c>
      <c r="Z8389">
        <v>5.2190440540000003</v>
      </c>
      <c r="AA8389">
        <v>0.89375387799999995</v>
      </c>
      <c r="AB8389">
        <v>14444.856</v>
      </c>
      <c r="AC8389">
        <v>0</v>
      </c>
      <c r="AD8389">
        <v>-47</v>
      </c>
      <c r="AE8389">
        <v>1.4408768970000001</v>
      </c>
      <c r="AF8389">
        <v>87908.251040000003</v>
      </c>
      <c r="AG8389" t="s">
        <v>4774</v>
      </c>
      <c r="AH8389" t="s">
        <v>5257</v>
      </c>
      <c r="AI8389" t="s">
        <v>5277</v>
      </c>
      <c r="AJ8389">
        <v>26859.51953125</v>
      </c>
      <c r="AK8389">
        <v>12345.58984375</v>
      </c>
      <c r="AL8389">
        <v>11072.22265625</v>
      </c>
      <c r="AM8389">
        <v>2666.906982421875</v>
      </c>
      <c r="AN8389">
        <v>14513.9296875</v>
      </c>
      <c r="AO8389">
        <v>774.79901123046875</v>
      </c>
      <c r="AP8389">
        <v>20523.66015625</v>
      </c>
      <c r="AQ8389">
        <v>0</v>
      </c>
      <c r="AR8389">
        <v>6078.80517578125</v>
      </c>
      <c r="AS8389">
        <v>6582.11279296875</v>
      </c>
    </row>
    <row r="8390" spans="1:45">
      <c r="A8390" t="s">
        <v>1078</v>
      </c>
      <c r="B8390">
        <v>2019</v>
      </c>
      <c r="C8390">
        <v>770.82600000000002</v>
      </c>
      <c r="D8390">
        <v>-4318.9799999999996</v>
      </c>
      <c r="E8390">
        <v>585</v>
      </c>
      <c r="F8390">
        <v>-31671.868999999999</v>
      </c>
      <c r="G8390">
        <v>-18698.762999999999</v>
      </c>
      <c r="H8390">
        <v>167665.484</v>
      </c>
      <c r="I8390">
        <v>34661.118999999999</v>
      </c>
      <c r="J8390">
        <v>312.03300000000002</v>
      </c>
      <c r="K8390">
        <v>76644.782000000007</v>
      </c>
      <c r="L8390">
        <v>31646.39</v>
      </c>
      <c r="M8390">
        <v>3200</v>
      </c>
      <c r="N8390">
        <v>91020.702000000005</v>
      </c>
      <c r="O8390">
        <v>8</v>
      </c>
      <c r="P8390">
        <v>8</v>
      </c>
      <c r="Q8390">
        <v>12073.858</v>
      </c>
      <c r="R8390">
        <v>-1862.8109999999999</v>
      </c>
      <c r="S8390">
        <v>-25127.758999999998</v>
      </c>
      <c r="T8390">
        <v>24268.534</v>
      </c>
      <c r="U8390">
        <v>12</v>
      </c>
      <c r="X8390">
        <v>6428.9960000000001</v>
      </c>
      <c r="Y8390">
        <v>-2.6511351830000001</v>
      </c>
      <c r="Z8390">
        <v>7.5065384240000004</v>
      </c>
      <c r="AA8390">
        <v>-0.155929029</v>
      </c>
      <c r="AB8390">
        <v>-9395.7209999999995</v>
      </c>
      <c r="AC8390">
        <v>0</v>
      </c>
      <c r="AD8390">
        <v>-2.7397260270000001</v>
      </c>
      <c r="AE8390">
        <v>1.0657375680000001</v>
      </c>
      <c r="AF8390">
        <v>96590.864000000001</v>
      </c>
      <c r="AG8390" t="s">
        <v>4774</v>
      </c>
      <c r="AH8390" t="s">
        <v>5257</v>
      </c>
      <c r="AI8390" t="s">
        <v>5277</v>
      </c>
      <c r="AJ8390">
        <v>55363.90625</v>
      </c>
      <c r="AK8390">
        <v>40423.55078125</v>
      </c>
      <c r="AL8390">
        <v>35535.3125</v>
      </c>
      <c r="AM8390">
        <v>5536.39013671875</v>
      </c>
      <c r="AN8390">
        <v>14940.35546875</v>
      </c>
      <c r="AO8390">
        <v>-26131.345703125</v>
      </c>
      <c r="AP8390">
        <v>42281.7421875</v>
      </c>
      <c r="AQ8390">
        <v>0</v>
      </c>
      <c r="AR8390">
        <v>51677.46484375</v>
      </c>
      <c r="AS8390">
        <v>0</v>
      </c>
    </row>
    <row r="8391" spans="1:45">
      <c r="A8391" t="s">
        <v>1082</v>
      </c>
      <c r="B8391">
        <v>2013</v>
      </c>
      <c r="C8391">
        <v>27000</v>
      </c>
      <c r="D8391">
        <v>4000</v>
      </c>
      <c r="E8391">
        <v>76000</v>
      </c>
      <c r="F8391">
        <v>139000</v>
      </c>
      <c r="G8391">
        <v>440000</v>
      </c>
      <c r="H8391">
        <v>2303000</v>
      </c>
      <c r="I8391">
        <v>153000</v>
      </c>
      <c r="J8391">
        <v>217000</v>
      </c>
      <c r="K8391">
        <v>1676000</v>
      </c>
      <c r="L8391">
        <v>99000</v>
      </c>
      <c r="M8391">
        <v>36000</v>
      </c>
      <c r="N8391">
        <v>627000</v>
      </c>
      <c r="O8391">
        <v>36.118392919999998</v>
      </c>
      <c r="P8391">
        <v>36.72</v>
      </c>
      <c r="Q8391">
        <v>75600.203999999998</v>
      </c>
      <c r="R8391">
        <v>356000</v>
      </c>
      <c r="S8391">
        <v>241000</v>
      </c>
      <c r="T8391">
        <v>118000</v>
      </c>
      <c r="U8391">
        <v>12</v>
      </c>
      <c r="X8391">
        <v>199000</v>
      </c>
      <c r="Y8391">
        <v>1.8405952400000001</v>
      </c>
      <c r="Z8391">
        <v>8.2936284140000005</v>
      </c>
      <c r="AA8391">
        <v>4.7140424850000002</v>
      </c>
      <c r="AB8391">
        <v>303000</v>
      </c>
      <c r="AC8391">
        <v>199000</v>
      </c>
      <c r="AD8391">
        <v>19.956521739999999</v>
      </c>
      <c r="AE8391">
        <v>4.4274952010000002</v>
      </c>
      <c r="AF8391">
        <v>2776039.4909999999</v>
      </c>
      <c r="AG8391" t="s">
        <v>4774</v>
      </c>
      <c r="AH8391" t="s">
        <v>5262</v>
      </c>
      <c r="AI8391" t="s">
        <v>5278</v>
      </c>
      <c r="AJ8391">
        <v>12777000</v>
      </c>
      <c r="AK8391">
        <v>11680000</v>
      </c>
      <c r="AL8391">
        <v>853000</v>
      </c>
      <c r="AM8391">
        <v>6000</v>
      </c>
      <c r="AN8391">
        <v>1097000</v>
      </c>
      <c r="AO8391">
        <v>238000</v>
      </c>
      <c r="AP8391">
        <v>766000</v>
      </c>
      <c r="AQ8391">
        <v>1326000</v>
      </c>
      <c r="AR8391">
        <v>463000</v>
      </c>
      <c r="AS8391">
        <v>1006000</v>
      </c>
    </row>
    <row r="8392" spans="1:45">
      <c r="A8392" t="s">
        <v>1082</v>
      </c>
      <c r="B8392">
        <v>2014</v>
      </c>
      <c r="C8392">
        <v>45000</v>
      </c>
      <c r="D8392">
        <v>6000</v>
      </c>
      <c r="E8392">
        <v>109000</v>
      </c>
      <c r="F8392">
        <v>200000</v>
      </c>
      <c r="G8392">
        <v>355000</v>
      </c>
      <c r="H8392">
        <v>3641000</v>
      </c>
      <c r="I8392">
        <v>173000</v>
      </c>
      <c r="J8392">
        <v>221000</v>
      </c>
      <c r="K8392">
        <v>2086000</v>
      </c>
      <c r="L8392">
        <v>157000</v>
      </c>
      <c r="M8392">
        <v>77000</v>
      </c>
      <c r="N8392">
        <v>1555000</v>
      </c>
      <c r="O8392">
        <v>43.196502010000003</v>
      </c>
      <c r="P8392">
        <v>43.61</v>
      </c>
      <c r="Q8392">
        <v>77663.486000000004</v>
      </c>
      <c r="R8392">
        <v>475000</v>
      </c>
      <c r="S8392">
        <v>128000</v>
      </c>
      <c r="T8392">
        <v>147000</v>
      </c>
      <c r="U8392">
        <v>12</v>
      </c>
      <c r="X8392">
        <v>227000</v>
      </c>
      <c r="Y8392">
        <v>2.63432902</v>
      </c>
      <c r="Z8392">
        <v>10.468239860000001</v>
      </c>
      <c r="AA8392">
        <v>6.2565314230000002</v>
      </c>
      <c r="AB8392">
        <v>248000</v>
      </c>
      <c r="AC8392">
        <v>285000</v>
      </c>
      <c r="AD8392">
        <v>16.581749049999999</v>
      </c>
      <c r="AE8392">
        <v>4.1659343470000003</v>
      </c>
      <c r="AF8392">
        <v>3386904.625</v>
      </c>
      <c r="AG8392" t="s">
        <v>4774</v>
      </c>
      <c r="AH8392" t="s">
        <v>5262</v>
      </c>
      <c r="AI8392" t="s">
        <v>5278</v>
      </c>
      <c r="AJ8392">
        <v>12758000</v>
      </c>
      <c r="AK8392">
        <v>11487000</v>
      </c>
      <c r="AL8392">
        <v>972000</v>
      </c>
      <c r="AM8392">
        <v>-29000</v>
      </c>
      <c r="AN8392">
        <v>1271000</v>
      </c>
      <c r="AO8392">
        <v>328000</v>
      </c>
      <c r="AP8392">
        <v>798000</v>
      </c>
      <c r="AQ8392">
        <v>1957000</v>
      </c>
      <c r="AR8392">
        <v>550000</v>
      </c>
      <c r="AS8392">
        <v>1227000</v>
      </c>
    </row>
    <row r="8393" spans="1:45">
      <c r="A8393" t="s">
        <v>1082</v>
      </c>
      <c r="B8393">
        <v>2015</v>
      </c>
      <c r="C8393">
        <v>58000</v>
      </c>
      <c r="D8393">
        <v>18000</v>
      </c>
      <c r="E8393">
        <v>88000</v>
      </c>
      <c r="F8393">
        <v>149000</v>
      </c>
      <c r="G8393">
        <v>362000</v>
      </c>
      <c r="H8393">
        <v>3840000</v>
      </c>
      <c r="I8393">
        <v>135000</v>
      </c>
      <c r="J8393">
        <v>224000</v>
      </c>
      <c r="K8393">
        <v>2295000</v>
      </c>
      <c r="L8393">
        <v>186000</v>
      </c>
      <c r="M8393">
        <v>139000</v>
      </c>
      <c r="N8393">
        <v>1545000</v>
      </c>
      <c r="O8393">
        <v>39.017042320000002</v>
      </c>
      <c r="P8393">
        <v>39.14</v>
      </c>
      <c r="Q8393">
        <v>75614.354000000007</v>
      </c>
      <c r="R8393">
        <v>476000</v>
      </c>
      <c r="S8393">
        <v>-167000</v>
      </c>
      <c r="T8393">
        <v>209000</v>
      </c>
      <c r="U8393">
        <v>12</v>
      </c>
      <c r="X8393">
        <v>529000</v>
      </c>
      <c r="Y8393">
        <v>1.9470657570000001</v>
      </c>
      <c r="Z8393">
        <v>12.03475203</v>
      </c>
      <c r="AA8393">
        <v>6.2201563789999996</v>
      </c>
      <c r="AB8393">
        <v>99000</v>
      </c>
      <c r="AC8393">
        <v>343000</v>
      </c>
      <c r="AD8393">
        <v>20.071794870000002</v>
      </c>
      <c r="AE8393">
        <v>3.2522481490000001</v>
      </c>
      <c r="AF8393">
        <v>2959545.8160000001</v>
      </c>
      <c r="AG8393" t="s">
        <v>4774</v>
      </c>
      <c r="AH8393" t="s">
        <v>5262</v>
      </c>
      <c r="AI8393" t="s">
        <v>5278</v>
      </c>
      <c r="AJ8393">
        <v>11444000</v>
      </c>
      <c r="AK8393">
        <v>10061000</v>
      </c>
      <c r="AL8393">
        <v>1125000</v>
      </c>
      <c r="AM8393">
        <v>-9000</v>
      </c>
      <c r="AN8393">
        <v>1383000</v>
      </c>
      <c r="AO8393">
        <v>267000</v>
      </c>
      <c r="AP8393">
        <v>720000</v>
      </c>
      <c r="AQ8393">
        <v>2224000</v>
      </c>
      <c r="AR8393">
        <v>621000</v>
      </c>
      <c r="AS8393">
        <v>1317000</v>
      </c>
    </row>
    <row r="8394" spans="1:45">
      <c r="A8394" t="s">
        <v>1082</v>
      </c>
      <c r="B8394">
        <v>2016</v>
      </c>
      <c r="C8394">
        <v>67000</v>
      </c>
      <c r="D8394">
        <v>11000</v>
      </c>
      <c r="E8394">
        <v>176000</v>
      </c>
      <c r="F8394">
        <v>324000</v>
      </c>
      <c r="G8394">
        <v>287000</v>
      </c>
      <c r="H8394">
        <v>4360000</v>
      </c>
      <c r="I8394">
        <v>195000</v>
      </c>
      <c r="J8394">
        <v>250000</v>
      </c>
      <c r="K8394">
        <v>2581000</v>
      </c>
      <c r="L8394">
        <v>404000</v>
      </c>
      <c r="M8394">
        <v>78000</v>
      </c>
      <c r="N8394">
        <v>1779000</v>
      </c>
      <c r="O8394">
        <v>48.15</v>
      </c>
      <c r="P8394">
        <v>48.15</v>
      </c>
      <c r="Q8394">
        <v>75691.877999999997</v>
      </c>
      <c r="R8394">
        <v>793000</v>
      </c>
      <c r="S8394">
        <v>-202000</v>
      </c>
      <c r="T8394">
        <v>257000</v>
      </c>
      <c r="U8394">
        <v>12</v>
      </c>
      <c r="X8394">
        <v>489000</v>
      </c>
      <c r="Y8394">
        <v>4.2820870849999997</v>
      </c>
      <c r="Z8394">
        <v>16.236880790000001</v>
      </c>
      <c r="AA8394">
        <v>10.480540299999999</v>
      </c>
      <c r="AB8394">
        <v>12000</v>
      </c>
      <c r="AC8394">
        <v>365000</v>
      </c>
      <c r="AD8394">
        <v>11.35613208</v>
      </c>
      <c r="AE8394">
        <v>2.965471054</v>
      </c>
      <c r="AF8394">
        <v>3644563.926</v>
      </c>
      <c r="AG8394" t="s">
        <v>4774</v>
      </c>
      <c r="AH8394" t="s">
        <v>5262</v>
      </c>
      <c r="AI8394" t="s">
        <v>5278</v>
      </c>
      <c r="AJ8394">
        <v>11106000</v>
      </c>
      <c r="AK8394">
        <v>9666000</v>
      </c>
      <c r="AL8394">
        <v>1253000</v>
      </c>
      <c r="AM8394">
        <v>-349000</v>
      </c>
      <c r="AN8394">
        <v>1440000</v>
      </c>
      <c r="AO8394">
        <v>536000</v>
      </c>
      <c r="AP8394">
        <v>627000</v>
      </c>
      <c r="AQ8394">
        <v>2642000</v>
      </c>
      <c r="AR8394">
        <v>615000</v>
      </c>
      <c r="AS8394">
        <v>1427000</v>
      </c>
    </row>
    <row r="8395" spans="1:45">
      <c r="A8395" t="s">
        <v>1080</v>
      </c>
      <c r="B8395">
        <v>2019</v>
      </c>
      <c r="C8395">
        <v>4259</v>
      </c>
      <c r="D8395">
        <v>2280</v>
      </c>
      <c r="E8395">
        <v>72</v>
      </c>
      <c r="F8395">
        <v>5277</v>
      </c>
      <c r="G8395">
        <v>7015</v>
      </c>
      <c r="H8395">
        <v>119746</v>
      </c>
      <c r="I8395">
        <v>14648</v>
      </c>
      <c r="J8395">
        <v>1237</v>
      </c>
      <c r="K8395">
        <v>34633</v>
      </c>
      <c r="L8395">
        <v>1865</v>
      </c>
      <c r="M8395">
        <v>5833</v>
      </c>
      <c r="N8395">
        <v>85113</v>
      </c>
      <c r="O8395">
        <v>34.369999999999997</v>
      </c>
      <c r="P8395">
        <v>34.369999999999997</v>
      </c>
      <c r="Q8395">
        <v>17074.048999999999</v>
      </c>
      <c r="R8395">
        <v>9611</v>
      </c>
      <c r="S8395">
        <v>6078</v>
      </c>
      <c r="T8395">
        <v>2283</v>
      </c>
      <c r="U8395">
        <v>12</v>
      </c>
      <c r="X8395">
        <v>937</v>
      </c>
      <c r="Y8395">
        <v>0.30911544800000001</v>
      </c>
      <c r="Z8395">
        <v>4.9849335679999998</v>
      </c>
      <c r="AA8395">
        <v>0.56299195899999999</v>
      </c>
      <c r="AB8395">
        <v>101392</v>
      </c>
      <c r="AC8395">
        <v>937</v>
      </c>
      <c r="AD8395">
        <v>-163.66666670000001</v>
      </c>
      <c r="AE8395">
        <v>6.8947759350000002</v>
      </c>
      <c r="AF8395">
        <v>586835.06409999996</v>
      </c>
      <c r="AG8395" t="s">
        <v>4774</v>
      </c>
      <c r="AH8395" t="s">
        <v>5259</v>
      </c>
      <c r="AI8395" t="s">
        <v>5277</v>
      </c>
      <c r="AJ8395">
        <v>51865</v>
      </c>
      <c r="AK8395">
        <v>7310</v>
      </c>
      <c r="AL8395">
        <v>37227</v>
      </c>
      <c r="AM8395">
        <v>0</v>
      </c>
      <c r="AN8395">
        <v>44555</v>
      </c>
      <c r="AO8395">
        <v>7328</v>
      </c>
      <c r="AP8395">
        <v>116681</v>
      </c>
      <c r="AQ8395">
        <v>2060</v>
      </c>
      <c r="AR8395">
        <v>15289</v>
      </c>
      <c r="AS8395">
        <v>19289</v>
      </c>
    </row>
    <row r="8396" spans="1:45">
      <c r="A8396" t="s">
        <v>1080</v>
      </c>
      <c r="B8396">
        <v>2020</v>
      </c>
      <c r="C8396">
        <v>2261</v>
      </c>
      <c r="D8396">
        <v>-1397</v>
      </c>
      <c r="E8396">
        <v>84</v>
      </c>
      <c r="F8396">
        <v>-10284</v>
      </c>
      <c r="G8396">
        <v>9865</v>
      </c>
      <c r="H8396">
        <v>439328</v>
      </c>
      <c r="I8396">
        <v>12759</v>
      </c>
      <c r="J8396">
        <v>2217</v>
      </c>
      <c r="K8396">
        <v>23637</v>
      </c>
      <c r="L8396">
        <v>2098</v>
      </c>
      <c r="M8396">
        <v>0</v>
      </c>
      <c r="N8396">
        <v>415691</v>
      </c>
      <c r="O8396">
        <v>67.150000000000006</v>
      </c>
      <c r="P8396">
        <v>67.150000000000006</v>
      </c>
      <c r="Q8396">
        <v>19911.224999999999</v>
      </c>
      <c r="R8396">
        <v>-5231</v>
      </c>
      <c r="S8396">
        <v>5117</v>
      </c>
      <c r="T8396">
        <v>1311</v>
      </c>
      <c r="U8396">
        <v>12</v>
      </c>
      <c r="X8396">
        <v>4748</v>
      </c>
      <c r="Y8396">
        <v>-0.56296348799999996</v>
      </c>
      <c r="Z8396">
        <v>20.877218760000002</v>
      </c>
      <c r="AA8396">
        <v>-0.28635375400000002</v>
      </c>
      <c r="AB8396">
        <v>408718</v>
      </c>
      <c r="AC8396">
        <v>4748</v>
      </c>
      <c r="AD8396">
        <v>-124.3518519</v>
      </c>
      <c r="AE8396">
        <v>3.2164246009999999</v>
      </c>
      <c r="AF8396">
        <v>1337038.7590000001</v>
      </c>
      <c r="AG8396" t="s">
        <v>4774</v>
      </c>
      <c r="AH8396" t="s">
        <v>5259</v>
      </c>
      <c r="AI8396" t="s">
        <v>5277</v>
      </c>
      <c r="AJ8396">
        <v>62649</v>
      </c>
      <c r="AK8396">
        <v>9685</v>
      </c>
      <c r="AL8396">
        <v>61388</v>
      </c>
      <c r="AM8396">
        <v>-1882</v>
      </c>
      <c r="AN8396">
        <v>52964</v>
      </c>
      <c r="AO8396">
        <v>-6542</v>
      </c>
      <c r="AP8396">
        <v>429594</v>
      </c>
      <c r="AQ8396">
        <v>7102</v>
      </c>
      <c r="AR8396">
        <v>20876</v>
      </c>
      <c r="AS8396">
        <v>0</v>
      </c>
    </row>
    <row r="8397" spans="1:45">
      <c r="A8397" t="s">
        <v>1081</v>
      </c>
      <c r="B8397">
        <v>2016</v>
      </c>
      <c r="E8397">
        <v>4493.41</v>
      </c>
      <c r="F8397">
        <v>9096.7780000000002</v>
      </c>
      <c r="G8397">
        <v>6267.098</v>
      </c>
      <c r="H8397">
        <v>1333675.0630000001</v>
      </c>
      <c r="K8397">
        <v>1194467.6669999999</v>
      </c>
      <c r="N8397">
        <v>139207.39600000001</v>
      </c>
      <c r="O8397">
        <v>21.153734839999998</v>
      </c>
      <c r="P8397">
        <v>21.96</v>
      </c>
      <c r="U8397">
        <v>12</v>
      </c>
      <c r="Y8397">
        <v>0.81141872500000001</v>
      </c>
      <c r="AD8397">
        <v>27.11111111</v>
      </c>
      <c r="AG8397" t="s">
        <v>4774</v>
      </c>
      <c r="AH8397" t="s">
        <v>5260</v>
      </c>
      <c r="AI8397" t="s">
        <v>5277</v>
      </c>
      <c r="AJ8397">
        <v>45394.7578125</v>
      </c>
      <c r="AK8397">
        <v>6931.5361328125</v>
      </c>
      <c r="AN8397">
        <v>38463.22265625</v>
      </c>
      <c r="AO8397">
        <v>38463.21875</v>
      </c>
      <c r="AP8397">
        <v>63456.32421875</v>
      </c>
      <c r="AR8397">
        <v>1128722.25</v>
      </c>
      <c r="AS8397">
        <v>55211.578125</v>
      </c>
    </row>
    <row r="8398" spans="1:45">
      <c r="A8398" t="s">
        <v>1081</v>
      </c>
      <c r="B8398">
        <v>2017</v>
      </c>
      <c r="E8398">
        <v>4635</v>
      </c>
      <c r="F8398">
        <v>1501</v>
      </c>
      <c r="G8398">
        <v>-16614</v>
      </c>
      <c r="H8398">
        <v>1344429</v>
      </c>
      <c r="K8398">
        <v>1197483</v>
      </c>
      <c r="N8398">
        <v>146946</v>
      </c>
      <c r="O8398">
        <v>20.00742589</v>
      </c>
      <c r="P8398">
        <v>20.77</v>
      </c>
      <c r="Q8398">
        <v>11359.13</v>
      </c>
      <c r="U8398">
        <v>12</v>
      </c>
      <c r="Y8398">
        <v>0.13328815699999999</v>
      </c>
      <c r="Z8398">
        <v>12.859083399999999</v>
      </c>
      <c r="AD8398">
        <v>173.08333329999999</v>
      </c>
      <c r="AE8398">
        <v>1.615200661</v>
      </c>
      <c r="AF8398">
        <v>235929.13010000001</v>
      </c>
      <c r="AG8398" t="s">
        <v>4774</v>
      </c>
      <c r="AH8398" t="s">
        <v>5260</v>
      </c>
      <c r="AI8398" t="s">
        <v>5277</v>
      </c>
      <c r="AJ8398">
        <v>51515</v>
      </c>
      <c r="AK8398">
        <v>9652</v>
      </c>
      <c r="AN8398">
        <v>41863</v>
      </c>
      <c r="AO8398">
        <v>41863</v>
      </c>
      <c r="AP8398">
        <v>78078</v>
      </c>
      <c r="AR8398">
        <v>1119866</v>
      </c>
      <c r="AS8398">
        <v>70323</v>
      </c>
    </row>
    <row r="8399" spans="1:45">
      <c r="A8399" t="s">
        <v>1081</v>
      </c>
      <c r="B8399">
        <v>2018</v>
      </c>
      <c r="E8399">
        <v>1167</v>
      </c>
      <c r="F8399">
        <v>9655</v>
      </c>
      <c r="G8399">
        <v>33364</v>
      </c>
      <c r="H8399">
        <v>1963883</v>
      </c>
      <c r="K8399">
        <v>1709504</v>
      </c>
      <c r="N8399">
        <v>254379</v>
      </c>
      <c r="O8399">
        <v>14.258384449999999</v>
      </c>
      <c r="P8399">
        <v>14.73</v>
      </c>
      <c r="Q8399">
        <v>17261.762999999999</v>
      </c>
      <c r="U8399">
        <v>12</v>
      </c>
      <c r="Y8399">
        <v>0.77036987400000001</v>
      </c>
      <c r="Z8399">
        <v>14.68569578</v>
      </c>
      <c r="AD8399">
        <v>21.98507463</v>
      </c>
      <c r="AE8399">
        <v>1.003016828</v>
      </c>
      <c r="AF8399">
        <v>254265.769</v>
      </c>
      <c r="AG8399" t="s">
        <v>4774</v>
      </c>
      <c r="AH8399" t="s">
        <v>5260</v>
      </c>
      <c r="AI8399" t="s">
        <v>5277</v>
      </c>
      <c r="AJ8399">
        <v>67781</v>
      </c>
      <c r="AK8399">
        <v>16089</v>
      </c>
      <c r="AN8399">
        <v>51692</v>
      </c>
      <c r="AO8399">
        <v>51692</v>
      </c>
      <c r="AP8399">
        <v>94681</v>
      </c>
      <c r="AR8399">
        <v>1570008</v>
      </c>
      <c r="AS8399">
        <v>125000</v>
      </c>
    </row>
    <row r="8400" spans="1:45">
      <c r="A8400" t="s">
        <v>1081</v>
      </c>
      <c r="B8400">
        <v>2019</v>
      </c>
      <c r="E8400">
        <v>6844</v>
      </c>
      <c r="F8400">
        <v>22422</v>
      </c>
      <c r="G8400">
        <v>-84688</v>
      </c>
      <c r="H8400">
        <v>2037201</v>
      </c>
      <c r="K8400">
        <v>1764155</v>
      </c>
      <c r="N8400">
        <v>273046</v>
      </c>
      <c r="O8400">
        <v>16.311781490000001</v>
      </c>
      <c r="P8400">
        <v>16.649999999999999</v>
      </c>
      <c r="Q8400">
        <v>18357.920999999998</v>
      </c>
      <c r="U8400">
        <v>12</v>
      </c>
      <c r="Y8400">
        <v>1.272181319</v>
      </c>
      <c r="Z8400">
        <v>14.87347069</v>
      </c>
      <c r="AD8400">
        <v>13.875</v>
      </c>
      <c r="AE8400">
        <v>1.1194428219999999</v>
      </c>
      <c r="AF8400">
        <v>305659.3847</v>
      </c>
      <c r="AG8400" t="s">
        <v>4774</v>
      </c>
      <c r="AH8400" t="s">
        <v>5260</v>
      </c>
      <c r="AI8400" t="s">
        <v>5277</v>
      </c>
      <c r="AJ8400">
        <v>91547</v>
      </c>
      <c r="AK8400">
        <v>23799</v>
      </c>
      <c r="AN8400">
        <v>67748</v>
      </c>
      <c r="AO8400">
        <v>67748</v>
      </c>
      <c r="AP8400">
        <v>101094</v>
      </c>
      <c r="AR8400">
        <v>1729451</v>
      </c>
      <c r="AS8400">
        <v>10000</v>
      </c>
    </row>
    <row r="8401" spans="1:45">
      <c r="A8401" t="s">
        <v>1081</v>
      </c>
      <c r="B8401">
        <v>2020</v>
      </c>
      <c r="E8401">
        <v>6035</v>
      </c>
      <c r="F8401">
        <v>24696</v>
      </c>
      <c r="G8401">
        <v>24051</v>
      </c>
      <c r="H8401">
        <v>2987006</v>
      </c>
      <c r="K8401">
        <v>2643520</v>
      </c>
      <c r="N8401">
        <v>343486</v>
      </c>
      <c r="O8401">
        <v>14.70373275</v>
      </c>
      <c r="P8401">
        <v>14.75</v>
      </c>
      <c r="Q8401">
        <v>21945.313999999998</v>
      </c>
      <c r="U8401">
        <v>12</v>
      </c>
      <c r="Y8401">
        <v>1.242934897</v>
      </c>
      <c r="Z8401">
        <v>15.651906370000001</v>
      </c>
      <c r="AD8401">
        <v>12.090163929999999</v>
      </c>
      <c r="AE8401">
        <v>0.94237721900000004</v>
      </c>
      <c r="AF8401">
        <v>323693.38150000002</v>
      </c>
      <c r="AG8401" t="s">
        <v>4774</v>
      </c>
      <c r="AH8401" t="s">
        <v>5260</v>
      </c>
      <c r="AI8401" t="s">
        <v>5277</v>
      </c>
      <c r="AJ8401">
        <v>91852</v>
      </c>
      <c r="AK8401">
        <v>15529</v>
      </c>
      <c r="AN8401">
        <v>76323</v>
      </c>
      <c r="AO8401">
        <v>76323</v>
      </c>
      <c r="AP8401">
        <v>277439</v>
      </c>
      <c r="AR8401">
        <v>2568001</v>
      </c>
      <c r="AS8401">
        <v>39423</v>
      </c>
    </row>
    <row r="8402" spans="1:45">
      <c r="A8402" t="s">
        <v>1083</v>
      </c>
      <c r="B8402">
        <v>2011</v>
      </c>
      <c r="C8402">
        <v>11798</v>
      </c>
      <c r="D8402">
        <v>171</v>
      </c>
      <c r="E8402">
        <v>2499</v>
      </c>
      <c r="F8402">
        <v>3025</v>
      </c>
      <c r="G8402">
        <v>14084</v>
      </c>
      <c r="H8402">
        <v>462326</v>
      </c>
      <c r="I8402">
        <v>4526</v>
      </c>
      <c r="J8402">
        <v>0</v>
      </c>
      <c r="K8402">
        <v>293185</v>
      </c>
      <c r="L8402">
        <v>2297</v>
      </c>
      <c r="M8402">
        <v>8246</v>
      </c>
      <c r="N8402">
        <v>169141</v>
      </c>
      <c r="O8402">
        <v>119.1</v>
      </c>
      <c r="P8402">
        <v>7.94</v>
      </c>
      <c r="Q8402">
        <v>27683.163</v>
      </c>
      <c r="R8402">
        <v>38272</v>
      </c>
      <c r="S8402">
        <v>-63353</v>
      </c>
      <c r="T8402">
        <v>20361</v>
      </c>
      <c r="U8402">
        <v>12</v>
      </c>
      <c r="X8402">
        <v>77437</v>
      </c>
      <c r="Y8402">
        <v>1.6408405260000001</v>
      </c>
      <c r="Z8402">
        <v>91.648306230000003</v>
      </c>
      <c r="AA8402">
        <v>20.759751609999999</v>
      </c>
      <c r="AB8402">
        <v>20786</v>
      </c>
      <c r="AC8402">
        <v>10472</v>
      </c>
      <c r="AD8402">
        <v>72.181818179999993</v>
      </c>
      <c r="AE8402">
        <v>1.299533018</v>
      </c>
      <c r="AF8402">
        <v>219804.31419999999</v>
      </c>
      <c r="AG8402" t="s">
        <v>4774</v>
      </c>
      <c r="AH8402" t="s">
        <v>5259</v>
      </c>
      <c r="AI8402" t="s">
        <v>5277</v>
      </c>
      <c r="AJ8402">
        <v>263502</v>
      </c>
      <c r="AL8402">
        <v>245591</v>
      </c>
      <c r="AN8402">
        <v>17911</v>
      </c>
      <c r="AO8402">
        <v>17911</v>
      </c>
      <c r="AP8402">
        <v>60999</v>
      </c>
      <c r="AQ8402">
        <v>365459</v>
      </c>
      <c r="AR8402">
        <v>40213</v>
      </c>
      <c r="AS8402">
        <v>224971</v>
      </c>
    </row>
    <row r="8403" spans="1:45">
      <c r="A8403" t="s">
        <v>1083</v>
      </c>
      <c r="B8403">
        <v>2012</v>
      </c>
      <c r="C8403">
        <v>17569</v>
      </c>
      <c r="D8403">
        <v>-19</v>
      </c>
      <c r="E8403">
        <v>-1031</v>
      </c>
      <c r="F8403">
        <v>-3119</v>
      </c>
      <c r="G8403">
        <v>46395</v>
      </c>
      <c r="H8403">
        <v>636942</v>
      </c>
      <c r="I8403">
        <v>5229</v>
      </c>
      <c r="J8403">
        <v>0</v>
      </c>
      <c r="K8403">
        <v>468348</v>
      </c>
      <c r="L8403">
        <v>6978</v>
      </c>
      <c r="M8403">
        <v>20996</v>
      </c>
      <c r="N8403">
        <v>168594</v>
      </c>
      <c r="O8403">
        <v>280.35000000000002</v>
      </c>
      <c r="P8403">
        <v>18.690000000000001</v>
      </c>
      <c r="Q8403">
        <v>28189.024000000001</v>
      </c>
      <c r="R8403">
        <v>50326</v>
      </c>
      <c r="S8403">
        <v>-144220</v>
      </c>
      <c r="T8403">
        <v>36671</v>
      </c>
      <c r="U8403">
        <v>12</v>
      </c>
      <c r="X8403">
        <v>190615</v>
      </c>
      <c r="Y8403">
        <v>-1.6657353319999999</v>
      </c>
      <c r="Z8403">
        <v>89.712577490000001</v>
      </c>
      <c r="AA8403">
        <v>26.87713892</v>
      </c>
      <c r="AB8403">
        <v>-5712</v>
      </c>
      <c r="AC8403">
        <v>12283</v>
      </c>
      <c r="AD8403">
        <v>-169.9090909</v>
      </c>
      <c r="AE8403">
        <v>3.124979884</v>
      </c>
      <c r="AF8403">
        <v>526852.85860000004</v>
      </c>
      <c r="AG8403" t="s">
        <v>4774</v>
      </c>
      <c r="AH8403" t="s">
        <v>5259</v>
      </c>
      <c r="AI8403" t="s">
        <v>5277</v>
      </c>
      <c r="AJ8403">
        <v>310536</v>
      </c>
      <c r="AL8403">
        <v>296881</v>
      </c>
      <c r="AN8403">
        <v>13655</v>
      </c>
      <c r="AO8403">
        <v>13655</v>
      </c>
      <c r="AP8403">
        <v>56442</v>
      </c>
      <c r="AQ8403">
        <v>527159</v>
      </c>
      <c r="AR8403">
        <v>62154</v>
      </c>
      <c r="AS8403">
        <v>384512</v>
      </c>
    </row>
    <row r="8404" spans="1:45">
      <c r="A8404" t="s">
        <v>1083</v>
      </c>
      <c r="B8404">
        <v>2013</v>
      </c>
      <c r="C8404">
        <v>23616</v>
      </c>
      <c r="D8404">
        <v>1488</v>
      </c>
      <c r="E8404">
        <v>5759</v>
      </c>
      <c r="F8404">
        <v>-16504</v>
      </c>
      <c r="G8404">
        <v>42644</v>
      </c>
      <c r="H8404">
        <v>745549</v>
      </c>
      <c r="I8404">
        <v>3752</v>
      </c>
      <c r="J8404">
        <v>0</v>
      </c>
      <c r="K8404">
        <v>587599</v>
      </c>
      <c r="L8404">
        <v>3813</v>
      </c>
      <c r="M8404">
        <v>12866</v>
      </c>
      <c r="N8404">
        <v>157950</v>
      </c>
      <c r="O8404">
        <v>359.85</v>
      </c>
      <c r="P8404">
        <v>23.99</v>
      </c>
      <c r="Q8404">
        <v>28803.282999999999</v>
      </c>
      <c r="R8404">
        <v>56752</v>
      </c>
      <c r="S8404">
        <v>-119652</v>
      </c>
      <c r="T8404">
        <v>45502</v>
      </c>
      <c r="U8404">
        <v>12</v>
      </c>
      <c r="X8404">
        <v>162296</v>
      </c>
      <c r="Y8404">
        <v>-8.6665143189999991</v>
      </c>
      <c r="Z8404">
        <v>82.256248360000001</v>
      </c>
      <c r="AA8404">
        <v>29.80138273</v>
      </c>
      <c r="AB8404">
        <v>-5892</v>
      </c>
      <c r="AC8404">
        <v>12102</v>
      </c>
      <c r="AD8404">
        <v>-41.362068970000003</v>
      </c>
      <c r="AE8404">
        <v>4.3747436479999999</v>
      </c>
      <c r="AF8404">
        <v>690990.75919999997</v>
      </c>
      <c r="AG8404" t="s">
        <v>4774</v>
      </c>
      <c r="AH8404" t="s">
        <v>5259</v>
      </c>
      <c r="AI8404" t="s">
        <v>5277</v>
      </c>
      <c r="AJ8404">
        <v>350362</v>
      </c>
      <c r="AL8404">
        <v>339112</v>
      </c>
      <c r="AN8404">
        <v>11250</v>
      </c>
      <c r="AO8404">
        <v>11250</v>
      </c>
      <c r="AP8404">
        <v>52813</v>
      </c>
      <c r="AQ8404">
        <v>649967</v>
      </c>
      <c r="AR8404">
        <v>58705</v>
      </c>
      <c r="AS8404">
        <v>508469</v>
      </c>
    </row>
    <row r="8405" spans="1:45">
      <c r="A8405" t="s">
        <v>1083</v>
      </c>
      <c r="B8405">
        <v>2014</v>
      </c>
      <c r="C8405">
        <v>31209</v>
      </c>
      <c r="D8405">
        <v>-7722</v>
      </c>
      <c r="E8405">
        <v>719</v>
      </c>
      <c r="F8405">
        <v>-24126</v>
      </c>
      <c r="G8405">
        <v>46312</v>
      </c>
      <c r="H8405">
        <v>897701</v>
      </c>
      <c r="I8405">
        <v>5903</v>
      </c>
      <c r="J8405">
        <v>0</v>
      </c>
      <c r="K8405">
        <v>756527</v>
      </c>
      <c r="L8405">
        <v>2540</v>
      </c>
      <c r="M8405">
        <v>34718</v>
      </c>
      <c r="N8405">
        <v>141174</v>
      </c>
      <c r="O8405">
        <v>373.65</v>
      </c>
      <c r="P8405">
        <v>24.91</v>
      </c>
      <c r="Q8405">
        <v>29093.006000000001</v>
      </c>
      <c r="R8405">
        <v>65978</v>
      </c>
      <c r="S8405">
        <v>-131637</v>
      </c>
      <c r="T8405">
        <v>52078</v>
      </c>
      <c r="U8405">
        <v>12</v>
      </c>
      <c r="X8405">
        <v>177949</v>
      </c>
      <c r="Y8405">
        <v>-12.487068430000001</v>
      </c>
      <c r="Z8405">
        <v>72.787597129999995</v>
      </c>
      <c r="AA8405">
        <v>34.148710970000003</v>
      </c>
      <c r="AB8405">
        <v>11758</v>
      </c>
      <c r="AC8405">
        <v>17946</v>
      </c>
      <c r="AD8405">
        <v>-30.012048190000002</v>
      </c>
      <c r="AE8405">
        <v>5.1334295230000002</v>
      </c>
      <c r="AF8405">
        <v>724706.77949999995</v>
      </c>
      <c r="AG8405" t="s">
        <v>4774</v>
      </c>
      <c r="AH8405" t="s">
        <v>5259</v>
      </c>
      <c r="AI8405" t="s">
        <v>5277</v>
      </c>
      <c r="AJ8405">
        <v>383925</v>
      </c>
      <c r="AL8405">
        <v>370025</v>
      </c>
      <c r="AN8405">
        <v>13900</v>
      </c>
      <c r="AO8405">
        <v>13900</v>
      </c>
      <c r="AP8405">
        <v>112574</v>
      </c>
      <c r="AQ8405">
        <v>747243</v>
      </c>
      <c r="AR8405">
        <v>100816</v>
      </c>
      <c r="AS8405">
        <v>637876</v>
      </c>
    </row>
    <row r="8406" spans="1:45">
      <c r="A8406" t="s">
        <v>1083</v>
      </c>
      <c r="B8406">
        <v>2015</v>
      </c>
      <c r="C8406">
        <v>35679</v>
      </c>
      <c r="D8406">
        <v>3460</v>
      </c>
      <c r="E8406">
        <v>900</v>
      </c>
      <c r="F8406">
        <v>-14284</v>
      </c>
      <c r="G8406">
        <v>48895</v>
      </c>
      <c r="H8406">
        <v>1019033</v>
      </c>
      <c r="I8406">
        <v>9252</v>
      </c>
      <c r="J8406">
        <v>0</v>
      </c>
      <c r="K8406">
        <v>883287</v>
      </c>
      <c r="L8406">
        <v>3362</v>
      </c>
      <c r="M8406">
        <v>14891</v>
      </c>
      <c r="N8406">
        <v>135746</v>
      </c>
      <c r="O8406">
        <v>312.89999999999998</v>
      </c>
      <c r="P8406">
        <v>20.86</v>
      </c>
      <c r="Q8406">
        <v>29518.876</v>
      </c>
      <c r="R8406">
        <v>74302</v>
      </c>
      <c r="S8406">
        <v>-112532</v>
      </c>
      <c r="T8406">
        <v>55467</v>
      </c>
      <c r="U8406">
        <v>12</v>
      </c>
      <c r="X8406">
        <v>161427</v>
      </c>
      <c r="Y8406">
        <v>-7.2955824329999999</v>
      </c>
      <c r="Z8406">
        <v>68.979252459999998</v>
      </c>
      <c r="AA8406">
        <v>37.949899600000002</v>
      </c>
      <c r="AB8406">
        <v>26726</v>
      </c>
      <c r="AC8406">
        <v>-1033</v>
      </c>
      <c r="AD8406">
        <v>-41.72</v>
      </c>
      <c r="AE8406">
        <v>4.5361465780000003</v>
      </c>
      <c r="AF8406">
        <v>615763.75340000005</v>
      </c>
      <c r="AG8406" t="s">
        <v>4774</v>
      </c>
      <c r="AH8406" t="s">
        <v>5259</v>
      </c>
      <c r="AI8406" t="s">
        <v>5277</v>
      </c>
      <c r="AJ8406">
        <v>412177</v>
      </c>
      <c r="AL8406">
        <v>393342</v>
      </c>
      <c r="AN8406">
        <v>18835</v>
      </c>
      <c r="AO8406">
        <v>18835</v>
      </c>
      <c r="AP8406">
        <v>97268</v>
      </c>
      <c r="AQ8406">
        <v>890572</v>
      </c>
      <c r="AR8406">
        <v>70542</v>
      </c>
      <c r="AS8406">
        <v>793784</v>
      </c>
    </row>
    <row r="8407" spans="1:45">
      <c r="A8407" t="s">
        <v>1083</v>
      </c>
      <c r="B8407">
        <v>2016</v>
      </c>
      <c r="C8407">
        <v>42140</v>
      </c>
      <c r="D8407">
        <v>168</v>
      </c>
      <c r="E8407">
        <v>435</v>
      </c>
      <c r="F8407">
        <v>-28017</v>
      </c>
      <c r="G8407">
        <v>52279</v>
      </c>
      <c r="H8407">
        <v>1145781</v>
      </c>
      <c r="I8407">
        <v>13675</v>
      </c>
      <c r="J8407">
        <v>0</v>
      </c>
      <c r="K8407">
        <v>1028863</v>
      </c>
      <c r="L8407">
        <v>5051</v>
      </c>
      <c r="M8407">
        <v>19228</v>
      </c>
      <c r="N8407">
        <v>116918</v>
      </c>
      <c r="O8407">
        <v>240.75</v>
      </c>
      <c r="P8407">
        <v>16.05</v>
      </c>
      <c r="Q8407">
        <v>29989.342000000001</v>
      </c>
      <c r="R8407">
        <v>75950</v>
      </c>
      <c r="S8407">
        <v>-148770</v>
      </c>
      <c r="T8407">
        <v>61560</v>
      </c>
      <c r="U8407">
        <v>12</v>
      </c>
      <c r="X8407">
        <v>201049</v>
      </c>
      <c r="Y8407">
        <v>-14.100284309999999</v>
      </c>
      <c r="Z8407">
        <v>58.479775920000002</v>
      </c>
      <c r="AA8407">
        <v>38.223813870000001</v>
      </c>
      <c r="AB8407">
        <v>638</v>
      </c>
      <c r="AC8407">
        <v>62299</v>
      </c>
      <c r="AD8407">
        <v>-16.546391750000002</v>
      </c>
      <c r="AE8407">
        <v>4.116807841</v>
      </c>
      <c r="AF8407">
        <v>481328.93910000002</v>
      </c>
      <c r="AG8407" t="s">
        <v>4774</v>
      </c>
      <c r="AH8407" t="s">
        <v>5259</v>
      </c>
      <c r="AI8407" t="s">
        <v>5277</v>
      </c>
      <c r="AJ8407">
        <v>447448</v>
      </c>
      <c r="AL8407">
        <v>433058</v>
      </c>
      <c r="AN8407">
        <v>14390</v>
      </c>
      <c r="AO8407">
        <v>14390</v>
      </c>
      <c r="AP8407">
        <v>82028</v>
      </c>
      <c r="AQ8407">
        <v>1032430</v>
      </c>
      <c r="AR8407">
        <v>81390</v>
      </c>
      <c r="AS8407">
        <v>919943</v>
      </c>
    </row>
    <row r="8408" spans="1:45">
      <c r="A8408" t="s">
        <v>1083</v>
      </c>
      <c r="B8408">
        <v>2017</v>
      </c>
      <c r="C8408">
        <v>49398</v>
      </c>
      <c r="D8408">
        <v>-116</v>
      </c>
      <c r="E8408">
        <v>2496</v>
      </c>
      <c r="F8408">
        <v>-44168</v>
      </c>
      <c r="G8408">
        <v>55594</v>
      </c>
      <c r="H8408">
        <v>1182671</v>
      </c>
      <c r="I8408">
        <v>12307</v>
      </c>
      <c r="J8408">
        <v>0</v>
      </c>
      <c r="K8408">
        <v>1102238</v>
      </c>
      <c r="L8408">
        <v>7801</v>
      </c>
      <c r="M8408">
        <v>22834</v>
      </c>
      <c r="N8408">
        <v>80433</v>
      </c>
      <c r="O8408">
        <v>202.35</v>
      </c>
      <c r="P8408">
        <v>13.49</v>
      </c>
      <c r="Q8408">
        <v>30474.463</v>
      </c>
      <c r="R8408">
        <v>75190</v>
      </c>
      <c r="S8408">
        <v>-69346</v>
      </c>
      <c r="T8408">
        <v>67348</v>
      </c>
      <c r="U8408">
        <v>12</v>
      </c>
      <c r="X8408">
        <v>124940</v>
      </c>
      <c r="Y8408">
        <v>-21.901907260000002</v>
      </c>
      <c r="Z8408">
        <v>39.590361280000003</v>
      </c>
      <c r="AA8408">
        <v>37.285011930000003</v>
      </c>
      <c r="AB8408">
        <v>-22954</v>
      </c>
      <c r="AC8408">
        <v>39940</v>
      </c>
      <c r="AD8408">
        <v>-8.9933333330000007</v>
      </c>
      <c r="AE8408">
        <v>5.111092535</v>
      </c>
      <c r="AF8408">
        <v>411100.50589999999</v>
      </c>
      <c r="AG8408" t="s">
        <v>4774</v>
      </c>
      <c r="AH8408" t="s">
        <v>5259</v>
      </c>
      <c r="AI8408" t="s">
        <v>5277</v>
      </c>
      <c r="AJ8408">
        <v>466997</v>
      </c>
      <c r="AL8408">
        <v>459155</v>
      </c>
      <c r="AN8408">
        <v>7842</v>
      </c>
      <c r="AO8408">
        <v>7842</v>
      </c>
      <c r="AP8408">
        <v>64049</v>
      </c>
      <c r="AQ8408">
        <v>1099786</v>
      </c>
      <c r="AR8408">
        <v>87003</v>
      </c>
      <c r="AS8408">
        <v>987011</v>
      </c>
    </row>
    <row r="8409" spans="1:45">
      <c r="A8409" t="s">
        <v>1083</v>
      </c>
      <c r="B8409">
        <v>2018</v>
      </c>
      <c r="C8409">
        <v>50378</v>
      </c>
      <c r="D8409">
        <v>-12592</v>
      </c>
      <c r="E8409">
        <v>-1771</v>
      </c>
      <c r="F8409">
        <v>-53596</v>
      </c>
      <c r="G8409">
        <v>36870</v>
      </c>
      <c r="H8409">
        <v>1149144</v>
      </c>
      <c r="I8409">
        <v>10581</v>
      </c>
      <c r="J8409">
        <v>0</v>
      </c>
      <c r="K8409">
        <v>1113879</v>
      </c>
      <c r="L8409">
        <v>9095</v>
      </c>
      <c r="M8409">
        <v>17455</v>
      </c>
      <c r="N8409">
        <v>35265</v>
      </c>
      <c r="O8409">
        <v>102</v>
      </c>
      <c r="P8409">
        <v>6.8</v>
      </c>
      <c r="Q8409">
        <v>31275.825000000001</v>
      </c>
      <c r="R8409">
        <v>70911</v>
      </c>
      <c r="S8409">
        <v>14962</v>
      </c>
      <c r="T8409">
        <v>63308</v>
      </c>
      <c r="U8409">
        <v>12</v>
      </c>
      <c r="X8409">
        <v>21908</v>
      </c>
      <c r="Y8409">
        <v>-25.965777800000001</v>
      </c>
      <c r="Z8409">
        <v>16.913222910000002</v>
      </c>
      <c r="AA8409">
        <v>34.354415809999999</v>
      </c>
      <c r="AB8409">
        <v>-11572</v>
      </c>
      <c r="AC8409">
        <v>21908</v>
      </c>
      <c r="AD8409">
        <v>-3.7777777779999999</v>
      </c>
      <c r="AE8409">
        <v>6.030784347</v>
      </c>
      <c r="AF8409">
        <v>212675.61</v>
      </c>
      <c r="AG8409" t="s">
        <v>4774</v>
      </c>
      <c r="AH8409" t="s">
        <v>5259</v>
      </c>
      <c r="AI8409" t="s">
        <v>5277</v>
      </c>
      <c r="AJ8409">
        <v>460018</v>
      </c>
      <c r="AL8409">
        <v>452415</v>
      </c>
      <c r="AN8409">
        <v>7603</v>
      </c>
      <c r="AO8409">
        <v>7603</v>
      </c>
      <c r="AP8409">
        <v>73458</v>
      </c>
      <c r="AQ8409">
        <v>1059049</v>
      </c>
      <c r="AR8409">
        <v>85030</v>
      </c>
      <c r="AS8409">
        <v>1005055</v>
      </c>
    </row>
    <row r="8410" spans="1:45">
      <c r="A8410" t="s">
        <v>1083</v>
      </c>
      <c r="B8410">
        <v>2019</v>
      </c>
      <c r="C8410">
        <v>49581</v>
      </c>
      <c r="D8410">
        <v>28688</v>
      </c>
      <c r="E8410">
        <v>448</v>
      </c>
      <c r="F8410">
        <v>-36030</v>
      </c>
      <c r="G8410">
        <v>5229</v>
      </c>
      <c r="H8410">
        <v>1267696</v>
      </c>
      <c r="I8410">
        <v>8143</v>
      </c>
      <c r="J8410">
        <v>0</v>
      </c>
      <c r="K8410">
        <v>1253317</v>
      </c>
      <c r="L8410">
        <v>10382</v>
      </c>
      <c r="M8410">
        <v>70749</v>
      </c>
      <c r="N8410">
        <v>14379</v>
      </c>
      <c r="O8410">
        <v>46.35</v>
      </c>
      <c r="P8410">
        <v>3.09</v>
      </c>
      <c r="Q8410">
        <v>31463.375</v>
      </c>
      <c r="R8410">
        <v>51113</v>
      </c>
      <c r="S8410">
        <v>53007</v>
      </c>
      <c r="T8410">
        <v>65802</v>
      </c>
      <c r="U8410">
        <v>12</v>
      </c>
      <c r="X8410">
        <v>-47778</v>
      </c>
      <c r="Y8410">
        <v>-17.254373569999998</v>
      </c>
      <c r="Z8410">
        <v>6.855113287</v>
      </c>
      <c r="AA8410">
        <v>24.477457569999999</v>
      </c>
      <c r="AB8410">
        <v>-65812</v>
      </c>
      <c r="AC8410">
        <v>-47778</v>
      </c>
      <c r="AD8410">
        <v>-2.5966386560000001</v>
      </c>
      <c r="AE8410">
        <v>6.7613762260000003</v>
      </c>
      <c r="AF8410">
        <v>97221.828750000001</v>
      </c>
      <c r="AG8410" t="s">
        <v>4774</v>
      </c>
      <c r="AH8410" t="s">
        <v>5259</v>
      </c>
      <c r="AI8410" t="s">
        <v>5277</v>
      </c>
      <c r="AJ8410">
        <v>447100</v>
      </c>
      <c r="AL8410">
        <v>461789</v>
      </c>
      <c r="AN8410">
        <v>-14689</v>
      </c>
      <c r="AO8410">
        <v>-14689</v>
      </c>
      <c r="AP8410">
        <v>63213</v>
      </c>
      <c r="AQ8410">
        <v>969211</v>
      </c>
      <c r="AR8410">
        <v>129025</v>
      </c>
      <c r="AS8410">
        <v>1124292</v>
      </c>
    </row>
    <row r="8411" spans="1:45">
      <c r="A8411" t="s">
        <v>1084</v>
      </c>
      <c r="B8411">
        <v>2011</v>
      </c>
      <c r="C8411">
        <v>18254</v>
      </c>
      <c r="D8411">
        <v>832</v>
      </c>
      <c r="E8411">
        <v>5160</v>
      </c>
      <c r="F8411">
        <v>6964</v>
      </c>
      <c r="G8411">
        <v>31155</v>
      </c>
      <c r="H8411">
        <v>672777</v>
      </c>
      <c r="I8411">
        <v>16605</v>
      </c>
      <c r="J8411">
        <v>0</v>
      </c>
      <c r="K8411">
        <v>545999</v>
      </c>
      <c r="L8411">
        <v>13874</v>
      </c>
      <c r="M8411">
        <v>628</v>
      </c>
      <c r="N8411">
        <v>126778</v>
      </c>
      <c r="O8411">
        <v>5.1050966989999997</v>
      </c>
      <c r="P8411">
        <v>5.6</v>
      </c>
      <c r="R8411">
        <v>39812</v>
      </c>
      <c r="S8411">
        <v>1937</v>
      </c>
      <c r="T8411">
        <v>10266</v>
      </c>
      <c r="U8411">
        <v>12</v>
      </c>
      <c r="X8411">
        <v>29218</v>
      </c>
      <c r="Y8411">
        <v>0.383805016</v>
      </c>
      <c r="AA8411">
        <v>2.1941478000000001</v>
      </c>
      <c r="AB8411">
        <v>-1097</v>
      </c>
      <c r="AC8411">
        <v>10644</v>
      </c>
      <c r="AD8411">
        <v>14.73684211</v>
      </c>
      <c r="AG8411" t="s">
        <v>4774</v>
      </c>
      <c r="AH8411" t="s">
        <v>5275</v>
      </c>
      <c r="AI8411" t="s">
        <v>5277</v>
      </c>
      <c r="AJ8411">
        <v>190636</v>
      </c>
      <c r="AK8411">
        <v>138332</v>
      </c>
      <c r="AL8411">
        <v>22758</v>
      </c>
      <c r="AM8411">
        <v>0</v>
      </c>
      <c r="AN8411">
        <v>52304</v>
      </c>
      <c r="AO8411">
        <v>29546</v>
      </c>
      <c r="AP8411">
        <v>31272</v>
      </c>
      <c r="AQ8411">
        <v>208089</v>
      </c>
      <c r="AR8411">
        <v>32369</v>
      </c>
      <c r="AS8411">
        <v>228925</v>
      </c>
    </row>
    <row r="8412" spans="1:45">
      <c r="A8412" t="s">
        <v>1084</v>
      </c>
      <c r="B8412">
        <v>2012</v>
      </c>
      <c r="C8412">
        <v>16137</v>
      </c>
      <c r="D8412">
        <v>-3045</v>
      </c>
      <c r="E8412">
        <v>7642</v>
      </c>
      <c r="F8412">
        <v>11389</v>
      </c>
      <c r="G8412">
        <v>25624</v>
      </c>
      <c r="H8412">
        <v>738085</v>
      </c>
      <c r="I8412">
        <v>17812</v>
      </c>
      <c r="J8412">
        <v>5133</v>
      </c>
      <c r="K8412">
        <v>603267</v>
      </c>
      <c r="L8412">
        <v>18310</v>
      </c>
      <c r="M8412">
        <v>11218</v>
      </c>
      <c r="N8412">
        <v>134818</v>
      </c>
      <c r="O8412">
        <v>10.958040029999999</v>
      </c>
      <c r="P8412">
        <v>11.87</v>
      </c>
      <c r="Q8412">
        <v>18110.800999999999</v>
      </c>
      <c r="R8412">
        <v>49156</v>
      </c>
      <c r="S8412">
        <v>-29942</v>
      </c>
      <c r="T8412">
        <v>10739</v>
      </c>
      <c r="U8412">
        <v>12</v>
      </c>
      <c r="X8412">
        <v>55566</v>
      </c>
      <c r="Y8412">
        <v>0.62991610399999998</v>
      </c>
      <c r="Z8412">
        <v>7.4440661129999999</v>
      </c>
      <c r="AA8412">
        <v>2.7187774189999998</v>
      </c>
      <c r="AB8412">
        <v>-9036</v>
      </c>
      <c r="AC8412">
        <v>12857</v>
      </c>
      <c r="AD8412">
        <v>18.841269839999999</v>
      </c>
      <c r="AE8412">
        <v>1.5945586490000001</v>
      </c>
      <c r="AF8412">
        <v>214975.20790000001</v>
      </c>
      <c r="AG8412" t="s">
        <v>4774</v>
      </c>
      <c r="AH8412" t="s">
        <v>5275</v>
      </c>
      <c r="AI8412" t="s">
        <v>5277</v>
      </c>
      <c r="AJ8412">
        <v>204149</v>
      </c>
      <c r="AK8412">
        <v>142274</v>
      </c>
      <c r="AL8412">
        <v>23458</v>
      </c>
      <c r="AM8412">
        <v>0</v>
      </c>
      <c r="AN8412">
        <v>61875</v>
      </c>
      <c r="AO8412">
        <v>38417</v>
      </c>
      <c r="AP8412">
        <v>33139</v>
      </c>
      <c r="AQ8412">
        <v>227589</v>
      </c>
      <c r="AR8412">
        <v>42175</v>
      </c>
      <c r="AS8412">
        <v>257324</v>
      </c>
    </row>
    <row r="8413" spans="1:45">
      <c r="A8413" t="s">
        <v>1084</v>
      </c>
      <c r="B8413">
        <v>2013</v>
      </c>
      <c r="C8413">
        <v>12541</v>
      </c>
      <c r="D8413">
        <v>-4</v>
      </c>
      <c r="E8413">
        <v>9277</v>
      </c>
      <c r="F8413">
        <v>19292</v>
      </c>
      <c r="G8413">
        <v>39845</v>
      </c>
      <c r="H8413">
        <v>746599</v>
      </c>
      <c r="I8413">
        <v>17950</v>
      </c>
      <c r="J8413">
        <v>5300</v>
      </c>
      <c r="K8413">
        <v>590626</v>
      </c>
      <c r="L8413">
        <v>7046</v>
      </c>
      <c r="M8413">
        <v>13424</v>
      </c>
      <c r="N8413">
        <v>155973</v>
      </c>
      <c r="O8413">
        <v>18.13512364</v>
      </c>
      <c r="P8413">
        <v>19.53</v>
      </c>
      <c r="Q8413">
        <v>18244.766</v>
      </c>
      <c r="R8413">
        <v>49113</v>
      </c>
      <c r="S8413">
        <v>19633</v>
      </c>
      <c r="T8413">
        <v>12110</v>
      </c>
      <c r="U8413">
        <v>12</v>
      </c>
      <c r="X8413">
        <v>20212</v>
      </c>
      <c r="Y8413">
        <v>1.0605305549999999</v>
      </c>
      <c r="Z8413">
        <v>8.5489175359999994</v>
      </c>
      <c r="AA8413">
        <v>2.6998671540000001</v>
      </c>
      <c r="AB8413">
        <v>-11503</v>
      </c>
      <c r="AC8413">
        <v>511</v>
      </c>
      <c r="AD8413">
        <v>19.53</v>
      </c>
      <c r="AE8413">
        <v>2.284499753</v>
      </c>
      <c r="AF8413">
        <v>356320.28</v>
      </c>
      <c r="AG8413" t="s">
        <v>4774</v>
      </c>
      <c r="AH8413" t="s">
        <v>5275</v>
      </c>
      <c r="AI8413" t="s">
        <v>5277</v>
      </c>
      <c r="AJ8413">
        <v>213957</v>
      </c>
      <c r="AK8413">
        <v>149576</v>
      </c>
      <c r="AL8413">
        <v>27378</v>
      </c>
      <c r="AM8413">
        <v>0</v>
      </c>
      <c r="AN8413">
        <v>64381</v>
      </c>
      <c r="AO8413">
        <v>37003</v>
      </c>
      <c r="AP8413">
        <v>36117</v>
      </c>
      <c r="AQ8413">
        <v>233601</v>
      </c>
      <c r="AR8413">
        <v>47620</v>
      </c>
      <c r="AS8413">
        <v>236098</v>
      </c>
    </row>
    <row r="8414" spans="1:45">
      <c r="A8414" t="s">
        <v>1084</v>
      </c>
      <c r="B8414">
        <v>2014</v>
      </c>
      <c r="C8414">
        <v>10308</v>
      </c>
      <c r="D8414">
        <v>-4966</v>
      </c>
      <c r="E8414">
        <v>8995</v>
      </c>
      <c r="F8414">
        <v>15838</v>
      </c>
      <c r="G8414">
        <v>36565</v>
      </c>
      <c r="H8414">
        <v>827528</v>
      </c>
      <c r="I8414">
        <v>19264</v>
      </c>
      <c r="J8414">
        <v>5294</v>
      </c>
      <c r="K8414">
        <v>647653</v>
      </c>
      <c r="L8414">
        <v>6472</v>
      </c>
      <c r="M8414">
        <v>9838</v>
      </c>
      <c r="N8414">
        <v>179875</v>
      </c>
      <c r="O8414">
        <v>19.560935659999998</v>
      </c>
      <c r="P8414">
        <v>20.95</v>
      </c>
      <c r="Q8414">
        <v>18501.226999999999</v>
      </c>
      <c r="R8414">
        <v>52568</v>
      </c>
      <c r="S8414">
        <v>-42792</v>
      </c>
      <c r="T8414">
        <v>12853</v>
      </c>
      <c r="U8414">
        <v>12</v>
      </c>
      <c r="X8414">
        <v>79357</v>
      </c>
      <c r="Y8414">
        <v>0.86037448100000002</v>
      </c>
      <c r="Z8414">
        <v>9.7223281460000006</v>
      </c>
      <c r="AA8414">
        <v>2.855674058</v>
      </c>
      <c r="AB8414">
        <v>3755</v>
      </c>
      <c r="AC8414">
        <v>21483</v>
      </c>
      <c r="AD8414">
        <v>24.647058820000002</v>
      </c>
      <c r="AE8414">
        <v>2.154833666</v>
      </c>
      <c r="AF8414">
        <v>387600.70569999999</v>
      </c>
      <c r="AG8414" t="s">
        <v>4774</v>
      </c>
      <c r="AH8414" t="s">
        <v>5275</v>
      </c>
      <c r="AI8414" t="s">
        <v>5277</v>
      </c>
      <c r="AJ8414">
        <v>226124</v>
      </c>
      <c r="AK8414">
        <v>156116</v>
      </c>
      <c r="AL8414">
        <v>30293</v>
      </c>
      <c r="AM8414">
        <v>0</v>
      </c>
      <c r="AN8414">
        <v>70008</v>
      </c>
      <c r="AO8414">
        <v>39715</v>
      </c>
      <c r="AP8414">
        <v>36705</v>
      </c>
      <c r="AQ8414">
        <v>261775</v>
      </c>
      <c r="AR8414">
        <v>32950</v>
      </c>
      <c r="AS8414">
        <v>270027</v>
      </c>
    </row>
    <row r="8415" spans="1:45">
      <c r="A8415" t="s">
        <v>1084</v>
      </c>
      <c r="B8415">
        <v>2015</v>
      </c>
      <c r="C8415">
        <v>10559</v>
      </c>
      <c r="D8415">
        <v>-3499</v>
      </c>
      <c r="E8415">
        <v>13737</v>
      </c>
      <c r="F8415">
        <v>20853</v>
      </c>
      <c r="G8415">
        <v>49904</v>
      </c>
      <c r="H8415">
        <v>837353</v>
      </c>
      <c r="I8415">
        <v>18181</v>
      </c>
      <c r="J8415">
        <v>5654</v>
      </c>
      <c r="K8415">
        <v>679759</v>
      </c>
      <c r="L8415">
        <v>7917</v>
      </c>
      <c r="M8415">
        <v>12236</v>
      </c>
      <c r="N8415">
        <v>157594</v>
      </c>
      <c r="O8415">
        <v>22.59904161</v>
      </c>
      <c r="P8415">
        <v>24.1</v>
      </c>
      <c r="Q8415">
        <v>17331.813999999998</v>
      </c>
      <c r="R8415">
        <v>63349</v>
      </c>
      <c r="S8415">
        <v>4420</v>
      </c>
      <c r="T8415">
        <v>14701</v>
      </c>
      <c r="U8415">
        <v>12</v>
      </c>
      <c r="X8415">
        <v>45484</v>
      </c>
      <c r="Y8415">
        <v>1.1410118279999999</v>
      </c>
      <c r="Z8415">
        <v>9.0927585539999995</v>
      </c>
      <c r="AA8415">
        <v>3.4662618460000001</v>
      </c>
      <c r="AB8415">
        <v>-3457</v>
      </c>
      <c r="AC8415">
        <v>35759</v>
      </c>
      <c r="AD8415">
        <v>21.51785714</v>
      </c>
      <c r="AE8415">
        <v>2.6504607880000002</v>
      </c>
      <c r="AF8415">
        <v>417696.71740000002</v>
      </c>
      <c r="AG8415" t="s">
        <v>4774</v>
      </c>
      <c r="AH8415" t="s">
        <v>5275</v>
      </c>
      <c r="AI8415" t="s">
        <v>5277</v>
      </c>
      <c r="AJ8415">
        <v>242502</v>
      </c>
      <c r="AK8415">
        <v>164994</v>
      </c>
      <c r="AL8415">
        <v>28860</v>
      </c>
      <c r="AM8415">
        <v>0</v>
      </c>
      <c r="AN8415">
        <v>77508</v>
      </c>
      <c r="AO8415">
        <v>48648</v>
      </c>
      <c r="AP8415">
        <v>33761</v>
      </c>
      <c r="AQ8415">
        <v>290471</v>
      </c>
      <c r="AR8415">
        <v>37218</v>
      </c>
      <c r="AS8415">
        <v>317325</v>
      </c>
    </row>
    <row r="8416" spans="1:45">
      <c r="A8416" t="s">
        <v>1084</v>
      </c>
      <c r="B8416">
        <v>2016</v>
      </c>
      <c r="C8416">
        <v>11738</v>
      </c>
      <c r="D8416">
        <v>-6225</v>
      </c>
      <c r="E8416">
        <v>12660</v>
      </c>
      <c r="F8416">
        <v>19581</v>
      </c>
      <c r="G8416">
        <v>49457</v>
      </c>
      <c r="H8416">
        <v>885069</v>
      </c>
      <c r="I8416">
        <v>18860</v>
      </c>
      <c r="J8416">
        <v>6147</v>
      </c>
      <c r="K8416">
        <v>707080</v>
      </c>
      <c r="L8416">
        <v>10198</v>
      </c>
      <c r="M8416">
        <v>13267</v>
      </c>
      <c r="N8416">
        <v>177989</v>
      </c>
      <c r="O8416">
        <v>27.030408690000002</v>
      </c>
      <c r="P8416">
        <v>28.64</v>
      </c>
      <c r="Q8416">
        <v>16610.806</v>
      </c>
      <c r="R8416">
        <v>66449</v>
      </c>
      <c r="S8416">
        <v>4182</v>
      </c>
      <c r="T8416">
        <v>16245</v>
      </c>
      <c r="U8416">
        <v>12</v>
      </c>
      <c r="X8416">
        <v>45275</v>
      </c>
      <c r="Y8416">
        <v>1.1708217000000001</v>
      </c>
      <c r="Z8416">
        <v>10.715253669999999</v>
      </c>
      <c r="AA8416">
        <v>3.9732358470000002</v>
      </c>
      <c r="AB8416">
        <v>-11306</v>
      </c>
      <c r="AC8416">
        <v>18719</v>
      </c>
      <c r="AD8416">
        <v>25.571428569999998</v>
      </c>
      <c r="AE8416">
        <v>2.6728251959999998</v>
      </c>
      <c r="AF8416">
        <v>475733.48379999999</v>
      </c>
      <c r="AG8416" t="s">
        <v>4774</v>
      </c>
      <c r="AH8416" t="s">
        <v>5275</v>
      </c>
      <c r="AI8416" t="s">
        <v>5277</v>
      </c>
      <c r="AJ8416">
        <v>248200</v>
      </c>
      <c r="AK8416">
        <v>168550</v>
      </c>
      <c r="AL8416">
        <v>29446</v>
      </c>
      <c r="AM8416">
        <v>0</v>
      </c>
      <c r="AN8416">
        <v>79650</v>
      </c>
      <c r="AO8416">
        <v>50204</v>
      </c>
      <c r="AP8416">
        <v>32967</v>
      </c>
      <c r="AQ8416">
        <v>311232</v>
      </c>
      <c r="AR8416">
        <v>44273</v>
      </c>
      <c r="AS8416">
        <v>326630</v>
      </c>
    </row>
    <row r="8417" spans="1:45">
      <c r="A8417" t="s">
        <v>1084</v>
      </c>
      <c r="B8417">
        <v>2017</v>
      </c>
      <c r="C8417">
        <v>12948</v>
      </c>
      <c r="D8417">
        <v>-3211</v>
      </c>
      <c r="E8417">
        <v>-4411</v>
      </c>
      <c r="F8417">
        <v>37193</v>
      </c>
      <c r="G8417">
        <v>45230</v>
      </c>
      <c r="H8417">
        <v>921533</v>
      </c>
      <c r="I8417">
        <v>19655</v>
      </c>
      <c r="J8417">
        <v>6519</v>
      </c>
      <c r="K8417">
        <v>723877</v>
      </c>
      <c r="L8417">
        <v>6547</v>
      </c>
      <c r="M8417">
        <v>17251</v>
      </c>
      <c r="N8417">
        <v>197656</v>
      </c>
      <c r="O8417">
        <v>24.478909349999999</v>
      </c>
      <c r="P8417">
        <v>25.71</v>
      </c>
      <c r="Q8417">
        <v>16085.75</v>
      </c>
      <c r="R8417">
        <v>65740</v>
      </c>
      <c r="S8417">
        <v>5767</v>
      </c>
      <c r="T8417">
        <v>16799</v>
      </c>
      <c r="U8417">
        <v>12</v>
      </c>
      <c r="X8417">
        <v>39463</v>
      </c>
      <c r="Y8417">
        <v>2.2453878540000001</v>
      </c>
      <c r="Z8417">
        <v>12.287645899999999</v>
      </c>
      <c r="AA8417">
        <v>3.9688058919999998</v>
      </c>
      <c r="AB8417">
        <v>-12578</v>
      </c>
      <c r="AC8417">
        <v>10664</v>
      </c>
      <c r="AD8417">
        <v>12.30143541</v>
      </c>
      <c r="AE8417">
        <v>2.0923454509999999</v>
      </c>
      <c r="AF8417">
        <v>413564.63250000001</v>
      </c>
      <c r="AG8417" t="s">
        <v>4774</v>
      </c>
      <c r="AH8417" t="s">
        <v>5275</v>
      </c>
      <c r="AI8417" t="s">
        <v>5277</v>
      </c>
      <c r="AJ8417">
        <v>258139</v>
      </c>
      <c r="AK8417">
        <v>181340</v>
      </c>
      <c r="AL8417">
        <v>27858</v>
      </c>
      <c r="AM8417">
        <v>0</v>
      </c>
      <c r="AN8417">
        <v>76799</v>
      </c>
      <c r="AO8417">
        <v>48941</v>
      </c>
      <c r="AP8417">
        <v>30140</v>
      </c>
      <c r="AQ8417">
        <v>323625</v>
      </c>
      <c r="AR8417">
        <v>42718</v>
      </c>
      <c r="AS8417">
        <v>342956</v>
      </c>
    </row>
    <row r="8418" spans="1:45">
      <c r="A8418" t="s">
        <v>1084</v>
      </c>
      <c r="B8418">
        <v>2018</v>
      </c>
      <c r="C8418">
        <v>21109</v>
      </c>
      <c r="D8418">
        <v>-3932</v>
      </c>
      <c r="E8418">
        <v>6621</v>
      </c>
      <c r="F8418">
        <v>11645</v>
      </c>
      <c r="G8418">
        <v>48994</v>
      </c>
      <c r="H8418">
        <v>917502</v>
      </c>
      <c r="I8418">
        <v>18897</v>
      </c>
      <c r="J8418">
        <v>6751</v>
      </c>
      <c r="K8418">
        <v>696010</v>
      </c>
      <c r="L8418">
        <v>9987</v>
      </c>
      <c r="M8418">
        <v>2327</v>
      </c>
      <c r="N8418">
        <v>221492</v>
      </c>
      <c r="O8418">
        <v>14.957681210000001</v>
      </c>
      <c r="P8418">
        <v>15.5</v>
      </c>
      <c r="Q8418">
        <v>19174.607</v>
      </c>
      <c r="R8418">
        <v>62140</v>
      </c>
      <c r="S8418">
        <v>-2502</v>
      </c>
      <c r="T8418">
        <v>18833</v>
      </c>
      <c r="U8418">
        <v>12</v>
      </c>
      <c r="X8418">
        <v>51496</v>
      </c>
      <c r="Y8418">
        <v>0.66582259700000002</v>
      </c>
      <c r="Z8418">
        <v>11.551318889999999</v>
      </c>
      <c r="AA8418">
        <v>3.5529597420000001</v>
      </c>
      <c r="AB8418">
        <v>-5655</v>
      </c>
      <c r="AC8418">
        <v>13526</v>
      </c>
      <c r="AD8418">
        <v>24.603174599999999</v>
      </c>
      <c r="AE8418">
        <v>1.3418381180000001</v>
      </c>
      <c r="AF8418">
        <v>297206.40850000002</v>
      </c>
      <c r="AG8418" t="s">
        <v>4774</v>
      </c>
      <c r="AH8418" t="s">
        <v>5275</v>
      </c>
      <c r="AI8418" t="s">
        <v>5277</v>
      </c>
      <c r="AJ8418">
        <v>267992</v>
      </c>
      <c r="AK8418">
        <v>192045</v>
      </c>
      <c r="AL8418">
        <v>32640</v>
      </c>
      <c r="AM8418">
        <v>0</v>
      </c>
      <c r="AN8418">
        <v>75947</v>
      </c>
      <c r="AO8418">
        <v>43307</v>
      </c>
      <c r="AP8418">
        <v>29303</v>
      </c>
      <c r="AQ8418">
        <v>335796</v>
      </c>
      <c r="AR8418">
        <v>34958</v>
      </c>
      <c r="AS8418">
        <v>364053</v>
      </c>
    </row>
    <row r="8419" spans="1:45">
      <c r="A8419" t="s">
        <v>1084</v>
      </c>
      <c r="B8419">
        <v>2019</v>
      </c>
      <c r="C8419">
        <v>25522</v>
      </c>
      <c r="D8419">
        <v>-4351</v>
      </c>
      <c r="E8419">
        <v>7883</v>
      </c>
      <c r="F8419">
        <v>14533</v>
      </c>
      <c r="G8419">
        <v>43216</v>
      </c>
      <c r="H8419">
        <v>1129755</v>
      </c>
      <c r="I8419">
        <v>21478</v>
      </c>
      <c r="J8419">
        <v>6989</v>
      </c>
      <c r="K8419">
        <v>903186</v>
      </c>
      <c r="L8419">
        <v>8413</v>
      </c>
      <c r="M8419">
        <v>3150</v>
      </c>
      <c r="N8419">
        <v>226569</v>
      </c>
      <c r="O8419">
        <v>25.055829509999999</v>
      </c>
      <c r="P8419">
        <v>25.6</v>
      </c>
      <c r="Q8419">
        <v>17826.102999999999</v>
      </c>
      <c r="R8419">
        <v>71502</v>
      </c>
      <c r="S8419">
        <v>-117103</v>
      </c>
      <c r="T8419">
        <v>19213</v>
      </c>
      <c r="U8419">
        <v>12</v>
      </c>
      <c r="X8419">
        <v>160319</v>
      </c>
      <c r="Y8419">
        <v>0.80054115199999998</v>
      </c>
      <c r="Z8419">
        <v>12.709956849999999</v>
      </c>
      <c r="AA8419">
        <v>3.9386426349999999</v>
      </c>
      <c r="AB8419">
        <v>4261</v>
      </c>
      <c r="AC8419">
        <v>14412</v>
      </c>
      <c r="AD8419">
        <v>32</v>
      </c>
      <c r="AE8419">
        <v>2.0141689149999999</v>
      </c>
      <c r="AF8419">
        <v>456348.23680000001</v>
      </c>
      <c r="AG8419" t="s">
        <v>4774</v>
      </c>
      <c r="AH8419" t="s">
        <v>5275</v>
      </c>
      <c r="AI8419" t="s">
        <v>5277</v>
      </c>
      <c r="AJ8419">
        <v>274107</v>
      </c>
      <c r="AK8419">
        <v>194522</v>
      </c>
      <c r="AL8419">
        <v>27296</v>
      </c>
      <c r="AM8419">
        <v>0</v>
      </c>
      <c r="AN8419">
        <v>79585</v>
      </c>
      <c r="AO8419">
        <v>52289</v>
      </c>
      <c r="AP8419">
        <v>39850</v>
      </c>
      <c r="AQ8419">
        <v>366232</v>
      </c>
      <c r="AR8419">
        <v>35589</v>
      </c>
      <c r="AS8419">
        <v>516645</v>
      </c>
    </row>
    <row r="8420" spans="1:45">
      <c r="A8420" t="s">
        <v>1084</v>
      </c>
      <c r="B8420">
        <v>2020</v>
      </c>
      <c r="C8420">
        <v>32515</v>
      </c>
      <c r="D8420">
        <v>-70</v>
      </c>
      <c r="E8420">
        <v>8552</v>
      </c>
      <c r="F8420">
        <v>16090</v>
      </c>
      <c r="G8420">
        <v>82915</v>
      </c>
      <c r="H8420">
        <v>1145825</v>
      </c>
      <c r="I8420">
        <v>25103</v>
      </c>
      <c r="J8420">
        <v>7259</v>
      </c>
      <c r="K8420">
        <v>905323</v>
      </c>
      <c r="L8420">
        <v>11259</v>
      </c>
      <c r="M8420">
        <v>5970</v>
      </c>
      <c r="N8420">
        <v>240502</v>
      </c>
      <c r="O8420">
        <v>31.230514289999999</v>
      </c>
      <c r="P8420">
        <v>31.32</v>
      </c>
      <c r="Q8420">
        <v>17969.828000000001</v>
      </c>
      <c r="R8420">
        <v>79004</v>
      </c>
      <c r="S8420">
        <v>48247</v>
      </c>
      <c r="T8420">
        <v>21777</v>
      </c>
      <c r="U8420">
        <v>12</v>
      </c>
      <c r="X8420">
        <v>34668</v>
      </c>
      <c r="Y8420">
        <v>0.89861397099999996</v>
      </c>
      <c r="Z8420">
        <v>13.383656200000001</v>
      </c>
      <c r="AA8420">
        <v>4.4123118809999999</v>
      </c>
      <c r="AB8420">
        <v>-13040</v>
      </c>
      <c r="AC8420">
        <v>6657</v>
      </c>
      <c r="AD8420">
        <v>35.191011240000002</v>
      </c>
      <c r="AE8420">
        <v>2.3401677030000001</v>
      </c>
      <c r="AF8420">
        <v>562815.01300000004</v>
      </c>
      <c r="AG8420" t="s">
        <v>4774</v>
      </c>
      <c r="AH8420" t="s">
        <v>5275</v>
      </c>
      <c r="AI8420" t="s">
        <v>5277</v>
      </c>
      <c r="AJ8420">
        <v>329448</v>
      </c>
      <c r="AK8420">
        <v>223525</v>
      </c>
      <c r="AL8420">
        <v>27254</v>
      </c>
      <c r="AM8420">
        <v>21442</v>
      </c>
      <c r="AN8420">
        <v>105923</v>
      </c>
      <c r="AO8420">
        <v>57227</v>
      </c>
      <c r="AP8420">
        <v>35327</v>
      </c>
      <c r="AQ8420">
        <v>370185</v>
      </c>
      <c r="AR8420">
        <v>48367</v>
      </c>
      <c r="AS8420">
        <v>472347</v>
      </c>
    </row>
    <row r="8421" spans="1:45">
      <c r="A8421" t="s">
        <v>1085</v>
      </c>
      <c r="B8421">
        <v>2016</v>
      </c>
      <c r="C8421">
        <v>3035</v>
      </c>
      <c r="D8421">
        <v>-226</v>
      </c>
      <c r="E8421">
        <v>18754</v>
      </c>
      <c r="F8421">
        <v>25471</v>
      </c>
      <c r="G8421">
        <v>41530</v>
      </c>
      <c r="H8421">
        <v>392260</v>
      </c>
      <c r="I8421">
        <v>52637</v>
      </c>
      <c r="J8421">
        <v>51634</v>
      </c>
      <c r="K8421">
        <v>134250</v>
      </c>
      <c r="L8421">
        <v>9912</v>
      </c>
      <c r="M8421">
        <v>561</v>
      </c>
      <c r="N8421">
        <v>258010</v>
      </c>
      <c r="O8421">
        <v>31.047996250000001</v>
      </c>
      <c r="P8421">
        <v>31.5</v>
      </c>
      <c r="Q8421">
        <v>15589.306</v>
      </c>
      <c r="R8421">
        <v>61647</v>
      </c>
      <c r="S8421">
        <v>-66713</v>
      </c>
      <c r="T8421">
        <v>14161</v>
      </c>
      <c r="U8421">
        <v>12</v>
      </c>
      <c r="X8421">
        <v>108243</v>
      </c>
      <c r="Y8421">
        <v>1.6342742210000001</v>
      </c>
      <c r="Z8421">
        <v>16.550448110000001</v>
      </c>
      <c r="AA8421">
        <v>3.9554043000000001</v>
      </c>
      <c r="AB8421">
        <v>123958</v>
      </c>
      <c r="AC8421">
        <v>11007</v>
      </c>
      <c r="AD8421">
        <v>19.444444440000002</v>
      </c>
      <c r="AE8421">
        <v>1.9032717299999999</v>
      </c>
      <c r="AF8421">
        <v>491063.13900000002</v>
      </c>
      <c r="AG8421" t="s">
        <v>4774</v>
      </c>
      <c r="AH8421" t="s">
        <v>5257</v>
      </c>
      <c r="AI8421" t="s">
        <v>5277</v>
      </c>
      <c r="AJ8421">
        <v>319831</v>
      </c>
      <c r="AK8421">
        <v>171967</v>
      </c>
      <c r="AL8421">
        <v>100378</v>
      </c>
      <c r="AM8421">
        <v>0</v>
      </c>
      <c r="AN8421">
        <v>147864</v>
      </c>
      <c r="AO8421">
        <v>47486</v>
      </c>
      <c r="AP8421">
        <v>155521</v>
      </c>
      <c r="AQ8421">
        <v>64357</v>
      </c>
      <c r="AR8421">
        <v>31563</v>
      </c>
      <c r="AS8421">
        <v>89121</v>
      </c>
    </row>
    <row r="8422" spans="1:45">
      <c r="A8422" t="s">
        <v>1085</v>
      </c>
      <c r="B8422">
        <v>2017</v>
      </c>
      <c r="C8422">
        <v>2695</v>
      </c>
      <c r="D8422">
        <v>1758</v>
      </c>
      <c r="E8422">
        <v>10473</v>
      </c>
      <c r="F8422">
        <v>11071</v>
      </c>
      <c r="G8422">
        <v>39036</v>
      </c>
      <c r="H8422">
        <v>397664</v>
      </c>
      <c r="I8422">
        <v>63782</v>
      </c>
      <c r="J8422">
        <v>50401</v>
      </c>
      <c r="K8422">
        <v>125226</v>
      </c>
      <c r="L8422">
        <v>14419</v>
      </c>
      <c r="M8422">
        <v>561</v>
      </c>
      <c r="N8422">
        <v>272438</v>
      </c>
      <c r="O8422">
        <v>36.173379760000003</v>
      </c>
      <c r="P8422">
        <v>36.700000000000003</v>
      </c>
      <c r="Q8422">
        <v>15848.117</v>
      </c>
      <c r="R8422">
        <v>38277</v>
      </c>
      <c r="S8422">
        <v>2100</v>
      </c>
      <c r="T8422">
        <v>15796</v>
      </c>
      <c r="U8422">
        <v>12</v>
      </c>
      <c r="X8422">
        <v>36936</v>
      </c>
      <c r="Y8422">
        <v>0.703634435</v>
      </c>
      <c r="Z8422">
        <v>17.190559610000001</v>
      </c>
      <c r="AA8422">
        <v>2.432753613</v>
      </c>
      <c r="AB8422">
        <v>108547</v>
      </c>
      <c r="AC8422">
        <v>9106</v>
      </c>
      <c r="AD8422">
        <v>52.428571429999998</v>
      </c>
      <c r="AE8422">
        <v>2.1348926869999998</v>
      </c>
      <c r="AF8422">
        <v>581625.89390000002</v>
      </c>
      <c r="AG8422" t="s">
        <v>4774</v>
      </c>
      <c r="AH8422" t="s">
        <v>5257</v>
      </c>
      <c r="AI8422" t="s">
        <v>5277</v>
      </c>
      <c r="AJ8422">
        <v>327084</v>
      </c>
      <c r="AK8422">
        <v>193247</v>
      </c>
      <c r="AL8422">
        <v>107241</v>
      </c>
      <c r="AM8422">
        <v>4115</v>
      </c>
      <c r="AN8422">
        <v>133837</v>
      </c>
      <c r="AO8422">
        <v>22481</v>
      </c>
      <c r="AP8422">
        <v>146283</v>
      </c>
      <c r="AQ8422">
        <v>63897</v>
      </c>
      <c r="AR8422">
        <v>37736</v>
      </c>
      <c r="AS8422">
        <v>72646</v>
      </c>
    </row>
    <row r="8423" spans="1:45">
      <c r="A8423" t="s">
        <v>1085</v>
      </c>
      <c r="B8423">
        <v>2018</v>
      </c>
      <c r="C8423">
        <v>2317</v>
      </c>
      <c r="D8423">
        <v>-150</v>
      </c>
      <c r="E8423">
        <v>15565</v>
      </c>
      <c r="F8423">
        <v>-11882</v>
      </c>
      <c r="G8423">
        <v>57384</v>
      </c>
      <c r="H8423">
        <v>340816</v>
      </c>
      <c r="I8423">
        <v>63383</v>
      </c>
      <c r="J8423">
        <v>42974</v>
      </c>
      <c r="K8423">
        <v>75051</v>
      </c>
      <c r="L8423">
        <v>16826</v>
      </c>
      <c r="M8423">
        <v>561</v>
      </c>
      <c r="N8423">
        <v>265765</v>
      </c>
      <c r="O8423">
        <v>44.403562899999997</v>
      </c>
      <c r="P8423">
        <v>45.05</v>
      </c>
      <c r="Q8423">
        <v>15969.204</v>
      </c>
      <c r="R8423">
        <v>65647</v>
      </c>
      <c r="S8423">
        <v>52489</v>
      </c>
      <c r="T8423">
        <v>14933</v>
      </c>
      <c r="U8423">
        <v>12</v>
      </c>
      <c r="X8423">
        <v>4895</v>
      </c>
      <c r="Y8423">
        <v>-0.74660968800000005</v>
      </c>
      <c r="Z8423">
        <v>16.642344850000001</v>
      </c>
      <c r="AA8423">
        <v>4.1249525489999996</v>
      </c>
      <c r="AB8423">
        <v>82713</v>
      </c>
      <c r="AC8423">
        <v>5442</v>
      </c>
      <c r="AD8423">
        <v>-59.276315789999998</v>
      </c>
      <c r="AE8423">
        <v>2.7069502760000002</v>
      </c>
      <c r="AF8423">
        <v>719412.64020000002</v>
      </c>
      <c r="AG8423" t="s">
        <v>4774</v>
      </c>
      <c r="AH8423" t="s">
        <v>5257</v>
      </c>
      <c r="AI8423" t="s">
        <v>5277</v>
      </c>
      <c r="AJ8423">
        <v>326222</v>
      </c>
      <c r="AK8423">
        <v>178306</v>
      </c>
      <c r="AL8423">
        <v>97202</v>
      </c>
      <c r="AM8423">
        <v>0</v>
      </c>
      <c r="AN8423">
        <v>147916</v>
      </c>
      <c r="AO8423">
        <v>50714</v>
      </c>
      <c r="AP8423">
        <v>127567</v>
      </c>
      <c r="AQ8423">
        <v>54473</v>
      </c>
      <c r="AR8423">
        <v>44854</v>
      </c>
      <c r="AS8423">
        <v>23459</v>
      </c>
    </row>
    <row r="8424" spans="1:45">
      <c r="A8424" t="s">
        <v>1085</v>
      </c>
      <c r="B8424">
        <v>2019</v>
      </c>
      <c r="C8424">
        <v>1442</v>
      </c>
      <c r="D8424">
        <v>2443</v>
      </c>
      <c r="E8424">
        <v>15389</v>
      </c>
      <c r="F8424">
        <v>45574</v>
      </c>
      <c r="G8424">
        <v>68159</v>
      </c>
      <c r="H8424">
        <v>352632</v>
      </c>
      <c r="I8424">
        <v>66136</v>
      </c>
      <c r="J8424">
        <v>51429</v>
      </c>
      <c r="K8424">
        <v>88946</v>
      </c>
      <c r="L8424">
        <v>19024</v>
      </c>
      <c r="M8424">
        <v>561</v>
      </c>
      <c r="N8424">
        <v>263686</v>
      </c>
      <c r="O8424">
        <v>56.467927150000001</v>
      </c>
      <c r="P8424">
        <v>57.29</v>
      </c>
      <c r="Q8424">
        <v>15071.683999999999</v>
      </c>
      <c r="R8424">
        <v>74276</v>
      </c>
      <c r="S8424">
        <v>57744</v>
      </c>
      <c r="T8424">
        <v>13836</v>
      </c>
      <c r="U8424">
        <v>12</v>
      </c>
      <c r="X8424">
        <v>10415</v>
      </c>
      <c r="Y8424">
        <v>2.929530787</v>
      </c>
      <c r="Z8424">
        <v>17.495457040000002</v>
      </c>
      <c r="AA8424">
        <v>4.7745168009999999</v>
      </c>
      <c r="AB8424">
        <v>102095</v>
      </c>
      <c r="AC8424">
        <v>4220</v>
      </c>
      <c r="AD8424">
        <v>19.55290102</v>
      </c>
      <c r="AE8424">
        <v>3.2745643539999998</v>
      </c>
      <c r="AF8424">
        <v>863456.77639999997</v>
      </c>
      <c r="AG8424" t="s">
        <v>4774</v>
      </c>
      <c r="AH8424" t="s">
        <v>5257</v>
      </c>
      <c r="AI8424" t="s">
        <v>5277</v>
      </c>
      <c r="AJ8424">
        <v>350155</v>
      </c>
      <c r="AK8424">
        <v>188785</v>
      </c>
      <c r="AL8424">
        <v>100930</v>
      </c>
      <c r="AM8424">
        <v>0</v>
      </c>
      <c r="AN8424">
        <v>161370</v>
      </c>
      <c r="AO8424">
        <v>60440</v>
      </c>
      <c r="AP8424">
        <v>151267</v>
      </c>
      <c r="AQ8424">
        <v>53639</v>
      </c>
      <c r="AR8424">
        <v>49172</v>
      </c>
      <c r="AS8424">
        <v>30898</v>
      </c>
    </row>
    <row r="8425" spans="1:45">
      <c r="A8425" t="s">
        <v>1085</v>
      </c>
      <c r="B8425">
        <v>2020</v>
      </c>
      <c r="C8425">
        <v>1331</v>
      </c>
      <c r="D8425">
        <v>-7135</v>
      </c>
      <c r="E8425">
        <v>12784</v>
      </c>
      <c r="F8425">
        <v>45878</v>
      </c>
      <c r="G8425">
        <v>71397</v>
      </c>
      <c r="H8425">
        <v>369245</v>
      </c>
      <c r="I8425">
        <v>74880</v>
      </c>
      <c r="J8425">
        <v>53753</v>
      </c>
      <c r="K8425">
        <v>92504</v>
      </c>
      <c r="L8425">
        <v>21978</v>
      </c>
      <c r="M8425">
        <v>561</v>
      </c>
      <c r="N8425">
        <v>276741</v>
      </c>
      <c r="O8425">
        <v>64.416910180000002</v>
      </c>
      <c r="P8425">
        <v>64.849999999999994</v>
      </c>
      <c r="Q8425">
        <v>15125.931</v>
      </c>
      <c r="R8425">
        <v>80912</v>
      </c>
      <c r="S8425">
        <v>49415</v>
      </c>
      <c r="T8425">
        <v>14845</v>
      </c>
      <c r="U8425">
        <v>12</v>
      </c>
      <c r="X8425">
        <v>21982</v>
      </c>
      <c r="Y8425">
        <v>3.047695805</v>
      </c>
      <c r="Z8425">
        <v>18.295799450000001</v>
      </c>
      <c r="AA8425">
        <v>5.3750199009999999</v>
      </c>
      <c r="AB8425">
        <v>90899</v>
      </c>
      <c r="AC8425">
        <v>10145</v>
      </c>
      <c r="AD8425">
        <v>21.473509929999999</v>
      </c>
      <c r="AE8425">
        <v>3.544529453</v>
      </c>
      <c r="AF8425">
        <v>980916.62540000002</v>
      </c>
      <c r="AG8425" t="s">
        <v>4774</v>
      </c>
      <c r="AH8425" t="s">
        <v>5257</v>
      </c>
      <c r="AI8425" t="s">
        <v>5277</v>
      </c>
      <c r="AJ8425">
        <v>385871</v>
      </c>
      <c r="AK8425">
        <v>208821</v>
      </c>
      <c r="AL8425">
        <v>110032</v>
      </c>
      <c r="AM8425">
        <v>951</v>
      </c>
      <c r="AN8425">
        <v>177050</v>
      </c>
      <c r="AO8425">
        <v>66067</v>
      </c>
      <c r="AP8425">
        <v>150045</v>
      </c>
      <c r="AQ8425">
        <v>57178</v>
      </c>
      <c r="AR8425">
        <v>59146</v>
      </c>
      <c r="AS8425">
        <v>10337</v>
      </c>
    </row>
    <row r="8426" spans="1:45">
      <c r="A8426" t="s">
        <v>1086</v>
      </c>
      <c r="B8426">
        <v>2010</v>
      </c>
      <c r="C8426">
        <v>557000</v>
      </c>
      <c r="D8426">
        <v>32000</v>
      </c>
      <c r="E8426">
        <v>983000</v>
      </c>
      <c r="F8426">
        <v>1563000</v>
      </c>
      <c r="G8426">
        <v>3246000</v>
      </c>
      <c r="H8426">
        <v>28141000</v>
      </c>
      <c r="I8426">
        <v>993000</v>
      </c>
      <c r="J8426">
        <v>218000</v>
      </c>
      <c r="K8426">
        <v>19441000</v>
      </c>
      <c r="L8426">
        <v>1046000</v>
      </c>
      <c r="M8426">
        <v>613000</v>
      </c>
      <c r="N8426">
        <v>8700000</v>
      </c>
      <c r="O8426">
        <v>17.732353360000001</v>
      </c>
      <c r="P8426">
        <v>64.61</v>
      </c>
      <c r="Q8426">
        <v>374184.62099999998</v>
      </c>
      <c r="R8426">
        <v>4018000</v>
      </c>
      <c r="S8426">
        <v>1421000</v>
      </c>
      <c r="T8426">
        <v>947000</v>
      </c>
      <c r="U8426">
        <v>12</v>
      </c>
      <c r="X8426">
        <v>1825000</v>
      </c>
      <c r="Y8426">
        <v>1.359651392</v>
      </c>
      <c r="Z8426">
        <v>7.73771334</v>
      </c>
      <c r="AA8426">
        <v>3.4952522660000001</v>
      </c>
      <c r="AB8426">
        <v>318000</v>
      </c>
      <c r="AC8426">
        <v>1825000</v>
      </c>
      <c r="AD8426">
        <v>15.913793099999999</v>
      </c>
      <c r="AE8426">
        <v>2.783337366</v>
      </c>
      <c r="AF8426">
        <v>24176068.359999999</v>
      </c>
      <c r="AG8426" t="s">
        <v>4882</v>
      </c>
      <c r="AH8426" t="s">
        <v>5261</v>
      </c>
      <c r="AI8426" t="s">
        <v>5277</v>
      </c>
      <c r="AJ8426">
        <v>10636000</v>
      </c>
      <c r="AL8426">
        <v>7565000</v>
      </c>
      <c r="AN8426">
        <v>3071000</v>
      </c>
      <c r="AO8426">
        <v>3071000</v>
      </c>
      <c r="AP8426">
        <v>2855000</v>
      </c>
      <c r="AQ8426">
        <v>23799000</v>
      </c>
      <c r="AR8426">
        <v>2537000</v>
      </c>
      <c r="AS8426">
        <v>8051000</v>
      </c>
    </row>
    <row r="8427" spans="1:45">
      <c r="A8427" t="s">
        <v>1086</v>
      </c>
      <c r="B8427">
        <v>2011</v>
      </c>
      <c r="C8427">
        <v>552000</v>
      </c>
      <c r="D8427">
        <v>22000</v>
      </c>
      <c r="E8427">
        <v>1066000</v>
      </c>
      <c r="F8427">
        <v>1822000</v>
      </c>
      <c r="G8427">
        <v>3491000</v>
      </c>
      <c r="H8427">
        <v>29473000</v>
      </c>
      <c r="I8427">
        <v>1129000</v>
      </c>
      <c r="J8427">
        <v>240000</v>
      </c>
      <c r="K8427">
        <v>21005000</v>
      </c>
      <c r="L8427">
        <v>1147000</v>
      </c>
      <c r="M8427">
        <v>507000</v>
      </c>
      <c r="N8427">
        <v>8468000</v>
      </c>
      <c r="O8427">
        <v>17.646833430000001</v>
      </c>
      <c r="P8427">
        <v>21.06</v>
      </c>
      <c r="Q8427">
        <v>1049953.02</v>
      </c>
      <c r="R8427">
        <v>4394000</v>
      </c>
      <c r="S8427">
        <v>942000</v>
      </c>
      <c r="T8427">
        <v>976000</v>
      </c>
      <c r="U8427">
        <v>12</v>
      </c>
      <c r="X8427">
        <v>2549000</v>
      </c>
      <c r="Y8427">
        <v>1.67085416</v>
      </c>
      <c r="Z8427">
        <v>8.0527412550000008</v>
      </c>
      <c r="AA8427">
        <v>4.0294913159999997</v>
      </c>
      <c r="AB8427">
        <v>248000</v>
      </c>
      <c r="AC8427">
        <v>2057000</v>
      </c>
      <c r="AD8427">
        <v>12.610778440000001</v>
      </c>
      <c r="AE8427">
        <v>2.6152584980000002</v>
      </c>
      <c r="AF8427">
        <v>22112010.600000001</v>
      </c>
      <c r="AG8427" t="s">
        <v>4882</v>
      </c>
      <c r="AH8427" t="s">
        <v>5261</v>
      </c>
      <c r="AI8427" t="s">
        <v>5277</v>
      </c>
      <c r="AJ8427">
        <v>11743000</v>
      </c>
      <c r="AL8427">
        <v>8325000</v>
      </c>
      <c r="AN8427">
        <v>3418000</v>
      </c>
      <c r="AO8427">
        <v>3418000</v>
      </c>
      <c r="AP8427">
        <v>2935000</v>
      </c>
      <c r="AQ8427">
        <v>24974000</v>
      </c>
      <c r="AR8427">
        <v>2687000</v>
      </c>
      <c r="AS8427">
        <v>8734000</v>
      </c>
    </row>
    <row r="8428" spans="1:45">
      <c r="A8428" t="s">
        <v>1086</v>
      </c>
      <c r="B8428">
        <v>2012</v>
      </c>
      <c r="C8428">
        <v>566000</v>
      </c>
      <c r="D8428">
        <v>73000</v>
      </c>
      <c r="E8428">
        <v>1105000</v>
      </c>
      <c r="F8428">
        <v>1859000</v>
      </c>
      <c r="G8428">
        <v>2946000</v>
      </c>
      <c r="H8428">
        <v>30571000</v>
      </c>
      <c r="I8428">
        <v>962000</v>
      </c>
      <c r="J8428">
        <v>274000</v>
      </c>
      <c r="K8428">
        <v>21569000</v>
      </c>
      <c r="L8428">
        <v>1014000</v>
      </c>
      <c r="M8428">
        <v>780000</v>
      </c>
      <c r="N8428">
        <v>9002000</v>
      </c>
      <c r="O8428">
        <v>16.95659977</v>
      </c>
      <c r="P8428">
        <v>19.73</v>
      </c>
      <c r="Q8428">
        <v>1031377.919</v>
      </c>
      <c r="R8428">
        <v>4516000</v>
      </c>
      <c r="S8428">
        <v>739000</v>
      </c>
      <c r="T8428">
        <v>1059000</v>
      </c>
      <c r="U8428">
        <v>12</v>
      </c>
      <c r="X8428">
        <v>2207000</v>
      </c>
      <c r="Y8428">
        <v>1.78673913</v>
      </c>
      <c r="Z8428">
        <v>8.7145553870000008</v>
      </c>
      <c r="AA8428">
        <v>4.3404593379999996</v>
      </c>
      <c r="AB8428">
        <v>174000</v>
      </c>
      <c r="AC8428">
        <v>2155000</v>
      </c>
      <c r="AD8428">
        <v>11.022346369999999</v>
      </c>
      <c r="AE8428">
        <v>2.2640282979999999</v>
      </c>
      <c r="AF8428">
        <v>20349086.34</v>
      </c>
      <c r="AG8428" t="s">
        <v>4882</v>
      </c>
      <c r="AH8428" t="s">
        <v>5261</v>
      </c>
      <c r="AI8428" t="s">
        <v>5277</v>
      </c>
      <c r="AJ8428">
        <v>11756000</v>
      </c>
      <c r="AL8428">
        <v>8299000</v>
      </c>
      <c r="AN8428">
        <v>3457000</v>
      </c>
      <c r="AO8428">
        <v>3457000</v>
      </c>
      <c r="AP8428">
        <v>2801000</v>
      </c>
      <c r="AQ8428">
        <v>26050000</v>
      </c>
      <c r="AR8428">
        <v>2627000</v>
      </c>
      <c r="AS8428">
        <v>9052000</v>
      </c>
    </row>
    <row r="8429" spans="1:45">
      <c r="A8429" t="s">
        <v>1086</v>
      </c>
      <c r="B8429">
        <v>2013</v>
      </c>
      <c r="C8429">
        <v>562000</v>
      </c>
      <c r="D8429">
        <v>11000</v>
      </c>
      <c r="E8429">
        <v>1058000</v>
      </c>
      <c r="F8429">
        <v>1864000</v>
      </c>
      <c r="G8429">
        <v>3267000</v>
      </c>
      <c r="H8429">
        <v>31782000</v>
      </c>
      <c r="I8429">
        <v>1052000</v>
      </c>
      <c r="J8429">
        <v>252000</v>
      </c>
      <c r="K8429">
        <v>21278000</v>
      </c>
      <c r="L8429">
        <v>957000</v>
      </c>
      <c r="M8429">
        <v>533000</v>
      </c>
      <c r="N8429">
        <v>10504000</v>
      </c>
      <c r="O8429">
        <v>25.32193045</v>
      </c>
      <c r="P8429">
        <v>28.77</v>
      </c>
      <c r="Q8429">
        <v>1013674.361</v>
      </c>
      <c r="R8429">
        <v>4577000</v>
      </c>
      <c r="S8429">
        <v>1152000</v>
      </c>
      <c r="T8429">
        <v>1104000</v>
      </c>
      <c r="U8429">
        <v>12</v>
      </c>
      <c r="X8429">
        <v>2115000</v>
      </c>
      <c r="Y8429">
        <v>1.8284891910000001</v>
      </c>
      <c r="Z8429">
        <v>10.34158543</v>
      </c>
      <c r="AA8429">
        <v>4.4898041989999999</v>
      </c>
      <c r="AB8429">
        <v>178000</v>
      </c>
      <c r="AC8429">
        <v>2260000</v>
      </c>
      <c r="AD8429">
        <v>15.721311480000001</v>
      </c>
      <c r="AE8429">
        <v>2.7819718939999998</v>
      </c>
      <c r="AF8429">
        <v>29163411.370000001</v>
      </c>
      <c r="AG8429" t="s">
        <v>4882</v>
      </c>
      <c r="AH8429" t="s">
        <v>5261</v>
      </c>
      <c r="AI8429" t="s">
        <v>5277</v>
      </c>
      <c r="AJ8429">
        <v>12026000</v>
      </c>
      <c r="AL8429">
        <v>8553000</v>
      </c>
      <c r="AN8429">
        <v>3473000</v>
      </c>
      <c r="AO8429">
        <v>3473000</v>
      </c>
      <c r="AP8429">
        <v>2602000</v>
      </c>
      <c r="AQ8429">
        <v>27291000</v>
      </c>
      <c r="AR8429">
        <v>2424000</v>
      </c>
      <c r="AS8429">
        <v>9022000</v>
      </c>
    </row>
    <row r="8430" spans="1:45">
      <c r="A8430" t="s">
        <v>1086</v>
      </c>
      <c r="B8430">
        <v>2014</v>
      </c>
      <c r="C8430">
        <v>545000</v>
      </c>
      <c r="D8430">
        <v>-24000</v>
      </c>
      <c r="E8430">
        <v>1117000</v>
      </c>
      <c r="F8430">
        <v>1927000</v>
      </c>
      <c r="G8430">
        <v>3343000</v>
      </c>
      <c r="H8430">
        <v>33053000</v>
      </c>
      <c r="I8430">
        <v>1129000</v>
      </c>
      <c r="J8430">
        <v>273000</v>
      </c>
      <c r="K8430">
        <v>21877000</v>
      </c>
      <c r="L8430">
        <v>845000</v>
      </c>
      <c r="M8430">
        <v>228000</v>
      </c>
      <c r="N8430">
        <v>11176000</v>
      </c>
      <c r="O8430">
        <v>32.544768060000003</v>
      </c>
      <c r="P8430">
        <v>36.229999999999997</v>
      </c>
      <c r="Q8430">
        <v>995397.30299999996</v>
      </c>
      <c r="R8430">
        <v>4764000</v>
      </c>
      <c r="S8430">
        <v>1197000</v>
      </c>
      <c r="T8430">
        <v>1151000</v>
      </c>
      <c r="U8430">
        <v>12</v>
      </c>
      <c r="X8430">
        <v>2146000</v>
      </c>
      <c r="Y8430">
        <v>1.9231493310000001</v>
      </c>
      <c r="Z8430">
        <v>11.20356662</v>
      </c>
      <c r="AA8430">
        <v>4.754480236</v>
      </c>
      <c r="AB8430">
        <v>465000</v>
      </c>
      <c r="AC8430">
        <v>2387000</v>
      </c>
      <c r="AD8430">
        <v>18.869791670000001</v>
      </c>
      <c r="AE8430">
        <v>3.2337916330000001</v>
      </c>
      <c r="AF8430">
        <v>36063244.289999999</v>
      </c>
      <c r="AG8430" t="s">
        <v>4882</v>
      </c>
      <c r="AH8430" t="s">
        <v>5261</v>
      </c>
      <c r="AI8430" t="s">
        <v>5277</v>
      </c>
      <c r="AJ8430">
        <v>12669000</v>
      </c>
      <c r="AL8430">
        <v>9056000</v>
      </c>
      <c r="AN8430">
        <v>3613000</v>
      </c>
      <c r="AO8430">
        <v>3613000</v>
      </c>
      <c r="AP8430">
        <v>2572000</v>
      </c>
      <c r="AQ8430">
        <v>28584000</v>
      </c>
      <c r="AR8430">
        <v>2107000</v>
      </c>
      <c r="AS8430">
        <v>9514000</v>
      </c>
    </row>
    <row r="8431" spans="1:45">
      <c r="A8431" t="s">
        <v>1086</v>
      </c>
      <c r="B8431">
        <v>2015</v>
      </c>
      <c r="C8431">
        <v>544000</v>
      </c>
      <c r="D8431">
        <v>98000</v>
      </c>
      <c r="E8431">
        <v>1170000</v>
      </c>
      <c r="F8431">
        <v>1968000</v>
      </c>
      <c r="G8431">
        <v>3370000</v>
      </c>
      <c r="H8431">
        <v>35039000</v>
      </c>
      <c r="I8431">
        <v>982000</v>
      </c>
      <c r="J8431">
        <v>350000</v>
      </c>
      <c r="K8431">
        <v>23371000</v>
      </c>
      <c r="L8431">
        <v>764000</v>
      </c>
      <c r="M8431">
        <v>20000</v>
      </c>
      <c r="N8431">
        <v>11668000</v>
      </c>
      <c r="O8431">
        <v>23.8472045</v>
      </c>
      <c r="P8431">
        <v>25.95</v>
      </c>
      <c r="Q8431">
        <v>974944.79099999997</v>
      </c>
      <c r="R8431">
        <v>4792000</v>
      </c>
      <c r="S8431">
        <v>441000</v>
      </c>
      <c r="T8431">
        <v>1208000</v>
      </c>
      <c r="U8431">
        <v>12</v>
      </c>
      <c r="X8431">
        <v>2929000</v>
      </c>
      <c r="Y8431">
        <v>1.9993580879999999</v>
      </c>
      <c r="Z8431">
        <v>11.951445980000001</v>
      </c>
      <c r="AA8431">
        <v>4.8683556689999996</v>
      </c>
      <c r="AB8431">
        <v>1014000</v>
      </c>
      <c r="AC8431">
        <v>2415000</v>
      </c>
      <c r="AD8431">
        <v>12.975</v>
      </c>
      <c r="AE8431">
        <v>2.1712853870000002</v>
      </c>
      <c r="AF8431">
        <v>25299817.329999998</v>
      </c>
      <c r="AG8431" t="s">
        <v>4882</v>
      </c>
      <c r="AH8431" t="s">
        <v>5261</v>
      </c>
      <c r="AI8431" t="s">
        <v>5277</v>
      </c>
      <c r="AJ8431">
        <v>11811000</v>
      </c>
      <c r="AL8431">
        <v>8227000</v>
      </c>
      <c r="AN8431">
        <v>3584000</v>
      </c>
      <c r="AO8431">
        <v>3584000</v>
      </c>
      <c r="AP8431">
        <v>2966000</v>
      </c>
      <c r="AQ8431">
        <v>30174000</v>
      </c>
      <c r="AR8431">
        <v>1952000</v>
      </c>
      <c r="AS8431">
        <v>10683000</v>
      </c>
    </row>
    <row r="8432" spans="1:45">
      <c r="A8432" t="s">
        <v>1086</v>
      </c>
      <c r="B8432">
        <v>2016</v>
      </c>
      <c r="C8432">
        <v>579000</v>
      </c>
      <c r="D8432">
        <v>-69000</v>
      </c>
      <c r="E8432">
        <v>1027000</v>
      </c>
      <c r="F8432">
        <v>1714000</v>
      </c>
      <c r="G8432">
        <v>3041000</v>
      </c>
      <c r="H8432">
        <v>35414000</v>
      </c>
      <c r="I8432">
        <v>938000</v>
      </c>
      <c r="J8432">
        <v>407000</v>
      </c>
      <c r="K8432">
        <v>23720000</v>
      </c>
      <c r="L8432">
        <v>806000</v>
      </c>
      <c r="M8432">
        <v>331000</v>
      </c>
      <c r="N8432">
        <v>11694000</v>
      </c>
      <c r="O8432">
        <v>33.884986509999997</v>
      </c>
      <c r="P8432">
        <v>35.93</v>
      </c>
      <c r="Q8432">
        <v>936661.11199999996</v>
      </c>
      <c r="R8432">
        <v>4690000</v>
      </c>
      <c r="S8432">
        <v>1234000</v>
      </c>
      <c r="T8432">
        <v>1301000</v>
      </c>
      <c r="U8432">
        <v>12</v>
      </c>
      <c r="X8432">
        <v>1807000</v>
      </c>
      <c r="Y8432">
        <v>1.803166214</v>
      </c>
      <c r="Z8432">
        <v>12.468757220000001</v>
      </c>
      <c r="AA8432">
        <v>4.9339845660000003</v>
      </c>
      <c r="AB8432">
        <v>447000</v>
      </c>
      <c r="AC8432">
        <v>2203000</v>
      </c>
      <c r="AD8432">
        <v>19.85082873</v>
      </c>
      <c r="AE8432">
        <v>2.8816023419999999</v>
      </c>
      <c r="AF8432">
        <v>33654233.75</v>
      </c>
      <c r="AG8432" t="s">
        <v>4882</v>
      </c>
      <c r="AH8432" t="s">
        <v>5261</v>
      </c>
      <c r="AI8432" t="s">
        <v>5277</v>
      </c>
      <c r="AJ8432">
        <v>11069000</v>
      </c>
      <c r="AL8432">
        <v>7680000</v>
      </c>
      <c r="AN8432">
        <v>3389000</v>
      </c>
      <c r="AO8432">
        <v>3389000</v>
      </c>
      <c r="AP8432">
        <v>2487000</v>
      </c>
      <c r="AQ8432">
        <v>31150000</v>
      </c>
      <c r="AR8432">
        <v>2040000</v>
      </c>
      <c r="AS8432">
        <v>10962000</v>
      </c>
    </row>
    <row r="8433" spans="1:45">
      <c r="A8433" t="s">
        <v>1086</v>
      </c>
      <c r="B8433">
        <v>2017</v>
      </c>
      <c r="C8433">
        <v>546000</v>
      </c>
      <c r="D8433">
        <v>21000</v>
      </c>
      <c r="E8433">
        <v>-2329000</v>
      </c>
      <c r="F8433">
        <v>5471000</v>
      </c>
      <c r="G8433">
        <v>3472000</v>
      </c>
      <c r="H8433">
        <v>35739000</v>
      </c>
      <c r="I8433">
        <v>970000</v>
      </c>
      <c r="J8433">
        <v>372000</v>
      </c>
      <c r="K8433">
        <v>21018000</v>
      </c>
      <c r="L8433">
        <v>847000</v>
      </c>
      <c r="M8433">
        <v>19000</v>
      </c>
      <c r="N8433">
        <v>14721000</v>
      </c>
      <c r="O8433">
        <v>52.683176250000002</v>
      </c>
      <c r="P8433">
        <v>55.01</v>
      </c>
      <c r="Q8433">
        <v>893723.08299999998</v>
      </c>
      <c r="R8433">
        <v>4982000</v>
      </c>
      <c r="S8433">
        <v>1940000</v>
      </c>
      <c r="T8433">
        <v>1315000</v>
      </c>
      <c r="U8433">
        <v>12</v>
      </c>
      <c r="X8433">
        <v>1532000</v>
      </c>
      <c r="Y8433">
        <v>5.981923042</v>
      </c>
      <c r="Z8433">
        <v>16.453642389999999</v>
      </c>
      <c r="AA8433">
        <v>5.4472565509999997</v>
      </c>
      <c r="AB8433">
        <v>21000</v>
      </c>
      <c r="AC8433">
        <v>1943000</v>
      </c>
      <c r="AD8433">
        <v>9.1836393990000005</v>
      </c>
      <c r="AE8433">
        <v>3.3433326619999999</v>
      </c>
      <c r="AF8433">
        <v>49163706.799999997</v>
      </c>
      <c r="AG8433" t="s">
        <v>4882</v>
      </c>
      <c r="AH8433" t="s">
        <v>5261</v>
      </c>
      <c r="AI8433" t="s">
        <v>5277</v>
      </c>
      <c r="AJ8433">
        <v>11408000</v>
      </c>
      <c r="AL8433">
        <v>7741000</v>
      </c>
      <c r="AN8433">
        <v>3667000</v>
      </c>
      <c r="AO8433">
        <v>3667000</v>
      </c>
      <c r="AP8433">
        <v>1915000</v>
      </c>
      <c r="AQ8433">
        <v>31764000</v>
      </c>
      <c r="AR8433">
        <v>1894000</v>
      </c>
      <c r="AS8433">
        <v>11790000</v>
      </c>
    </row>
    <row r="8434" spans="1:45">
      <c r="A8434" t="s">
        <v>1086</v>
      </c>
      <c r="B8434">
        <v>2018</v>
      </c>
      <c r="C8434">
        <v>639000</v>
      </c>
      <c r="D8434">
        <v>74000</v>
      </c>
      <c r="E8434">
        <v>995000</v>
      </c>
      <c r="F8434">
        <v>3309000</v>
      </c>
      <c r="G8434">
        <v>4641000</v>
      </c>
      <c r="H8434">
        <v>36729000</v>
      </c>
      <c r="I8434">
        <v>1010000</v>
      </c>
      <c r="J8434">
        <v>263000</v>
      </c>
      <c r="K8434">
        <v>24149000</v>
      </c>
      <c r="L8434">
        <v>949000</v>
      </c>
      <c r="M8434">
        <v>18000</v>
      </c>
      <c r="N8434">
        <v>12580000</v>
      </c>
      <c r="O8434">
        <v>60.304961900000002</v>
      </c>
      <c r="P8434">
        <v>62.13</v>
      </c>
      <c r="Q8434">
        <v>844420.36100000003</v>
      </c>
      <c r="R8434">
        <v>6200000</v>
      </c>
      <c r="S8434">
        <v>2984000</v>
      </c>
      <c r="T8434">
        <v>1331000</v>
      </c>
      <c r="U8434">
        <v>12</v>
      </c>
      <c r="X8434">
        <v>1657000</v>
      </c>
      <c r="Y8434">
        <v>3.8177857569999998</v>
      </c>
      <c r="Z8434">
        <v>14.87766115</v>
      </c>
      <c r="AA8434">
        <v>7.1533006019999998</v>
      </c>
      <c r="AB8434">
        <v>650000</v>
      </c>
      <c r="AC8434">
        <v>1426000</v>
      </c>
      <c r="AD8434">
        <v>16.1796875</v>
      </c>
      <c r="AE8434">
        <v>4.1760596220000004</v>
      </c>
      <c r="AF8434">
        <v>52463837.030000001</v>
      </c>
      <c r="AG8434" t="s">
        <v>4882</v>
      </c>
      <c r="AH8434" t="s">
        <v>5261</v>
      </c>
      <c r="AI8434" t="s">
        <v>5277</v>
      </c>
      <c r="AJ8434">
        <v>12250000</v>
      </c>
      <c r="AL8434">
        <v>7381000</v>
      </c>
      <c r="AN8434">
        <v>4869000</v>
      </c>
      <c r="AO8434">
        <v>4869000</v>
      </c>
      <c r="AP8434">
        <v>2565000</v>
      </c>
      <c r="AQ8434">
        <v>31998000</v>
      </c>
      <c r="AR8434">
        <v>1915000</v>
      </c>
      <c r="AS8434">
        <v>14739000</v>
      </c>
    </row>
    <row r="8435" spans="1:45">
      <c r="A8435" t="s">
        <v>1086</v>
      </c>
      <c r="B8435">
        <v>2019</v>
      </c>
      <c r="C8435">
        <v>737000</v>
      </c>
      <c r="D8435">
        <v>88000</v>
      </c>
      <c r="E8435">
        <v>985000</v>
      </c>
      <c r="F8435">
        <v>3331000</v>
      </c>
      <c r="G8435">
        <v>4850000</v>
      </c>
      <c r="H8435">
        <v>38257000</v>
      </c>
      <c r="I8435">
        <v>986000</v>
      </c>
      <c r="J8435">
        <v>261000</v>
      </c>
      <c r="K8435">
        <v>26394000</v>
      </c>
      <c r="L8435">
        <v>1043000</v>
      </c>
      <c r="M8435">
        <v>245000</v>
      </c>
      <c r="N8435">
        <v>11863000</v>
      </c>
      <c r="O8435">
        <v>71.194248020000003</v>
      </c>
      <c r="P8435">
        <v>72.36</v>
      </c>
      <c r="Q8435">
        <v>782336.54599999997</v>
      </c>
      <c r="R8435">
        <v>6314000</v>
      </c>
      <c r="S8435">
        <v>2717000</v>
      </c>
      <c r="T8435">
        <v>1349000</v>
      </c>
      <c r="U8435">
        <v>12</v>
      </c>
      <c r="X8435">
        <v>2133000</v>
      </c>
      <c r="Y8435">
        <v>4.1456034849999996</v>
      </c>
      <c r="Z8435">
        <v>15.144377520000001</v>
      </c>
      <c r="AA8435">
        <v>7.8581027929999996</v>
      </c>
      <c r="AB8435">
        <v>1127000</v>
      </c>
      <c r="AC8435">
        <v>1403000</v>
      </c>
      <c r="AD8435">
        <v>17.352517989999999</v>
      </c>
      <c r="AE8435">
        <v>4.7780108429999997</v>
      </c>
      <c r="AF8435">
        <v>56609872.469999999</v>
      </c>
      <c r="AG8435" t="s">
        <v>4882</v>
      </c>
      <c r="AH8435" t="s">
        <v>5261</v>
      </c>
      <c r="AI8435" t="s">
        <v>5277</v>
      </c>
      <c r="AJ8435">
        <v>11937000</v>
      </c>
      <c r="AL8435">
        <v>6972000</v>
      </c>
      <c r="AN8435">
        <v>4965000</v>
      </c>
      <c r="AO8435">
        <v>4965000</v>
      </c>
      <c r="AP8435">
        <v>3278000</v>
      </c>
      <c r="AQ8435">
        <v>32168000</v>
      </c>
      <c r="AR8435">
        <v>2151000</v>
      </c>
      <c r="AS8435">
        <v>16486000</v>
      </c>
    </row>
    <row r="8436" spans="1:45">
      <c r="A8436" t="s">
        <v>1086</v>
      </c>
      <c r="B8436">
        <v>2020</v>
      </c>
      <c r="C8436">
        <v>754000</v>
      </c>
      <c r="D8436">
        <v>19000</v>
      </c>
      <c r="E8436">
        <v>862000</v>
      </c>
      <c r="F8436">
        <v>2765000</v>
      </c>
      <c r="G8436">
        <v>4263000</v>
      </c>
      <c r="H8436">
        <v>39793000</v>
      </c>
      <c r="I8436">
        <v>912000</v>
      </c>
      <c r="J8436">
        <v>302000</v>
      </c>
      <c r="K8436">
        <v>26683000</v>
      </c>
      <c r="L8436">
        <v>809000</v>
      </c>
      <c r="M8436">
        <v>401000</v>
      </c>
      <c r="N8436">
        <v>13110000</v>
      </c>
      <c r="O8436">
        <v>90.47785691</v>
      </c>
      <c r="P8436">
        <v>90.75</v>
      </c>
      <c r="Q8436">
        <v>764774.95799999998</v>
      </c>
      <c r="R8436">
        <v>5745000</v>
      </c>
      <c r="S8436">
        <v>3691000</v>
      </c>
      <c r="T8436">
        <v>1383000</v>
      </c>
      <c r="U8436">
        <v>12</v>
      </c>
      <c r="X8436">
        <v>572000</v>
      </c>
      <c r="Y8436">
        <v>3.6005430899999999</v>
      </c>
      <c r="Z8436">
        <v>17.13052953</v>
      </c>
      <c r="AA8436">
        <v>7.4810560759999998</v>
      </c>
      <c r="AB8436">
        <v>2422000</v>
      </c>
      <c r="AC8436">
        <v>1570000</v>
      </c>
      <c r="AD8436">
        <v>25.208333329999999</v>
      </c>
      <c r="AE8436">
        <v>5.2975595330000003</v>
      </c>
      <c r="AF8436">
        <v>69403327.439999998</v>
      </c>
      <c r="AG8436" t="s">
        <v>4882</v>
      </c>
      <c r="AH8436" t="s">
        <v>5261</v>
      </c>
      <c r="AI8436" t="s">
        <v>5277</v>
      </c>
      <c r="AJ8436">
        <v>10583000</v>
      </c>
      <c r="AL8436">
        <v>6221000</v>
      </c>
      <c r="AN8436">
        <v>4362000</v>
      </c>
      <c r="AO8436">
        <v>4362000</v>
      </c>
      <c r="AP8436">
        <v>4441000</v>
      </c>
      <c r="AQ8436">
        <v>32444000</v>
      </c>
      <c r="AR8436">
        <v>2019000</v>
      </c>
      <c r="AS8436">
        <v>16759000</v>
      </c>
    </row>
    <row r="8437" spans="1:45">
      <c r="A8437" t="s">
        <v>1087</v>
      </c>
      <c r="B8437">
        <v>2010</v>
      </c>
      <c r="C8437">
        <v>46917</v>
      </c>
      <c r="D8437">
        <v>0</v>
      </c>
      <c r="E8437">
        <v>128272</v>
      </c>
      <c r="F8437">
        <v>215620</v>
      </c>
      <c r="G8437">
        <v>561572</v>
      </c>
      <c r="H8437">
        <v>3969736</v>
      </c>
      <c r="I8437">
        <v>366301</v>
      </c>
      <c r="J8437">
        <v>169484</v>
      </c>
      <c r="K8437">
        <v>1435707</v>
      </c>
      <c r="L8437">
        <v>71747</v>
      </c>
      <c r="M8437">
        <v>609</v>
      </c>
      <c r="N8437">
        <v>2534029</v>
      </c>
      <c r="O8437">
        <v>20.705305970000001</v>
      </c>
      <c r="P8437">
        <v>23.97</v>
      </c>
      <c r="Q8437">
        <v>152869.848</v>
      </c>
      <c r="R8437">
        <v>583950</v>
      </c>
      <c r="S8437">
        <v>353493</v>
      </c>
      <c r="T8437">
        <v>193141</v>
      </c>
      <c r="U8437">
        <v>12</v>
      </c>
      <c r="X8437">
        <v>208079</v>
      </c>
      <c r="Y8437">
        <v>1.410737248</v>
      </c>
      <c r="Z8437">
        <v>16.576450120000001</v>
      </c>
      <c r="AA8437">
        <v>3.8206104060000001</v>
      </c>
      <c r="AB8437">
        <v>1141262</v>
      </c>
      <c r="AC8437">
        <v>111078</v>
      </c>
      <c r="AD8437">
        <v>17.121428569999999</v>
      </c>
      <c r="AE8437">
        <v>1.446027336</v>
      </c>
      <c r="AF8437">
        <v>3664290.2570000002</v>
      </c>
      <c r="AG8437" t="s">
        <v>4883</v>
      </c>
      <c r="AH8437" t="s">
        <v>5257</v>
      </c>
      <c r="AI8437" t="s">
        <v>5277</v>
      </c>
      <c r="AJ8437">
        <v>3547339</v>
      </c>
      <c r="AK8437">
        <v>2049522</v>
      </c>
      <c r="AL8437">
        <v>1086359</v>
      </c>
      <c r="AM8437">
        <v>20649</v>
      </c>
      <c r="AN8437">
        <v>1497817</v>
      </c>
      <c r="AO8437">
        <v>390809</v>
      </c>
      <c r="AP8437">
        <v>1524944</v>
      </c>
      <c r="AQ8437">
        <v>894522</v>
      </c>
      <c r="AR8437">
        <v>383682</v>
      </c>
      <c r="AS8437">
        <v>785444</v>
      </c>
    </row>
    <row r="8438" spans="1:45">
      <c r="A8438" t="s">
        <v>1087</v>
      </c>
      <c r="B8438">
        <v>2011</v>
      </c>
      <c r="C8438">
        <v>47674</v>
      </c>
      <c r="D8438">
        <v>0</v>
      </c>
      <c r="E8438">
        <v>145680</v>
      </c>
      <c r="F8438">
        <v>246989</v>
      </c>
      <c r="G8438">
        <v>340886</v>
      </c>
      <c r="H8438">
        <v>4351940</v>
      </c>
      <c r="I8438">
        <v>429131</v>
      </c>
      <c r="J8438">
        <v>249658</v>
      </c>
      <c r="K8438">
        <v>2049291</v>
      </c>
      <c r="L8438">
        <v>110279</v>
      </c>
      <c r="M8438">
        <v>1335</v>
      </c>
      <c r="N8438">
        <v>2302649</v>
      </c>
      <c r="O8438">
        <v>29.037692740000001</v>
      </c>
      <c r="P8438">
        <v>33.03</v>
      </c>
      <c r="Q8438">
        <v>131204.758</v>
      </c>
      <c r="R8438">
        <v>633810</v>
      </c>
      <c r="S8438">
        <v>47491</v>
      </c>
      <c r="T8438">
        <v>193467</v>
      </c>
      <c r="U8438">
        <v>12</v>
      </c>
      <c r="X8438">
        <v>293395</v>
      </c>
      <c r="Y8438">
        <v>1.670992612</v>
      </c>
      <c r="Z8438">
        <v>15.84718747</v>
      </c>
      <c r="AA8438">
        <v>4.288012127</v>
      </c>
      <c r="AB8438">
        <v>1266638</v>
      </c>
      <c r="AC8438">
        <v>182592</v>
      </c>
      <c r="AD8438">
        <v>19.660714290000001</v>
      </c>
      <c r="AE8438">
        <v>2.0842815200000002</v>
      </c>
      <c r="AF8438">
        <v>4333693.1569999997</v>
      </c>
      <c r="AG8438" t="s">
        <v>4883</v>
      </c>
      <c r="AH8438" t="s">
        <v>5257</v>
      </c>
      <c r="AI8438" t="s">
        <v>5277</v>
      </c>
      <c r="AJ8438">
        <v>3810384</v>
      </c>
      <c r="AK8438">
        <v>2201097</v>
      </c>
      <c r="AL8438">
        <v>1168944</v>
      </c>
      <c r="AM8438">
        <v>0</v>
      </c>
      <c r="AN8438">
        <v>1609287</v>
      </c>
      <c r="AO8438">
        <v>440343</v>
      </c>
      <c r="AP8438">
        <v>1700777</v>
      </c>
      <c r="AQ8438">
        <v>946218</v>
      </c>
      <c r="AR8438">
        <v>434139</v>
      </c>
      <c r="AS8438">
        <v>1284790</v>
      </c>
    </row>
    <row r="8439" spans="1:45">
      <c r="A8439" t="s">
        <v>1087</v>
      </c>
      <c r="B8439">
        <v>2012</v>
      </c>
      <c r="C8439">
        <v>68683</v>
      </c>
      <c r="D8439">
        <v>0</v>
      </c>
      <c r="E8439">
        <v>173307</v>
      </c>
      <c r="F8439">
        <v>297637</v>
      </c>
      <c r="G8439">
        <v>469862</v>
      </c>
      <c r="H8439">
        <v>4160906</v>
      </c>
      <c r="I8439">
        <v>450861</v>
      </c>
      <c r="J8439">
        <v>251205</v>
      </c>
      <c r="K8439">
        <v>2021771</v>
      </c>
      <c r="L8439">
        <v>94840</v>
      </c>
      <c r="M8439">
        <v>225636</v>
      </c>
      <c r="N8439">
        <v>2139135</v>
      </c>
      <c r="O8439">
        <v>34.57053088</v>
      </c>
      <c r="P8439">
        <v>38.61</v>
      </c>
      <c r="Q8439">
        <v>126529.863</v>
      </c>
      <c r="R8439">
        <v>733792</v>
      </c>
      <c r="S8439">
        <v>363557</v>
      </c>
      <c r="T8439">
        <v>194165</v>
      </c>
      <c r="U8439">
        <v>12</v>
      </c>
      <c r="X8439">
        <v>106305</v>
      </c>
      <c r="Y8439">
        <v>2.2660748279999998</v>
      </c>
      <c r="Z8439">
        <v>16.480817439999999</v>
      </c>
      <c r="AA8439">
        <v>5.5867636750000003</v>
      </c>
      <c r="AB8439">
        <v>870677</v>
      </c>
      <c r="AC8439">
        <v>160802</v>
      </c>
      <c r="AD8439">
        <v>17.008810570000001</v>
      </c>
      <c r="AE8439">
        <v>2.342723603</v>
      </c>
      <c r="AF8439">
        <v>4885318.01</v>
      </c>
      <c r="AG8439" t="s">
        <v>4883</v>
      </c>
      <c r="AH8439" t="s">
        <v>5257</v>
      </c>
      <c r="AI8439" t="s">
        <v>5277</v>
      </c>
      <c r="AJ8439">
        <v>4102000</v>
      </c>
      <c r="AK8439">
        <v>2363392</v>
      </c>
      <c r="AL8439">
        <v>1198981</v>
      </c>
      <c r="AM8439">
        <v>0</v>
      </c>
      <c r="AN8439">
        <v>1738608</v>
      </c>
      <c r="AO8439">
        <v>539627</v>
      </c>
      <c r="AP8439">
        <v>1541568</v>
      </c>
      <c r="AQ8439">
        <v>944305</v>
      </c>
      <c r="AR8439">
        <v>670891</v>
      </c>
      <c r="AS8439">
        <v>1059166</v>
      </c>
    </row>
    <row r="8440" spans="1:45">
      <c r="A8440" t="s">
        <v>1087</v>
      </c>
      <c r="B8440">
        <v>2013</v>
      </c>
      <c r="C8440">
        <v>65303</v>
      </c>
      <c r="D8440">
        <v>0</v>
      </c>
      <c r="E8440">
        <v>184466</v>
      </c>
      <c r="F8440">
        <v>315442</v>
      </c>
      <c r="G8440">
        <v>552748</v>
      </c>
      <c r="H8440">
        <v>4345632</v>
      </c>
      <c r="I8440">
        <v>496049</v>
      </c>
      <c r="J8440">
        <v>240440</v>
      </c>
      <c r="K8440">
        <v>2144140</v>
      </c>
      <c r="L8440">
        <v>121029</v>
      </c>
      <c r="M8440">
        <v>8187</v>
      </c>
      <c r="N8440">
        <v>2201492</v>
      </c>
      <c r="O8440">
        <v>41.409519299999999</v>
      </c>
      <c r="P8440">
        <v>45.54</v>
      </c>
      <c r="Q8440">
        <v>122320.408</v>
      </c>
      <c r="R8440">
        <v>754588</v>
      </c>
      <c r="S8440">
        <v>269906</v>
      </c>
      <c r="T8440">
        <v>189377</v>
      </c>
      <c r="U8440">
        <v>12</v>
      </c>
      <c r="X8440">
        <v>282842</v>
      </c>
      <c r="Y8440">
        <v>2.5255892869999998</v>
      </c>
      <c r="Z8440">
        <v>17.968345759999998</v>
      </c>
      <c r="AA8440">
        <v>6.0416157930000001</v>
      </c>
      <c r="AB8440">
        <v>1068570</v>
      </c>
      <c r="AC8440">
        <v>196486</v>
      </c>
      <c r="AD8440">
        <v>18.071428569999998</v>
      </c>
      <c r="AE8440">
        <v>2.5344570179999999</v>
      </c>
      <c r="AF8440">
        <v>5570471.3799999999</v>
      </c>
      <c r="AG8440" t="s">
        <v>4883</v>
      </c>
      <c r="AH8440" t="s">
        <v>5257</v>
      </c>
      <c r="AI8440" t="s">
        <v>5277</v>
      </c>
      <c r="AJ8440">
        <v>4316471</v>
      </c>
      <c r="AK8440">
        <v>2529404</v>
      </c>
      <c r="AL8440">
        <v>1221856</v>
      </c>
      <c r="AM8440">
        <v>0</v>
      </c>
      <c r="AN8440">
        <v>1787067</v>
      </c>
      <c r="AO8440">
        <v>565211</v>
      </c>
      <c r="AP8440">
        <v>1624826</v>
      </c>
      <c r="AQ8440">
        <v>986703</v>
      </c>
      <c r="AR8440">
        <v>556256</v>
      </c>
      <c r="AS8440">
        <v>1300979</v>
      </c>
    </row>
    <row r="8441" spans="1:45">
      <c r="A8441" t="s">
        <v>1087</v>
      </c>
      <c r="B8441">
        <v>2014</v>
      </c>
      <c r="C8441">
        <v>65593</v>
      </c>
      <c r="D8441">
        <v>106441</v>
      </c>
      <c r="E8441">
        <v>233416</v>
      </c>
      <c r="F8441">
        <v>374442</v>
      </c>
      <c r="G8441">
        <v>607969</v>
      </c>
      <c r="H8441">
        <v>4462452</v>
      </c>
      <c r="I8441">
        <v>508427</v>
      </c>
      <c r="J8441">
        <v>251239</v>
      </c>
      <c r="K8441">
        <v>2269594</v>
      </c>
      <c r="L8441">
        <v>150070</v>
      </c>
      <c r="M8441">
        <v>503</v>
      </c>
      <c r="N8441">
        <v>2192858</v>
      </c>
      <c r="O8441">
        <v>58.610655629999997</v>
      </c>
      <c r="P8441">
        <v>63.54</v>
      </c>
      <c r="Q8441">
        <v>116403.68799999999</v>
      </c>
      <c r="R8441">
        <v>757872</v>
      </c>
      <c r="S8441">
        <v>417286</v>
      </c>
      <c r="T8441">
        <v>190862</v>
      </c>
      <c r="U8441">
        <v>12</v>
      </c>
      <c r="X8441">
        <v>190683</v>
      </c>
      <c r="Y8441">
        <v>3.1009785390000002</v>
      </c>
      <c r="Z8441">
        <v>18.736325359999999</v>
      </c>
      <c r="AA8441">
        <v>6.276392092</v>
      </c>
      <c r="AB8441">
        <v>1175550</v>
      </c>
      <c r="AC8441">
        <v>145580</v>
      </c>
      <c r="AD8441">
        <v>20.832786890000001</v>
      </c>
      <c r="AE8441">
        <v>3.3912733039999998</v>
      </c>
      <c r="AF8441">
        <v>7396290.3360000001</v>
      </c>
      <c r="AG8441" t="s">
        <v>4883</v>
      </c>
      <c r="AH8441" t="s">
        <v>5257</v>
      </c>
      <c r="AI8441" t="s">
        <v>5277</v>
      </c>
      <c r="AJ8441">
        <v>4551812</v>
      </c>
      <c r="AK8441">
        <v>2637426</v>
      </c>
      <c r="AL8441">
        <v>1302752</v>
      </c>
      <c r="AM8441">
        <v>44624</v>
      </c>
      <c r="AN8441">
        <v>1914386</v>
      </c>
      <c r="AO8441">
        <v>567010</v>
      </c>
      <c r="AP8441">
        <v>1805681</v>
      </c>
      <c r="AQ8441">
        <v>855702</v>
      </c>
      <c r="AR8441">
        <v>630131</v>
      </c>
      <c r="AS8441">
        <v>1300477</v>
      </c>
    </row>
    <row r="8442" spans="1:45">
      <c r="A8442" t="s">
        <v>1087</v>
      </c>
      <c r="B8442">
        <v>2015</v>
      </c>
      <c r="C8442">
        <v>64822</v>
      </c>
      <c r="D8442">
        <v>21152</v>
      </c>
      <c r="E8442">
        <v>244660</v>
      </c>
      <c r="F8442">
        <v>430618</v>
      </c>
      <c r="G8442">
        <v>580276</v>
      </c>
      <c r="H8442">
        <v>4192460</v>
      </c>
      <c r="I8442">
        <v>496130</v>
      </c>
      <c r="J8442">
        <v>226211</v>
      </c>
      <c r="K8442">
        <v>2260005</v>
      </c>
      <c r="L8442">
        <v>109607</v>
      </c>
      <c r="M8442">
        <v>0</v>
      </c>
      <c r="N8442">
        <v>1932455</v>
      </c>
      <c r="O8442">
        <v>78.967451510000004</v>
      </c>
      <c r="P8442">
        <v>84.59</v>
      </c>
      <c r="Q8442">
        <v>110211.359</v>
      </c>
      <c r="R8442">
        <v>851489</v>
      </c>
      <c r="S8442">
        <v>501889</v>
      </c>
      <c r="T8442">
        <v>155082</v>
      </c>
      <c r="U8442">
        <v>12</v>
      </c>
      <c r="X8442">
        <v>78387</v>
      </c>
      <c r="Y8442">
        <v>3.696744228</v>
      </c>
      <c r="Z8442">
        <v>16.892867209999999</v>
      </c>
      <c r="AA8442">
        <v>7.3098129790000002</v>
      </c>
      <c r="AB8442">
        <v>1114749</v>
      </c>
      <c r="AC8442">
        <v>217720</v>
      </c>
      <c r="AD8442">
        <v>23.3030303</v>
      </c>
      <c r="AE8442">
        <v>5.0074388770000002</v>
      </c>
      <c r="AF8442">
        <v>9322778.8579999991</v>
      </c>
      <c r="AG8442" t="s">
        <v>4883</v>
      </c>
      <c r="AH8442" t="s">
        <v>5257</v>
      </c>
      <c r="AI8442" t="s">
        <v>5277</v>
      </c>
      <c r="AJ8442">
        <v>4476886</v>
      </c>
      <c r="AK8442">
        <v>2555549</v>
      </c>
      <c r="AL8442">
        <v>1224930</v>
      </c>
      <c r="AM8442">
        <v>0</v>
      </c>
      <c r="AN8442">
        <v>1921337</v>
      </c>
      <c r="AO8442">
        <v>696407</v>
      </c>
      <c r="AP8442">
        <v>1735807</v>
      </c>
      <c r="AQ8442">
        <v>871421</v>
      </c>
      <c r="AR8442">
        <v>621058</v>
      </c>
      <c r="AS8442">
        <v>1300000</v>
      </c>
    </row>
    <row r="8443" spans="1:45">
      <c r="A8443" t="s">
        <v>1087</v>
      </c>
      <c r="B8443">
        <v>2016</v>
      </c>
      <c r="C8443">
        <v>63626</v>
      </c>
      <c r="D8443">
        <v>0</v>
      </c>
      <c r="E8443">
        <v>261181</v>
      </c>
      <c r="F8443">
        <v>693520</v>
      </c>
      <c r="G8443">
        <v>465845</v>
      </c>
      <c r="H8443">
        <v>4104393</v>
      </c>
      <c r="I8443">
        <v>563178</v>
      </c>
      <c r="J8443">
        <v>249362</v>
      </c>
      <c r="K8443">
        <v>2261734</v>
      </c>
      <c r="L8443">
        <v>114514</v>
      </c>
      <c r="M8443">
        <v>250000</v>
      </c>
      <c r="N8443">
        <v>1842659</v>
      </c>
      <c r="O8443">
        <v>92.659682270000005</v>
      </c>
      <c r="P8443">
        <v>98.13</v>
      </c>
      <c r="Q8443">
        <v>104207.49099999999</v>
      </c>
      <c r="R8443">
        <v>947027</v>
      </c>
      <c r="S8443">
        <v>9252</v>
      </c>
      <c r="T8443">
        <v>165279</v>
      </c>
      <c r="U8443">
        <v>12</v>
      </c>
      <c r="X8443">
        <v>456593</v>
      </c>
      <c r="Y8443">
        <v>6.3674789000000001</v>
      </c>
      <c r="Z8443">
        <v>17.22059698</v>
      </c>
      <c r="AA8443">
        <v>8.6950260129999997</v>
      </c>
      <c r="AB8443">
        <v>774480</v>
      </c>
      <c r="AC8443">
        <v>275385</v>
      </c>
      <c r="AD8443">
        <v>15.801932369999999</v>
      </c>
      <c r="AE8443">
        <v>5.6984087199999998</v>
      </c>
      <c r="AF8443">
        <v>10225881.09</v>
      </c>
      <c r="AG8443" t="s">
        <v>4883</v>
      </c>
      <c r="AH8443" t="s">
        <v>5257</v>
      </c>
      <c r="AI8443" t="s">
        <v>5277</v>
      </c>
      <c r="AJ8443">
        <v>4905458</v>
      </c>
      <c r="AK8443">
        <v>2775588</v>
      </c>
      <c r="AL8443">
        <v>1348122</v>
      </c>
      <c r="AM8443">
        <v>0</v>
      </c>
      <c r="AN8443">
        <v>2129870</v>
      </c>
      <c r="AO8443">
        <v>781748</v>
      </c>
      <c r="AP8443">
        <v>1590035</v>
      </c>
      <c r="AQ8443">
        <v>994237</v>
      </c>
      <c r="AR8443">
        <v>815555</v>
      </c>
      <c r="AS8443">
        <v>1050000</v>
      </c>
    </row>
    <row r="8444" spans="1:45">
      <c r="A8444" t="s">
        <v>1087</v>
      </c>
      <c r="B8444">
        <v>2017</v>
      </c>
      <c r="C8444">
        <v>86287</v>
      </c>
      <c r="D8444">
        <v>0</v>
      </c>
      <c r="E8444">
        <v>230118</v>
      </c>
      <c r="F8444">
        <v>480708</v>
      </c>
      <c r="G8444">
        <v>763887</v>
      </c>
      <c r="H8444">
        <v>6844057</v>
      </c>
      <c r="I8444">
        <v>736008</v>
      </c>
      <c r="J8444">
        <v>913920</v>
      </c>
      <c r="K8444">
        <v>4541264</v>
      </c>
      <c r="L8444">
        <v>177051</v>
      </c>
      <c r="M8444">
        <v>362900</v>
      </c>
      <c r="N8444">
        <v>2302793</v>
      </c>
      <c r="O8444">
        <v>120.5501549</v>
      </c>
      <c r="P8444">
        <v>126.04</v>
      </c>
      <c r="Q8444">
        <v>105435.86500000001</v>
      </c>
      <c r="R8444">
        <v>970286</v>
      </c>
      <c r="S8444">
        <v>-1546266</v>
      </c>
      <c r="T8444">
        <v>196595</v>
      </c>
      <c r="U8444">
        <v>12</v>
      </c>
      <c r="X8444">
        <v>2310153</v>
      </c>
      <c r="Y8444">
        <v>4.577839161</v>
      </c>
      <c r="Z8444">
        <v>21.864196549999999</v>
      </c>
      <c r="AA8444">
        <v>9.2401483809999991</v>
      </c>
      <c r="AB8444">
        <v>823626</v>
      </c>
      <c r="AC8444">
        <v>273317</v>
      </c>
      <c r="AD8444">
        <v>28.776255710000001</v>
      </c>
      <c r="AE8444">
        <v>5.7646755829999998</v>
      </c>
      <c r="AF8444">
        <v>13289136.42</v>
      </c>
      <c r="AG8444" t="s">
        <v>4883</v>
      </c>
      <c r="AH8444" t="s">
        <v>5257</v>
      </c>
      <c r="AI8444" t="s">
        <v>5277</v>
      </c>
      <c r="AJ8444">
        <v>5323381</v>
      </c>
      <c r="AK8444">
        <v>2943086</v>
      </c>
      <c r="AL8444">
        <v>1527380</v>
      </c>
      <c r="AM8444">
        <v>79224</v>
      </c>
      <c r="AN8444">
        <v>2380295</v>
      </c>
      <c r="AO8444">
        <v>773691</v>
      </c>
      <c r="AP8444">
        <v>1954478</v>
      </c>
      <c r="AQ8444">
        <v>1323501</v>
      </c>
      <c r="AR8444">
        <v>1130852</v>
      </c>
      <c r="AS8444">
        <v>2770624</v>
      </c>
    </row>
    <row r="8445" spans="1:45">
      <c r="A8445" t="s">
        <v>1087</v>
      </c>
      <c r="B8445">
        <v>2018</v>
      </c>
      <c r="C8445">
        <v>108833</v>
      </c>
      <c r="D8445">
        <v>0</v>
      </c>
      <c r="E8445">
        <v>57069</v>
      </c>
      <c r="F8445">
        <v>842586</v>
      </c>
      <c r="G8445">
        <v>964160</v>
      </c>
      <c r="H8445">
        <v>6958214</v>
      </c>
      <c r="I8445">
        <v>804583</v>
      </c>
      <c r="J8445">
        <v>982608</v>
      </c>
      <c r="K8445">
        <v>3941688</v>
      </c>
      <c r="L8445">
        <v>215074</v>
      </c>
      <c r="M8445">
        <v>0</v>
      </c>
      <c r="N8445">
        <v>3016526</v>
      </c>
      <c r="O8445">
        <v>178.9466845</v>
      </c>
      <c r="P8445">
        <v>185.07</v>
      </c>
      <c r="Q8445">
        <v>106279.307</v>
      </c>
      <c r="R8445">
        <v>1229250</v>
      </c>
      <c r="S8445">
        <v>827099</v>
      </c>
      <c r="T8445">
        <v>279416</v>
      </c>
      <c r="U8445">
        <v>12</v>
      </c>
      <c r="X8445">
        <v>137061</v>
      </c>
      <c r="Y8445">
        <v>7.9396602500000002</v>
      </c>
      <c r="Z8445">
        <v>28.265559450000001</v>
      </c>
      <c r="AA8445">
        <v>11.58318244</v>
      </c>
      <c r="AB8445">
        <v>1202075</v>
      </c>
      <c r="AC8445">
        <v>271699</v>
      </c>
      <c r="AD8445">
        <v>24.480158729999999</v>
      </c>
      <c r="AE8445">
        <v>6.5475442060000004</v>
      </c>
      <c r="AF8445">
        <v>19669111.350000001</v>
      </c>
      <c r="AG8445" t="s">
        <v>4883</v>
      </c>
      <c r="AH8445" t="s">
        <v>5257</v>
      </c>
      <c r="AI8445" t="s">
        <v>5277</v>
      </c>
      <c r="AJ8445">
        <v>6476632</v>
      </c>
      <c r="AK8445">
        <v>3568109</v>
      </c>
      <c r="AL8445">
        <v>1916792</v>
      </c>
      <c r="AM8445">
        <v>41897</v>
      </c>
      <c r="AN8445">
        <v>2908523</v>
      </c>
      <c r="AO8445">
        <v>949834</v>
      </c>
      <c r="AP8445">
        <v>1977932</v>
      </c>
      <c r="AQ8445">
        <v>1382730</v>
      </c>
      <c r="AR8445">
        <v>775857</v>
      </c>
      <c r="AS8445">
        <v>2535309</v>
      </c>
    </row>
    <row r="8446" spans="1:45">
      <c r="A8446" t="s">
        <v>1087</v>
      </c>
      <c r="B8446">
        <v>2019</v>
      </c>
      <c r="C8446">
        <v>100508</v>
      </c>
      <c r="D8446">
        <v>69373</v>
      </c>
      <c r="E8446">
        <v>219764</v>
      </c>
      <c r="F8446">
        <v>884981</v>
      </c>
      <c r="G8446">
        <v>1067862</v>
      </c>
      <c r="H8446">
        <v>7436662</v>
      </c>
      <c r="I8446">
        <v>910120</v>
      </c>
      <c r="J8446">
        <v>1118722</v>
      </c>
      <c r="K8446">
        <v>4433941</v>
      </c>
      <c r="L8446">
        <v>226020</v>
      </c>
      <c r="M8446">
        <v>312264</v>
      </c>
      <c r="N8446">
        <v>3002721</v>
      </c>
      <c r="O8446">
        <v>232.06143270000001</v>
      </c>
      <c r="P8446">
        <v>237.29</v>
      </c>
      <c r="Q8446">
        <v>102487.039</v>
      </c>
      <c r="R8446">
        <v>1493627</v>
      </c>
      <c r="S8446">
        <v>840031</v>
      </c>
      <c r="T8446">
        <v>360093</v>
      </c>
      <c r="U8446">
        <v>12</v>
      </c>
      <c r="X8446">
        <v>227831</v>
      </c>
      <c r="Y8446">
        <v>8.3684925050000007</v>
      </c>
      <c r="Z8446">
        <v>28.71469956</v>
      </c>
      <c r="AA8446">
        <v>14.12392622</v>
      </c>
      <c r="AB8446">
        <v>1108547</v>
      </c>
      <c r="AC8446">
        <v>276719</v>
      </c>
      <c r="AD8446">
        <v>29.698372970000001</v>
      </c>
      <c r="AE8446">
        <v>8.2637117450000002</v>
      </c>
      <c r="AF8446">
        <v>24319149.48</v>
      </c>
      <c r="AG8446" t="s">
        <v>4883</v>
      </c>
      <c r="AH8446" t="s">
        <v>5257</v>
      </c>
      <c r="AI8446" t="s">
        <v>5277</v>
      </c>
      <c r="AJ8446">
        <v>6892303</v>
      </c>
      <c r="AK8446">
        <v>3763715</v>
      </c>
      <c r="AL8446">
        <v>1980644</v>
      </c>
      <c r="AM8446">
        <v>14410</v>
      </c>
      <c r="AN8446">
        <v>3128588</v>
      </c>
      <c r="AO8446">
        <v>1133534</v>
      </c>
      <c r="AP8446">
        <v>2236280</v>
      </c>
      <c r="AQ8446">
        <v>1430685</v>
      </c>
      <c r="AR8446">
        <v>1127733</v>
      </c>
      <c r="AS8446">
        <v>2537507</v>
      </c>
    </row>
    <row r="8447" spans="1:45">
      <c r="A8447" t="s">
        <v>1087</v>
      </c>
      <c r="B8447">
        <v>2020</v>
      </c>
      <c r="C8447">
        <v>104405</v>
      </c>
      <c r="D8447">
        <v>0</v>
      </c>
      <c r="E8447">
        <v>181931</v>
      </c>
      <c r="F8447">
        <v>876037</v>
      </c>
      <c r="G8447">
        <v>1291483</v>
      </c>
      <c r="H8447">
        <v>7669885</v>
      </c>
      <c r="I8447">
        <v>870369</v>
      </c>
      <c r="J8447">
        <v>1179309</v>
      </c>
      <c r="K8447">
        <v>4434683</v>
      </c>
      <c r="L8447">
        <v>230995</v>
      </c>
      <c r="M8447">
        <v>43031</v>
      </c>
      <c r="N8447">
        <v>3235202</v>
      </c>
      <c r="O8447">
        <v>263.02233699999999</v>
      </c>
      <c r="P8447">
        <v>266.36</v>
      </c>
      <c r="Q8447">
        <v>103499.012</v>
      </c>
      <c r="R8447">
        <v>1541749</v>
      </c>
      <c r="S8447">
        <v>1010743</v>
      </c>
      <c r="T8447">
        <v>379053</v>
      </c>
      <c r="U8447">
        <v>12</v>
      </c>
      <c r="X8447">
        <v>280740</v>
      </c>
      <c r="Y8447">
        <v>8.465295309</v>
      </c>
      <c r="Z8447">
        <v>31.092702729999999</v>
      </c>
      <c r="AA8447">
        <v>14.898184179999999</v>
      </c>
      <c r="AB8447">
        <v>1424504</v>
      </c>
      <c r="AC8447">
        <v>216989</v>
      </c>
      <c r="AD8447">
        <v>32.843403209999998</v>
      </c>
      <c r="AE8447">
        <v>8.5666402920000007</v>
      </c>
      <c r="AF8447">
        <v>27567996.84</v>
      </c>
      <c r="AG8447" t="s">
        <v>4883</v>
      </c>
      <c r="AH8447" t="s">
        <v>5257</v>
      </c>
      <c r="AI8447" t="s">
        <v>5277</v>
      </c>
      <c r="AJ8447">
        <v>7085120</v>
      </c>
      <c r="AK8447">
        <v>3851372</v>
      </c>
      <c r="AL8447">
        <v>2071052</v>
      </c>
      <c r="AM8447">
        <v>0</v>
      </c>
      <c r="AN8447">
        <v>3233748</v>
      </c>
      <c r="AO8447">
        <v>1162696</v>
      </c>
      <c r="AP8447">
        <v>2309699</v>
      </c>
      <c r="AQ8447">
        <v>1403065</v>
      </c>
      <c r="AR8447">
        <v>885195</v>
      </c>
      <c r="AS8447">
        <v>2662400</v>
      </c>
    </row>
    <row r="8448" spans="1:45">
      <c r="A8448" t="s">
        <v>1088</v>
      </c>
      <c r="B8448">
        <v>2010</v>
      </c>
      <c r="C8448">
        <v>31382</v>
      </c>
      <c r="D8448">
        <v>2834</v>
      </c>
      <c r="E8448">
        <v>20057</v>
      </c>
      <c r="F8448">
        <v>140449</v>
      </c>
      <c r="G8448">
        <v>157677</v>
      </c>
      <c r="H8448">
        <v>2305537</v>
      </c>
      <c r="I8448">
        <v>483696</v>
      </c>
      <c r="J8448">
        <v>386827</v>
      </c>
      <c r="K8448">
        <v>1711045</v>
      </c>
      <c r="L8448">
        <v>384464</v>
      </c>
      <c r="M8448">
        <v>152832</v>
      </c>
      <c r="N8448">
        <v>594492</v>
      </c>
      <c r="O8448">
        <v>20.06492678</v>
      </c>
      <c r="P8448">
        <v>23.58</v>
      </c>
      <c r="Q8448">
        <v>61491.550999999999</v>
      </c>
      <c r="R8448">
        <v>344617</v>
      </c>
      <c r="S8448">
        <v>37939</v>
      </c>
      <c r="T8448">
        <v>156243</v>
      </c>
      <c r="U8448">
        <v>12</v>
      </c>
      <c r="X8448">
        <v>119738</v>
      </c>
      <c r="Y8448">
        <v>2.2961519159999999</v>
      </c>
      <c r="Z8448">
        <v>7.4935335429999999</v>
      </c>
      <c r="AA8448">
        <v>5.6340236309999998</v>
      </c>
      <c r="AB8448">
        <v>645978</v>
      </c>
      <c r="AC8448">
        <v>119738</v>
      </c>
      <c r="AD8448">
        <v>10.52678571</v>
      </c>
      <c r="AE8448">
        <v>3.1467130779999999</v>
      </c>
      <c r="AF8448">
        <v>1449970.773</v>
      </c>
      <c r="AG8448" t="s">
        <v>4774</v>
      </c>
      <c r="AH8448" t="s">
        <v>5257</v>
      </c>
      <c r="AI8448" t="s">
        <v>5277</v>
      </c>
      <c r="AJ8448">
        <v>3360984</v>
      </c>
      <c r="AK8448">
        <v>2940283</v>
      </c>
      <c r="AL8448">
        <v>211678</v>
      </c>
      <c r="AM8448">
        <v>20649</v>
      </c>
      <c r="AN8448">
        <v>420701</v>
      </c>
      <c r="AO8448">
        <v>188374</v>
      </c>
      <c r="AP8448">
        <v>1340239</v>
      </c>
      <c r="AQ8448">
        <v>852442</v>
      </c>
      <c r="AR8448">
        <v>694261</v>
      </c>
      <c r="AS8448">
        <v>320724</v>
      </c>
    </row>
    <row r="8449" spans="1:45">
      <c r="A8449" t="s">
        <v>1088</v>
      </c>
      <c r="B8449">
        <v>2011</v>
      </c>
      <c r="C8449">
        <v>33001</v>
      </c>
      <c r="D8449">
        <v>3846</v>
      </c>
      <c r="E8449">
        <v>-135457</v>
      </c>
      <c r="F8449">
        <v>253503</v>
      </c>
      <c r="G8449">
        <v>125517</v>
      </c>
      <c r="H8449">
        <v>2501005</v>
      </c>
      <c r="I8449">
        <v>499443</v>
      </c>
      <c r="J8449">
        <v>465393</v>
      </c>
      <c r="K8449">
        <v>1803115</v>
      </c>
      <c r="L8449">
        <v>339215</v>
      </c>
      <c r="M8449">
        <v>152850</v>
      </c>
      <c r="N8449">
        <v>697890</v>
      </c>
      <c r="O8449">
        <v>12.24067732</v>
      </c>
      <c r="P8449">
        <v>14.01</v>
      </c>
      <c r="Q8449">
        <v>62281.044000000002</v>
      </c>
      <c r="R8449">
        <v>321525</v>
      </c>
      <c r="S8449">
        <v>-47269</v>
      </c>
      <c r="T8449">
        <v>158224</v>
      </c>
      <c r="U8449">
        <v>12</v>
      </c>
      <c r="X8449">
        <v>172786</v>
      </c>
      <c r="Y8449">
        <v>4.0848199760000004</v>
      </c>
      <c r="Z8449">
        <v>9.2773171879999996</v>
      </c>
      <c r="AA8449">
        <v>5.1808923079999998</v>
      </c>
      <c r="AB8449">
        <v>612963</v>
      </c>
      <c r="AC8449">
        <v>155406</v>
      </c>
      <c r="AD8449">
        <v>3.4850746269999999</v>
      </c>
      <c r="AE8449">
        <v>1.51013485</v>
      </c>
      <c r="AF8449">
        <v>872557.4264</v>
      </c>
      <c r="AG8449" t="s">
        <v>4774</v>
      </c>
      <c r="AH8449" t="s">
        <v>5257</v>
      </c>
      <c r="AI8449" t="s">
        <v>5277</v>
      </c>
      <c r="AJ8449">
        <v>3927158</v>
      </c>
      <c r="AK8449">
        <v>3562813</v>
      </c>
      <c r="AL8449">
        <v>201044</v>
      </c>
      <c r="AM8449">
        <v>0</v>
      </c>
      <c r="AN8449">
        <v>364345</v>
      </c>
      <c r="AO8449">
        <v>163301</v>
      </c>
      <c r="AP8449">
        <v>1263980</v>
      </c>
      <c r="AQ8449">
        <v>969103</v>
      </c>
      <c r="AR8449">
        <v>651017</v>
      </c>
      <c r="AS8449">
        <v>329496</v>
      </c>
    </row>
    <row r="8450" spans="1:45">
      <c r="A8450" t="s">
        <v>1088</v>
      </c>
      <c r="B8450">
        <v>2012</v>
      </c>
      <c r="C8450">
        <v>26986</v>
      </c>
      <c r="D8450">
        <v>-1526</v>
      </c>
      <c r="E8450">
        <v>116024</v>
      </c>
      <c r="F8450">
        <v>220371</v>
      </c>
      <c r="G8450">
        <v>454220</v>
      </c>
      <c r="H8450">
        <v>2801160</v>
      </c>
      <c r="I8450">
        <v>463106</v>
      </c>
      <c r="J8450">
        <v>561868</v>
      </c>
      <c r="K8450">
        <v>1892744</v>
      </c>
      <c r="L8450">
        <v>379867</v>
      </c>
      <c r="M8450">
        <v>35155</v>
      </c>
      <c r="N8450">
        <v>908416</v>
      </c>
      <c r="O8450">
        <v>22.66312881</v>
      </c>
      <c r="P8450">
        <v>25.36</v>
      </c>
      <c r="Q8450">
        <v>62920.783000000003</v>
      </c>
      <c r="R8450">
        <v>571717</v>
      </c>
      <c r="S8450">
        <v>248350</v>
      </c>
      <c r="T8450">
        <v>174755</v>
      </c>
      <c r="U8450">
        <v>12</v>
      </c>
      <c r="X8450">
        <v>205870</v>
      </c>
      <c r="Y8450">
        <v>3.5275021049999999</v>
      </c>
      <c r="Z8450">
        <v>12.04091818</v>
      </c>
      <c r="AA8450">
        <v>9.1515350079999997</v>
      </c>
      <c r="AB8450">
        <v>794554</v>
      </c>
      <c r="AC8450">
        <v>187336</v>
      </c>
      <c r="AD8450">
        <v>7.2664756449999999</v>
      </c>
      <c r="AE8450">
        <v>2.106151675</v>
      </c>
      <c r="AF8450">
        <v>1595671.057</v>
      </c>
      <c r="AG8450" t="s">
        <v>4774</v>
      </c>
      <c r="AH8450" t="s">
        <v>5257</v>
      </c>
      <c r="AI8450" t="s">
        <v>5277</v>
      </c>
      <c r="AJ8450">
        <v>4200836</v>
      </c>
      <c r="AK8450">
        <v>3546568</v>
      </c>
      <c r="AL8450">
        <v>257306</v>
      </c>
      <c r="AM8450">
        <v>0</v>
      </c>
      <c r="AN8450">
        <v>654268</v>
      </c>
      <c r="AO8450">
        <v>396962</v>
      </c>
      <c r="AP8450">
        <v>1449695</v>
      </c>
      <c r="AQ8450">
        <v>929255</v>
      </c>
      <c r="AR8450">
        <v>655141</v>
      </c>
      <c r="AS8450">
        <v>336142</v>
      </c>
    </row>
    <row r="8451" spans="1:45">
      <c r="A8451" t="s">
        <v>1088</v>
      </c>
      <c r="B8451">
        <v>2013</v>
      </c>
      <c r="C8451">
        <v>27096</v>
      </c>
      <c r="D8451">
        <v>-647</v>
      </c>
      <c r="E8451">
        <v>79406</v>
      </c>
      <c r="F8451">
        <v>111013</v>
      </c>
      <c r="G8451">
        <v>272375</v>
      </c>
      <c r="H8451">
        <v>2738147</v>
      </c>
      <c r="I8451">
        <v>447370</v>
      </c>
      <c r="J8451">
        <v>517175</v>
      </c>
      <c r="K8451">
        <v>1580522</v>
      </c>
      <c r="L8451">
        <v>302422</v>
      </c>
      <c r="M8451">
        <v>39973</v>
      </c>
      <c r="N8451">
        <v>1157625</v>
      </c>
      <c r="O8451">
        <v>21.898596049999998</v>
      </c>
      <c r="P8451">
        <v>24.04</v>
      </c>
      <c r="Q8451">
        <v>65267.366999999998</v>
      </c>
      <c r="R8451">
        <v>427748</v>
      </c>
      <c r="S8451">
        <v>91927</v>
      </c>
      <c r="T8451">
        <v>187034</v>
      </c>
      <c r="U8451">
        <v>12</v>
      </c>
      <c r="X8451">
        <v>180448</v>
      </c>
      <c r="Y8451">
        <v>1.7323688850000001</v>
      </c>
      <c r="Z8451">
        <v>15.181645059999999</v>
      </c>
      <c r="AA8451">
        <v>6.6750500009999998</v>
      </c>
      <c r="AB8451">
        <v>890207</v>
      </c>
      <c r="AC8451">
        <v>180448</v>
      </c>
      <c r="AD8451">
        <v>13.895953759999999</v>
      </c>
      <c r="AE8451">
        <v>1.5834911110000001</v>
      </c>
      <c r="AF8451">
        <v>1569027.503</v>
      </c>
      <c r="AG8451" t="s">
        <v>4774</v>
      </c>
      <c r="AH8451" t="s">
        <v>5257</v>
      </c>
      <c r="AI8451" t="s">
        <v>5277</v>
      </c>
      <c r="AJ8451">
        <v>3439233</v>
      </c>
      <c r="AK8451">
        <v>2923042</v>
      </c>
      <c r="AL8451">
        <v>275477</v>
      </c>
      <c r="AM8451">
        <v>0</v>
      </c>
      <c r="AN8451">
        <v>516191</v>
      </c>
      <c r="AO8451">
        <v>240714</v>
      </c>
      <c r="AP8451">
        <v>1454790</v>
      </c>
      <c r="AQ8451">
        <v>974269</v>
      </c>
      <c r="AR8451">
        <v>564583</v>
      </c>
      <c r="AS8451">
        <v>320959</v>
      </c>
    </row>
    <row r="8452" spans="1:45">
      <c r="A8452" t="s">
        <v>1088</v>
      </c>
      <c r="B8452">
        <v>2014</v>
      </c>
      <c r="C8452">
        <v>26638</v>
      </c>
      <c r="D8452">
        <v>74699</v>
      </c>
      <c r="E8452">
        <v>111697</v>
      </c>
      <c r="F8452">
        <v>213578</v>
      </c>
      <c r="G8452">
        <v>319084</v>
      </c>
      <c r="H8452">
        <v>2489931</v>
      </c>
      <c r="I8452">
        <v>372939</v>
      </c>
      <c r="J8452">
        <v>421851</v>
      </c>
      <c r="K8452">
        <v>1605670</v>
      </c>
      <c r="L8452">
        <v>258373</v>
      </c>
      <c r="M8452">
        <v>66666</v>
      </c>
      <c r="N8452">
        <v>884261</v>
      </c>
      <c r="O8452">
        <v>32.029999320000002</v>
      </c>
      <c r="P8452">
        <v>34.65</v>
      </c>
      <c r="Q8452">
        <v>58108.285000000003</v>
      </c>
      <c r="R8452">
        <v>475531</v>
      </c>
      <c r="S8452">
        <v>344754</v>
      </c>
      <c r="T8452">
        <v>175073</v>
      </c>
      <c r="U8452">
        <v>12</v>
      </c>
      <c r="X8452">
        <v>-25670</v>
      </c>
      <c r="Y8452">
        <v>3.380108071</v>
      </c>
      <c r="Z8452">
        <v>14.521027419999999</v>
      </c>
      <c r="AA8452">
        <v>7.5258040209999999</v>
      </c>
      <c r="AB8452">
        <v>916187</v>
      </c>
      <c r="AC8452">
        <v>145041</v>
      </c>
      <c r="AD8452">
        <v>10.13157895</v>
      </c>
      <c r="AE8452">
        <v>2.3861947909999999</v>
      </c>
      <c r="AF8452">
        <v>2013452.075</v>
      </c>
      <c r="AG8452" t="s">
        <v>4774</v>
      </c>
      <c r="AH8452" t="s">
        <v>5257</v>
      </c>
      <c r="AI8452" t="s">
        <v>5277</v>
      </c>
      <c r="AJ8452">
        <v>3424809</v>
      </c>
      <c r="AK8452">
        <v>2852051</v>
      </c>
      <c r="AL8452">
        <v>272300</v>
      </c>
      <c r="AM8452">
        <v>0</v>
      </c>
      <c r="AN8452">
        <v>572758</v>
      </c>
      <c r="AO8452">
        <v>300458</v>
      </c>
      <c r="AP8452">
        <v>1427552</v>
      </c>
      <c r="AQ8452">
        <v>740203</v>
      </c>
      <c r="AR8452">
        <v>511365</v>
      </c>
      <c r="AS8452">
        <v>298931</v>
      </c>
    </row>
    <row r="8453" spans="1:45">
      <c r="A8453" t="s">
        <v>1088</v>
      </c>
      <c r="B8453">
        <v>2015</v>
      </c>
      <c r="C8453">
        <v>21609</v>
      </c>
      <c r="D8453">
        <v>1157</v>
      </c>
      <c r="E8453">
        <v>118224</v>
      </c>
      <c r="F8453">
        <v>212766</v>
      </c>
      <c r="G8453">
        <v>300314</v>
      </c>
      <c r="H8453">
        <v>2436176</v>
      </c>
      <c r="I8453">
        <v>380507</v>
      </c>
      <c r="J8453">
        <v>412561</v>
      </c>
      <c r="K8453">
        <v>1418565</v>
      </c>
      <c r="L8453">
        <v>215850</v>
      </c>
      <c r="M8453">
        <v>13037</v>
      </c>
      <c r="N8453">
        <v>1017611</v>
      </c>
      <c r="O8453">
        <v>35.367829200000003</v>
      </c>
      <c r="P8453">
        <v>37.85</v>
      </c>
      <c r="Q8453">
        <v>56046.353000000003</v>
      </c>
      <c r="R8453">
        <v>522058</v>
      </c>
      <c r="S8453">
        <v>117770</v>
      </c>
      <c r="T8453">
        <v>167578</v>
      </c>
      <c r="U8453">
        <v>12</v>
      </c>
      <c r="X8453">
        <v>182544</v>
      </c>
      <c r="Y8453">
        <v>3.7224502450000001</v>
      </c>
      <c r="Z8453">
        <v>17.472109199999998</v>
      </c>
      <c r="AA8453">
        <v>9.1336723440000007</v>
      </c>
      <c r="AB8453">
        <v>901627</v>
      </c>
      <c r="AC8453">
        <v>182544</v>
      </c>
      <c r="AD8453">
        <v>10.25745257</v>
      </c>
      <c r="AE8453">
        <v>2.1663097200000001</v>
      </c>
      <c r="AF8453">
        <v>2121354.4610000001</v>
      </c>
      <c r="AG8453" t="s">
        <v>4774</v>
      </c>
      <c r="AH8453" t="s">
        <v>5257</v>
      </c>
      <c r="AI8453" t="s">
        <v>5277</v>
      </c>
      <c r="AJ8453">
        <v>2972901</v>
      </c>
      <c r="AK8453">
        <v>2355451</v>
      </c>
      <c r="AL8453">
        <v>262970</v>
      </c>
      <c r="AM8453">
        <v>0</v>
      </c>
      <c r="AN8453">
        <v>617450</v>
      </c>
      <c r="AO8453">
        <v>354480</v>
      </c>
      <c r="AP8453">
        <v>1334630</v>
      </c>
      <c r="AQ8453">
        <v>795198</v>
      </c>
      <c r="AR8453">
        <v>433003</v>
      </c>
      <c r="AS8453">
        <v>296412</v>
      </c>
    </row>
    <row r="8454" spans="1:45">
      <c r="A8454" t="s">
        <v>1088</v>
      </c>
      <c r="B8454">
        <v>2016</v>
      </c>
      <c r="C8454">
        <v>22226</v>
      </c>
      <c r="D8454">
        <v>4932</v>
      </c>
      <c r="E8454">
        <v>115799</v>
      </c>
      <c r="F8454">
        <v>248381</v>
      </c>
      <c r="G8454">
        <v>309795</v>
      </c>
      <c r="H8454">
        <v>2619395</v>
      </c>
      <c r="I8454">
        <v>409913</v>
      </c>
      <c r="J8454">
        <v>470151</v>
      </c>
      <c r="K8454">
        <v>1489159</v>
      </c>
      <c r="L8454">
        <v>282416</v>
      </c>
      <c r="M8454">
        <v>28707</v>
      </c>
      <c r="N8454">
        <v>1130236</v>
      </c>
      <c r="O8454">
        <v>36.730724189999997</v>
      </c>
      <c r="P8454">
        <v>38.85</v>
      </c>
      <c r="Q8454">
        <v>53468.976999999999</v>
      </c>
      <c r="R8454">
        <v>557702</v>
      </c>
      <c r="S8454">
        <v>128767</v>
      </c>
      <c r="T8454">
        <v>173315</v>
      </c>
      <c r="U8454">
        <v>12</v>
      </c>
      <c r="X8454">
        <v>181028</v>
      </c>
      <c r="Y8454">
        <v>4.534256997</v>
      </c>
      <c r="Z8454">
        <v>20.124080549999999</v>
      </c>
      <c r="AA8454">
        <v>10.18098887</v>
      </c>
      <c r="AB8454">
        <v>919704</v>
      </c>
      <c r="AC8454">
        <v>175100</v>
      </c>
      <c r="AD8454">
        <v>8.6141906870000007</v>
      </c>
      <c r="AE8454">
        <v>1.9305229829999999</v>
      </c>
      <c r="AF8454">
        <v>2077269.7560000001</v>
      </c>
      <c r="AG8454" t="s">
        <v>4774</v>
      </c>
      <c r="AH8454" t="s">
        <v>5257</v>
      </c>
      <c r="AI8454" t="s">
        <v>5277</v>
      </c>
      <c r="AJ8454">
        <v>2924869</v>
      </c>
      <c r="AK8454">
        <v>2272519</v>
      </c>
      <c r="AL8454">
        <v>255701</v>
      </c>
      <c r="AM8454">
        <v>12262</v>
      </c>
      <c r="AN8454">
        <v>652350</v>
      </c>
      <c r="AO8454">
        <v>384387</v>
      </c>
      <c r="AP8454">
        <v>1420518</v>
      </c>
      <c r="AQ8454">
        <v>864227</v>
      </c>
      <c r="AR8454">
        <v>500814</v>
      </c>
      <c r="AS8454">
        <v>297094</v>
      </c>
    </row>
    <row r="8455" spans="1:45">
      <c r="A8455" t="s">
        <v>1088</v>
      </c>
      <c r="B8455">
        <v>2017</v>
      </c>
      <c r="C8455">
        <v>24686</v>
      </c>
      <c r="D8455">
        <v>-3113</v>
      </c>
      <c r="E8455">
        <v>147180</v>
      </c>
      <c r="F8455">
        <v>95400</v>
      </c>
      <c r="G8455">
        <v>176828</v>
      </c>
      <c r="H8455">
        <v>2607735</v>
      </c>
      <c r="I8455">
        <v>428060</v>
      </c>
      <c r="J8455">
        <v>511757</v>
      </c>
      <c r="K8455">
        <v>1421979</v>
      </c>
      <c r="L8455">
        <v>277060</v>
      </c>
      <c r="M8455">
        <v>40863</v>
      </c>
      <c r="N8455">
        <v>1185756</v>
      </c>
      <c r="O8455">
        <v>33.80672929</v>
      </c>
      <c r="P8455">
        <v>35.35</v>
      </c>
      <c r="Q8455">
        <v>51273.78</v>
      </c>
      <c r="R8455">
        <v>453956</v>
      </c>
      <c r="S8455">
        <v>-20080</v>
      </c>
      <c r="T8455">
        <v>182232</v>
      </c>
      <c r="U8455">
        <v>12</v>
      </c>
      <c r="X8455">
        <v>196908</v>
      </c>
      <c r="Y8455">
        <v>1.8184076650000001</v>
      </c>
      <c r="Z8455">
        <v>21.981917459999998</v>
      </c>
      <c r="AA8455">
        <v>8.6527994750000001</v>
      </c>
      <c r="AB8455">
        <v>882964</v>
      </c>
      <c r="AC8455">
        <v>196908</v>
      </c>
      <c r="AD8455">
        <v>19.530386740000001</v>
      </c>
      <c r="AE8455">
        <v>1.608139966</v>
      </c>
      <c r="AF8455">
        <v>1812528.1229999999</v>
      </c>
      <c r="AG8455" t="s">
        <v>4774</v>
      </c>
      <c r="AH8455" t="s">
        <v>5257</v>
      </c>
      <c r="AI8455" t="s">
        <v>5277</v>
      </c>
      <c r="AJ8455">
        <v>2854656</v>
      </c>
      <c r="AK8455">
        <v>2338153</v>
      </c>
      <c r="AL8455">
        <v>244779</v>
      </c>
      <c r="AM8455">
        <v>0</v>
      </c>
      <c r="AN8455">
        <v>516503</v>
      </c>
      <c r="AO8455">
        <v>271724</v>
      </c>
      <c r="AP8455">
        <v>1388317</v>
      </c>
      <c r="AQ8455">
        <v>966747</v>
      </c>
      <c r="AR8455">
        <v>505353</v>
      </c>
      <c r="AS8455">
        <v>295987</v>
      </c>
    </row>
    <row r="8456" spans="1:45">
      <c r="A8456" t="s">
        <v>1088</v>
      </c>
      <c r="B8456">
        <v>2018</v>
      </c>
      <c r="C8456">
        <v>21965</v>
      </c>
      <c r="D8456">
        <v>-29222</v>
      </c>
      <c r="E8456">
        <v>33495</v>
      </c>
      <c r="F8456">
        <v>76586</v>
      </c>
      <c r="G8456">
        <v>254303</v>
      </c>
      <c r="H8456">
        <v>2634205</v>
      </c>
      <c r="I8456">
        <v>546905</v>
      </c>
      <c r="J8456">
        <v>479980</v>
      </c>
      <c r="K8456">
        <v>1401762</v>
      </c>
      <c r="L8456">
        <v>286671</v>
      </c>
      <c r="M8456">
        <v>190048</v>
      </c>
      <c r="N8456">
        <v>1232443</v>
      </c>
      <c r="O8456">
        <v>31.35327706</v>
      </c>
      <c r="P8456">
        <v>32.33</v>
      </c>
      <c r="Q8456">
        <v>50071.370999999999</v>
      </c>
      <c r="R8456">
        <v>349068</v>
      </c>
      <c r="S8456">
        <v>61164</v>
      </c>
      <c r="T8456">
        <v>183823</v>
      </c>
      <c r="U8456">
        <v>12</v>
      </c>
      <c r="X8456">
        <v>193139</v>
      </c>
      <c r="Y8456">
        <v>1.5169039440000001</v>
      </c>
      <c r="Z8456">
        <v>23.407447739999999</v>
      </c>
      <c r="AA8456">
        <v>6.9138305420000004</v>
      </c>
      <c r="AB8456">
        <v>696388</v>
      </c>
      <c r="AC8456">
        <v>193139</v>
      </c>
      <c r="AD8456">
        <v>21.410596030000001</v>
      </c>
      <c r="AE8456">
        <v>1.3811843290000001</v>
      </c>
      <c r="AF8456">
        <v>1618807.4240000001</v>
      </c>
      <c r="AG8456" t="s">
        <v>4774</v>
      </c>
      <c r="AH8456" t="s">
        <v>5257</v>
      </c>
      <c r="AI8456" t="s">
        <v>5277</v>
      </c>
      <c r="AJ8456">
        <v>2808062</v>
      </c>
      <c r="AK8456">
        <v>2364769</v>
      </c>
      <c r="AL8456">
        <v>244221</v>
      </c>
      <c r="AM8456">
        <v>33827</v>
      </c>
      <c r="AN8456">
        <v>443293</v>
      </c>
      <c r="AO8456">
        <v>165245</v>
      </c>
      <c r="AP8456">
        <v>1456732</v>
      </c>
      <c r="AQ8456">
        <v>1001921</v>
      </c>
      <c r="AR8456">
        <v>760344</v>
      </c>
      <c r="AS8456">
        <v>121284</v>
      </c>
    </row>
    <row r="8457" spans="1:45">
      <c r="A8457" t="s">
        <v>1088</v>
      </c>
      <c r="B8457">
        <v>2019</v>
      </c>
      <c r="C8457">
        <v>21731</v>
      </c>
      <c r="D8457">
        <v>-43052</v>
      </c>
      <c r="E8457">
        <v>11355</v>
      </c>
      <c r="F8457">
        <v>96404</v>
      </c>
      <c r="G8457">
        <v>290593</v>
      </c>
      <c r="H8457">
        <v>2802338</v>
      </c>
      <c r="I8457">
        <v>544257</v>
      </c>
      <c r="J8457">
        <v>464221</v>
      </c>
      <c r="K8457">
        <v>1474605</v>
      </c>
      <c r="L8457">
        <v>276732</v>
      </c>
      <c r="M8457">
        <v>22561</v>
      </c>
      <c r="N8457">
        <v>1327733</v>
      </c>
      <c r="O8457">
        <v>28.302875950000001</v>
      </c>
      <c r="P8457">
        <v>28.75</v>
      </c>
      <c r="Q8457">
        <v>50183.978000000003</v>
      </c>
      <c r="R8457">
        <v>358955</v>
      </c>
      <c r="S8457">
        <v>38989</v>
      </c>
      <c r="T8457">
        <v>184500</v>
      </c>
      <c r="U8457">
        <v>12</v>
      </c>
      <c r="X8457">
        <v>251604</v>
      </c>
      <c r="Y8457">
        <v>1.9227509970000001</v>
      </c>
      <c r="Z8457">
        <v>25.19977591</v>
      </c>
      <c r="AA8457">
        <v>7.1592577520000003</v>
      </c>
      <c r="AB8457">
        <v>848906</v>
      </c>
      <c r="AC8457">
        <v>202603</v>
      </c>
      <c r="AD8457">
        <v>15.05235602</v>
      </c>
      <c r="AE8457">
        <v>1.1408831610000001</v>
      </c>
      <c r="AF8457">
        <v>1442789.368</v>
      </c>
      <c r="AG8457" t="s">
        <v>4774</v>
      </c>
      <c r="AH8457" t="s">
        <v>5257</v>
      </c>
      <c r="AI8457" t="s">
        <v>5277</v>
      </c>
      <c r="AJ8457">
        <v>2752639</v>
      </c>
      <c r="AK8457">
        <v>2319349</v>
      </c>
      <c r="AL8457">
        <v>250017</v>
      </c>
      <c r="AM8457">
        <v>8818</v>
      </c>
      <c r="AN8457">
        <v>433290</v>
      </c>
      <c r="AO8457">
        <v>174455</v>
      </c>
      <c r="AP8457">
        <v>1452980</v>
      </c>
      <c r="AQ8457">
        <v>1047242</v>
      </c>
      <c r="AR8457">
        <v>604074</v>
      </c>
      <c r="AS8457">
        <v>364519</v>
      </c>
    </row>
    <row r="8458" spans="1:45">
      <c r="A8458" t="s">
        <v>1088</v>
      </c>
      <c r="B8458">
        <v>2020</v>
      </c>
      <c r="C8458">
        <v>19138</v>
      </c>
      <c r="D8458">
        <v>-20840</v>
      </c>
      <c r="E8458">
        <v>46999</v>
      </c>
      <c r="F8458">
        <v>142789</v>
      </c>
      <c r="G8458">
        <v>459139</v>
      </c>
      <c r="H8458">
        <v>2971573</v>
      </c>
      <c r="I8458">
        <v>506305</v>
      </c>
      <c r="J8458">
        <v>387656</v>
      </c>
      <c r="K8458">
        <v>1560982</v>
      </c>
      <c r="L8458">
        <v>297578</v>
      </c>
      <c r="M8458">
        <v>39991</v>
      </c>
      <c r="N8458">
        <v>1410591</v>
      </c>
      <c r="O8458">
        <v>40.424507370000001</v>
      </c>
      <c r="P8458">
        <v>40.5</v>
      </c>
      <c r="Q8458">
        <v>50373.923000000003</v>
      </c>
      <c r="R8458">
        <v>426414</v>
      </c>
      <c r="S8458">
        <v>308087</v>
      </c>
      <c r="T8458">
        <v>195533</v>
      </c>
      <c r="U8458">
        <v>12</v>
      </c>
      <c r="X8458">
        <v>151052</v>
      </c>
      <c r="Y8458">
        <v>2.839650255</v>
      </c>
      <c r="Z8458">
        <v>27.571785510000002</v>
      </c>
      <c r="AA8458">
        <v>8.4801113810000004</v>
      </c>
      <c r="AB8458">
        <v>934105</v>
      </c>
      <c r="AC8458">
        <v>151052</v>
      </c>
      <c r="AD8458">
        <v>14.31095406</v>
      </c>
      <c r="AE8458">
        <v>1.468892901</v>
      </c>
      <c r="AF8458">
        <v>2040143.882</v>
      </c>
      <c r="AG8458" t="s">
        <v>4774</v>
      </c>
      <c r="AH8458" t="s">
        <v>5257</v>
      </c>
      <c r="AI8458" t="s">
        <v>5277</v>
      </c>
      <c r="AJ8458">
        <v>2521074</v>
      </c>
      <c r="AK8458">
        <v>2033260</v>
      </c>
      <c r="AL8458">
        <v>244529</v>
      </c>
      <c r="AM8458">
        <v>12404</v>
      </c>
      <c r="AN8458">
        <v>487814</v>
      </c>
      <c r="AO8458">
        <v>230881</v>
      </c>
      <c r="AP8458">
        <v>1582215</v>
      </c>
      <c r="AQ8458">
        <v>1077624</v>
      </c>
      <c r="AR8458">
        <v>648110</v>
      </c>
      <c r="AS8458">
        <v>385656</v>
      </c>
    </row>
    <row r="8459" spans="1:45">
      <c r="A8459" t="s">
        <v>1089</v>
      </c>
      <c r="B8459">
        <v>2011</v>
      </c>
      <c r="E8459">
        <v>16811</v>
      </c>
      <c r="F8459">
        <v>38827</v>
      </c>
      <c r="G8459">
        <v>64326</v>
      </c>
      <c r="H8459">
        <v>3591179</v>
      </c>
      <c r="K8459">
        <v>3224313</v>
      </c>
      <c r="N8459">
        <v>366866</v>
      </c>
      <c r="O8459">
        <v>21.30247975</v>
      </c>
      <c r="P8459">
        <v>29.42</v>
      </c>
      <c r="U8459">
        <v>12</v>
      </c>
      <c r="Y8459">
        <v>2.500628748</v>
      </c>
      <c r="AD8459">
        <v>11.628458500000001</v>
      </c>
      <c r="AG8459" t="s">
        <v>4774</v>
      </c>
      <c r="AH8459" t="s">
        <v>5260</v>
      </c>
      <c r="AI8459" t="s">
        <v>5277</v>
      </c>
      <c r="AJ8459">
        <v>158460</v>
      </c>
      <c r="AK8459">
        <v>27005</v>
      </c>
      <c r="AN8459">
        <v>131455</v>
      </c>
      <c r="AO8459">
        <v>131455</v>
      </c>
      <c r="AP8459">
        <v>235780</v>
      </c>
      <c r="AR8459">
        <v>2878359</v>
      </c>
      <c r="AS8459">
        <v>82950</v>
      </c>
    </row>
    <row r="8460" spans="1:45">
      <c r="A8460" t="s">
        <v>1089</v>
      </c>
      <c r="B8460">
        <v>2012</v>
      </c>
      <c r="E8460">
        <v>20225</v>
      </c>
      <c r="F8460">
        <v>44862</v>
      </c>
      <c r="G8460">
        <v>57896</v>
      </c>
      <c r="H8460">
        <v>3635664</v>
      </c>
      <c r="K8460">
        <v>3235320</v>
      </c>
      <c r="N8460">
        <v>400344</v>
      </c>
      <c r="O8460">
        <v>24.66902717</v>
      </c>
      <c r="P8460">
        <v>32.78</v>
      </c>
      <c r="Q8460">
        <v>15612.366</v>
      </c>
      <c r="U8460">
        <v>12</v>
      </c>
      <c r="Y8460">
        <v>2.882475645</v>
      </c>
      <c r="Z8460">
        <v>25.642750110000001</v>
      </c>
      <c r="AD8460">
        <v>11.34256055</v>
      </c>
      <c r="AE8460">
        <v>1.278334026</v>
      </c>
      <c r="AF8460">
        <v>511773.35749999998</v>
      </c>
      <c r="AG8460" t="s">
        <v>4774</v>
      </c>
      <c r="AH8460" t="s">
        <v>5260</v>
      </c>
      <c r="AI8460" t="s">
        <v>5277</v>
      </c>
      <c r="AJ8460">
        <v>153722</v>
      </c>
      <c r="AK8460">
        <v>21588</v>
      </c>
      <c r="AN8460">
        <v>132134</v>
      </c>
      <c r="AO8460">
        <v>132134</v>
      </c>
      <c r="AP8460">
        <v>200889</v>
      </c>
      <c r="AR8460">
        <v>2903848</v>
      </c>
      <c r="AS8460">
        <v>62770</v>
      </c>
    </row>
    <row r="8461" spans="1:45">
      <c r="A8461" t="s">
        <v>1089</v>
      </c>
      <c r="B8461">
        <v>2013</v>
      </c>
      <c r="E8461">
        <v>20000</v>
      </c>
      <c r="F8461">
        <v>45172</v>
      </c>
      <c r="G8461">
        <v>90716</v>
      </c>
      <c r="H8461">
        <v>3581716</v>
      </c>
      <c r="K8461">
        <v>3169224</v>
      </c>
      <c r="N8461">
        <v>412492</v>
      </c>
      <c r="O8461">
        <v>35.154861910000001</v>
      </c>
      <c r="P8461">
        <v>45.16</v>
      </c>
      <c r="Q8461">
        <v>15803.331</v>
      </c>
      <c r="U8461">
        <v>12</v>
      </c>
      <c r="Y8461">
        <v>2.880197619</v>
      </c>
      <c r="Z8461">
        <v>26.101585799999999</v>
      </c>
      <c r="AD8461">
        <v>15.68055556</v>
      </c>
      <c r="AE8461">
        <v>1.730163077</v>
      </c>
      <c r="AF8461">
        <v>713678.42799999996</v>
      </c>
      <c r="AG8461" t="s">
        <v>4774</v>
      </c>
      <c r="AH8461" t="s">
        <v>5260</v>
      </c>
      <c r="AI8461" t="s">
        <v>5277</v>
      </c>
      <c r="AJ8461">
        <v>148127</v>
      </c>
      <c r="AK8461">
        <v>13440</v>
      </c>
      <c r="AN8461">
        <v>134687</v>
      </c>
      <c r="AO8461">
        <v>134687</v>
      </c>
      <c r="AP8461">
        <v>98028</v>
      </c>
      <c r="AR8461">
        <v>2855074</v>
      </c>
      <c r="AS8461">
        <v>62627</v>
      </c>
    </row>
    <row r="8462" spans="1:45">
      <c r="A8462" t="s">
        <v>1089</v>
      </c>
      <c r="B8462">
        <v>2014</v>
      </c>
      <c r="E8462">
        <v>19146</v>
      </c>
      <c r="F8462">
        <v>43251</v>
      </c>
      <c r="G8462">
        <v>57528</v>
      </c>
      <c r="H8462">
        <v>3723765</v>
      </c>
      <c r="K8462">
        <v>3275888</v>
      </c>
      <c r="N8462">
        <v>447877</v>
      </c>
      <c r="O8462">
        <v>29.448234299999999</v>
      </c>
      <c r="P8462">
        <v>36.61</v>
      </c>
      <c r="Q8462">
        <v>17437.296999999999</v>
      </c>
      <c r="U8462">
        <v>12</v>
      </c>
      <c r="Y8462">
        <v>2.620750691</v>
      </c>
      <c r="Z8462">
        <v>25.68500152</v>
      </c>
      <c r="AD8462">
        <v>14.70281125</v>
      </c>
      <c r="AE8462">
        <v>1.4253454480000001</v>
      </c>
      <c r="AF8462">
        <v>638379.44319999998</v>
      </c>
      <c r="AG8462" t="s">
        <v>4774</v>
      </c>
      <c r="AH8462" t="s">
        <v>5260</v>
      </c>
      <c r="AI8462" t="s">
        <v>5277</v>
      </c>
      <c r="AJ8462">
        <v>143867</v>
      </c>
      <c r="AK8462">
        <v>11797</v>
      </c>
      <c r="AN8462">
        <v>132070</v>
      </c>
      <c r="AO8462">
        <v>132070</v>
      </c>
      <c r="AP8462">
        <v>100584</v>
      </c>
      <c r="AR8462">
        <v>2874257</v>
      </c>
      <c r="AS8462">
        <v>122511</v>
      </c>
    </row>
    <row r="8463" spans="1:45">
      <c r="A8463" t="s">
        <v>1089</v>
      </c>
      <c r="B8463">
        <v>2015</v>
      </c>
      <c r="E8463">
        <v>18531</v>
      </c>
      <c r="F8463">
        <v>46432</v>
      </c>
      <c r="G8463">
        <v>54979</v>
      </c>
      <c r="H8463">
        <v>3903934</v>
      </c>
      <c r="K8463">
        <v>3428351</v>
      </c>
      <c r="N8463">
        <v>475583</v>
      </c>
      <c r="O8463">
        <v>29.154302139999999</v>
      </c>
      <c r="P8463">
        <v>34.96</v>
      </c>
      <c r="Q8463">
        <v>17519.343000000001</v>
      </c>
      <c r="U8463">
        <v>12</v>
      </c>
      <c r="Y8463">
        <v>2.655295857</v>
      </c>
      <c r="Z8463">
        <v>27.14616638</v>
      </c>
      <c r="AD8463">
        <v>13.14285714</v>
      </c>
      <c r="AE8463">
        <v>1.2878429870000001</v>
      </c>
      <c r="AF8463">
        <v>612476.23129999998</v>
      </c>
      <c r="AG8463" t="s">
        <v>4774</v>
      </c>
      <c r="AH8463" t="s">
        <v>5260</v>
      </c>
      <c r="AI8463" t="s">
        <v>5277</v>
      </c>
      <c r="AJ8463">
        <v>144020</v>
      </c>
      <c r="AK8463">
        <v>11773</v>
      </c>
      <c r="AN8463">
        <v>132247</v>
      </c>
      <c r="AO8463">
        <v>132247</v>
      </c>
      <c r="AP8463">
        <v>186820</v>
      </c>
      <c r="AR8463">
        <v>2980782</v>
      </c>
      <c r="AS8463">
        <v>162397</v>
      </c>
    </row>
    <row r="8464" spans="1:45">
      <c r="A8464" t="s">
        <v>1089</v>
      </c>
      <c r="B8464">
        <v>2016</v>
      </c>
      <c r="E8464">
        <v>19118</v>
      </c>
      <c r="F8464">
        <v>47346</v>
      </c>
      <c r="G8464">
        <v>61425</v>
      </c>
      <c r="H8464">
        <v>3932169</v>
      </c>
      <c r="K8464">
        <v>3431554</v>
      </c>
      <c r="N8464">
        <v>500615</v>
      </c>
      <c r="O8464">
        <v>42.772309049999997</v>
      </c>
      <c r="P8464">
        <v>49.6</v>
      </c>
      <c r="Q8464">
        <v>17619.009999999998</v>
      </c>
      <c r="U8464">
        <v>12</v>
      </c>
      <c r="Y8464">
        <v>2.695666938</v>
      </c>
      <c r="Z8464">
        <v>28.41334445</v>
      </c>
      <c r="AD8464">
        <v>18.37037037</v>
      </c>
      <c r="AE8464">
        <v>1.745658632</v>
      </c>
      <c r="AF8464">
        <v>873902.89599999995</v>
      </c>
      <c r="AG8464" t="s">
        <v>4774</v>
      </c>
      <c r="AH8464" t="s">
        <v>5260</v>
      </c>
      <c r="AI8464" t="s">
        <v>5277</v>
      </c>
      <c r="AJ8464">
        <v>146576</v>
      </c>
      <c r="AK8464">
        <v>13555</v>
      </c>
      <c r="AN8464">
        <v>133021</v>
      </c>
      <c r="AO8464">
        <v>133021</v>
      </c>
      <c r="AP8464">
        <v>144189</v>
      </c>
      <c r="AR8464">
        <v>3081308</v>
      </c>
      <c r="AS8464">
        <v>62285</v>
      </c>
    </row>
    <row r="8465" spans="1:45">
      <c r="A8465" t="s">
        <v>1089</v>
      </c>
      <c r="B8465">
        <v>2017</v>
      </c>
      <c r="E8465">
        <v>17018</v>
      </c>
      <c r="F8465">
        <v>51493</v>
      </c>
      <c r="G8465">
        <v>62351</v>
      </c>
      <c r="H8465">
        <v>4136231</v>
      </c>
      <c r="K8465">
        <v>3605532</v>
      </c>
      <c r="N8465">
        <v>530699</v>
      </c>
      <c r="O8465">
        <v>41.800669790000001</v>
      </c>
      <c r="P8465">
        <v>47.1</v>
      </c>
      <c r="Q8465">
        <v>17692.733</v>
      </c>
      <c r="U8465">
        <v>12</v>
      </c>
      <c r="Y8465">
        <v>2.9151229669999998</v>
      </c>
      <c r="Z8465">
        <v>29.995309370000001</v>
      </c>
      <c r="AD8465">
        <v>16.13013699</v>
      </c>
      <c r="AE8465">
        <v>1.5702455150000001</v>
      </c>
      <c r="AF8465">
        <v>833327.7243</v>
      </c>
      <c r="AG8465" t="s">
        <v>4774</v>
      </c>
      <c r="AH8465" t="s">
        <v>5260</v>
      </c>
      <c r="AI8465" t="s">
        <v>5277</v>
      </c>
      <c r="AJ8465">
        <v>155696</v>
      </c>
      <c r="AK8465">
        <v>18294</v>
      </c>
      <c r="AN8465">
        <v>137402</v>
      </c>
      <c r="AO8465">
        <v>137402</v>
      </c>
      <c r="AP8465">
        <v>175274</v>
      </c>
      <c r="AR8465">
        <v>3263863</v>
      </c>
      <c r="AS8465">
        <v>60186</v>
      </c>
    </row>
    <row r="8466" spans="1:45">
      <c r="A8466" t="s">
        <v>1089</v>
      </c>
      <c r="B8466">
        <v>2018</v>
      </c>
      <c r="E8466">
        <v>11314</v>
      </c>
      <c r="F8466">
        <v>59228</v>
      </c>
      <c r="G8466">
        <v>65487</v>
      </c>
      <c r="H8466">
        <v>4201616</v>
      </c>
      <c r="K8466">
        <v>3637466</v>
      </c>
      <c r="N8466">
        <v>564150</v>
      </c>
      <c r="O8466">
        <v>36.213537049999999</v>
      </c>
      <c r="P8466">
        <v>39.61</v>
      </c>
      <c r="Q8466">
        <v>17732.578000000001</v>
      </c>
      <c r="U8466">
        <v>12</v>
      </c>
      <c r="Y8466">
        <v>3.342187939</v>
      </c>
      <c r="Z8466">
        <v>31.814325019999998</v>
      </c>
      <c r="AD8466">
        <v>11.823880600000001</v>
      </c>
      <c r="AE8466">
        <v>1.24503663</v>
      </c>
      <c r="AF8466">
        <v>702387.41460000002</v>
      </c>
      <c r="AG8466" t="s">
        <v>4774</v>
      </c>
      <c r="AH8466" t="s">
        <v>5260</v>
      </c>
      <c r="AI8466" t="s">
        <v>5277</v>
      </c>
      <c r="AJ8466">
        <v>171450</v>
      </c>
      <c r="AK8466">
        <v>29295</v>
      </c>
      <c r="AN8466">
        <v>142155</v>
      </c>
      <c r="AO8466">
        <v>142155</v>
      </c>
      <c r="AP8466">
        <v>140350</v>
      </c>
      <c r="AR8466">
        <v>3305950</v>
      </c>
      <c r="AS8466">
        <v>59777</v>
      </c>
    </row>
    <row r="8467" spans="1:45">
      <c r="A8467" t="s">
        <v>1089</v>
      </c>
      <c r="B8467">
        <v>2019</v>
      </c>
      <c r="E8467">
        <v>7452</v>
      </c>
      <c r="F8467">
        <v>64540</v>
      </c>
      <c r="G8467">
        <v>83458</v>
      </c>
      <c r="H8467">
        <v>4366003</v>
      </c>
      <c r="K8467">
        <v>3751117</v>
      </c>
      <c r="N8467">
        <v>614886</v>
      </c>
      <c r="O8467">
        <v>44.159510439999998</v>
      </c>
      <c r="P8467">
        <v>46.64</v>
      </c>
      <c r="Q8467">
        <v>17819.937999999998</v>
      </c>
      <c r="U8467">
        <v>12</v>
      </c>
      <c r="Y8467">
        <v>3.6317298220000001</v>
      </c>
      <c r="Z8467">
        <v>34.505507260000002</v>
      </c>
      <c r="AD8467">
        <v>12.813186809999999</v>
      </c>
      <c r="AE8467">
        <v>1.3516682900000001</v>
      </c>
      <c r="AF8467">
        <v>831121.90830000001</v>
      </c>
      <c r="AG8467" t="s">
        <v>4774</v>
      </c>
      <c r="AH8467" t="s">
        <v>5260</v>
      </c>
      <c r="AI8467" t="s">
        <v>5277</v>
      </c>
      <c r="AJ8467">
        <v>185398</v>
      </c>
      <c r="AK8467">
        <v>40513</v>
      </c>
      <c r="AN8467">
        <v>144885</v>
      </c>
      <c r="AO8467">
        <v>144885</v>
      </c>
      <c r="AP8467">
        <v>264683</v>
      </c>
      <c r="AR8467">
        <v>3405572</v>
      </c>
      <c r="AS8467">
        <v>61095</v>
      </c>
    </row>
    <row r="8468" spans="1:45">
      <c r="A8468" t="s">
        <v>1089</v>
      </c>
      <c r="B8468">
        <v>2020</v>
      </c>
      <c r="E8468">
        <v>10761</v>
      </c>
      <c r="F8468">
        <v>59504</v>
      </c>
      <c r="G8468">
        <v>62379</v>
      </c>
      <c r="H8468">
        <v>5139141</v>
      </c>
      <c r="K8468">
        <v>4484276</v>
      </c>
      <c r="N8468">
        <v>654865</v>
      </c>
      <c r="O8468">
        <v>36.745728460000002</v>
      </c>
      <c r="P8468">
        <v>37.049999999999997</v>
      </c>
      <c r="Q8468">
        <v>17810.401000000002</v>
      </c>
      <c r="U8468">
        <v>12</v>
      </c>
      <c r="Y8468">
        <v>3.3415233830000002</v>
      </c>
      <c r="Z8468">
        <v>36.76868365</v>
      </c>
      <c r="AD8468">
        <v>11.05970149</v>
      </c>
      <c r="AE8468">
        <v>1.0076509769999999</v>
      </c>
      <c r="AF8468">
        <v>659875.35710000002</v>
      </c>
      <c r="AG8468" t="s">
        <v>4774</v>
      </c>
      <c r="AH8468" t="s">
        <v>5260</v>
      </c>
      <c r="AI8468" t="s">
        <v>5277</v>
      </c>
      <c r="AJ8468">
        <v>176441</v>
      </c>
      <c r="AK8468">
        <v>25450</v>
      </c>
      <c r="AN8468">
        <v>150991</v>
      </c>
      <c r="AO8468">
        <v>150991</v>
      </c>
      <c r="AP8468">
        <v>338235</v>
      </c>
      <c r="AR8468">
        <v>4016082</v>
      </c>
      <c r="AS8468">
        <v>59479</v>
      </c>
    </row>
    <row r="8469" spans="1:45">
      <c r="A8469" t="s">
        <v>1090</v>
      </c>
      <c r="B8469">
        <v>2010</v>
      </c>
      <c r="C8469">
        <v>-4849</v>
      </c>
      <c r="D8469">
        <v>4609</v>
      </c>
      <c r="E8469">
        <v>66034</v>
      </c>
      <c r="F8469">
        <v>145731</v>
      </c>
      <c r="G8469">
        <v>185552</v>
      </c>
      <c r="H8469">
        <v>999460</v>
      </c>
      <c r="I8469">
        <v>35516</v>
      </c>
      <c r="J8469">
        <v>0</v>
      </c>
      <c r="K8469">
        <v>204819</v>
      </c>
      <c r="L8469">
        <v>73665</v>
      </c>
      <c r="M8469">
        <v>0</v>
      </c>
      <c r="N8469">
        <v>794641</v>
      </c>
      <c r="O8469">
        <v>17.427482959999999</v>
      </c>
      <c r="P8469">
        <v>23.43</v>
      </c>
      <c r="Q8469">
        <v>156509.546</v>
      </c>
      <c r="R8469">
        <v>459884</v>
      </c>
      <c r="S8469">
        <v>133904</v>
      </c>
      <c r="T8469">
        <v>252766</v>
      </c>
      <c r="U8469">
        <v>12</v>
      </c>
      <c r="X8469">
        <v>51648</v>
      </c>
      <c r="Y8469">
        <v>0.93929700599999999</v>
      </c>
      <c r="Z8469">
        <v>5.0669369389999996</v>
      </c>
      <c r="AA8469">
        <v>2.964143966</v>
      </c>
      <c r="AB8469">
        <v>218859</v>
      </c>
      <c r="AC8469">
        <v>29912</v>
      </c>
      <c r="AD8469">
        <v>25.19354839</v>
      </c>
      <c r="AE8469">
        <v>4.6240954409999997</v>
      </c>
      <c r="AF8469">
        <v>3667018.6630000002</v>
      </c>
      <c r="AG8469" t="s">
        <v>4774</v>
      </c>
      <c r="AH8469" t="s">
        <v>5264</v>
      </c>
      <c r="AI8469" t="s">
        <v>5278</v>
      </c>
      <c r="AJ8469">
        <v>601285</v>
      </c>
      <c r="AL8469">
        <v>394167</v>
      </c>
      <c r="AN8469">
        <v>207118</v>
      </c>
      <c r="AO8469">
        <v>207118</v>
      </c>
      <c r="AP8469">
        <v>385620</v>
      </c>
      <c r="AQ8469">
        <v>44149</v>
      </c>
      <c r="AR8469">
        <v>166761</v>
      </c>
      <c r="AS8469">
        <v>0</v>
      </c>
    </row>
    <row r="8470" spans="1:45">
      <c r="A8470" t="s">
        <v>1090</v>
      </c>
      <c r="B8470">
        <v>2011</v>
      </c>
      <c r="C8470">
        <v>-6680</v>
      </c>
      <c r="D8470">
        <v>6701</v>
      </c>
      <c r="E8470">
        <v>76403</v>
      </c>
      <c r="F8470">
        <v>53118</v>
      </c>
      <c r="G8470">
        <v>115791</v>
      </c>
      <c r="H8470">
        <v>893101</v>
      </c>
      <c r="I8470">
        <v>21831</v>
      </c>
      <c r="J8470">
        <v>0</v>
      </c>
      <c r="K8470">
        <v>195893</v>
      </c>
      <c r="L8470">
        <v>69891</v>
      </c>
      <c r="M8470">
        <v>17008</v>
      </c>
      <c r="N8470">
        <v>697208</v>
      </c>
      <c r="O8470">
        <v>6.9033917450000004</v>
      </c>
      <c r="P8470">
        <v>8.77</v>
      </c>
      <c r="Q8470">
        <v>157320.07</v>
      </c>
      <c r="R8470">
        <v>432800</v>
      </c>
      <c r="S8470">
        <v>70978</v>
      </c>
      <c r="T8470">
        <v>310115</v>
      </c>
      <c r="U8470">
        <v>12</v>
      </c>
      <c r="X8470">
        <v>44813</v>
      </c>
      <c r="Y8470">
        <v>0.33808128399999998</v>
      </c>
      <c r="Z8470">
        <v>4.411210852</v>
      </c>
      <c r="AA8470">
        <v>2.7546515220000001</v>
      </c>
      <c r="AB8470">
        <v>197071</v>
      </c>
      <c r="AC8470">
        <v>19780</v>
      </c>
      <c r="AD8470">
        <v>25.79411765</v>
      </c>
      <c r="AE8470">
        <v>1.988116255</v>
      </c>
      <c r="AF8470">
        <v>1379697.014</v>
      </c>
      <c r="AG8470" t="s">
        <v>4774</v>
      </c>
      <c r="AH8470" t="s">
        <v>5264</v>
      </c>
      <c r="AI8470" t="s">
        <v>5278</v>
      </c>
      <c r="AJ8470">
        <v>766360</v>
      </c>
      <c r="AL8470">
        <v>643675</v>
      </c>
      <c r="AN8470">
        <v>122685</v>
      </c>
      <c r="AO8470">
        <v>122685</v>
      </c>
      <c r="AP8470">
        <v>357181</v>
      </c>
      <c r="AQ8470">
        <v>46299</v>
      </c>
      <c r="AR8470">
        <v>160110</v>
      </c>
      <c r="AS8470">
        <v>0</v>
      </c>
    </row>
    <row r="8471" spans="1:45">
      <c r="A8471" t="s">
        <v>1090</v>
      </c>
      <c r="B8471">
        <v>2012</v>
      </c>
      <c r="C8471">
        <v>-8773</v>
      </c>
      <c r="D8471">
        <v>4614</v>
      </c>
      <c r="E8471">
        <v>64873</v>
      </c>
      <c r="F8471">
        <v>93063</v>
      </c>
      <c r="G8471">
        <v>157714</v>
      </c>
      <c r="H8471">
        <v>985574</v>
      </c>
      <c r="I8471">
        <v>30549</v>
      </c>
      <c r="J8471">
        <v>0</v>
      </c>
      <c r="K8471">
        <v>222648</v>
      </c>
      <c r="L8471">
        <v>80871</v>
      </c>
      <c r="M8471">
        <v>13181</v>
      </c>
      <c r="N8471">
        <v>762926</v>
      </c>
      <c r="O8471">
        <v>6.4806931529999998</v>
      </c>
      <c r="P8471">
        <v>7.78</v>
      </c>
      <c r="Q8471">
        <v>158160.71900000001</v>
      </c>
      <c r="R8471">
        <v>173905</v>
      </c>
      <c r="S8471">
        <v>138070</v>
      </c>
      <c r="T8471">
        <v>24018</v>
      </c>
      <c r="U8471">
        <v>12</v>
      </c>
      <c r="X8471">
        <v>19644</v>
      </c>
      <c r="Y8471">
        <v>0.58943498900000002</v>
      </c>
      <c r="Z8471">
        <v>4.7946355130000002</v>
      </c>
      <c r="AA8471">
        <v>1.1014655849999999</v>
      </c>
      <c r="AB8471">
        <v>298313</v>
      </c>
      <c r="AC8471">
        <v>15646</v>
      </c>
      <c r="AD8471">
        <v>13.18644068</v>
      </c>
      <c r="AE8471">
        <v>1.6226468060000001</v>
      </c>
      <c r="AF8471">
        <v>1230490.3940000001</v>
      </c>
      <c r="AG8471" t="s">
        <v>4774</v>
      </c>
      <c r="AH8471" t="s">
        <v>5264</v>
      </c>
      <c r="AI8471" t="s">
        <v>5278</v>
      </c>
      <c r="AJ8471">
        <v>804946</v>
      </c>
      <c r="AL8471">
        <v>655059</v>
      </c>
      <c r="AN8471">
        <v>149887</v>
      </c>
      <c r="AO8471">
        <v>149887</v>
      </c>
      <c r="AP8471">
        <v>501403</v>
      </c>
      <c r="AQ8471">
        <v>47201</v>
      </c>
      <c r="AR8471">
        <v>203090</v>
      </c>
      <c r="AS8471">
        <v>0</v>
      </c>
    </row>
    <row r="8472" spans="1:45">
      <c r="A8472" t="s">
        <v>1090</v>
      </c>
      <c r="B8472">
        <v>2013</v>
      </c>
      <c r="C8472">
        <v>-10847</v>
      </c>
      <c r="D8472">
        <v>1684</v>
      </c>
      <c r="E8472">
        <v>61335</v>
      </c>
      <c r="F8472">
        <v>152340</v>
      </c>
      <c r="G8472">
        <v>186562</v>
      </c>
      <c r="H8472">
        <v>970976</v>
      </c>
      <c r="I8472">
        <v>36875</v>
      </c>
      <c r="J8472">
        <v>0</v>
      </c>
      <c r="K8472">
        <v>236860</v>
      </c>
      <c r="L8472">
        <v>105849</v>
      </c>
      <c r="M8472">
        <v>3390</v>
      </c>
      <c r="N8472">
        <v>734116</v>
      </c>
      <c r="O8472">
        <v>12.2131936</v>
      </c>
      <c r="P8472">
        <v>13.895</v>
      </c>
      <c r="Q8472">
        <v>155710.71900000001</v>
      </c>
      <c r="R8472">
        <v>240815</v>
      </c>
      <c r="S8472">
        <v>179765</v>
      </c>
      <c r="T8472">
        <v>33116</v>
      </c>
      <c r="U8472">
        <v>12</v>
      </c>
      <c r="X8472">
        <v>6797</v>
      </c>
      <c r="Y8472">
        <v>0.96872725999999998</v>
      </c>
      <c r="Z8472">
        <v>4.6767043700000004</v>
      </c>
      <c r="AA8472">
        <v>1.53133816</v>
      </c>
      <c r="AB8472">
        <v>311910</v>
      </c>
      <c r="AC8472">
        <v>6336</v>
      </c>
      <c r="AD8472">
        <v>14.32474227</v>
      </c>
      <c r="AE8472">
        <v>2.9711093329999998</v>
      </c>
      <c r="AF8472">
        <v>2163600.4410000001</v>
      </c>
      <c r="AG8472" t="s">
        <v>4774</v>
      </c>
      <c r="AH8472" t="s">
        <v>5264</v>
      </c>
      <c r="AI8472" t="s">
        <v>5278</v>
      </c>
      <c r="AJ8472">
        <v>832103</v>
      </c>
      <c r="AL8472">
        <v>624404</v>
      </c>
      <c r="AN8472">
        <v>207699</v>
      </c>
      <c r="AO8472">
        <v>207699</v>
      </c>
      <c r="AP8472">
        <v>535221</v>
      </c>
      <c r="AQ8472">
        <v>36874</v>
      </c>
      <c r="AR8472">
        <v>223311</v>
      </c>
      <c r="AS8472">
        <v>0</v>
      </c>
    </row>
    <row r="8473" spans="1:45">
      <c r="A8473" t="s">
        <v>1090</v>
      </c>
      <c r="B8473">
        <v>2014</v>
      </c>
      <c r="C8473">
        <v>-9972</v>
      </c>
      <c r="D8473">
        <v>7841</v>
      </c>
      <c r="E8473">
        <v>54785</v>
      </c>
      <c r="F8473">
        <v>108092</v>
      </c>
      <c r="G8473">
        <v>105349</v>
      </c>
      <c r="H8473">
        <v>609053</v>
      </c>
      <c r="I8473">
        <v>25738</v>
      </c>
      <c r="J8473">
        <v>0</v>
      </c>
      <c r="K8473">
        <v>191611</v>
      </c>
      <c r="L8473">
        <v>56670</v>
      </c>
      <c r="M8473">
        <v>2192</v>
      </c>
      <c r="N8473">
        <v>417442</v>
      </c>
      <c r="O8473">
        <v>4.6520332480000004</v>
      </c>
      <c r="P8473">
        <v>4.87</v>
      </c>
      <c r="Q8473">
        <v>155762.166</v>
      </c>
      <c r="R8473">
        <v>177143</v>
      </c>
      <c r="S8473">
        <v>96734</v>
      </c>
      <c r="T8473">
        <v>26082</v>
      </c>
      <c r="U8473">
        <v>12</v>
      </c>
      <c r="X8473">
        <v>8615</v>
      </c>
      <c r="Y8473">
        <v>0.69403015999999995</v>
      </c>
      <c r="Z8473">
        <v>2.6349402460000002</v>
      </c>
      <c r="AA8473">
        <v>1.1373883789999999</v>
      </c>
      <c r="AB8473">
        <v>173377</v>
      </c>
      <c r="AC8473">
        <v>5775</v>
      </c>
      <c r="AD8473">
        <v>7.0579710149999997</v>
      </c>
      <c r="AE8473">
        <v>1.8482392560000001</v>
      </c>
      <c r="AF8473">
        <v>758561.74840000004</v>
      </c>
      <c r="AG8473" t="s">
        <v>4774</v>
      </c>
      <c r="AH8473" t="s">
        <v>5264</v>
      </c>
      <c r="AI8473" t="s">
        <v>5278</v>
      </c>
      <c r="AJ8473">
        <v>711373</v>
      </c>
      <c r="AL8473">
        <v>560312</v>
      </c>
      <c r="AN8473">
        <v>151061</v>
      </c>
      <c r="AO8473">
        <v>151061</v>
      </c>
      <c r="AP8473">
        <v>358078</v>
      </c>
      <c r="AQ8473">
        <v>18520</v>
      </c>
      <c r="AR8473">
        <v>184701</v>
      </c>
      <c r="AS8473">
        <v>0</v>
      </c>
    </row>
    <row r="8474" spans="1:45">
      <c r="A8474" t="s">
        <v>1090</v>
      </c>
      <c r="B8474">
        <v>2015</v>
      </c>
      <c r="C8474">
        <v>0</v>
      </c>
      <c r="D8474">
        <v>2110</v>
      </c>
      <c r="E8474">
        <v>-36610</v>
      </c>
      <c r="F8474">
        <v>-487201</v>
      </c>
      <c r="G8474">
        <v>24826</v>
      </c>
      <c r="H8474">
        <v>378742</v>
      </c>
      <c r="I8474">
        <v>42516</v>
      </c>
      <c r="J8474">
        <v>0</v>
      </c>
      <c r="K8474">
        <v>44014</v>
      </c>
      <c r="L8474">
        <v>4196</v>
      </c>
      <c r="M8474">
        <v>0</v>
      </c>
      <c r="N8474">
        <v>334728</v>
      </c>
      <c r="O8474">
        <v>1.85</v>
      </c>
      <c r="P8474">
        <v>1.85</v>
      </c>
      <c r="Q8474">
        <v>156103.85399999999</v>
      </c>
      <c r="R8474">
        <v>18909</v>
      </c>
      <c r="S8474">
        <v>20918</v>
      </c>
      <c r="T8474">
        <v>14315</v>
      </c>
      <c r="U8474">
        <v>12</v>
      </c>
      <c r="X8474">
        <v>3908</v>
      </c>
      <c r="Y8474">
        <v>-3.1232344030000001</v>
      </c>
      <c r="Z8474">
        <v>2.1442648050000002</v>
      </c>
      <c r="AA8474">
        <v>0.121217402</v>
      </c>
      <c r="AB8474">
        <v>211912</v>
      </c>
      <c r="AC8474">
        <v>3908</v>
      </c>
      <c r="AD8474">
        <v>-0.59294871800000004</v>
      </c>
      <c r="AE8474">
        <v>0.86276657400000001</v>
      </c>
      <c r="AF8474">
        <v>288792.1299</v>
      </c>
      <c r="AG8474" t="s">
        <v>4774</v>
      </c>
      <c r="AH8474" t="s">
        <v>5264</v>
      </c>
      <c r="AI8474" t="s">
        <v>5278</v>
      </c>
      <c r="AJ8474">
        <v>350560</v>
      </c>
      <c r="AL8474">
        <v>345966</v>
      </c>
      <c r="AN8474">
        <v>4594</v>
      </c>
      <c r="AO8474">
        <v>4594</v>
      </c>
      <c r="AP8474">
        <v>255926</v>
      </c>
      <c r="AQ8474">
        <v>0</v>
      </c>
      <c r="AR8474">
        <v>44014</v>
      </c>
      <c r="AS8474">
        <v>0</v>
      </c>
    </row>
    <row r="8475" spans="1:45">
      <c r="A8475" t="s">
        <v>1091</v>
      </c>
      <c r="B8475">
        <v>2011</v>
      </c>
      <c r="C8475">
        <v>187</v>
      </c>
      <c r="D8475">
        <v>0</v>
      </c>
      <c r="E8475">
        <v>7185</v>
      </c>
      <c r="F8475">
        <v>11938</v>
      </c>
      <c r="G8475">
        <v>8605</v>
      </c>
      <c r="H8475">
        <v>147492</v>
      </c>
      <c r="I8475">
        <v>67801</v>
      </c>
      <c r="J8475">
        <v>0</v>
      </c>
      <c r="K8475">
        <v>58687</v>
      </c>
      <c r="L8475">
        <v>9532</v>
      </c>
      <c r="M8475">
        <v>0</v>
      </c>
      <c r="N8475">
        <v>88805</v>
      </c>
      <c r="O8475">
        <v>12.73148872</v>
      </c>
      <c r="P8475">
        <v>14.08</v>
      </c>
      <c r="Q8475">
        <v>18409.823</v>
      </c>
      <c r="R8475">
        <v>21581</v>
      </c>
      <c r="S8475">
        <v>6930</v>
      </c>
      <c r="T8475">
        <v>2271</v>
      </c>
      <c r="U8475">
        <v>12</v>
      </c>
      <c r="X8475">
        <v>1675</v>
      </c>
      <c r="Y8475">
        <v>0.64539676800000001</v>
      </c>
      <c r="Z8475">
        <v>4.8237834770000001</v>
      </c>
      <c r="AA8475">
        <v>1.16672036</v>
      </c>
      <c r="AB8475">
        <v>45386</v>
      </c>
      <c r="AC8475">
        <v>1772</v>
      </c>
      <c r="AD8475">
        <v>19.83098592</v>
      </c>
      <c r="AE8475">
        <v>2.9188706469999999</v>
      </c>
      <c r="AF8475">
        <v>259210.30780000001</v>
      </c>
      <c r="AG8475" t="s">
        <v>4774</v>
      </c>
      <c r="AH8475" t="s">
        <v>5258</v>
      </c>
      <c r="AI8475" t="s">
        <v>5277</v>
      </c>
      <c r="AJ8475">
        <v>396275</v>
      </c>
      <c r="AK8475">
        <v>311984</v>
      </c>
      <c r="AL8475">
        <v>64981</v>
      </c>
      <c r="AM8475">
        <v>0</v>
      </c>
      <c r="AN8475">
        <v>84291</v>
      </c>
      <c r="AO8475">
        <v>19310</v>
      </c>
      <c r="AP8475">
        <v>93312</v>
      </c>
      <c r="AQ8475">
        <v>7969</v>
      </c>
      <c r="AR8475">
        <v>47926</v>
      </c>
      <c r="AS8475">
        <v>0</v>
      </c>
    </row>
    <row r="8476" spans="1:45">
      <c r="A8476" t="s">
        <v>1091</v>
      </c>
      <c r="B8476">
        <v>2012</v>
      </c>
      <c r="C8476">
        <v>-1424</v>
      </c>
      <c r="D8476">
        <v>-441</v>
      </c>
      <c r="E8476">
        <v>9280</v>
      </c>
      <c r="F8476">
        <v>16165</v>
      </c>
      <c r="G8476">
        <v>21156</v>
      </c>
      <c r="H8476">
        <v>166205</v>
      </c>
      <c r="I8476">
        <v>70459</v>
      </c>
      <c r="J8476">
        <v>0</v>
      </c>
      <c r="K8476">
        <v>63424</v>
      </c>
      <c r="L8476">
        <v>10170</v>
      </c>
      <c r="M8476">
        <v>0</v>
      </c>
      <c r="N8476">
        <v>102781</v>
      </c>
      <c r="O8476">
        <v>16.484022679999999</v>
      </c>
      <c r="P8476">
        <v>18.23</v>
      </c>
      <c r="Q8476">
        <v>18705.493999999999</v>
      </c>
      <c r="R8476">
        <v>27381</v>
      </c>
      <c r="S8476">
        <v>19176</v>
      </c>
      <c r="T8476">
        <v>2919</v>
      </c>
      <c r="U8476">
        <v>12</v>
      </c>
      <c r="X8476">
        <v>1980</v>
      </c>
      <c r="Y8476">
        <v>0.87113453200000002</v>
      </c>
      <c r="Z8476">
        <v>5.494695836</v>
      </c>
      <c r="AA8476">
        <v>1.475566632</v>
      </c>
      <c r="AB8476">
        <v>63467</v>
      </c>
      <c r="AC8476">
        <v>1867</v>
      </c>
      <c r="AD8476">
        <v>18.989583329999999</v>
      </c>
      <c r="AE8476">
        <v>3.3177450660000001</v>
      </c>
      <c r="AF8476">
        <v>341001.1556</v>
      </c>
      <c r="AG8476" t="s">
        <v>4774</v>
      </c>
      <c r="AH8476" t="s">
        <v>5258</v>
      </c>
      <c r="AI8476" t="s">
        <v>5277</v>
      </c>
      <c r="AJ8476">
        <v>424415</v>
      </c>
      <c r="AK8476">
        <v>333086</v>
      </c>
      <c r="AL8476">
        <v>66867</v>
      </c>
      <c r="AM8476">
        <v>0</v>
      </c>
      <c r="AN8476">
        <v>91329</v>
      </c>
      <c r="AO8476">
        <v>24462</v>
      </c>
      <c r="AP8476">
        <v>113668</v>
      </c>
      <c r="AQ8476">
        <v>6916</v>
      </c>
      <c r="AR8476">
        <v>50201</v>
      </c>
      <c r="AS8476">
        <v>0</v>
      </c>
    </row>
    <row r="8477" spans="1:45">
      <c r="A8477" t="s">
        <v>1091</v>
      </c>
      <c r="B8477">
        <v>2013</v>
      </c>
      <c r="C8477">
        <v>-58</v>
      </c>
      <c r="D8477">
        <v>-446</v>
      </c>
      <c r="E8477">
        <v>8660</v>
      </c>
      <c r="F8477">
        <v>15679</v>
      </c>
      <c r="G8477">
        <v>18991</v>
      </c>
      <c r="H8477">
        <v>174431</v>
      </c>
      <c r="I8477">
        <v>67422</v>
      </c>
      <c r="J8477">
        <v>0</v>
      </c>
      <c r="K8477">
        <v>60589</v>
      </c>
      <c r="L8477">
        <v>9536</v>
      </c>
      <c r="M8477">
        <v>0</v>
      </c>
      <c r="N8477">
        <v>113842</v>
      </c>
      <c r="O8477">
        <v>17.19840696</v>
      </c>
      <c r="P8477">
        <v>18.829999999999998</v>
      </c>
      <c r="Q8477">
        <v>18593.826000000001</v>
      </c>
      <c r="R8477">
        <v>27523</v>
      </c>
      <c r="S8477">
        <v>12282</v>
      </c>
      <c r="T8477">
        <v>2796</v>
      </c>
      <c r="U8477">
        <v>12</v>
      </c>
      <c r="X8477">
        <v>6709</v>
      </c>
      <c r="Y8477">
        <v>0.83604143500000005</v>
      </c>
      <c r="Z8477">
        <v>6.1225699330000003</v>
      </c>
      <c r="AA8477">
        <v>1.4675915829999999</v>
      </c>
      <c r="AB8477">
        <v>67490</v>
      </c>
      <c r="AC8477">
        <v>3952</v>
      </c>
      <c r="AD8477">
        <v>20.467391299999999</v>
      </c>
      <c r="AE8477">
        <v>3.0755059079999998</v>
      </c>
      <c r="AF8477">
        <v>350121.74359999999</v>
      </c>
      <c r="AG8477" t="s">
        <v>4774</v>
      </c>
      <c r="AH8477" t="s">
        <v>5258</v>
      </c>
      <c r="AI8477" t="s">
        <v>5277</v>
      </c>
      <c r="AJ8477">
        <v>419036</v>
      </c>
      <c r="AK8477">
        <v>330327</v>
      </c>
      <c r="AL8477">
        <v>63982</v>
      </c>
      <c r="AM8477">
        <v>0</v>
      </c>
      <c r="AN8477">
        <v>88709</v>
      </c>
      <c r="AO8477">
        <v>24727</v>
      </c>
      <c r="AP8477">
        <v>116419</v>
      </c>
      <c r="AQ8477">
        <v>8241</v>
      </c>
      <c r="AR8477">
        <v>48929</v>
      </c>
      <c r="AS8477">
        <v>0</v>
      </c>
    </row>
    <row r="8478" spans="1:45">
      <c r="A8478" t="s">
        <v>1091</v>
      </c>
      <c r="B8478">
        <v>2014</v>
      </c>
      <c r="C8478">
        <v>-111</v>
      </c>
      <c r="D8478">
        <v>-325</v>
      </c>
      <c r="E8478">
        <v>6588</v>
      </c>
      <c r="F8478">
        <v>10350</v>
      </c>
      <c r="G8478">
        <v>6708</v>
      </c>
      <c r="H8478">
        <v>170796</v>
      </c>
      <c r="I8478">
        <v>67843</v>
      </c>
      <c r="J8478">
        <v>0</v>
      </c>
      <c r="K8478">
        <v>59830</v>
      </c>
      <c r="L8478">
        <v>8865</v>
      </c>
      <c r="M8478">
        <v>0</v>
      </c>
      <c r="N8478">
        <v>110966</v>
      </c>
      <c r="O8478">
        <v>8.876469084</v>
      </c>
      <c r="P8478">
        <v>9.5299999999999994</v>
      </c>
      <c r="Q8478">
        <v>18553.232</v>
      </c>
      <c r="R8478">
        <v>20126</v>
      </c>
      <c r="S8478">
        <v>3724</v>
      </c>
      <c r="T8478">
        <v>2974</v>
      </c>
      <c r="U8478">
        <v>12</v>
      </c>
      <c r="X8478">
        <v>2984</v>
      </c>
      <c r="Y8478">
        <v>0.56018379699999998</v>
      </c>
      <c r="Z8478">
        <v>5.9809525370000003</v>
      </c>
      <c r="AA8478">
        <v>1.089300395</v>
      </c>
      <c r="AB8478">
        <v>69225</v>
      </c>
      <c r="AC8478">
        <v>3093</v>
      </c>
      <c r="AD8478">
        <v>14.890625</v>
      </c>
      <c r="AE8478">
        <v>1.5933916779999999</v>
      </c>
      <c r="AF8478">
        <v>176812.30100000001</v>
      </c>
      <c r="AG8478" t="s">
        <v>4774</v>
      </c>
      <c r="AH8478" t="s">
        <v>5258</v>
      </c>
      <c r="AI8478" t="s">
        <v>5277</v>
      </c>
      <c r="AJ8478">
        <v>393268</v>
      </c>
      <c r="AK8478">
        <v>313930</v>
      </c>
      <c r="AL8478">
        <v>62186</v>
      </c>
      <c r="AM8478">
        <v>0</v>
      </c>
      <c r="AN8478">
        <v>79338</v>
      </c>
      <c r="AO8478">
        <v>17152</v>
      </c>
      <c r="AP8478">
        <v>113285</v>
      </c>
      <c r="AQ8478">
        <v>6793</v>
      </c>
      <c r="AR8478">
        <v>44060</v>
      </c>
      <c r="AS8478">
        <v>0</v>
      </c>
    </row>
    <row r="8479" spans="1:45">
      <c r="A8479" t="s">
        <v>1091</v>
      </c>
      <c r="B8479">
        <v>2015</v>
      </c>
      <c r="C8479">
        <v>-79</v>
      </c>
      <c r="D8479">
        <v>13</v>
      </c>
      <c r="E8479">
        <v>4219</v>
      </c>
      <c r="F8479">
        <v>6510</v>
      </c>
      <c r="G8479">
        <v>-4685</v>
      </c>
      <c r="H8479">
        <v>163077</v>
      </c>
      <c r="I8479">
        <v>71403</v>
      </c>
      <c r="J8479">
        <v>0</v>
      </c>
      <c r="K8479">
        <v>45360</v>
      </c>
      <c r="L8479">
        <v>8236</v>
      </c>
      <c r="M8479">
        <v>0</v>
      </c>
      <c r="N8479">
        <v>117717</v>
      </c>
      <c r="O8479">
        <v>6.3787708480000003</v>
      </c>
      <c r="P8479">
        <v>6.62</v>
      </c>
      <c r="Q8479">
        <v>18974.164000000001</v>
      </c>
      <c r="R8479">
        <v>12599</v>
      </c>
      <c r="S8479">
        <v>-6052</v>
      </c>
      <c r="T8479">
        <v>1962</v>
      </c>
      <c r="U8479">
        <v>12</v>
      </c>
      <c r="X8479">
        <v>1367</v>
      </c>
      <c r="Y8479">
        <v>0.346569882</v>
      </c>
      <c r="Z8479">
        <v>6.2040678050000002</v>
      </c>
      <c r="AA8479">
        <v>0.67072718099999995</v>
      </c>
      <c r="AB8479">
        <v>52974</v>
      </c>
      <c r="AC8479">
        <v>1901</v>
      </c>
      <c r="AD8479">
        <v>16.146341459999999</v>
      </c>
      <c r="AE8479">
        <v>1.067041852</v>
      </c>
      <c r="AF8479">
        <v>125608.9657</v>
      </c>
      <c r="AG8479" t="s">
        <v>4774</v>
      </c>
      <c r="AH8479" t="s">
        <v>5258</v>
      </c>
      <c r="AI8479" t="s">
        <v>5277</v>
      </c>
      <c r="AJ8479">
        <v>369478</v>
      </c>
      <c r="AK8479">
        <v>302318</v>
      </c>
      <c r="AL8479">
        <v>56523</v>
      </c>
      <c r="AM8479">
        <v>0</v>
      </c>
      <c r="AN8479">
        <v>67160</v>
      </c>
      <c r="AO8479">
        <v>10637</v>
      </c>
      <c r="AP8479">
        <v>84778</v>
      </c>
      <c r="AQ8479">
        <v>5488</v>
      </c>
      <c r="AR8479">
        <v>31804</v>
      </c>
      <c r="AS8479">
        <v>1225</v>
      </c>
    </row>
    <row r="8480" spans="1:45">
      <c r="A8480" t="s">
        <v>1091</v>
      </c>
      <c r="B8480">
        <v>2016</v>
      </c>
      <c r="C8480">
        <v>-188</v>
      </c>
      <c r="D8480">
        <v>-377</v>
      </c>
      <c r="E8480">
        <v>1102</v>
      </c>
      <c r="F8480">
        <v>-34638</v>
      </c>
      <c r="G8480">
        <v>2055</v>
      </c>
      <c r="H8480">
        <v>126915</v>
      </c>
      <c r="I8480">
        <v>71355</v>
      </c>
      <c r="J8480">
        <v>0</v>
      </c>
      <c r="K8480">
        <v>48096</v>
      </c>
      <c r="L8480">
        <v>6973</v>
      </c>
      <c r="M8480">
        <v>0</v>
      </c>
      <c r="N8480">
        <v>78819</v>
      </c>
      <c r="O8480">
        <v>4.21</v>
      </c>
      <c r="P8480">
        <v>4.21</v>
      </c>
      <c r="Q8480">
        <v>16206.543</v>
      </c>
      <c r="R8480">
        <v>-31700</v>
      </c>
      <c r="S8480">
        <v>-242</v>
      </c>
      <c r="T8480">
        <v>1647</v>
      </c>
      <c r="U8480">
        <v>12</v>
      </c>
      <c r="X8480">
        <v>2297</v>
      </c>
      <c r="Y8480">
        <v>-1.9442269510000001</v>
      </c>
      <c r="Z8480">
        <v>4.8634060950000002</v>
      </c>
      <c r="AA8480">
        <v>-1.779317349</v>
      </c>
      <c r="AB8480">
        <v>53730</v>
      </c>
      <c r="AC8480">
        <v>2187</v>
      </c>
      <c r="AD8480">
        <v>-1.8963963960000001</v>
      </c>
      <c r="AE8480">
        <v>0.86564846100000004</v>
      </c>
      <c r="AF8480">
        <v>68229.546029999998</v>
      </c>
      <c r="AG8480" t="s">
        <v>4774</v>
      </c>
      <c r="AH8480" t="s">
        <v>5258</v>
      </c>
      <c r="AI8480" t="s">
        <v>5277</v>
      </c>
      <c r="AJ8480">
        <v>324893</v>
      </c>
      <c r="AK8480">
        <v>265711</v>
      </c>
      <c r="AL8480">
        <v>55200</v>
      </c>
      <c r="AM8480">
        <v>37329</v>
      </c>
      <c r="AN8480">
        <v>59182</v>
      </c>
      <c r="AO8480">
        <v>-33347</v>
      </c>
      <c r="AP8480">
        <v>83641</v>
      </c>
      <c r="AQ8480">
        <v>5863</v>
      </c>
      <c r="AR8480">
        <v>29911</v>
      </c>
      <c r="AS8480">
        <v>4725</v>
      </c>
    </row>
    <row r="8481" spans="1:45">
      <c r="A8481" t="s">
        <v>1091</v>
      </c>
      <c r="B8481">
        <v>2017</v>
      </c>
      <c r="C8481">
        <v>-88</v>
      </c>
      <c r="D8481">
        <v>25</v>
      </c>
      <c r="E8481">
        <v>3251</v>
      </c>
      <c r="F8481">
        <v>806</v>
      </c>
      <c r="G8481">
        <v>9230</v>
      </c>
      <c r="H8481">
        <v>127635</v>
      </c>
      <c r="I8481">
        <v>68920</v>
      </c>
      <c r="J8481">
        <v>0</v>
      </c>
      <c r="K8481">
        <v>49011</v>
      </c>
      <c r="L8481">
        <v>9425</v>
      </c>
      <c r="M8481">
        <v>0</v>
      </c>
      <c r="N8481">
        <v>78624</v>
      </c>
      <c r="O8481">
        <v>5.0999999999999996</v>
      </c>
      <c r="P8481">
        <v>5.0999999999999996</v>
      </c>
      <c r="Q8481">
        <v>15491.816000000001</v>
      </c>
      <c r="R8481">
        <v>5522</v>
      </c>
      <c r="S8481">
        <v>6676</v>
      </c>
      <c r="T8481">
        <v>1578</v>
      </c>
      <c r="U8481">
        <v>12</v>
      </c>
      <c r="X8481">
        <v>2554</v>
      </c>
      <c r="Y8481">
        <v>5.1415872000000001E-2</v>
      </c>
      <c r="Z8481">
        <v>5.0751958320000004</v>
      </c>
      <c r="AA8481">
        <v>0.35225613300000003</v>
      </c>
      <c r="AB8481">
        <v>50792</v>
      </c>
      <c r="AC8481">
        <v>2509</v>
      </c>
      <c r="AD8481">
        <v>102</v>
      </c>
      <c r="AE8481">
        <v>1.004887332</v>
      </c>
      <c r="AF8481">
        <v>79008.261599999998</v>
      </c>
      <c r="AG8481" t="s">
        <v>4774</v>
      </c>
      <c r="AH8481" t="s">
        <v>5258</v>
      </c>
      <c r="AI8481" t="s">
        <v>5277</v>
      </c>
      <c r="AJ8481">
        <v>301210</v>
      </c>
      <c r="AK8481">
        <v>245127</v>
      </c>
      <c r="AL8481">
        <v>52139</v>
      </c>
      <c r="AM8481">
        <v>0</v>
      </c>
      <c r="AN8481">
        <v>56083</v>
      </c>
      <c r="AO8481">
        <v>3944</v>
      </c>
      <c r="AP8481">
        <v>83528</v>
      </c>
      <c r="AQ8481">
        <v>6996</v>
      </c>
      <c r="AR8481">
        <v>32736</v>
      </c>
      <c r="AS8481">
        <v>4435</v>
      </c>
    </row>
    <row r="8482" spans="1:45">
      <c r="A8482" t="s">
        <v>1091</v>
      </c>
      <c r="B8482">
        <v>2018</v>
      </c>
      <c r="C8482">
        <v>-223</v>
      </c>
      <c r="D8482">
        <v>-34</v>
      </c>
      <c r="E8482">
        <v>5086</v>
      </c>
      <c r="F8482">
        <v>-2817</v>
      </c>
      <c r="G8482">
        <v>-303</v>
      </c>
      <c r="H8482">
        <v>124121</v>
      </c>
      <c r="I8482">
        <v>81313</v>
      </c>
      <c r="J8482">
        <v>0</v>
      </c>
      <c r="K8482">
        <v>59893</v>
      </c>
      <c r="L8482">
        <v>12387</v>
      </c>
      <c r="M8482">
        <v>0</v>
      </c>
      <c r="N8482">
        <v>64228</v>
      </c>
      <c r="O8482">
        <v>4.08</v>
      </c>
      <c r="P8482">
        <v>4.08</v>
      </c>
      <c r="Q8482">
        <v>14280.517</v>
      </c>
      <c r="R8482">
        <v>4617</v>
      </c>
      <c r="S8482">
        <v>-14397</v>
      </c>
      <c r="T8482">
        <v>2537</v>
      </c>
      <c r="U8482">
        <v>12</v>
      </c>
      <c r="X8482">
        <v>14094</v>
      </c>
      <c r="Y8482">
        <v>-0.192121235</v>
      </c>
      <c r="Z8482">
        <v>4.4975962709999999</v>
      </c>
      <c r="AA8482">
        <v>0.314882408</v>
      </c>
      <c r="AB8482">
        <v>51855</v>
      </c>
      <c r="AC8482">
        <v>521</v>
      </c>
      <c r="AD8482">
        <v>-20.399999999999999</v>
      </c>
      <c r="AE8482">
        <v>0.90715123200000003</v>
      </c>
      <c r="AF8482">
        <v>58264.509359999996</v>
      </c>
      <c r="AG8482" t="s">
        <v>4774</v>
      </c>
      <c r="AH8482" t="s">
        <v>5258</v>
      </c>
      <c r="AI8482" t="s">
        <v>5277</v>
      </c>
      <c r="AJ8482">
        <v>358769</v>
      </c>
      <c r="AK8482">
        <v>290282</v>
      </c>
      <c r="AL8482">
        <v>66407</v>
      </c>
      <c r="AM8482">
        <v>0</v>
      </c>
      <c r="AN8482">
        <v>68487</v>
      </c>
      <c r="AO8482">
        <v>2080</v>
      </c>
      <c r="AP8482">
        <v>96018</v>
      </c>
      <c r="AQ8482">
        <v>5656</v>
      </c>
      <c r="AR8482">
        <v>44163</v>
      </c>
      <c r="AS8482">
        <v>3640</v>
      </c>
    </row>
    <row r="8483" spans="1:45">
      <c r="A8483" t="s">
        <v>1091</v>
      </c>
      <c r="B8483">
        <v>2019</v>
      </c>
      <c r="C8483">
        <v>-311</v>
      </c>
      <c r="D8483">
        <v>-934</v>
      </c>
      <c r="E8483">
        <v>2164</v>
      </c>
      <c r="F8483">
        <v>4125</v>
      </c>
      <c r="G8483">
        <v>8530</v>
      </c>
      <c r="H8483">
        <v>158706</v>
      </c>
      <c r="I8483">
        <v>88772</v>
      </c>
      <c r="J8483">
        <v>0</v>
      </c>
      <c r="K8483">
        <v>92470</v>
      </c>
      <c r="L8483">
        <v>18612</v>
      </c>
      <c r="M8483">
        <v>5904</v>
      </c>
      <c r="N8483">
        <v>66236</v>
      </c>
      <c r="O8483">
        <v>5.18</v>
      </c>
      <c r="P8483">
        <v>5.18</v>
      </c>
      <c r="Q8483">
        <v>14700.291999999999</v>
      </c>
      <c r="R8483">
        <v>10180</v>
      </c>
      <c r="S8483">
        <v>-2373</v>
      </c>
      <c r="T8483">
        <v>3268</v>
      </c>
      <c r="U8483">
        <v>12</v>
      </c>
      <c r="X8483">
        <v>10903</v>
      </c>
      <c r="Y8483">
        <v>0.28598212699999997</v>
      </c>
      <c r="Z8483">
        <v>4.5057608379999996</v>
      </c>
      <c r="AA8483">
        <v>0.70576922399999997</v>
      </c>
      <c r="AB8483">
        <v>44994</v>
      </c>
      <c r="AC8483">
        <v>2442</v>
      </c>
      <c r="AD8483">
        <v>17.862068969999999</v>
      </c>
      <c r="AE8483">
        <v>1.149639359</v>
      </c>
      <c r="AF8483">
        <v>76147.512560000003</v>
      </c>
      <c r="AG8483" t="s">
        <v>4774</v>
      </c>
      <c r="AH8483" t="s">
        <v>5258</v>
      </c>
      <c r="AI8483" t="s">
        <v>5277</v>
      </c>
      <c r="AJ8483">
        <v>394170</v>
      </c>
      <c r="AK8483">
        <v>319135</v>
      </c>
      <c r="AL8483">
        <v>68123</v>
      </c>
      <c r="AM8483">
        <v>0</v>
      </c>
      <c r="AN8483">
        <v>75035</v>
      </c>
      <c r="AO8483">
        <v>6912</v>
      </c>
      <c r="AP8483">
        <v>101848</v>
      </c>
      <c r="AQ8483">
        <v>6379</v>
      </c>
      <c r="AR8483">
        <v>56854</v>
      </c>
      <c r="AS8483">
        <v>20639</v>
      </c>
    </row>
    <row r="8484" spans="1:45">
      <c r="A8484" t="s">
        <v>1091</v>
      </c>
      <c r="B8484">
        <v>2020</v>
      </c>
      <c r="C8484">
        <v>280</v>
      </c>
      <c r="D8484">
        <v>1811</v>
      </c>
      <c r="E8484">
        <v>3022</v>
      </c>
      <c r="F8484">
        <v>7639</v>
      </c>
      <c r="G8484">
        <v>30738</v>
      </c>
      <c r="H8484">
        <v>176253</v>
      </c>
      <c r="I8484">
        <v>76892</v>
      </c>
      <c r="J8484">
        <v>0</v>
      </c>
      <c r="K8484">
        <v>96745</v>
      </c>
      <c r="L8484">
        <v>18784</v>
      </c>
      <c r="M8484">
        <v>6427</v>
      </c>
      <c r="N8484">
        <v>79508</v>
      </c>
      <c r="O8484">
        <v>6.12</v>
      </c>
      <c r="P8484">
        <v>6.12</v>
      </c>
      <c r="Q8484">
        <v>15187.955</v>
      </c>
      <c r="R8484">
        <v>12439</v>
      </c>
      <c r="S8484">
        <v>25971</v>
      </c>
      <c r="T8484">
        <v>3309</v>
      </c>
      <c r="U8484">
        <v>12</v>
      </c>
      <c r="X8484">
        <v>4767</v>
      </c>
      <c r="Y8484">
        <v>0.50764431399999999</v>
      </c>
      <c r="Z8484">
        <v>5.2349378179999997</v>
      </c>
      <c r="AA8484">
        <v>0.82662490200000005</v>
      </c>
      <c r="AB8484">
        <v>51993</v>
      </c>
      <c r="AC8484">
        <v>443</v>
      </c>
      <c r="AD8484">
        <v>11.54716981</v>
      </c>
      <c r="AE8484">
        <v>1.169068328</v>
      </c>
      <c r="AF8484">
        <v>92950.284599999999</v>
      </c>
      <c r="AG8484" t="s">
        <v>4774</v>
      </c>
      <c r="AH8484" t="s">
        <v>5258</v>
      </c>
      <c r="AI8484" t="s">
        <v>5277</v>
      </c>
      <c r="AJ8484">
        <v>366091</v>
      </c>
      <c r="AK8484">
        <v>289133</v>
      </c>
      <c r="AL8484">
        <v>67828</v>
      </c>
      <c r="AM8484">
        <v>0</v>
      </c>
      <c r="AN8484">
        <v>76958</v>
      </c>
      <c r="AO8484">
        <v>9130</v>
      </c>
      <c r="AP8484">
        <v>113138</v>
      </c>
      <c r="AQ8484">
        <v>5515</v>
      </c>
      <c r="AR8484">
        <v>61145</v>
      </c>
      <c r="AS8484">
        <v>15564</v>
      </c>
    </row>
    <row r="8485" spans="1:45">
      <c r="A8485" t="s">
        <v>1092</v>
      </c>
      <c r="B8485">
        <v>2011</v>
      </c>
      <c r="C8485">
        <v>-84.13</v>
      </c>
      <c r="D8485">
        <v>0.72099999999999997</v>
      </c>
      <c r="E8485">
        <v>-183.947</v>
      </c>
      <c r="F8485">
        <v>1568.1320000000001</v>
      </c>
      <c r="G8485">
        <v>3452.3359999999998</v>
      </c>
      <c r="H8485">
        <v>53649.32</v>
      </c>
      <c r="I8485">
        <v>6064.7640000000001</v>
      </c>
      <c r="J8485">
        <v>6849.5919999999996</v>
      </c>
      <c r="K8485">
        <v>2596.5909999999999</v>
      </c>
      <c r="L8485">
        <v>1060.9369999999999</v>
      </c>
      <c r="M8485">
        <v>0</v>
      </c>
      <c r="N8485">
        <v>51052.728999999999</v>
      </c>
      <c r="O8485">
        <v>2.57</v>
      </c>
      <c r="P8485">
        <v>2.57</v>
      </c>
      <c r="Q8485">
        <v>19573.038</v>
      </c>
      <c r="R8485">
        <v>1603.3820000000001</v>
      </c>
      <c r="S8485">
        <v>-727.13599999999997</v>
      </c>
      <c r="T8485">
        <v>304.048</v>
      </c>
      <c r="U8485">
        <v>12</v>
      </c>
      <c r="X8485">
        <v>4179.4719999999998</v>
      </c>
      <c r="Y8485">
        <v>8.0116944999999995E-2</v>
      </c>
      <c r="Z8485">
        <v>2.6083191069999998</v>
      </c>
      <c r="AA8485">
        <v>8.1917891000000007E-2</v>
      </c>
      <c r="AB8485">
        <v>18192.949000000001</v>
      </c>
      <c r="AC8485">
        <v>1433.847</v>
      </c>
      <c r="AD8485">
        <v>32.125</v>
      </c>
      <c r="AE8485">
        <v>0.98530888800000005</v>
      </c>
      <c r="AF8485">
        <v>50302.70766</v>
      </c>
      <c r="AG8485" t="s">
        <v>4774</v>
      </c>
      <c r="AH8485" t="s">
        <v>5257</v>
      </c>
      <c r="AI8485" t="s">
        <v>5277</v>
      </c>
      <c r="AJ8485">
        <v>16033.408203125</v>
      </c>
      <c r="AK8485">
        <v>6510.4521484375</v>
      </c>
      <c r="AL8485">
        <v>8129.2138671875</v>
      </c>
      <c r="AM8485">
        <v>94.407997131347656</v>
      </c>
      <c r="AN8485">
        <v>9522.9560546875</v>
      </c>
      <c r="AO8485">
        <v>1299.333984375</v>
      </c>
      <c r="AP8485">
        <v>20047.89453125</v>
      </c>
      <c r="AQ8485">
        <v>1420.970947265625</v>
      </c>
      <c r="AR8485">
        <v>1854.946044921875</v>
      </c>
      <c r="AS8485">
        <v>0</v>
      </c>
    </row>
    <row r="8486" spans="1:45">
      <c r="A8486" t="s">
        <v>1092</v>
      </c>
      <c r="B8486">
        <v>2012</v>
      </c>
      <c r="C8486">
        <v>-68.260000000000005</v>
      </c>
      <c r="D8486">
        <v>0</v>
      </c>
      <c r="E8486">
        <v>-4049.8040000000001</v>
      </c>
      <c r="F8486">
        <v>4377.6540000000005</v>
      </c>
      <c r="G8486">
        <v>2784.67</v>
      </c>
      <c r="H8486">
        <v>59876.690999999999</v>
      </c>
      <c r="I8486">
        <v>8138.3580000000002</v>
      </c>
      <c r="J8486">
        <v>8442.43</v>
      </c>
      <c r="K8486">
        <v>3270.837</v>
      </c>
      <c r="L8486">
        <v>2112.585</v>
      </c>
      <c r="M8486">
        <v>0</v>
      </c>
      <c r="N8486">
        <v>56605.853999999999</v>
      </c>
      <c r="O8486">
        <v>3.92</v>
      </c>
      <c r="P8486">
        <v>3.92</v>
      </c>
      <c r="Q8486">
        <v>19649.05</v>
      </c>
      <c r="R8486">
        <v>873.08600000000001</v>
      </c>
      <c r="S8486">
        <v>5000.7479999999996</v>
      </c>
      <c r="T8486">
        <v>613.49599999999998</v>
      </c>
      <c r="U8486">
        <v>12</v>
      </c>
      <c r="X8486">
        <v>-2216.078</v>
      </c>
      <c r="Y8486">
        <v>0.223565349</v>
      </c>
      <c r="Z8486">
        <v>2.8808443160000001</v>
      </c>
      <c r="AA8486">
        <v>4.4588215E-2</v>
      </c>
      <c r="AB8486">
        <v>28009.463</v>
      </c>
      <c r="AC8486">
        <v>1033.922</v>
      </c>
      <c r="AD8486">
        <v>17.81818182</v>
      </c>
      <c r="AE8486">
        <v>1.3607121980000001</v>
      </c>
      <c r="AF8486">
        <v>77024.275999999998</v>
      </c>
      <c r="AG8486" t="s">
        <v>4774</v>
      </c>
      <c r="AH8486" t="s">
        <v>5257</v>
      </c>
      <c r="AI8486" t="s">
        <v>5277</v>
      </c>
      <c r="AJ8486">
        <v>22450.498046875</v>
      </c>
      <c r="AK8486">
        <v>9971.6630859375</v>
      </c>
      <c r="AL8486">
        <v>12217.228515625</v>
      </c>
      <c r="AM8486">
        <v>2.0160000324249268</v>
      </c>
      <c r="AN8486">
        <v>12478.8349609375</v>
      </c>
      <c r="AO8486">
        <v>259.58999633789063</v>
      </c>
      <c r="AP8486">
        <v>30896.5703125</v>
      </c>
      <c r="AQ8486">
        <v>1746.7919921875</v>
      </c>
      <c r="AR8486">
        <v>2887.10693359375</v>
      </c>
      <c r="AS8486">
        <v>0</v>
      </c>
    </row>
    <row r="8487" spans="1:45">
      <c r="A8487" t="s">
        <v>1092</v>
      </c>
      <c r="B8487">
        <v>2013</v>
      </c>
      <c r="C8487">
        <v>-19.901</v>
      </c>
      <c r="D8487">
        <v>0</v>
      </c>
      <c r="E8487">
        <v>-269.28500000000003</v>
      </c>
      <c r="F8487">
        <v>-1291.098</v>
      </c>
      <c r="G8487">
        <v>-9311.5020000000004</v>
      </c>
      <c r="H8487">
        <v>62323.851999999999</v>
      </c>
      <c r="I8487">
        <v>10244.732</v>
      </c>
      <c r="J8487">
        <v>13074.428</v>
      </c>
      <c r="K8487">
        <v>4896.1790000000001</v>
      </c>
      <c r="L8487">
        <v>3670.5509999999999</v>
      </c>
      <c r="M8487">
        <v>0</v>
      </c>
      <c r="N8487">
        <v>57427.673000000003</v>
      </c>
      <c r="O8487">
        <v>5.05</v>
      </c>
      <c r="P8487">
        <v>5.05</v>
      </c>
      <c r="Q8487">
        <v>20116.188999999998</v>
      </c>
      <c r="R8487">
        <v>-712.53300000000002</v>
      </c>
      <c r="S8487">
        <v>-9722.2469999999994</v>
      </c>
      <c r="T8487">
        <v>867.75099999999998</v>
      </c>
      <c r="U8487">
        <v>12</v>
      </c>
      <c r="X8487">
        <v>410.745</v>
      </c>
      <c r="Y8487">
        <v>-6.5156069999999996E-2</v>
      </c>
      <c r="Z8487">
        <v>2.8547988389999999</v>
      </c>
      <c r="AA8487">
        <v>-3.5958424000000003E-2</v>
      </c>
      <c r="AB8487">
        <v>23541.294999999998</v>
      </c>
      <c r="AC8487">
        <v>910.745</v>
      </c>
      <c r="AD8487">
        <v>-84.166666669999998</v>
      </c>
      <c r="AE8487">
        <v>1.7689512590000001</v>
      </c>
      <c r="AF8487">
        <v>101586.7545</v>
      </c>
      <c r="AG8487" t="s">
        <v>4774</v>
      </c>
      <c r="AH8487" t="s">
        <v>5257</v>
      </c>
      <c r="AI8487" t="s">
        <v>5277</v>
      </c>
      <c r="AJ8487">
        <v>28487.1875</v>
      </c>
      <c r="AK8487">
        <v>14600.1767578125</v>
      </c>
      <c r="AL8487">
        <v>15369.2666015625</v>
      </c>
      <c r="AM8487">
        <v>98.027000427246094</v>
      </c>
      <c r="AN8487">
        <v>13887.0107421875</v>
      </c>
      <c r="AO8487">
        <v>-1580.2840576171875</v>
      </c>
      <c r="AP8487">
        <v>28042.03125</v>
      </c>
      <c r="AQ8487">
        <v>1717.6920166015625</v>
      </c>
      <c r="AR8487">
        <v>4500.73681640625</v>
      </c>
      <c r="AS8487">
        <v>0</v>
      </c>
    </row>
    <row r="8488" spans="1:45">
      <c r="A8488" t="s">
        <v>1092</v>
      </c>
      <c r="B8488">
        <v>2014</v>
      </c>
      <c r="C8488">
        <v>0.83599999999999997</v>
      </c>
      <c r="D8488">
        <v>0</v>
      </c>
      <c r="E8488">
        <v>4051.9630000000002</v>
      </c>
      <c r="F8488">
        <v>-13097.022999999999</v>
      </c>
      <c r="G8488">
        <v>2034.9970000000001</v>
      </c>
      <c r="H8488">
        <v>51426.396999999997</v>
      </c>
      <c r="I8488">
        <v>5510.2529999999997</v>
      </c>
      <c r="J8488">
        <v>13320.638999999999</v>
      </c>
      <c r="K8488">
        <v>5408.2240000000002</v>
      </c>
      <c r="L8488">
        <v>3286.0859999999998</v>
      </c>
      <c r="M8488">
        <v>0</v>
      </c>
      <c r="N8488">
        <v>46018.173000000003</v>
      </c>
      <c r="O8488">
        <v>1.84</v>
      </c>
      <c r="P8488">
        <v>1.84</v>
      </c>
      <c r="Q8488">
        <v>20357.332999999999</v>
      </c>
      <c r="R8488">
        <v>-7936.2690000000002</v>
      </c>
      <c r="S8488">
        <v>1433.9359999999999</v>
      </c>
      <c r="T8488">
        <v>1107.9549999999999</v>
      </c>
      <c r="U8488">
        <v>12</v>
      </c>
      <c r="X8488">
        <v>601.06100000000004</v>
      </c>
      <c r="Y8488">
        <v>-0.64693125100000004</v>
      </c>
      <c r="Z8488">
        <v>2.260520718</v>
      </c>
      <c r="AA8488">
        <v>-0.39201430999999998</v>
      </c>
      <c r="AB8488">
        <v>19250.419999999998</v>
      </c>
      <c r="AC8488">
        <v>601.06100000000004</v>
      </c>
      <c r="AD8488">
        <v>-2.8307692310000001</v>
      </c>
      <c r="AE8488">
        <v>0.81397174800000005</v>
      </c>
      <c r="AF8488">
        <v>37457.492720000002</v>
      </c>
      <c r="AG8488" t="s">
        <v>4774</v>
      </c>
      <c r="AH8488" t="s">
        <v>5257</v>
      </c>
      <c r="AI8488" t="s">
        <v>5277</v>
      </c>
      <c r="AJ8488">
        <v>25640.6484375</v>
      </c>
      <c r="AK8488">
        <v>18013.3359375</v>
      </c>
      <c r="AL8488">
        <v>16661.015625</v>
      </c>
      <c r="AM8488">
        <v>10.52299976348877</v>
      </c>
      <c r="AN8488">
        <v>7627.3125</v>
      </c>
      <c r="AO8488">
        <v>-9044.2236328125</v>
      </c>
      <c r="AP8488">
        <v>23441.08203125</v>
      </c>
      <c r="AQ8488">
        <v>1859.35498046875</v>
      </c>
      <c r="AR8488">
        <v>4190.6630859375</v>
      </c>
      <c r="AS8488">
        <v>0</v>
      </c>
    </row>
    <row r="8489" spans="1:45">
      <c r="A8489" t="s">
        <v>1092</v>
      </c>
      <c r="B8489">
        <v>2015</v>
      </c>
      <c r="C8489">
        <v>10.348000000000001</v>
      </c>
      <c r="D8489">
        <v>0.125</v>
      </c>
      <c r="E8489">
        <v>12.821</v>
      </c>
      <c r="F8489">
        <v>-9573.0589999999993</v>
      </c>
      <c r="G8489">
        <v>1567.893</v>
      </c>
      <c r="H8489">
        <v>44140.838000000003</v>
      </c>
      <c r="I8489">
        <v>3852.6509999999998</v>
      </c>
      <c r="J8489">
        <v>10739.798000000001</v>
      </c>
      <c r="K8489">
        <v>5752.0609999999997</v>
      </c>
      <c r="L8489">
        <v>3463.1480000000001</v>
      </c>
      <c r="M8489">
        <v>0</v>
      </c>
      <c r="N8489">
        <v>38388.777000000002</v>
      </c>
      <c r="O8489">
        <v>1.1200000000000001</v>
      </c>
      <c r="P8489">
        <v>1.1200000000000001</v>
      </c>
      <c r="Q8489">
        <v>21111.584999999999</v>
      </c>
      <c r="R8489">
        <v>-8686.6620000000003</v>
      </c>
      <c r="S8489">
        <v>1094.1980000000001</v>
      </c>
      <c r="T8489">
        <v>863.35299999999995</v>
      </c>
      <c r="U8489">
        <v>12</v>
      </c>
      <c r="X8489">
        <v>473.69499999999999</v>
      </c>
      <c r="Y8489">
        <v>-0.46185873199999999</v>
      </c>
      <c r="Z8489">
        <v>1.818374935</v>
      </c>
      <c r="AA8489">
        <v>-0.41909390699999999</v>
      </c>
      <c r="AB8489">
        <v>16029.523999999999</v>
      </c>
      <c r="AC8489">
        <v>473.69499999999999</v>
      </c>
      <c r="AD8489">
        <v>-2.3829787229999999</v>
      </c>
      <c r="AE8489">
        <v>0.61593457900000004</v>
      </c>
      <c r="AF8489">
        <v>23644.975200000001</v>
      </c>
      <c r="AG8489" t="s">
        <v>4774</v>
      </c>
      <c r="AH8489" t="s">
        <v>5257</v>
      </c>
      <c r="AI8489" t="s">
        <v>5277</v>
      </c>
      <c r="AJ8489">
        <v>30767.1171875</v>
      </c>
      <c r="AK8489">
        <v>20552.70703125</v>
      </c>
      <c r="AL8489">
        <v>19764.42578125</v>
      </c>
      <c r="AM8489">
        <v>0</v>
      </c>
      <c r="AN8489">
        <v>10214.41015625</v>
      </c>
      <c r="AO8489">
        <v>-9550.0146484375</v>
      </c>
      <c r="AP8489">
        <v>20650.859375</v>
      </c>
      <c r="AQ8489">
        <v>1615.6829833984375</v>
      </c>
      <c r="AR8489">
        <v>4621.3349609375</v>
      </c>
      <c r="AS8489">
        <v>0</v>
      </c>
    </row>
    <row r="8490" spans="1:45">
      <c r="A8490" t="s">
        <v>1092</v>
      </c>
      <c r="B8490">
        <v>2016</v>
      </c>
      <c r="C8490">
        <v>1.7370000000000001</v>
      </c>
      <c r="D8490">
        <v>0</v>
      </c>
      <c r="E8490">
        <v>13.48</v>
      </c>
      <c r="F8490">
        <v>-4525.7610000000004</v>
      </c>
      <c r="G8490">
        <v>3334.701</v>
      </c>
      <c r="H8490">
        <v>40505.775999999998</v>
      </c>
      <c r="I8490">
        <v>2794.6260000000002</v>
      </c>
      <c r="J8490">
        <v>9770.2060000000001</v>
      </c>
      <c r="K8490">
        <v>5637.1549999999997</v>
      </c>
      <c r="L8490">
        <v>3977.1489999999999</v>
      </c>
      <c r="M8490">
        <v>0</v>
      </c>
      <c r="N8490">
        <v>34868.620999999999</v>
      </c>
      <c r="O8490">
        <v>1.1000000000000001</v>
      </c>
      <c r="P8490">
        <v>1.1000000000000001</v>
      </c>
      <c r="Q8490">
        <v>21444.884999999998</v>
      </c>
      <c r="R8490">
        <v>-3379.4250000000002</v>
      </c>
      <c r="S8490">
        <v>2907.5749999999998</v>
      </c>
      <c r="T8490">
        <v>557.39300000000003</v>
      </c>
      <c r="U8490">
        <v>12</v>
      </c>
      <c r="X8490">
        <v>427.12599999999998</v>
      </c>
      <c r="Y8490">
        <v>-0.21183374899999999</v>
      </c>
      <c r="Z8490">
        <v>1.625964467</v>
      </c>
      <c r="AA8490">
        <v>-0.15817809799999999</v>
      </c>
      <c r="AB8490">
        <v>16065.932000000001</v>
      </c>
      <c r="AC8490">
        <v>427.12599999999998</v>
      </c>
      <c r="AD8490">
        <v>-5</v>
      </c>
      <c r="AE8490">
        <v>0.67652154900000006</v>
      </c>
      <c r="AF8490">
        <v>23589.373500000002</v>
      </c>
      <c r="AG8490" t="s">
        <v>4774</v>
      </c>
      <c r="AH8490" t="s">
        <v>5257</v>
      </c>
      <c r="AI8490" t="s">
        <v>5277</v>
      </c>
      <c r="AJ8490">
        <v>29168.12890625</v>
      </c>
      <c r="AK8490">
        <v>20401.439453125</v>
      </c>
      <c r="AL8490">
        <v>12585.5771484375</v>
      </c>
      <c r="AM8490">
        <v>117.93000030517578</v>
      </c>
      <c r="AN8490">
        <v>8766.689453125</v>
      </c>
      <c r="AO8490">
        <v>-3936.818115234375</v>
      </c>
      <c r="AP8490">
        <v>20674.1875</v>
      </c>
      <c r="AQ8490">
        <v>1391.115966796875</v>
      </c>
      <c r="AR8490">
        <v>4608.255859375</v>
      </c>
      <c r="AS8490">
        <v>0</v>
      </c>
    </row>
    <row r="8491" spans="1:45">
      <c r="A8491" t="s">
        <v>1092</v>
      </c>
      <c r="B8491">
        <v>2017</v>
      </c>
      <c r="C8491">
        <v>0.54100000000000004</v>
      </c>
      <c r="D8491">
        <v>183.21700000000001</v>
      </c>
      <c r="E8491">
        <v>27.609000000000002</v>
      </c>
      <c r="F8491">
        <v>-453.47699999999998</v>
      </c>
      <c r="G8491">
        <v>-2560.375</v>
      </c>
      <c r="H8491">
        <v>41230.707000000002</v>
      </c>
      <c r="I8491">
        <v>3377.451</v>
      </c>
      <c r="J8491">
        <v>11208.657999999999</v>
      </c>
      <c r="K8491">
        <v>6372.0810000000001</v>
      </c>
      <c r="L8491">
        <v>4466.1629999999996</v>
      </c>
      <c r="M8491">
        <v>0</v>
      </c>
      <c r="N8491">
        <v>34858.625999999997</v>
      </c>
      <c r="O8491">
        <v>1.35</v>
      </c>
      <c r="P8491">
        <v>1.35</v>
      </c>
      <c r="Q8491">
        <v>21594.685000000001</v>
      </c>
      <c r="R8491">
        <v>-186.52600000000001</v>
      </c>
      <c r="S8491">
        <v>-2833.2660000000001</v>
      </c>
      <c r="T8491">
        <v>422.01799999999997</v>
      </c>
      <c r="U8491">
        <v>12</v>
      </c>
      <c r="X8491">
        <v>272.89100000000002</v>
      </c>
      <c r="Y8491">
        <v>-2.1039704999999999E-2</v>
      </c>
      <c r="Z8491">
        <v>1.6142224810000001</v>
      </c>
      <c r="AA8491">
        <v>-8.6541369999999992E-3</v>
      </c>
      <c r="AB8491">
        <v>14703.01</v>
      </c>
      <c r="AC8491">
        <v>272.89100000000002</v>
      </c>
      <c r="AD8491">
        <v>-67.5</v>
      </c>
      <c r="AE8491">
        <v>0.83631594499999995</v>
      </c>
      <c r="AF8491">
        <v>29152.82475</v>
      </c>
      <c r="AG8491" t="s">
        <v>4774</v>
      </c>
      <c r="AH8491" t="s">
        <v>5257</v>
      </c>
      <c r="AI8491" t="s">
        <v>5277</v>
      </c>
      <c r="AJ8491">
        <v>27032.96484375</v>
      </c>
      <c r="AK8491">
        <v>15470.6171875</v>
      </c>
      <c r="AL8491">
        <v>12170.890625</v>
      </c>
      <c r="AM8491">
        <v>0</v>
      </c>
      <c r="AN8491">
        <v>11562.34765625</v>
      </c>
      <c r="AO8491">
        <v>-608.54400634765625</v>
      </c>
      <c r="AP8491">
        <v>20149.97265625</v>
      </c>
      <c r="AQ8491">
        <v>1242.199951171875</v>
      </c>
      <c r="AR8491">
        <v>5446.962890625</v>
      </c>
      <c r="AS8491">
        <v>0</v>
      </c>
    </row>
    <row r="8492" spans="1:45">
      <c r="A8492" t="s">
        <v>1092</v>
      </c>
      <c r="B8492">
        <v>2019</v>
      </c>
      <c r="C8492">
        <v>-8.8239999999999998</v>
      </c>
      <c r="D8492">
        <v>-0.35699999999999998</v>
      </c>
      <c r="E8492">
        <v>-1.4430000000000001</v>
      </c>
      <c r="F8492">
        <v>2275.4670000000001</v>
      </c>
      <c r="G8492">
        <v>916.79899999999998</v>
      </c>
      <c r="H8492">
        <v>51146.381000000001</v>
      </c>
      <c r="I8492">
        <v>1962.471</v>
      </c>
      <c r="J8492">
        <v>11909.791999999999</v>
      </c>
      <c r="K8492">
        <v>5427.357</v>
      </c>
      <c r="L8492">
        <v>3372.172</v>
      </c>
      <c r="M8492">
        <v>0</v>
      </c>
      <c r="N8492">
        <v>45719.023999999998</v>
      </c>
      <c r="O8492">
        <v>1.58</v>
      </c>
      <c r="P8492">
        <v>1.58</v>
      </c>
      <c r="Q8492">
        <v>27977.569</v>
      </c>
      <c r="R8492">
        <v>2746.8760000000002</v>
      </c>
      <c r="S8492">
        <v>491.04</v>
      </c>
      <c r="T8492">
        <v>481.31900000000002</v>
      </c>
      <c r="U8492">
        <v>12</v>
      </c>
      <c r="X8492">
        <v>425.75900000000001</v>
      </c>
      <c r="Y8492">
        <v>0.103306917</v>
      </c>
      <c r="Z8492">
        <v>1.6341314</v>
      </c>
      <c r="AA8492">
        <v>0.124709034</v>
      </c>
      <c r="AB8492">
        <v>23170.587</v>
      </c>
      <c r="AC8492">
        <v>425.75900000000001</v>
      </c>
      <c r="AD8492">
        <v>15.8</v>
      </c>
      <c r="AE8492">
        <v>0.96687451199999996</v>
      </c>
      <c r="AF8492">
        <v>44204.559020000001</v>
      </c>
      <c r="AG8492" t="s">
        <v>4774</v>
      </c>
      <c r="AH8492" t="s">
        <v>5257</v>
      </c>
      <c r="AI8492" t="s">
        <v>5277</v>
      </c>
      <c r="AJ8492">
        <v>32244.109375</v>
      </c>
      <c r="AK8492">
        <v>17352.16796875</v>
      </c>
      <c r="AL8492">
        <v>12626.384765625</v>
      </c>
      <c r="AM8492">
        <v>0</v>
      </c>
      <c r="AN8492">
        <v>14891.94140625</v>
      </c>
      <c r="AO8492">
        <v>2265.556884765625</v>
      </c>
      <c r="AP8492">
        <v>27868.3671875</v>
      </c>
      <c r="AQ8492">
        <v>1026.0980224609375</v>
      </c>
      <c r="AR8492">
        <v>4697.77978515625</v>
      </c>
      <c r="AS8492">
        <v>0</v>
      </c>
    </row>
    <row r="8493" spans="1:45">
      <c r="A8493" t="s">
        <v>1092</v>
      </c>
      <c r="B8493">
        <v>2020</v>
      </c>
      <c r="C8493">
        <v>-157.20699999999999</v>
      </c>
      <c r="D8493">
        <v>-1.829</v>
      </c>
      <c r="E8493">
        <v>1.7330000000000001</v>
      </c>
      <c r="F8493">
        <v>-6162.0829999999996</v>
      </c>
      <c r="G8493">
        <v>249.185</v>
      </c>
      <c r="H8493">
        <v>48904.587</v>
      </c>
      <c r="I8493">
        <v>670.71799999999996</v>
      </c>
      <c r="J8493">
        <v>7443.2569999999996</v>
      </c>
      <c r="K8493">
        <v>7469.01</v>
      </c>
      <c r="L8493">
        <v>3748.2350000000001</v>
      </c>
      <c r="M8493">
        <v>815.49300000000005</v>
      </c>
      <c r="N8493">
        <v>41435.576999999997</v>
      </c>
      <c r="O8493">
        <v>0.73</v>
      </c>
      <c r="P8493">
        <v>0.73</v>
      </c>
      <c r="Q8493">
        <v>28981.91</v>
      </c>
      <c r="R8493">
        <v>-5825.4930000000004</v>
      </c>
      <c r="S8493">
        <v>-286.791</v>
      </c>
      <c r="T8493">
        <v>490.23500000000001</v>
      </c>
      <c r="U8493">
        <v>12</v>
      </c>
      <c r="X8493">
        <v>535.976</v>
      </c>
      <c r="Y8493">
        <v>-0.21381117099999999</v>
      </c>
      <c r="Z8493">
        <v>1.4297048400000001</v>
      </c>
      <c r="AA8493">
        <v>-0.202132214</v>
      </c>
      <c r="AB8493">
        <v>17423.008999999998</v>
      </c>
      <c r="AC8493">
        <v>535.976</v>
      </c>
      <c r="AD8493">
        <v>-3.3181818179999998</v>
      </c>
      <c r="AE8493">
        <v>0.51059489999999996</v>
      </c>
      <c r="AF8493">
        <v>21156.794300000001</v>
      </c>
      <c r="AG8493" t="s">
        <v>4774</v>
      </c>
      <c r="AH8493" t="s">
        <v>5257</v>
      </c>
      <c r="AI8493" t="s">
        <v>5277</v>
      </c>
      <c r="AJ8493">
        <v>29189.01953125</v>
      </c>
      <c r="AK8493">
        <v>21200.20703125</v>
      </c>
      <c r="AL8493">
        <v>14304.541015625</v>
      </c>
      <c r="AM8493">
        <v>0</v>
      </c>
      <c r="AN8493">
        <v>7988.8125</v>
      </c>
      <c r="AO8493">
        <v>-6315.72802734375</v>
      </c>
      <c r="AP8493">
        <v>23909.068359375</v>
      </c>
      <c r="AQ8493">
        <v>999.06097412109375</v>
      </c>
      <c r="AR8493">
        <v>6486.06005859375</v>
      </c>
      <c r="AS8493">
        <v>975.00299072265625</v>
      </c>
    </row>
    <row r="8494" spans="1:45">
      <c r="A8494" t="s">
        <v>1093</v>
      </c>
      <c r="B8494">
        <v>2011</v>
      </c>
      <c r="C8494">
        <v>773.11099999999999</v>
      </c>
      <c r="D8494">
        <v>38.168999999999997</v>
      </c>
      <c r="E8494">
        <v>319.44400000000002</v>
      </c>
      <c r="F8494">
        <v>483.91</v>
      </c>
      <c r="G8494">
        <v>817.97299999999996</v>
      </c>
      <c r="H8494">
        <v>33615.521999999997</v>
      </c>
      <c r="I8494">
        <v>7091.1940000000004</v>
      </c>
      <c r="J8494">
        <v>13338.316999999999</v>
      </c>
      <c r="K8494">
        <v>21860.026999999998</v>
      </c>
      <c r="L8494">
        <v>6359.7569999999996</v>
      </c>
      <c r="M8494">
        <v>9243.2729999999992</v>
      </c>
      <c r="N8494">
        <v>11755.495000000001</v>
      </c>
      <c r="O8494">
        <v>4.38</v>
      </c>
      <c r="P8494">
        <v>4.38</v>
      </c>
      <c r="Q8494">
        <v>3138.848</v>
      </c>
      <c r="R8494">
        <v>3246.7930000000001</v>
      </c>
      <c r="S8494">
        <v>-288.93400000000003</v>
      </c>
      <c r="T8494">
        <v>1809.0909999999999</v>
      </c>
      <c r="U8494">
        <v>12</v>
      </c>
      <c r="X8494">
        <v>1106.9069999999999</v>
      </c>
      <c r="Y8494">
        <v>0.15416802600000001</v>
      </c>
      <c r="Z8494">
        <v>3.7787009760000001</v>
      </c>
      <c r="AA8494">
        <v>1.034390006</v>
      </c>
      <c r="AB8494">
        <v>5611.9750000000004</v>
      </c>
      <c r="AC8494">
        <v>1106.9069999999999</v>
      </c>
      <c r="AD8494">
        <v>29.2</v>
      </c>
      <c r="AE8494">
        <v>1.1591285019999999</v>
      </c>
      <c r="AF8494">
        <v>13748.15424</v>
      </c>
      <c r="AG8494" t="s">
        <v>4774</v>
      </c>
      <c r="AH8494" t="s">
        <v>5257</v>
      </c>
      <c r="AI8494" t="s">
        <v>5277</v>
      </c>
      <c r="AJ8494">
        <v>47171.49609375</v>
      </c>
      <c r="AK8494">
        <v>37965.24609375</v>
      </c>
      <c r="AL8494">
        <v>7768.55078125</v>
      </c>
      <c r="AM8494">
        <v>0</v>
      </c>
      <c r="AN8494">
        <v>9206.25</v>
      </c>
      <c r="AO8494">
        <v>1437.7020263671875</v>
      </c>
      <c r="AP8494">
        <v>23300.96875</v>
      </c>
      <c r="AQ8494">
        <v>8843.9091796875</v>
      </c>
      <c r="AR8494">
        <v>17688.994140625</v>
      </c>
      <c r="AS8494">
        <v>4036.114013671875</v>
      </c>
    </row>
    <row r="8495" spans="1:45">
      <c r="A8495" t="s">
        <v>1093</v>
      </c>
      <c r="B8495">
        <v>2012</v>
      </c>
      <c r="C8495">
        <v>991.15200000000004</v>
      </c>
      <c r="D8495">
        <v>24.841000000000001</v>
      </c>
      <c r="E8495">
        <v>46.271999999999998</v>
      </c>
      <c r="F8495">
        <v>101.749</v>
      </c>
      <c r="G8495">
        <v>-2100.366</v>
      </c>
      <c r="H8495">
        <v>37747.142999999996</v>
      </c>
      <c r="I8495">
        <v>7773.3320000000003</v>
      </c>
      <c r="J8495">
        <v>15813.276</v>
      </c>
      <c r="K8495">
        <v>25665.097000000002</v>
      </c>
      <c r="L8495">
        <v>5708.2709999999997</v>
      </c>
      <c r="M8495">
        <v>8249.8209999999999</v>
      </c>
      <c r="N8495">
        <v>12082.046</v>
      </c>
      <c r="O8495">
        <v>5.16</v>
      </c>
      <c r="P8495">
        <v>5.16</v>
      </c>
      <c r="Q8495">
        <v>3231.6460000000002</v>
      </c>
      <c r="R8495">
        <v>2832.7930000000001</v>
      </c>
      <c r="S8495">
        <v>-3312.3029999999999</v>
      </c>
      <c r="T8495">
        <v>1773.88</v>
      </c>
      <c r="U8495">
        <v>12</v>
      </c>
      <c r="X8495">
        <v>1211.9369999999999</v>
      </c>
      <c r="Y8495">
        <v>3.1791713999999999E-2</v>
      </c>
      <c r="Z8495">
        <v>3.7883908079999999</v>
      </c>
      <c r="AA8495">
        <v>0.88511281200000003</v>
      </c>
      <c r="AB8495">
        <v>10166.307000000001</v>
      </c>
      <c r="AC8495">
        <v>1211.9369999999999</v>
      </c>
      <c r="AD8495">
        <v>172</v>
      </c>
      <c r="AE8495">
        <v>1.3620558869999999</v>
      </c>
      <c r="AF8495">
        <v>16675.29336</v>
      </c>
      <c r="AG8495" t="s">
        <v>4774</v>
      </c>
      <c r="AH8495" t="s">
        <v>5257</v>
      </c>
      <c r="AI8495" t="s">
        <v>5277</v>
      </c>
      <c r="AJ8495">
        <v>49542.76171875</v>
      </c>
      <c r="AK8495">
        <v>38636.24609375</v>
      </c>
      <c r="AL8495">
        <v>9847.603515625</v>
      </c>
      <c r="AM8495">
        <v>0</v>
      </c>
      <c r="AN8495">
        <v>10906.515625</v>
      </c>
      <c r="AO8495">
        <v>1058.9129638671875</v>
      </c>
      <c r="AP8495">
        <v>27129.75390625</v>
      </c>
      <c r="AQ8495">
        <v>8699.0703125</v>
      </c>
      <c r="AR8495">
        <v>16963.447265625</v>
      </c>
      <c r="AS8495">
        <v>7839.35107421875</v>
      </c>
    </row>
    <row r="8496" spans="1:45">
      <c r="A8496" t="s">
        <v>1093</v>
      </c>
      <c r="B8496">
        <v>2013</v>
      </c>
      <c r="C8496">
        <v>1439.712</v>
      </c>
      <c r="D8496">
        <v>27.231999999999999</v>
      </c>
      <c r="E8496">
        <v>269.83600000000001</v>
      </c>
      <c r="F8496">
        <v>375.50900000000001</v>
      </c>
      <c r="G8496">
        <v>169.637</v>
      </c>
      <c r="H8496">
        <v>39071.5</v>
      </c>
      <c r="I8496">
        <v>8883.1059999999998</v>
      </c>
      <c r="J8496">
        <v>15428.413</v>
      </c>
      <c r="K8496">
        <v>26307.375</v>
      </c>
      <c r="L8496">
        <v>3573.0070000000001</v>
      </c>
      <c r="M8496">
        <v>9847.1990000000005</v>
      </c>
      <c r="N8496">
        <v>12764.125</v>
      </c>
      <c r="O8496">
        <v>5.84</v>
      </c>
      <c r="P8496">
        <v>5.84</v>
      </c>
      <c r="Q8496">
        <v>3248.6460000000002</v>
      </c>
      <c r="R8496">
        <v>4107.6719999999996</v>
      </c>
      <c r="S8496">
        <v>-1889.2639999999999</v>
      </c>
      <c r="T8496">
        <v>2017.328</v>
      </c>
      <c r="U8496">
        <v>12</v>
      </c>
      <c r="X8496">
        <v>2058.9009999999998</v>
      </c>
      <c r="Y8496">
        <v>0.11568724399999999</v>
      </c>
      <c r="Z8496">
        <v>3.895743027</v>
      </c>
      <c r="AA8496">
        <v>1.265496307</v>
      </c>
      <c r="AB8496">
        <v>11737.689</v>
      </c>
      <c r="AC8496">
        <v>2058.9009999999998</v>
      </c>
      <c r="AD8496">
        <v>53.090909089999997</v>
      </c>
      <c r="AE8496">
        <v>1.4990721819999999</v>
      </c>
      <c r="AF8496">
        <v>18972.092639999999</v>
      </c>
      <c r="AG8496" t="s">
        <v>4774</v>
      </c>
      <c r="AH8496" t="s">
        <v>5257</v>
      </c>
      <c r="AI8496" t="s">
        <v>5277</v>
      </c>
      <c r="AJ8496">
        <v>56059.4765625</v>
      </c>
      <c r="AK8496">
        <v>43446.6171875</v>
      </c>
      <c r="AL8496">
        <v>10522.5146484375</v>
      </c>
      <c r="AM8496">
        <v>0</v>
      </c>
      <c r="AN8496">
        <v>12612.859375</v>
      </c>
      <c r="AO8496">
        <v>2090.343994140625</v>
      </c>
      <c r="AP8496">
        <v>28170.677734375</v>
      </c>
      <c r="AQ8496">
        <v>8681.771484375</v>
      </c>
      <c r="AR8496">
        <v>16432.98828125</v>
      </c>
      <c r="AS8496">
        <v>8776.7578125</v>
      </c>
    </row>
    <row r="8497" spans="1:45">
      <c r="A8497" t="s">
        <v>1093</v>
      </c>
      <c r="B8497">
        <v>2014</v>
      </c>
      <c r="C8497">
        <v>1109.3009999999999</v>
      </c>
      <c r="D8497">
        <v>39.366999999999997</v>
      </c>
      <c r="E8497">
        <v>189.96700000000001</v>
      </c>
      <c r="F8497">
        <v>514.31799999999998</v>
      </c>
      <c r="G8497">
        <v>-3355.1120000000001</v>
      </c>
      <c r="H8497">
        <v>43046.91</v>
      </c>
      <c r="I8497">
        <v>11286.797</v>
      </c>
      <c r="J8497">
        <v>17755.3</v>
      </c>
      <c r="K8497">
        <v>30239.541000000001</v>
      </c>
      <c r="L8497">
        <v>4468.8590000000004</v>
      </c>
      <c r="M8497">
        <v>13958.049000000001</v>
      </c>
      <c r="N8497">
        <v>12807.369000000001</v>
      </c>
      <c r="O8497">
        <v>3.76</v>
      </c>
      <c r="P8497">
        <v>3.76</v>
      </c>
      <c r="Q8497">
        <v>3301.116</v>
      </c>
      <c r="R8497">
        <v>3809.3420000000001</v>
      </c>
      <c r="S8497">
        <v>-4529.3029999999999</v>
      </c>
      <c r="T8497">
        <v>2200.16</v>
      </c>
      <c r="U8497">
        <v>12</v>
      </c>
      <c r="X8497">
        <v>1174.191</v>
      </c>
      <c r="Y8497">
        <v>0.15661968700000001</v>
      </c>
      <c r="Z8497">
        <v>3.9017626160000001</v>
      </c>
      <c r="AA8497">
        <v>1.1600176369999999</v>
      </c>
      <c r="AB8497">
        <v>11544.549000000001</v>
      </c>
      <c r="AC8497">
        <v>1174.191</v>
      </c>
      <c r="AD8497">
        <v>25.06666667</v>
      </c>
      <c r="AE8497">
        <v>0.96366703200000003</v>
      </c>
      <c r="AF8497">
        <v>12412.19616</v>
      </c>
      <c r="AG8497" t="s">
        <v>4774</v>
      </c>
      <c r="AH8497" t="s">
        <v>5257</v>
      </c>
      <c r="AI8497" t="s">
        <v>5277</v>
      </c>
      <c r="AJ8497">
        <v>57828.19921875</v>
      </c>
      <c r="AK8497">
        <v>43623.6640625</v>
      </c>
      <c r="AL8497">
        <v>12595.3515625</v>
      </c>
      <c r="AM8497">
        <v>0</v>
      </c>
      <c r="AN8497">
        <v>14204.53515625</v>
      </c>
      <c r="AO8497">
        <v>1609.1820068359375</v>
      </c>
      <c r="AP8497">
        <v>32473.92578125</v>
      </c>
      <c r="AQ8497">
        <v>7755.52685546875</v>
      </c>
      <c r="AR8497">
        <v>20929.376953125</v>
      </c>
      <c r="AS8497">
        <v>8500.4365234375</v>
      </c>
    </row>
    <row r="8498" spans="1:45">
      <c r="A8498" t="s">
        <v>1093</v>
      </c>
      <c r="B8498">
        <v>2015</v>
      </c>
      <c r="C8498">
        <v>1541.74</v>
      </c>
      <c r="D8498">
        <v>32.47</v>
      </c>
      <c r="E8498">
        <v>369.596</v>
      </c>
      <c r="F8498">
        <v>1047.3330000000001</v>
      </c>
      <c r="G8498">
        <v>2596.0100000000002</v>
      </c>
      <c r="H8498">
        <v>41804.968999999997</v>
      </c>
      <c r="I8498">
        <v>11410.999</v>
      </c>
      <c r="J8498">
        <v>17869.911</v>
      </c>
      <c r="K8498">
        <v>29215.946</v>
      </c>
      <c r="L8498">
        <v>4271.8599999999997</v>
      </c>
      <c r="M8498">
        <v>12977.665000000001</v>
      </c>
      <c r="N8498">
        <v>12589.022999999999</v>
      </c>
      <c r="O8498">
        <v>5.1109999999999998</v>
      </c>
      <c r="P8498">
        <v>5.1109999999999998</v>
      </c>
      <c r="Q8498">
        <v>3301.116</v>
      </c>
      <c r="R8498">
        <v>4742.5029999999997</v>
      </c>
      <c r="S8498">
        <v>1914.058</v>
      </c>
      <c r="T8498">
        <v>1925.9649999999999</v>
      </c>
      <c r="U8498">
        <v>12</v>
      </c>
      <c r="X8498">
        <v>681.952</v>
      </c>
      <c r="Y8498">
        <v>0.31726634300000001</v>
      </c>
      <c r="Z8498">
        <v>3.8736860499999999</v>
      </c>
      <c r="AA8498">
        <v>1.4366362770000001</v>
      </c>
      <c r="AB8498">
        <v>12236.495000000001</v>
      </c>
      <c r="AC8498">
        <v>681.952</v>
      </c>
      <c r="AD8498">
        <v>17.036666669999999</v>
      </c>
      <c r="AE8498">
        <v>1.319415134</v>
      </c>
      <c r="AF8498">
        <v>16872.00388</v>
      </c>
      <c r="AG8498" t="s">
        <v>4774</v>
      </c>
      <c r="AH8498" t="s">
        <v>5257</v>
      </c>
      <c r="AI8498" t="s">
        <v>5277</v>
      </c>
      <c r="AJ8498">
        <v>59364.69921875</v>
      </c>
      <c r="AK8498">
        <v>43013.34375</v>
      </c>
      <c r="AL8498">
        <v>13534.818359375</v>
      </c>
      <c r="AM8498">
        <v>0</v>
      </c>
      <c r="AN8498">
        <v>16351.35546875</v>
      </c>
      <c r="AO8498">
        <v>2816.5380859375</v>
      </c>
      <c r="AP8498">
        <v>32437.171875</v>
      </c>
      <c r="AQ8498">
        <v>6553.55615234375</v>
      </c>
      <c r="AR8498">
        <v>20200.67578125</v>
      </c>
      <c r="AS8498">
        <v>8034.18994140625</v>
      </c>
    </row>
    <row r="8499" spans="1:45">
      <c r="A8499" t="s">
        <v>1093</v>
      </c>
      <c r="B8499">
        <v>2016</v>
      </c>
      <c r="C8499">
        <v>1454.5889999999999</v>
      </c>
      <c r="D8499">
        <v>-60.372999999999998</v>
      </c>
      <c r="E8499">
        <v>702.87699999999995</v>
      </c>
      <c r="F8499">
        <v>652.53800000000001</v>
      </c>
      <c r="G8499">
        <v>-448.875</v>
      </c>
      <c r="H8499">
        <v>43913.739000000001</v>
      </c>
      <c r="I8499">
        <v>14838.977999999999</v>
      </c>
      <c r="J8499">
        <v>18348.010999999999</v>
      </c>
      <c r="K8499">
        <v>31936.162</v>
      </c>
      <c r="L8499">
        <v>5861.9319999999998</v>
      </c>
      <c r="M8499">
        <v>14882.085999999999</v>
      </c>
      <c r="N8499">
        <v>11977.576999999999</v>
      </c>
      <c r="O8499">
        <v>5.8501000000000003</v>
      </c>
      <c r="P8499">
        <v>5.8501000000000003</v>
      </c>
      <c r="Q8499">
        <v>3524.3539999999998</v>
      </c>
      <c r="R8499">
        <v>4371.0940000000001</v>
      </c>
      <c r="S8499">
        <v>-1079.0619999999999</v>
      </c>
      <c r="T8499">
        <v>1531.319</v>
      </c>
      <c r="U8499">
        <v>12</v>
      </c>
      <c r="X8499">
        <v>630.18700000000001</v>
      </c>
      <c r="Y8499">
        <v>0.19274835900000001</v>
      </c>
      <c r="Z8499">
        <v>3.6084323540000001</v>
      </c>
      <c r="AA8499">
        <v>1.291145027</v>
      </c>
      <c r="AB8499">
        <v>11852.813</v>
      </c>
      <c r="AC8499">
        <v>630.18700000000001</v>
      </c>
      <c r="AD8499">
        <v>32.500555560000002</v>
      </c>
      <c r="AE8499">
        <v>1.6212303370000001</v>
      </c>
      <c r="AF8499">
        <v>20617.823339999999</v>
      </c>
      <c r="AG8499" t="s">
        <v>4774</v>
      </c>
      <c r="AH8499" t="s">
        <v>5257</v>
      </c>
      <c r="AI8499" t="s">
        <v>5277</v>
      </c>
      <c r="AJ8499">
        <v>64268.3671875</v>
      </c>
      <c r="AK8499">
        <v>47149.359375</v>
      </c>
      <c r="AL8499">
        <v>14315.9765625</v>
      </c>
      <c r="AM8499">
        <v>-36.744998931884766</v>
      </c>
      <c r="AN8499">
        <v>17119.0078125</v>
      </c>
      <c r="AO8499">
        <v>2839.77490234375</v>
      </c>
      <c r="AP8499">
        <v>35732.3984375</v>
      </c>
      <c r="AQ8499">
        <v>5311.38818359375</v>
      </c>
      <c r="AR8499">
        <v>23879.583984375</v>
      </c>
      <c r="AS8499">
        <v>7019.83984375</v>
      </c>
    </row>
    <row r="8500" spans="1:45">
      <c r="A8500" t="s">
        <v>1093</v>
      </c>
      <c r="B8500">
        <v>2017</v>
      </c>
      <c r="C8500">
        <v>1576.229</v>
      </c>
      <c r="D8500">
        <v>-124.85599999999999</v>
      </c>
      <c r="E8500">
        <v>711.53300000000002</v>
      </c>
      <c r="F8500">
        <v>-1603.1030000000001</v>
      </c>
      <c r="G8500">
        <v>1259.3989999999999</v>
      </c>
      <c r="H8500">
        <v>39984.038</v>
      </c>
      <c r="I8500">
        <v>11235.834000000001</v>
      </c>
      <c r="J8500">
        <v>18865.932000000001</v>
      </c>
      <c r="K8500">
        <v>29539.777999999998</v>
      </c>
      <c r="L8500">
        <v>5414.4970000000003</v>
      </c>
      <c r="M8500">
        <v>15188.875</v>
      </c>
      <c r="N8500">
        <v>10444.26</v>
      </c>
      <c r="O8500">
        <v>4.0702999999999996</v>
      </c>
      <c r="P8500">
        <v>4.0702999999999996</v>
      </c>
      <c r="Q8500">
        <v>3525.2269999999999</v>
      </c>
      <c r="R8500">
        <v>2178.8200000000002</v>
      </c>
      <c r="S8500">
        <v>506.2</v>
      </c>
      <c r="T8500">
        <v>1549.059</v>
      </c>
      <c r="U8500">
        <v>12</v>
      </c>
      <c r="X8500">
        <v>753.19899999999996</v>
      </c>
      <c r="Y8500">
        <v>-0.45476991300000003</v>
      </c>
      <c r="Z8500">
        <v>3.223573971</v>
      </c>
      <c r="AA8500">
        <v>0.61808990500000005</v>
      </c>
      <c r="AB8500">
        <v>9630.6049999999996</v>
      </c>
      <c r="AC8500">
        <v>753.19899999999996</v>
      </c>
      <c r="AD8500">
        <v>-9.2506818180000003</v>
      </c>
      <c r="AE8500">
        <v>1.262666853</v>
      </c>
      <c r="AF8500">
        <v>14348.731460000001</v>
      </c>
      <c r="AG8500" t="s">
        <v>4774</v>
      </c>
      <c r="AH8500" t="s">
        <v>5257</v>
      </c>
      <c r="AI8500" t="s">
        <v>5277</v>
      </c>
      <c r="AJ8500">
        <v>56236.55859375</v>
      </c>
      <c r="AK8500">
        <v>42481.7109375</v>
      </c>
      <c r="AL8500">
        <v>13266.9990234375</v>
      </c>
      <c r="AM8500">
        <v>-141.91000366210938</v>
      </c>
      <c r="AN8500">
        <v>13754.84765625</v>
      </c>
      <c r="AO8500">
        <v>629.760986328125</v>
      </c>
      <c r="AP8500">
        <v>32291.484375</v>
      </c>
      <c r="AQ8500">
        <v>4556.5810546875</v>
      </c>
      <c r="AR8500">
        <v>22660.880859375</v>
      </c>
      <c r="AS8500">
        <v>6666.35302734375</v>
      </c>
    </row>
    <row r="8501" spans="1:45">
      <c r="A8501" t="s">
        <v>1093</v>
      </c>
      <c r="B8501">
        <v>2018</v>
      </c>
      <c r="C8501">
        <v>2084.4639999999999</v>
      </c>
      <c r="D8501">
        <v>46.918999999999997</v>
      </c>
      <c r="E8501">
        <v>936.70600000000002</v>
      </c>
      <c r="F8501">
        <v>-3585.7089999999998</v>
      </c>
      <c r="G8501">
        <v>-1227.877</v>
      </c>
      <c r="H8501">
        <v>38760.834000000003</v>
      </c>
      <c r="I8501">
        <v>10830.555</v>
      </c>
      <c r="J8501">
        <v>20007.488000000001</v>
      </c>
      <c r="K8501">
        <v>32505.105</v>
      </c>
      <c r="L8501">
        <v>6679.67</v>
      </c>
      <c r="M8501">
        <v>21651.424999999999</v>
      </c>
      <c r="N8501">
        <v>6255.7290000000003</v>
      </c>
      <c r="O8501">
        <v>3.0861000000000001</v>
      </c>
      <c r="P8501">
        <v>3.0861000000000001</v>
      </c>
      <c r="Q8501">
        <v>3530.2269999999999</v>
      </c>
      <c r="R8501">
        <v>390.15</v>
      </c>
      <c r="S8501">
        <v>-1687.4190000000001</v>
      </c>
      <c r="T8501">
        <v>1154.623</v>
      </c>
      <c r="U8501">
        <v>12</v>
      </c>
      <c r="X8501">
        <v>459.54199999999997</v>
      </c>
      <c r="Y8501">
        <v>-1.016311765</v>
      </c>
      <c r="Z8501">
        <v>2.0758761410000002</v>
      </c>
      <c r="AA8501">
        <v>0.110581766</v>
      </c>
      <c r="AB8501">
        <v>2802.0219999999999</v>
      </c>
      <c r="AC8501">
        <v>459.54199999999997</v>
      </c>
      <c r="AD8501">
        <v>-3.0861000000000001</v>
      </c>
      <c r="AE8501">
        <v>1.486649391</v>
      </c>
      <c r="AF8501">
        <v>10894.633540000001</v>
      </c>
      <c r="AG8501" t="s">
        <v>4774</v>
      </c>
      <c r="AH8501" t="s">
        <v>5257</v>
      </c>
      <c r="AI8501" t="s">
        <v>5277</v>
      </c>
      <c r="AJ8501">
        <v>55591.1015625</v>
      </c>
      <c r="AK8501">
        <v>44162.125</v>
      </c>
      <c r="AL8501">
        <v>12067.556640625</v>
      </c>
      <c r="AM8501">
        <v>125.89399719238281</v>
      </c>
      <c r="AN8501">
        <v>11428.9765625</v>
      </c>
      <c r="AO8501">
        <v>-764.4730224609375</v>
      </c>
      <c r="AP8501">
        <v>33010.734375</v>
      </c>
      <c r="AQ8501">
        <v>3814.98095703125</v>
      </c>
      <c r="AR8501">
        <v>30208.712890625</v>
      </c>
      <c r="AS8501">
        <v>2097.27099609375</v>
      </c>
    </row>
    <row r="8502" spans="1:45">
      <c r="A8502" t="s">
        <v>1093</v>
      </c>
      <c r="B8502">
        <v>2019</v>
      </c>
      <c r="C8502">
        <v>2028.0139999999999</v>
      </c>
      <c r="D8502">
        <v>-691.928</v>
      </c>
      <c r="E8502">
        <v>135.09399999999999</v>
      </c>
      <c r="F8502">
        <v>-7127.3549999999996</v>
      </c>
      <c r="G8502">
        <v>3666.8530000000001</v>
      </c>
      <c r="H8502">
        <v>31321.085999999999</v>
      </c>
      <c r="I8502">
        <v>9011.5689999999995</v>
      </c>
      <c r="J8502">
        <v>13959.499</v>
      </c>
      <c r="K8502">
        <v>30194.576000000001</v>
      </c>
      <c r="L8502">
        <v>7021.58</v>
      </c>
      <c r="M8502">
        <v>18628.361000000001</v>
      </c>
      <c r="N8502">
        <v>1126.5070000000001</v>
      </c>
      <c r="O8502">
        <v>0.84260000000000002</v>
      </c>
      <c r="P8502">
        <v>0.84260000000000002</v>
      </c>
      <c r="Q8502">
        <v>3835.95</v>
      </c>
      <c r="R8502">
        <v>-777.50300000000004</v>
      </c>
      <c r="S8502">
        <v>3586.3809999999999</v>
      </c>
      <c r="T8502">
        <v>1228.373</v>
      </c>
      <c r="U8502">
        <v>12</v>
      </c>
      <c r="X8502">
        <v>80.471999999999994</v>
      </c>
      <c r="Y8502">
        <v>-1.903361759</v>
      </c>
      <c r="Z8502">
        <v>0.51704114999999995</v>
      </c>
      <c r="AA8502">
        <v>-0.20763235099999999</v>
      </c>
      <c r="AB8502">
        <v>100.31100000000001</v>
      </c>
      <c r="AC8502">
        <v>80.471999999999994</v>
      </c>
      <c r="AD8502">
        <v>-0.40123809500000002</v>
      </c>
      <c r="AE8502">
        <v>1.6296575230000001</v>
      </c>
      <c r="AF8502">
        <v>3232.1714700000002</v>
      </c>
      <c r="AG8502" t="s">
        <v>4774</v>
      </c>
      <c r="AH8502" t="s">
        <v>5257</v>
      </c>
      <c r="AI8502" t="s">
        <v>5277</v>
      </c>
      <c r="AJ8502">
        <v>40537.03125</v>
      </c>
      <c r="AK8502">
        <v>34215.88671875</v>
      </c>
      <c r="AL8502">
        <v>7163.02783203125</v>
      </c>
      <c r="AM8502">
        <v>1163.990966796875</v>
      </c>
      <c r="AN8502">
        <v>6321.14453125</v>
      </c>
      <c r="AO8502">
        <v>-2005.8759765625</v>
      </c>
      <c r="AP8502">
        <v>27624.716796875</v>
      </c>
      <c r="AQ8502">
        <v>2531.072021484375</v>
      </c>
      <c r="AR8502">
        <v>27524.404296875</v>
      </c>
      <c r="AS8502">
        <v>1446.550048828125</v>
      </c>
    </row>
    <row r="8503" spans="1:45">
      <c r="A8503" t="s">
        <v>1094</v>
      </c>
      <c r="B8503">
        <v>2011</v>
      </c>
      <c r="C8503">
        <v>1038</v>
      </c>
      <c r="D8503">
        <v>609</v>
      </c>
      <c r="E8503">
        <v>0</v>
      </c>
      <c r="F8503">
        <v>-62360</v>
      </c>
      <c r="G8503">
        <v>-60458</v>
      </c>
      <c r="H8503">
        <v>62239</v>
      </c>
      <c r="I8503">
        <v>0</v>
      </c>
      <c r="J8503">
        <v>0</v>
      </c>
      <c r="K8503">
        <v>34230</v>
      </c>
      <c r="L8503">
        <v>5750</v>
      </c>
      <c r="M8503">
        <v>0</v>
      </c>
      <c r="N8503">
        <v>28009</v>
      </c>
      <c r="O8503">
        <v>58</v>
      </c>
      <c r="P8503">
        <v>1.1599999999999999</v>
      </c>
      <c r="Q8503">
        <v>192763.41399999999</v>
      </c>
      <c r="R8503">
        <v>-59233</v>
      </c>
      <c r="S8503">
        <v>-63130</v>
      </c>
      <c r="T8503">
        <v>2957</v>
      </c>
      <c r="U8503">
        <v>12</v>
      </c>
      <c r="X8503">
        <v>2672</v>
      </c>
      <c r="Y8503">
        <v>-16.17001853</v>
      </c>
      <c r="Z8503">
        <v>5.7015487389999997</v>
      </c>
      <c r="AA8503">
        <v>-15.359183890000001</v>
      </c>
      <c r="AB8503">
        <v>33291</v>
      </c>
      <c r="AC8503">
        <v>2672</v>
      </c>
      <c r="AD8503">
        <v>-1.6338028170000001</v>
      </c>
      <c r="AE8503">
        <v>10.17267459</v>
      </c>
      <c r="AF8503">
        <v>223605.56020000001</v>
      </c>
      <c r="AG8503" t="s">
        <v>4774</v>
      </c>
      <c r="AH8503" t="s">
        <v>5257</v>
      </c>
      <c r="AI8503" t="s">
        <v>5277</v>
      </c>
      <c r="AJ8503">
        <v>0</v>
      </c>
      <c r="AK8503">
        <v>0</v>
      </c>
      <c r="AL8503">
        <v>73190</v>
      </c>
      <c r="AM8503">
        <v>-11000</v>
      </c>
      <c r="AN8503">
        <v>0</v>
      </c>
      <c r="AO8503">
        <v>-62190</v>
      </c>
      <c r="AP8503">
        <v>51075</v>
      </c>
      <c r="AQ8503">
        <v>3604</v>
      </c>
      <c r="AR8503">
        <v>17784</v>
      </c>
      <c r="AS8503">
        <v>0</v>
      </c>
    </row>
    <row r="8504" spans="1:45">
      <c r="A8504" t="s">
        <v>1094</v>
      </c>
      <c r="B8504">
        <v>2012</v>
      </c>
      <c r="C8504">
        <v>56</v>
      </c>
      <c r="D8504">
        <v>-134</v>
      </c>
      <c r="E8504">
        <v>0</v>
      </c>
      <c r="F8504">
        <v>-101374</v>
      </c>
      <c r="G8504">
        <v>-62776</v>
      </c>
      <c r="H8504">
        <v>73713</v>
      </c>
      <c r="I8504">
        <v>0</v>
      </c>
      <c r="J8504">
        <v>0</v>
      </c>
      <c r="K8504">
        <v>40769</v>
      </c>
      <c r="L8504">
        <v>12065</v>
      </c>
      <c r="M8504">
        <v>0</v>
      </c>
      <c r="N8504">
        <v>32944</v>
      </c>
      <c r="O8504">
        <v>13</v>
      </c>
      <c r="P8504">
        <v>1.3</v>
      </c>
      <c r="Q8504">
        <v>96992.513000000006</v>
      </c>
      <c r="R8504">
        <v>-99151</v>
      </c>
      <c r="S8504">
        <v>-83477</v>
      </c>
      <c r="T8504">
        <v>2346</v>
      </c>
      <c r="U8504">
        <v>12</v>
      </c>
      <c r="X8504">
        <v>20701</v>
      </c>
      <c r="Y8504">
        <v>-17.888684059999999</v>
      </c>
      <c r="Z8504">
        <v>3.5623368169999998</v>
      </c>
      <c r="AA8504">
        <v>-17.496408479999999</v>
      </c>
      <c r="AB8504">
        <v>37644</v>
      </c>
      <c r="AC8504">
        <v>2937</v>
      </c>
      <c r="AD8504">
        <v>-0.65656565700000002</v>
      </c>
      <c r="AE8504">
        <v>3.649289966</v>
      </c>
      <c r="AF8504">
        <v>126090.2669</v>
      </c>
      <c r="AG8504" t="s">
        <v>4774</v>
      </c>
      <c r="AH8504" t="s">
        <v>5257</v>
      </c>
      <c r="AI8504" t="s">
        <v>5277</v>
      </c>
      <c r="AJ8504">
        <v>0</v>
      </c>
      <c r="AK8504">
        <v>0</v>
      </c>
      <c r="AL8504">
        <v>100553</v>
      </c>
      <c r="AM8504">
        <v>944</v>
      </c>
      <c r="AN8504">
        <v>0</v>
      </c>
      <c r="AO8504">
        <v>-101497</v>
      </c>
      <c r="AP8504">
        <v>60311</v>
      </c>
      <c r="AQ8504">
        <v>6785</v>
      </c>
      <c r="AR8504">
        <v>22667</v>
      </c>
      <c r="AS8504">
        <v>0</v>
      </c>
    </row>
    <row r="8505" spans="1:45">
      <c r="A8505" t="s">
        <v>1094</v>
      </c>
      <c r="B8505">
        <v>2013</v>
      </c>
      <c r="C8505">
        <v>1026</v>
      </c>
      <c r="D8505">
        <v>-998</v>
      </c>
      <c r="E8505">
        <v>0</v>
      </c>
      <c r="F8505">
        <v>-42743</v>
      </c>
      <c r="G8505">
        <v>-35830</v>
      </c>
      <c r="H8505">
        <v>93723</v>
      </c>
      <c r="I8505">
        <v>235</v>
      </c>
      <c r="J8505">
        <v>5074</v>
      </c>
      <c r="K8505">
        <v>50965</v>
      </c>
      <c r="L8505">
        <v>5051</v>
      </c>
      <c r="M8505">
        <v>3155</v>
      </c>
      <c r="N8505">
        <v>42758</v>
      </c>
      <c r="O8505">
        <v>19.100000000000001</v>
      </c>
      <c r="P8505">
        <v>1.91</v>
      </c>
      <c r="Q8505">
        <v>129878.66899999999</v>
      </c>
      <c r="R8505">
        <v>-39443</v>
      </c>
      <c r="S8505">
        <v>-37364</v>
      </c>
      <c r="T8505">
        <v>2083</v>
      </c>
      <c r="U8505">
        <v>12</v>
      </c>
      <c r="X8505">
        <v>1534</v>
      </c>
      <c r="Y8505">
        <v>-3.7590628169999998</v>
      </c>
      <c r="Z8505">
        <v>3.4780923110000002</v>
      </c>
      <c r="AA8505">
        <v>-3.4688420259999999</v>
      </c>
      <c r="AB8505">
        <v>60446</v>
      </c>
      <c r="AC8505">
        <v>1534</v>
      </c>
      <c r="AD8505">
        <v>-4.4418604650000004</v>
      </c>
      <c r="AE8505">
        <v>5.4915161220000002</v>
      </c>
      <c r="AF8505">
        <v>248068.25779999999</v>
      </c>
      <c r="AG8505" t="s">
        <v>4774</v>
      </c>
      <c r="AH8505" t="s">
        <v>5257</v>
      </c>
      <c r="AI8505" t="s">
        <v>5277</v>
      </c>
      <c r="AJ8505">
        <v>34678</v>
      </c>
      <c r="AK8505">
        <v>137</v>
      </c>
      <c r="AL8505">
        <v>75912</v>
      </c>
      <c r="AM8505">
        <v>155</v>
      </c>
      <c r="AN8505">
        <v>34541</v>
      </c>
      <c r="AO8505">
        <v>-41526</v>
      </c>
      <c r="AP8505">
        <v>80515</v>
      </c>
      <c r="AQ8505">
        <v>5478</v>
      </c>
      <c r="AR8505">
        <v>20069</v>
      </c>
      <c r="AS8505">
        <v>10152</v>
      </c>
    </row>
    <row r="8506" spans="1:45">
      <c r="A8506" t="s">
        <v>1094</v>
      </c>
      <c r="B8506">
        <v>2014</v>
      </c>
      <c r="C8506">
        <v>1947</v>
      </c>
      <c r="D8506">
        <v>-6049</v>
      </c>
      <c r="E8506">
        <v>0</v>
      </c>
      <c r="F8506">
        <v>-93367</v>
      </c>
      <c r="G8506">
        <v>-39550</v>
      </c>
      <c r="H8506">
        <v>92287</v>
      </c>
      <c r="I8506">
        <v>2011</v>
      </c>
      <c r="J8506">
        <v>4182</v>
      </c>
      <c r="K8506">
        <v>53809</v>
      </c>
      <c r="L8506">
        <v>6356</v>
      </c>
      <c r="M8506">
        <v>9014</v>
      </c>
      <c r="N8506">
        <v>38478</v>
      </c>
      <c r="O8506">
        <v>23.6</v>
      </c>
      <c r="P8506">
        <v>2.36</v>
      </c>
      <c r="Q8506">
        <v>150091.946</v>
      </c>
      <c r="R8506">
        <v>-84404</v>
      </c>
      <c r="S8506">
        <v>-39883</v>
      </c>
      <c r="T8506">
        <v>1829</v>
      </c>
      <c r="U8506">
        <v>12</v>
      </c>
      <c r="X8506">
        <v>333</v>
      </c>
      <c r="Y8506">
        <v>-6.3548546630000002</v>
      </c>
      <c r="Z8506">
        <v>2.7819613990000001</v>
      </c>
      <c r="AA8506">
        <v>-5.7448044060000001</v>
      </c>
      <c r="AB8506">
        <v>44165</v>
      </c>
      <c r="AC8506">
        <v>333</v>
      </c>
      <c r="AD8506">
        <v>-3.6307692309999999</v>
      </c>
      <c r="AE8506">
        <v>8.4832233880000008</v>
      </c>
      <c r="AF8506">
        <v>354216.9926</v>
      </c>
      <c r="AG8506" t="s">
        <v>4774</v>
      </c>
      <c r="AH8506" t="s">
        <v>5257</v>
      </c>
      <c r="AI8506" t="s">
        <v>5277</v>
      </c>
      <c r="AJ8506">
        <v>60077</v>
      </c>
      <c r="AK8506">
        <v>895</v>
      </c>
      <c r="AL8506">
        <v>142696</v>
      </c>
      <c r="AM8506">
        <v>2719</v>
      </c>
      <c r="AN8506">
        <v>59182</v>
      </c>
      <c r="AO8506">
        <v>-86233</v>
      </c>
      <c r="AP8506">
        <v>80505</v>
      </c>
      <c r="AQ8506">
        <v>4646</v>
      </c>
      <c r="AR8506">
        <v>36340</v>
      </c>
      <c r="AS8506">
        <v>8363</v>
      </c>
    </row>
    <row r="8507" spans="1:45">
      <c r="A8507" t="s">
        <v>1094</v>
      </c>
      <c r="B8507">
        <v>2015</v>
      </c>
      <c r="C8507">
        <v>2104</v>
      </c>
      <c r="D8507">
        <v>-1993</v>
      </c>
      <c r="E8507">
        <v>0</v>
      </c>
      <c r="F8507">
        <v>-119422</v>
      </c>
      <c r="G8507">
        <v>-95203</v>
      </c>
      <c r="H8507">
        <v>144332</v>
      </c>
      <c r="I8507">
        <v>282</v>
      </c>
      <c r="J8507">
        <v>2845</v>
      </c>
      <c r="K8507">
        <v>96919</v>
      </c>
      <c r="L8507">
        <v>10584</v>
      </c>
      <c r="M8507">
        <v>37371</v>
      </c>
      <c r="N8507">
        <v>47413</v>
      </c>
      <c r="O8507">
        <v>12.3</v>
      </c>
      <c r="P8507">
        <v>1.23</v>
      </c>
      <c r="Q8507">
        <v>231723.93100000001</v>
      </c>
      <c r="R8507">
        <v>-115286</v>
      </c>
      <c r="S8507">
        <v>-95281</v>
      </c>
      <c r="T8507">
        <v>1380</v>
      </c>
      <c r="U8507">
        <v>12</v>
      </c>
      <c r="X8507">
        <v>78</v>
      </c>
      <c r="Y8507">
        <v>-6.4842942829999997</v>
      </c>
      <c r="Z8507">
        <v>2.2453874219999999</v>
      </c>
      <c r="AA8507">
        <v>-6.2597205770000004</v>
      </c>
      <c r="AB8507">
        <v>62566</v>
      </c>
      <c r="AC8507">
        <v>78</v>
      </c>
      <c r="AD8507">
        <v>-1.8923076919999999</v>
      </c>
      <c r="AE8507">
        <v>5.4778965450000001</v>
      </c>
      <c r="AF8507">
        <v>285020.4351</v>
      </c>
      <c r="AG8507" t="s">
        <v>4774</v>
      </c>
      <c r="AH8507" t="s">
        <v>5257</v>
      </c>
      <c r="AI8507" t="s">
        <v>5277</v>
      </c>
      <c r="AJ8507">
        <v>16116</v>
      </c>
      <c r="AK8507">
        <v>1940</v>
      </c>
      <c r="AL8507">
        <v>130589</v>
      </c>
      <c r="AM8507">
        <v>253</v>
      </c>
      <c r="AN8507">
        <v>14176</v>
      </c>
      <c r="AO8507">
        <v>-116666</v>
      </c>
      <c r="AP8507">
        <v>134975</v>
      </c>
      <c r="AQ8507">
        <v>3718</v>
      </c>
      <c r="AR8507">
        <v>72409</v>
      </c>
      <c r="AS8507">
        <v>19259</v>
      </c>
    </row>
    <row r="8508" spans="1:45">
      <c r="A8508" t="s">
        <v>1094</v>
      </c>
      <c r="B8508">
        <v>2016</v>
      </c>
      <c r="C8508">
        <v>2614</v>
      </c>
      <c r="D8508">
        <v>-1177</v>
      </c>
      <c r="E8508">
        <v>0</v>
      </c>
      <c r="F8508">
        <v>-52009</v>
      </c>
      <c r="G8508">
        <v>-76680</v>
      </c>
      <c r="H8508">
        <v>63843</v>
      </c>
      <c r="I8508">
        <v>378</v>
      </c>
      <c r="J8508">
        <v>1525</v>
      </c>
      <c r="K8508">
        <v>56086</v>
      </c>
      <c r="L8508">
        <v>7227</v>
      </c>
      <c r="M8508">
        <v>7949</v>
      </c>
      <c r="N8508">
        <v>7757</v>
      </c>
      <c r="O8508">
        <v>4.0759999999999996</v>
      </c>
      <c r="P8508">
        <v>0.40760000000000002</v>
      </c>
      <c r="Q8508">
        <v>282376.61</v>
      </c>
      <c r="R8508">
        <v>-48117</v>
      </c>
      <c r="S8508">
        <v>-76817</v>
      </c>
      <c r="T8508">
        <v>1045</v>
      </c>
      <c r="U8508">
        <v>12</v>
      </c>
      <c r="X8508">
        <v>137</v>
      </c>
      <c r="Y8508">
        <v>-1.8789286679999999</v>
      </c>
      <c r="Z8508">
        <v>0.47167504399999999</v>
      </c>
      <c r="AA8508">
        <v>-1.73832242</v>
      </c>
      <c r="AB8508">
        <v>15178</v>
      </c>
      <c r="AC8508">
        <v>137</v>
      </c>
      <c r="AD8508">
        <v>-2.19139785</v>
      </c>
      <c r="AE8508">
        <v>8.6415426259999997</v>
      </c>
      <c r="AF8508">
        <v>115096.7062</v>
      </c>
      <c r="AG8508" t="s">
        <v>4774</v>
      </c>
      <c r="AH8508" t="s">
        <v>5257</v>
      </c>
      <c r="AI8508" t="s">
        <v>5277</v>
      </c>
      <c r="AJ8508">
        <v>57405</v>
      </c>
      <c r="AK8508">
        <v>1377</v>
      </c>
      <c r="AL8508">
        <v>110267</v>
      </c>
      <c r="AM8508">
        <v>-5077</v>
      </c>
      <c r="AN8508">
        <v>56028</v>
      </c>
      <c r="AO8508">
        <v>-49162</v>
      </c>
      <c r="AP8508">
        <v>55824</v>
      </c>
      <c r="AQ8508">
        <v>3023</v>
      </c>
      <c r="AR8508">
        <v>40646</v>
      </c>
      <c r="AS8508">
        <v>11311</v>
      </c>
    </row>
    <row r="8509" spans="1:45">
      <c r="A8509" t="s">
        <v>1094</v>
      </c>
      <c r="B8509">
        <v>2017</v>
      </c>
      <c r="C8509">
        <v>1872</v>
      </c>
      <c r="D8509">
        <v>560</v>
      </c>
      <c r="E8509">
        <v>0</v>
      </c>
      <c r="F8509">
        <v>-40670</v>
      </c>
      <c r="G8509">
        <v>-39296</v>
      </c>
      <c r="H8509">
        <v>54886</v>
      </c>
      <c r="I8509">
        <v>4</v>
      </c>
      <c r="J8509">
        <v>550</v>
      </c>
      <c r="K8509">
        <v>38796</v>
      </c>
      <c r="L8509">
        <v>2588</v>
      </c>
      <c r="M8509">
        <v>444</v>
      </c>
      <c r="N8509">
        <v>16090</v>
      </c>
      <c r="O8509">
        <v>2.68</v>
      </c>
      <c r="P8509">
        <v>2.68</v>
      </c>
      <c r="Q8509">
        <v>42970.377</v>
      </c>
      <c r="R8509">
        <v>-38639</v>
      </c>
      <c r="S8509">
        <v>-39345</v>
      </c>
      <c r="T8509">
        <v>880</v>
      </c>
      <c r="U8509">
        <v>12</v>
      </c>
      <c r="X8509">
        <v>49</v>
      </c>
      <c r="Y8509">
        <v>-1.1750763440000001</v>
      </c>
      <c r="Z8509">
        <v>0.48226246699999997</v>
      </c>
      <c r="AA8509">
        <v>-1.1163947590000001</v>
      </c>
      <c r="AB8509">
        <v>27666</v>
      </c>
      <c r="AC8509">
        <v>49</v>
      </c>
      <c r="AD8509">
        <v>-2.1612903229999998</v>
      </c>
      <c r="AE8509">
        <v>5.5571399100000001</v>
      </c>
      <c r="AF8509">
        <v>115160.61040000001</v>
      </c>
      <c r="AG8509" t="s">
        <v>4774</v>
      </c>
      <c r="AH8509" t="s">
        <v>5257</v>
      </c>
      <c r="AI8509" t="s">
        <v>5277</v>
      </c>
      <c r="AJ8509">
        <v>25146</v>
      </c>
      <c r="AK8509">
        <v>364</v>
      </c>
      <c r="AL8509">
        <v>64301</v>
      </c>
      <c r="AM8509">
        <v>0</v>
      </c>
      <c r="AN8509">
        <v>24782</v>
      </c>
      <c r="AO8509">
        <v>-39519</v>
      </c>
      <c r="AP8509">
        <v>46924</v>
      </c>
      <c r="AQ8509">
        <v>2365</v>
      </c>
      <c r="AR8509">
        <v>19258</v>
      </c>
      <c r="AS8509">
        <v>13575</v>
      </c>
    </row>
    <row r="8510" spans="1:45">
      <c r="A8510" t="s">
        <v>1094</v>
      </c>
      <c r="B8510">
        <v>2018</v>
      </c>
      <c r="C8510">
        <v>-10</v>
      </c>
      <c r="D8510">
        <v>3537</v>
      </c>
      <c r="E8510">
        <v>0</v>
      </c>
      <c r="F8510">
        <v>-29320</v>
      </c>
      <c r="G8510">
        <v>-39824</v>
      </c>
      <c r="H8510">
        <v>89832</v>
      </c>
      <c r="I8510">
        <v>0</v>
      </c>
      <c r="J8510">
        <v>0</v>
      </c>
      <c r="K8510">
        <v>36893</v>
      </c>
      <c r="L8510">
        <v>4498</v>
      </c>
      <c r="M8510">
        <v>4812</v>
      </c>
      <c r="N8510">
        <v>52939</v>
      </c>
      <c r="O8510">
        <v>0.73360000000000003</v>
      </c>
      <c r="P8510">
        <v>0.73360000000000003</v>
      </c>
      <c r="Q8510">
        <v>57988.561999999998</v>
      </c>
      <c r="R8510">
        <v>-31781</v>
      </c>
      <c r="S8510">
        <v>-70314</v>
      </c>
      <c r="T8510">
        <v>1118</v>
      </c>
      <c r="U8510">
        <v>12</v>
      </c>
      <c r="X8510">
        <v>30490</v>
      </c>
      <c r="Y8510">
        <v>-0.51916733000000004</v>
      </c>
      <c r="Z8510">
        <v>1.0121651229999999</v>
      </c>
      <c r="AA8510">
        <v>-0.56274409700000005</v>
      </c>
      <c r="AB8510">
        <v>59437</v>
      </c>
      <c r="AC8510">
        <v>33</v>
      </c>
      <c r="AD8510">
        <v>-1.410769231</v>
      </c>
      <c r="AE8510">
        <v>0.72478292600000005</v>
      </c>
      <c r="AF8510">
        <v>42540.409079999998</v>
      </c>
      <c r="AG8510" t="s">
        <v>4774</v>
      </c>
      <c r="AH8510" t="s">
        <v>5257</v>
      </c>
      <c r="AI8510" t="s">
        <v>5277</v>
      </c>
      <c r="AJ8510">
        <v>26290</v>
      </c>
      <c r="AK8510">
        <v>879</v>
      </c>
      <c r="AL8510">
        <v>57650</v>
      </c>
      <c r="AM8510">
        <v>660</v>
      </c>
      <c r="AN8510">
        <v>25411</v>
      </c>
      <c r="AO8510">
        <v>-32899</v>
      </c>
      <c r="AP8510">
        <v>82492</v>
      </c>
      <c r="AQ8510">
        <v>1793</v>
      </c>
      <c r="AR8510">
        <v>23055</v>
      </c>
      <c r="AS8510">
        <v>9267</v>
      </c>
    </row>
    <row r="8511" spans="1:45">
      <c r="A8511" t="s">
        <v>1094</v>
      </c>
      <c r="B8511">
        <v>2019</v>
      </c>
      <c r="C8511">
        <v>-170</v>
      </c>
      <c r="D8511">
        <v>518</v>
      </c>
      <c r="E8511">
        <v>0</v>
      </c>
      <c r="F8511">
        <v>-40020</v>
      </c>
      <c r="G8511">
        <v>-27822</v>
      </c>
      <c r="H8511">
        <v>46280</v>
      </c>
      <c r="I8511">
        <v>0</v>
      </c>
      <c r="J8511">
        <v>0</v>
      </c>
      <c r="K8511">
        <v>28350</v>
      </c>
      <c r="L8511">
        <v>0</v>
      </c>
      <c r="M8511">
        <v>4812</v>
      </c>
      <c r="N8511">
        <v>17930</v>
      </c>
      <c r="O8511">
        <v>1.58</v>
      </c>
      <c r="P8511">
        <v>1.58</v>
      </c>
      <c r="Q8511">
        <v>57978.724999999999</v>
      </c>
      <c r="R8511">
        <v>-39644</v>
      </c>
      <c r="S8511">
        <v>310</v>
      </c>
      <c r="T8511">
        <v>1067</v>
      </c>
      <c r="U8511">
        <v>12</v>
      </c>
      <c r="X8511">
        <v>-28132</v>
      </c>
      <c r="Y8511">
        <v>-0.69023211699999998</v>
      </c>
      <c r="Z8511">
        <v>0.408563658</v>
      </c>
      <c r="AA8511">
        <v>-0.68374717799999996</v>
      </c>
      <c r="AB8511">
        <v>17092</v>
      </c>
      <c r="AC8511">
        <v>0</v>
      </c>
      <c r="AD8511">
        <v>-2.289855073</v>
      </c>
      <c r="AE8511">
        <v>3.8672064129999999</v>
      </c>
      <c r="AF8511">
        <v>91606.385500000004</v>
      </c>
      <c r="AG8511" t="s">
        <v>4774</v>
      </c>
      <c r="AH8511" t="s">
        <v>5257</v>
      </c>
      <c r="AI8511" t="s">
        <v>5277</v>
      </c>
      <c r="AJ8511">
        <v>3345</v>
      </c>
      <c r="AK8511">
        <v>0</v>
      </c>
      <c r="AL8511">
        <v>43262</v>
      </c>
      <c r="AM8511">
        <v>794</v>
      </c>
      <c r="AN8511">
        <v>3345</v>
      </c>
      <c r="AO8511">
        <v>-40711</v>
      </c>
      <c r="AP8511">
        <v>35580</v>
      </c>
      <c r="AQ8511">
        <v>1235</v>
      </c>
      <c r="AR8511">
        <v>18488</v>
      </c>
      <c r="AS8511">
        <v>4455</v>
      </c>
    </row>
    <row r="8512" spans="1:45">
      <c r="A8512" t="s">
        <v>1094</v>
      </c>
      <c r="B8512">
        <v>2020</v>
      </c>
      <c r="C8512">
        <v>307</v>
      </c>
      <c r="D8512">
        <v>-4375</v>
      </c>
      <c r="E8512">
        <v>0</v>
      </c>
      <c r="F8512">
        <v>-52451</v>
      </c>
      <c r="G8512">
        <v>-42205</v>
      </c>
      <c r="H8512">
        <v>58241</v>
      </c>
      <c r="I8512">
        <v>0</v>
      </c>
      <c r="J8512">
        <v>0</v>
      </c>
      <c r="K8512">
        <v>18212</v>
      </c>
      <c r="L8512">
        <v>1637</v>
      </c>
      <c r="M8512">
        <v>4455</v>
      </c>
      <c r="N8512">
        <v>40029</v>
      </c>
      <c r="O8512">
        <v>3.22</v>
      </c>
      <c r="P8512">
        <v>3.22</v>
      </c>
      <c r="Q8512">
        <v>73751.755999999994</v>
      </c>
      <c r="R8512">
        <v>-47237</v>
      </c>
      <c r="S8512">
        <v>-51822</v>
      </c>
      <c r="T8512">
        <v>532</v>
      </c>
      <c r="U8512">
        <v>12</v>
      </c>
      <c r="X8512">
        <v>9617</v>
      </c>
      <c r="Y8512">
        <v>-0.739653491</v>
      </c>
      <c r="Z8512">
        <v>0.54275317899999997</v>
      </c>
      <c r="AA8512">
        <v>-0.66612670799999996</v>
      </c>
      <c r="AB8512">
        <v>37287</v>
      </c>
      <c r="AC8512">
        <v>17</v>
      </c>
      <c r="AD8512">
        <v>-4.3513513509999999</v>
      </c>
      <c r="AE8512">
        <v>5.93271514</v>
      </c>
      <c r="AF8512">
        <v>237480.65429999999</v>
      </c>
      <c r="AG8512" t="s">
        <v>4774</v>
      </c>
      <c r="AH8512" t="s">
        <v>5257</v>
      </c>
      <c r="AI8512" t="s">
        <v>5277</v>
      </c>
      <c r="AJ8512">
        <v>0</v>
      </c>
      <c r="AK8512">
        <v>0</v>
      </c>
      <c r="AL8512">
        <v>43569</v>
      </c>
      <c r="AM8512">
        <v>4200</v>
      </c>
      <c r="AN8512">
        <v>0</v>
      </c>
      <c r="AO8512">
        <v>-47769</v>
      </c>
      <c r="AP8512">
        <v>54325</v>
      </c>
      <c r="AQ8512">
        <v>719</v>
      </c>
      <c r="AR8512">
        <v>17038</v>
      </c>
      <c r="AS8512">
        <v>0</v>
      </c>
    </row>
    <row r="8513" spans="1:45">
      <c r="A8513" t="s">
        <v>1095</v>
      </c>
      <c r="B8513">
        <v>2014</v>
      </c>
      <c r="C8513">
        <v>163100</v>
      </c>
      <c r="D8513">
        <v>-10400</v>
      </c>
      <c r="E8513">
        <v>49500</v>
      </c>
      <c r="F8513">
        <v>16200</v>
      </c>
      <c r="G8513">
        <v>180200</v>
      </c>
      <c r="H8513">
        <v>3090200</v>
      </c>
      <c r="I8513">
        <v>403700</v>
      </c>
      <c r="J8513">
        <v>134800</v>
      </c>
      <c r="K8513">
        <v>3462000</v>
      </c>
      <c r="L8513">
        <v>148100</v>
      </c>
      <c r="M8513">
        <v>25200</v>
      </c>
      <c r="N8513">
        <v>-371800</v>
      </c>
      <c r="R8513">
        <v>397800</v>
      </c>
      <c r="S8513">
        <v>5000</v>
      </c>
      <c r="T8513">
        <v>156900</v>
      </c>
      <c r="U8513">
        <v>12</v>
      </c>
      <c r="X8513">
        <v>175200</v>
      </c>
      <c r="Y8513">
        <v>0.138082287</v>
      </c>
      <c r="AA8513">
        <v>3.39068726</v>
      </c>
      <c r="AB8513">
        <v>234500</v>
      </c>
      <c r="AC8513">
        <v>121500</v>
      </c>
      <c r="AG8513" t="s">
        <v>4884</v>
      </c>
      <c r="AH8513" t="s">
        <v>5257</v>
      </c>
      <c r="AI8513" t="s">
        <v>5277</v>
      </c>
      <c r="AJ8513">
        <v>1827700</v>
      </c>
      <c r="AK8513">
        <v>1229100</v>
      </c>
      <c r="AL8513">
        <v>334800</v>
      </c>
      <c r="AM8513">
        <v>22900</v>
      </c>
      <c r="AN8513">
        <v>598600</v>
      </c>
      <c r="AO8513">
        <v>240900</v>
      </c>
      <c r="AP8513">
        <v>687500</v>
      </c>
      <c r="AQ8513">
        <v>873000</v>
      </c>
      <c r="AR8513">
        <v>453000</v>
      </c>
      <c r="AS8513">
        <v>2685400</v>
      </c>
    </row>
    <row r="8514" spans="1:45">
      <c r="A8514" t="s">
        <v>1095</v>
      </c>
      <c r="B8514">
        <v>2015</v>
      </c>
      <c r="C8514">
        <v>105000</v>
      </c>
      <c r="D8514">
        <v>-42400</v>
      </c>
      <c r="E8514">
        <v>-97700</v>
      </c>
      <c r="F8514">
        <v>212200</v>
      </c>
      <c r="G8514">
        <v>171700</v>
      </c>
      <c r="H8514">
        <v>3145400</v>
      </c>
      <c r="I8514">
        <v>372400</v>
      </c>
      <c r="J8514">
        <v>132900</v>
      </c>
      <c r="K8514">
        <v>2511400</v>
      </c>
      <c r="L8514">
        <v>128200</v>
      </c>
      <c r="M8514">
        <v>23800</v>
      </c>
      <c r="N8514">
        <v>634000</v>
      </c>
      <c r="O8514">
        <v>29.33</v>
      </c>
      <c r="P8514">
        <v>29.33</v>
      </c>
      <c r="Q8514">
        <v>124286.38800000001</v>
      </c>
      <c r="R8514">
        <v>416700</v>
      </c>
      <c r="S8514">
        <v>-100100</v>
      </c>
      <c r="T8514">
        <v>156800</v>
      </c>
      <c r="U8514">
        <v>12</v>
      </c>
      <c r="X8514">
        <v>271800</v>
      </c>
      <c r="Y8514">
        <v>1.7313724269999999</v>
      </c>
      <c r="Z8514">
        <v>5.1011217740000001</v>
      </c>
      <c r="AA8514">
        <v>3.3999193700000001</v>
      </c>
      <c r="AB8514">
        <v>338500</v>
      </c>
      <c r="AC8514">
        <v>141000</v>
      </c>
      <c r="AD8514">
        <v>16.760000000000002</v>
      </c>
      <c r="AE8514">
        <v>5.7497157100000003</v>
      </c>
      <c r="AF8514">
        <v>3645319.76</v>
      </c>
      <c r="AG8514" t="s">
        <v>4884</v>
      </c>
      <c r="AH8514" t="s">
        <v>5257</v>
      </c>
      <c r="AI8514" t="s">
        <v>5277</v>
      </c>
      <c r="AJ8514">
        <v>1830800</v>
      </c>
      <c r="AK8514">
        <v>1215500</v>
      </c>
      <c r="AL8514">
        <v>337300</v>
      </c>
      <c r="AM8514">
        <v>18100</v>
      </c>
      <c r="AN8514">
        <v>615300</v>
      </c>
      <c r="AO8514">
        <v>259900</v>
      </c>
      <c r="AP8514">
        <v>737500</v>
      </c>
      <c r="AQ8514">
        <v>885200</v>
      </c>
      <c r="AR8514">
        <v>399000</v>
      </c>
      <c r="AS8514">
        <v>1864100</v>
      </c>
    </row>
    <row r="8515" spans="1:45">
      <c r="A8515" t="s">
        <v>1095</v>
      </c>
      <c r="B8515">
        <v>2016</v>
      </c>
      <c r="C8515">
        <v>88500</v>
      </c>
      <c r="D8515">
        <v>15600</v>
      </c>
      <c r="E8515">
        <v>33700</v>
      </c>
      <c r="F8515">
        <v>111500</v>
      </c>
      <c r="G8515">
        <v>155300</v>
      </c>
      <c r="H8515">
        <v>3091100</v>
      </c>
      <c r="I8515">
        <v>414800</v>
      </c>
      <c r="J8515">
        <v>154800</v>
      </c>
      <c r="K8515">
        <v>2455200</v>
      </c>
      <c r="L8515">
        <v>143700</v>
      </c>
      <c r="M8515">
        <v>27700</v>
      </c>
      <c r="N8515">
        <v>635900</v>
      </c>
      <c r="O8515">
        <v>22.99</v>
      </c>
      <c r="P8515">
        <v>22.99</v>
      </c>
      <c r="Q8515">
        <v>124659.595</v>
      </c>
      <c r="R8515">
        <v>363100</v>
      </c>
      <c r="S8515">
        <v>17600</v>
      </c>
      <c r="T8515">
        <v>145300</v>
      </c>
      <c r="U8515">
        <v>12</v>
      </c>
      <c r="X8515">
        <v>137700</v>
      </c>
      <c r="Y8515">
        <v>0.8955417</v>
      </c>
      <c r="Z8515">
        <v>5.1010914959999996</v>
      </c>
      <c r="AA8515">
        <v>2.916333555</v>
      </c>
      <c r="AB8515">
        <v>399000</v>
      </c>
      <c r="AC8515">
        <v>137700</v>
      </c>
      <c r="AD8515">
        <v>25.831460669999998</v>
      </c>
      <c r="AE8515">
        <v>4.5068785800000004</v>
      </c>
      <c r="AF8515">
        <v>2865924.0890000002</v>
      </c>
      <c r="AG8515" t="s">
        <v>4884</v>
      </c>
      <c r="AH8515" t="s">
        <v>5257</v>
      </c>
      <c r="AI8515" t="s">
        <v>5277</v>
      </c>
      <c r="AJ8515">
        <v>1848100</v>
      </c>
      <c r="AK8515">
        <v>1260500</v>
      </c>
      <c r="AL8515">
        <v>358100</v>
      </c>
      <c r="AM8515">
        <v>11700</v>
      </c>
      <c r="AN8515">
        <v>587600</v>
      </c>
      <c r="AO8515">
        <v>217800</v>
      </c>
      <c r="AP8515">
        <v>790200</v>
      </c>
      <c r="AQ8515">
        <v>905800</v>
      </c>
      <c r="AR8515">
        <v>391200</v>
      </c>
      <c r="AS8515">
        <v>1832800</v>
      </c>
    </row>
    <row r="8516" spans="1:45">
      <c r="A8516" t="s">
        <v>1095</v>
      </c>
      <c r="B8516">
        <v>2017</v>
      </c>
      <c r="C8516">
        <v>90100</v>
      </c>
      <c r="D8516">
        <v>-8500</v>
      </c>
      <c r="E8516">
        <v>25800</v>
      </c>
      <c r="F8516">
        <v>109800</v>
      </c>
      <c r="G8516">
        <v>299500</v>
      </c>
      <c r="H8516">
        <v>3454300</v>
      </c>
      <c r="I8516">
        <v>488800</v>
      </c>
      <c r="J8516">
        <v>184900</v>
      </c>
      <c r="K8516">
        <v>2730800</v>
      </c>
      <c r="L8516">
        <v>163200</v>
      </c>
      <c r="M8516">
        <v>24600</v>
      </c>
      <c r="N8516">
        <v>723500</v>
      </c>
      <c r="O8516">
        <v>35.1</v>
      </c>
      <c r="P8516">
        <v>35.1</v>
      </c>
      <c r="Q8516">
        <v>124960.202</v>
      </c>
      <c r="R8516">
        <v>387500</v>
      </c>
      <c r="S8516">
        <v>-9500</v>
      </c>
      <c r="T8516">
        <v>153300</v>
      </c>
      <c r="U8516">
        <v>12</v>
      </c>
      <c r="X8516">
        <v>309000</v>
      </c>
      <c r="Y8516">
        <v>0.87995808799999997</v>
      </c>
      <c r="Z8516">
        <v>5.789843394</v>
      </c>
      <c r="AA8516">
        <v>3.1054987170000001</v>
      </c>
      <c r="AB8516">
        <v>590800</v>
      </c>
      <c r="AC8516">
        <v>139100</v>
      </c>
      <c r="AD8516">
        <v>40.344827590000001</v>
      </c>
      <c r="AE8516">
        <v>6.0623401389999998</v>
      </c>
      <c r="AF8516">
        <v>4386103.09</v>
      </c>
      <c r="AG8516" t="s">
        <v>4884</v>
      </c>
      <c r="AH8516" t="s">
        <v>5257</v>
      </c>
      <c r="AI8516" t="s">
        <v>5277</v>
      </c>
      <c r="AJ8516">
        <v>2075400</v>
      </c>
      <c r="AK8516">
        <v>1420800</v>
      </c>
      <c r="AL8516">
        <v>402600</v>
      </c>
      <c r="AM8516">
        <v>17800</v>
      </c>
      <c r="AN8516">
        <v>654600</v>
      </c>
      <c r="AO8516">
        <v>234200</v>
      </c>
      <c r="AP8516">
        <v>1059800</v>
      </c>
      <c r="AQ8516">
        <v>995900</v>
      </c>
      <c r="AR8516">
        <v>469000</v>
      </c>
      <c r="AS8516">
        <v>2055100</v>
      </c>
    </row>
    <row r="8517" spans="1:45">
      <c r="A8517" t="s">
        <v>1095</v>
      </c>
      <c r="B8517">
        <v>2018</v>
      </c>
      <c r="C8517">
        <v>111400</v>
      </c>
      <c r="D8517">
        <v>-7700</v>
      </c>
      <c r="E8517">
        <v>68400</v>
      </c>
      <c r="F8517">
        <v>83600</v>
      </c>
      <c r="G8517">
        <v>374500</v>
      </c>
      <c r="H8517">
        <v>4531100</v>
      </c>
      <c r="I8517">
        <v>555800</v>
      </c>
      <c r="J8517">
        <v>209100</v>
      </c>
      <c r="K8517">
        <v>3444400</v>
      </c>
      <c r="L8517">
        <v>192100</v>
      </c>
      <c r="M8517">
        <v>71900</v>
      </c>
      <c r="N8517">
        <v>1086700</v>
      </c>
      <c r="O8517">
        <v>41.89</v>
      </c>
      <c r="P8517">
        <v>41.89</v>
      </c>
      <c r="Q8517">
        <v>133369.28099999999</v>
      </c>
      <c r="R8517">
        <v>465900</v>
      </c>
      <c r="S8517">
        <v>-544800</v>
      </c>
      <c r="T8517">
        <v>194800</v>
      </c>
      <c r="U8517">
        <v>12</v>
      </c>
      <c r="X8517">
        <v>919300</v>
      </c>
      <c r="Y8517">
        <v>0.641143342</v>
      </c>
      <c r="Z8517">
        <v>8.1480532239999999</v>
      </c>
      <c r="AA8517">
        <v>3.5730703689999999</v>
      </c>
      <c r="AB8517">
        <v>663400</v>
      </c>
      <c r="AC8517">
        <v>174700</v>
      </c>
      <c r="AD8517">
        <v>66.492063490000007</v>
      </c>
      <c r="AE8517">
        <v>5.141105348</v>
      </c>
      <c r="AF8517">
        <v>5586839.1809999999</v>
      </c>
      <c r="AG8517" t="s">
        <v>4884</v>
      </c>
      <c r="AH8517" t="s">
        <v>5257</v>
      </c>
      <c r="AI8517" t="s">
        <v>5277</v>
      </c>
      <c r="AJ8517">
        <v>2463400</v>
      </c>
      <c r="AK8517">
        <v>1710800</v>
      </c>
      <c r="AL8517">
        <v>462600</v>
      </c>
      <c r="AM8517">
        <v>18900</v>
      </c>
      <c r="AN8517">
        <v>752600</v>
      </c>
      <c r="AO8517">
        <v>271100</v>
      </c>
      <c r="AP8517">
        <v>1240300</v>
      </c>
      <c r="AQ8517">
        <v>1270600</v>
      </c>
      <c r="AR8517">
        <v>576900</v>
      </c>
      <c r="AS8517">
        <v>2649400</v>
      </c>
    </row>
    <row r="8518" spans="1:45">
      <c r="A8518" t="s">
        <v>1095</v>
      </c>
      <c r="B8518">
        <v>2019</v>
      </c>
      <c r="C8518">
        <v>110900</v>
      </c>
      <c r="D8518">
        <v>-2700</v>
      </c>
      <c r="E8518">
        <v>22900</v>
      </c>
      <c r="F8518">
        <v>137400</v>
      </c>
      <c r="G8518">
        <v>250100</v>
      </c>
      <c r="H8518">
        <v>6184000</v>
      </c>
      <c r="I8518">
        <v>716400</v>
      </c>
      <c r="J8518">
        <v>257200</v>
      </c>
      <c r="K8518">
        <v>4502400</v>
      </c>
      <c r="L8518">
        <v>255800</v>
      </c>
      <c r="M8518">
        <v>76500</v>
      </c>
      <c r="N8518">
        <v>1681600</v>
      </c>
      <c r="O8518">
        <v>54.21</v>
      </c>
      <c r="P8518">
        <v>54.21</v>
      </c>
      <c r="Q8518">
        <v>145715.171</v>
      </c>
      <c r="R8518">
        <v>502500</v>
      </c>
      <c r="S8518">
        <v>-1260300</v>
      </c>
      <c r="T8518">
        <v>228600</v>
      </c>
      <c r="U8518">
        <v>12</v>
      </c>
      <c r="X8518">
        <v>1510400</v>
      </c>
      <c r="Y8518">
        <v>0.95605429900000005</v>
      </c>
      <c r="Z8518">
        <v>11.54032204</v>
      </c>
      <c r="AA8518">
        <v>3.4964867919999998</v>
      </c>
      <c r="AB8518">
        <v>725100</v>
      </c>
      <c r="AC8518">
        <v>217600</v>
      </c>
      <c r="AD8518">
        <v>60.233333330000001</v>
      </c>
      <c r="AE8518">
        <v>4.6974425670000004</v>
      </c>
      <c r="AF8518">
        <v>7899219.4199999999</v>
      </c>
      <c r="AG8518" t="s">
        <v>4884</v>
      </c>
      <c r="AH8518" t="s">
        <v>5257</v>
      </c>
      <c r="AI8518" t="s">
        <v>5277</v>
      </c>
      <c r="AJ8518">
        <v>2518000</v>
      </c>
      <c r="AK8518">
        <v>1712900</v>
      </c>
      <c r="AL8518">
        <v>512000</v>
      </c>
      <c r="AM8518">
        <v>19200</v>
      </c>
      <c r="AN8518">
        <v>805100</v>
      </c>
      <c r="AO8518">
        <v>273900</v>
      </c>
      <c r="AP8518">
        <v>1395800</v>
      </c>
      <c r="AQ8518">
        <v>1536700</v>
      </c>
      <c r="AR8518">
        <v>670700</v>
      </c>
      <c r="AS8518">
        <v>2882800</v>
      </c>
    </row>
    <row r="8519" spans="1:45">
      <c r="A8519" t="s">
        <v>1095</v>
      </c>
      <c r="B8519">
        <v>2020</v>
      </c>
      <c r="C8519">
        <v>126100</v>
      </c>
      <c r="D8519">
        <v>-7900</v>
      </c>
      <c r="E8519">
        <v>39700</v>
      </c>
      <c r="F8519">
        <v>220700</v>
      </c>
      <c r="G8519">
        <v>435700</v>
      </c>
      <c r="H8519">
        <v>7776500</v>
      </c>
      <c r="I8519">
        <v>838100</v>
      </c>
      <c r="J8519">
        <v>323800</v>
      </c>
      <c r="K8519">
        <v>4877700</v>
      </c>
      <c r="L8519">
        <v>321000</v>
      </c>
      <c r="M8519">
        <v>72900</v>
      </c>
      <c r="N8519">
        <v>2898800</v>
      </c>
      <c r="O8519">
        <v>73.3</v>
      </c>
      <c r="P8519">
        <v>73.3</v>
      </c>
      <c r="Q8519">
        <v>154897.51500000001</v>
      </c>
      <c r="R8519">
        <v>648100</v>
      </c>
      <c r="S8519">
        <v>-391800</v>
      </c>
      <c r="T8519">
        <v>253700</v>
      </c>
      <c r="U8519">
        <v>12</v>
      </c>
      <c r="X8519">
        <v>827500</v>
      </c>
      <c r="Y8519">
        <v>1.4949811669999999</v>
      </c>
      <c r="Z8519">
        <v>18.71430926</v>
      </c>
      <c r="AA8519">
        <v>4.3901100790000003</v>
      </c>
      <c r="AB8519">
        <v>1399800</v>
      </c>
      <c r="AC8519">
        <v>465800</v>
      </c>
      <c r="AD8519">
        <v>64.298245609999995</v>
      </c>
      <c r="AE8519">
        <v>3.9167889640000002</v>
      </c>
      <c r="AF8519">
        <v>11353987.85</v>
      </c>
      <c r="AG8519" t="s">
        <v>4884</v>
      </c>
      <c r="AH8519" t="s">
        <v>5257</v>
      </c>
      <c r="AI8519" t="s">
        <v>5277</v>
      </c>
      <c r="AJ8519">
        <v>3094300</v>
      </c>
      <c r="AK8519">
        <v>2111000</v>
      </c>
      <c r="AL8519">
        <v>577900</v>
      </c>
      <c r="AM8519">
        <v>11000</v>
      </c>
      <c r="AN8519">
        <v>983300</v>
      </c>
      <c r="AO8519">
        <v>394400</v>
      </c>
      <c r="AP8519">
        <v>2293000</v>
      </c>
      <c r="AQ8519">
        <v>1900800</v>
      </c>
      <c r="AR8519">
        <v>893200</v>
      </c>
      <c r="AS8519">
        <v>2945100</v>
      </c>
    </row>
    <row r="8520" spans="1:45">
      <c r="A8520" t="s">
        <v>1096</v>
      </c>
      <c r="B8520">
        <v>2015</v>
      </c>
      <c r="C8520">
        <v>417</v>
      </c>
      <c r="D8520">
        <v>-1744</v>
      </c>
      <c r="E8520">
        <v>10</v>
      </c>
      <c r="F8520">
        <v>-35374</v>
      </c>
      <c r="G8520">
        <v>-27415</v>
      </c>
      <c r="H8520">
        <v>197215</v>
      </c>
      <c r="I8520">
        <v>744</v>
      </c>
      <c r="J8520">
        <v>0</v>
      </c>
      <c r="K8520">
        <v>71147</v>
      </c>
      <c r="L8520">
        <v>4697</v>
      </c>
      <c r="M8520">
        <v>0</v>
      </c>
      <c r="N8520">
        <v>126068</v>
      </c>
      <c r="O8520">
        <v>20.87</v>
      </c>
      <c r="P8520">
        <v>20.87</v>
      </c>
      <c r="Q8520">
        <v>36024.292000000001</v>
      </c>
      <c r="R8520">
        <v>-30731</v>
      </c>
      <c r="S8520">
        <v>-157160</v>
      </c>
      <c r="T8520">
        <v>2472</v>
      </c>
      <c r="U8520">
        <v>12</v>
      </c>
      <c r="X8520">
        <v>129745</v>
      </c>
      <c r="Y8520">
        <v>-0.98194851400000005</v>
      </c>
      <c r="Z8520">
        <v>3.4995274859999999</v>
      </c>
      <c r="AA8520">
        <v>-0.85306326099999996</v>
      </c>
      <c r="AB8520">
        <v>174015</v>
      </c>
      <c r="AC8520">
        <v>1594</v>
      </c>
      <c r="AD8520">
        <v>-4.259183674</v>
      </c>
      <c r="AE8520">
        <v>5.9636622619999997</v>
      </c>
      <c r="AF8520">
        <v>751826.97400000005</v>
      </c>
      <c r="AG8520" t="s">
        <v>4774</v>
      </c>
      <c r="AH8520" t="s">
        <v>5257</v>
      </c>
      <c r="AI8520" t="s">
        <v>5277</v>
      </c>
      <c r="AJ8520">
        <v>7712</v>
      </c>
      <c r="AK8520">
        <v>0</v>
      </c>
      <c r="AL8520">
        <v>40915</v>
      </c>
      <c r="AM8520">
        <v>0</v>
      </c>
      <c r="AN8520">
        <v>7712</v>
      </c>
      <c r="AO8520">
        <v>-33203</v>
      </c>
      <c r="AP8520">
        <v>189754</v>
      </c>
      <c r="AQ8520">
        <v>3481</v>
      </c>
      <c r="AR8520">
        <v>15739</v>
      </c>
      <c r="AS8520">
        <v>0</v>
      </c>
    </row>
    <row r="8521" spans="1:45">
      <c r="A8521" t="s">
        <v>1096</v>
      </c>
      <c r="B8521">
        <v>2016</v>
      </c>
      <c r="C8521">
        <v>-736</v>
      </c>
      <c r="D8521">
        <v>-69</v>
      </c>
      <c r="E8521">
        <v>-19</v>
      </c>
      <c r="F8521">
        <v>-58900</v>
      </c>
      <c r="G8521">
        <v>-2032</v>
      </c>
      <c r="H8521">
        <v>199128</v>
      </c>
      <c r="I8521">
        <v>2159</v>
      </c>
      <c r="J8521">
        <v>0</v>
      </c>
      <c r="K8521">
        <v>120649</v>
      </c>
      <c r="L8521">
        <v>6596</v>
      </c>
      <c r="M8521">
        <v>0</v>
      </c>
      <c r="N8521">
        <v>78479</v>
      </c>
      <c r="O8521">
        <v>10.99</v>
      </c>
      <c r="P8521">
        <v>10.99</v>
      </c>
      <c r="Q8521">
        <v>36402.345999999998</v>
      </c>
      <c r="R8521">
        <v>-56191</v>
      </c>
      <c r="S8521">
        <v>43827</v>
      </c>
      <c r="T8521">
        <v>3395</v>
      </c>
      <c r="U8521">
        <v>12</v>
      </c>
      <c r="X8521">
        <v>-45859</v>
      </c>
      <c r="Y8521">
        <v>-1.6280454820000001</v>
      </c>
      <c r="Z8521">
        <v>2.1558775360000002</v>
      </c>
      <c r="AA8521">
        <v>-1.5531664460000001</v>
      </c>
      <c r="AB8521">
        <v>152380</v>
      </c>
      <c r="AC8521">
        <v>2124</v>
      </c>
      <c r="AD8521">
        <v>-6.7423312879999999</v>
      </c>
      <c r="AE8521">
        <v>5.0976921539999998</v>
      </c>
      <c r="AF8521">
        <v>400061.78249999997</v>
      </c>
      <c r="AG8521" t="s">
        <v>4774</v>
      </c>
      <c r="AH8521" t="s">
        <v>5257</v>
      </c>
      <c r="AI8521" t="s">
        <v>5277</v>
      </c>
      <c r="AJ8521">
        <v>15043</v>
      </c>
      <c r="AK8521">
        <v>0</v>
      </c>
      <c r="AL8521">
        <v>74629</v>
      </c>
      <c r="AM8521">
        <v>0</v>
      </c>
      <c r="AN8521">
        <v>15043</v>
      </c>
      <c r="AO8521">
        <v>-59586</v>
      </c>
      <c r="AP8521">
        <v>188147</v>
      </c>
      <c r="AQ8521">
        <v>4392</v>
      </c>
      <c r="AR8521">
        <v>35767</v>
      </c>
      <c r="AS8521">
        <v>0</v>
      </c>
    </row>
    <row r="8522" spans="1:45">
      <c r="A8522" t="s">
        <v>1096</v>
      </c>
      <c r="B8522">
        <v>2017</v>
      </c>
      <c r="C8522">
        <v>-2674</v>
      </c>
      <c r="D8522">
        <v>-27</v>
      </c>
      <c r="E8522">
        <v>-513</v>
      </c>
      <c r="F8522">
        <v>-43099</v>
      </c>
      <c r="G8522">
        <v>170373</v>
      </c>
      <c r="H8522">
        <v>397644</v>
      </c>
      <c r="I8522">
        <v>10139</v>
      </c>
      <c r="J8522">
        <v>0</v>
      </c>
      <c r="K8522">
        <v>327748</v>
      </c>
      <c r="L8522">
        <v>4205</v>
      </c>
      <c r="M8522">
        <v>0</v>
      </c>
      <c r="N8522">
        <v>69896</v>
      </c>
      <c r="O8522">
        <v>21.11</v>
      </c>
      <c r="P8522">
        <v>21.11</v>
      </c>
      <c r="Q8522">
        <v>38408.625999999997</v>
      </c>
      <c r="R8522">
        <v>-44243</v>
      </c>
      <c r="S8522">
        <v>49107</v>
      </c>
      <c r="T8522">
        <v>2016</v>
      </c>
      <c r="U8522">
        <v>12</v>
      </c>
      <c r="X8522">
        <v>121266</v>
      </c>
      <c r="Y8522">
        <v>-1.166369599</v>
      </c>
      <c r="Z8522">
        <v>1.8197995419999999</v>
      </c>
      <c r="AA8522">
        <v>-1.1973291770000001</v>
      </c>
      <c r="AB8522">
        <v>327454</v>
      </c>
      <c r="AC8522">
        <v>1559</v>
      </c>
      <c r="AD8522">
        <v>-18.198275859999999</v>
      </c>
      <c r="AE8522">
        <v>11.60017876</v>
      </c>
      <c r="AF8522">
        <v>810806.09490000003</v>
      </c>
      <c r="AG8522" t="s">
        <v>4774</v>
      </c>
      <c r="AH8522" t="s">
        <v>5257</v>
      </c>
      <c r="AI8522" t="s">
        <v>5277</v>
      </c>
      <c r="AJ8522">
        <v>71623</v>
      </c>
      <c r="AK8522">
        <v>0</v>
      </c>
      <c r="AL8522">
        <v>117882</v>
      </c>
      <c r="AM8522">
        <v>0</v>
      </c>
      <c r="AN8522">
        <v>71623</v>
      </c>
      <c r="AO8522">
        <v>-46259</v>
      </c>
      <c r="AP8522">
        <v>388601</v>
      </c>
      <c r="AQ8522">
        <v>4218</v>
      </c>
      <c r="AR8522">
        <v>61147</v>
      </c>
      <c r="AS8522">
        <v>0</v>
      </c>
    </row>
    <row r="8523" spans="1:45">
      <c r="A8523" t="s">
        <v>1096</v>
      </c>
      <c r="B8523">
        <v>2018</v>
      </c>
      <c r="C8523">
        <v>-7641</v>
      </c>
      <c r="D8523">
        <v>-68</v>
      </c>
      <c r="E8523">
        <v>14303</v>
      </c>
      <c r="F8523">
        <v>-84604</v>
      </c>
      <c r="G8523">
        <v>-75521</v>
      </c>
      <c r="H8523">
        <v>457108</v>
      </c>
      <c r="I8523">
        <v>97</v>
      </c>
      <c r="J8523">
        <v>0</v>
      </c>
      <c r="K8523">
        <v>326225</v>
      </c>
      <c r="L8523">
        <v>5132</v>
      </c>
      <c r="M8523">
        <v>0</v>
      </c>
      <c r="N8523">
        <v>130883</v>
      </c>
      <c r="O8523">
        <v>15.1</v>
      </c>
      <c r="P8523">
        <v>15.1</v>
      </c>
      <c r="Q8523">
        <v>45007.103999999999</v>
      </c>
      <c r="R8523">
        <v>-77691</v>
      </c>
      <c r="S8523">
        <v>-69595</v>
      </c>
      <c r="T8523">
        <v>183</v>
      </c>
      <c r="U8523">
        <v>12</v>
      </c>
      <c r="X8523">
        <v>-5926</v>
      </c>
      <c r="Y8523">
        <v>-2.0337098720000002</v>
      </c>
      <c r="Z8523">
        <v>2.9080520270000001</v>
      </c>
      <c r="AA8523">
        <v>-1.867535266</v>
      </c>
      <c r="AB8523">
        <v>347567</v>
      </c>
      <c r="AC8523">
        <v>3788</v>
      </c>
      <c r="AD8523">
        <v>-7.4384236450000003</v>
      </c>
      <c r="AE8523">
        <v>5.1924793170000001</v>
      </c>
      <c r="AF8523">
        <v>679607.27040000004</v>
      </c>
      <c r="AG8523" t="s">
        <v>4774</v>
      </c>
      <c r="AH8523" t="s">
        <v>5257</v>
      </c>
      <c r="AI8523" t="s">
        <v>5277</v>
      </c>
      <c r="AJ8523">
        <v>59502</v>
      </c>
      <c r="AK8523">
        <v>0</v>
      </c>
      <c r="AL8523">
        <v>137376</v>
      </c>
      <c r="AM8523">
        <v>0</v>
      </c>
      <c r="AN8523">
        <v>59502</v>
      </c>
      <c r="AO8523">
        <v>-77874</v>
      </c>
      <c r="AP8523">
        <v>445475</v>
      </c>
      <c r="AQ8523">
        <v>6934</v>
      </c>
      <c r="AR8523">
        <v>97908</v>
      </c>
      <c r="AS8523">
        <v>0</v>
      </c>
    </row>
    <row r="8524" spans="1:45">
      <c r="A8524" t="s">
        <v>1096</v>
      </c>
      <c r="B8524">
        <v>2019</v>
      </c>
      <c r="C8524">
        <v>-8365</v>
      </c>
      <c r="D8524">
        <v>-135</v>
      </c>
      <c r="E8524">
        <v>-427</v>
      </c>
      <c r="F8524">
        <v>-102238</v>
      </c>
      <c r="G8524">
        <v>-140480</v>
      </c>
      <c r="H8524">
        <v>341282</v>
      </c>
      <c r="I8524">
        <v>13</v>
      </c>
      <c r="J8524">
        <v>0</v>
      </c>
      <c r="K8524">
        <v>290169</v>
      </c>
      <c r="L8524">
        <v>4158</v>
      </c>
      <c r="M8524">
        <v>0</v>
      </c>
      <c r="N8524">
        <v>51113</v>
      </c>
      <c r="O8524">
        <v>8.31</v>
      </c>
      <c r="P8524">
        <v>8.31</v>
      </c>
      <c r="Q8524">
        <v>45434.163999999997</v>
      </c>
      <c r="R8524">
        <v>-110518</v>
      </c>
      <c r="S8524">
        <v>-60779</v>
      </c>
      <c r="T8524">
        <v>377</v>
      </c>
      <c r="U8524">
        <v>12</v>
      </c>
      <c r="X8524">
        <v>-79701</v>
      </c>
      <c r="Y8524">
        <v>-2.2577477410000002</v>
      </c>
      <c r="Z8524">
        <v>1.1249904369999999</v>
      </c>
      <c r="AA8524">
        <v>-2.4405970849999998</v>
      </c>
      <c r="AB8524">
        <v>217745</v>
      </c>
      <c r="AC8524">
        <v>3497</v>
      </c>
      <c r="AD8524">
        <v>-3.6769911500000001</v>
      </c>
      <c r="AE8524">
        <v>7.3867294589999997</v>
      </c>
      <c r="AF8524">
        <v>377557.90279999998</v>
      </c>
      <c r="AG8524" t="s">
        <v>4774</v>
      </c>
      <c r="AH8524" t="s">
        <v>5257</v>
      </c>
      <c r="AI8524" t="s">
        <v>5277</v>
      </c>
      <c r="AJ8524">
        <v>57489</v>
      </c>
      <c r="AK8524">
        <v>0</v>
      </c>
      <c r="AL8524">
        <v>168384</v>
      </c>
      <c r="AM8524">
        <v>0</v>
      </c>
      <c r="AN8524">
        <v>57489</v>
      </c>
      <c r="AO8524">
        <v>-110895</v>
      </c>
      <c r="AP8524">
        <v>303335</v>
      </c>
      <c r="AQ8524">
        <v>7372</v>
      </c>
      <c r="AR8524">
        <v>85590</v>
      </c>
      <c r="AS8524">
        <v>24871</v>
      </c>
    </row>
    <row r="8525" spans="1:45">
      <c r="A8525" t="s">
        <v>1096</v>
      </c>
      <c r="B8525">
        <v>2020</v>
      </c>
      <c r="C8525">
        <v>-1836</v>
      </c>
      <c r="D8525">
        <v>-27</v>
      </c>
      <c r="E8525">
        <v>-13911</v>
      </c>
      <c r="F8525">
        <v>-32885</v>
      </c>
      <c r="G8525">
        <v>5259</v>
      </c>
      <c r="H8525">
        <v>358663</v>
      </c>
      <c r="I8525">
        <v>798</v>
      </c>
      <c r="J8525">
        <v>0</v>
      </c>
      <c r="K8525">
        <v>308860</v>
      </c>
      <c r="L8525">
        <v>2996</v>
      </c>
      <c r="M8525">
        <v>0</v>
      </c>
      <c r="N8525">
        <v>49803</v>
      </c>
      <c r="O8525">
        <v>6.55</v>
      </c>
      <c r="P8525">
        <v>6.55</v>
      </c>
      <c r="Q8525">
        <v>46224.402000000002</v>
      </c>
      <c r="R8525">
        <v>-46268</v>
      </c>
      <c r="S8525">
        <v>-13459</v>
      </c>
      <c r="T8525">
        <v>2337</v>
      </c>
      <c r="U8525">
        <v>12</v>
      </c>
      <c r="X8525">
        <v>18718</v>
      </c>
      <c r="Y8525">
        <v>-0.71622936000000004</v>
      </c>
      <c r="Z8525">
        <v>1.0774179399999999</v>
      </c>
      <c r="AA8525">
        <v>-1.0077086820000001</v>
      </c>
      <c r="AB8525">
        <v>223089</v>
      </c>
      <c r="AC8525">
        <v>2309</v>
      </c>
      <c r="AD8525">
        <v>-9.2253521129999996</v>
      </c>
      <c r="AE8525">
        <v>6.0793492980000003</v>
      </c>
      <c r="AF8525">
        <v>302769.83309999999</v>
      </c>
      <c r="AG8525" t="s">
        <v>4774</v>
      </c>
      <c r="AH8525" t="s">
        <v>5257</v>
      </c>
      <c r="AI8525" t="s">
        <v>5277</v>
      </c>
      <c r="AJ8525">
        <v>100362</v>
      </c>
      <c r="AK8525">
        <v>0</v>
      </c>
      <c r="AL8525">
        <v>148967</v>
      </c>
      <c r="AM8525">
        <v>0</v>
      </c>
      <c r="AN8525">
        <v>100362</v>
      </c>
      <c r="AO8525">
        <v>-48605</v>
      </c>
      <c r="AP8525">
        <v>324013</v>
      </c>
      <c r="AQ8525">
        <v>6950</v>
      </c>
      <c r="AR8525">
        <v>100924</v>
      </c>
      <c r="AS8525">
        <v>21675</v>
      </c>
    </row>
    <row r="8526" spans="1:45">
      <c r="A8526" t="s">
        <v>1097</v>
      </c>
      <c r="B8526">
        <v>2011</v>
      </c>
      <c r="C8526">
        <v>-437.39100000000002</v>
      </c>
      <c r="D8526">
        <v>0</v>
      </c>
      <c r="E8526">
        <v>-3286.6419999999998</v>
      </c>
      <c r="F8526">
        <v>-4706.1909999999998</v>
      </c>
      <c r="G8526">
        <v>-2195.7570000000001</v>
      </c>
      <c r="H8526">
        <v>170265.80300000001</v>
      </c>
      <c r="K8526">
        <v>57101.36</v>
      </c>
      <c r="N8526">
        <v>113164.443</v>
      </c>
      <c r="O8526">
        <v>24.987492549999999</v>
      </c>
      <c r="P8526">
        <v>27.07</v>
      </c>
      <c r="Q8526">
        <v>5829.4639999999999</v>
      </c>
      <c r="R8526">
        <v>-8812.4740000000002</v>
      </c>
      <c r="T8526">
        <v>2512.366</v>
      </c>
      <c r="U8526">
        <v>12</v>
      </c>
      <c r="V8526">
        <v>0</v>
      </c>
      <c r="W8526">
        <v>0</v>
      </c>
      <c r="X8526">
        <v>86.772999999999996</v>
      </c>
      <c r="Y8526">
        <v>-0.81538534600000001</v>
      </c>
      <c r="Z8526">
        <v>19.41249539</v>
      </c>
      <c r="AA8526">
        <v>-1.526831818</v>
      </c>
      <c r="AD8526">
        <v>-33.012195120000001</v>
      </c>
      <c r="AE8526">
        <v>1.394462662</v>
      </c>
      <c r="AF8526">
        <v>157803.59049999999</v>
      </c>
      <c r="AG8526" t="s">
        <v>4774</v>
      </c>
      <c r="AH8526" t="s">
        <v>5260</v>
      </c>
      <c r="AI8526" t="s">
        <v>5277</v>
      </c>
      <c r="AJ8526">
        <v>-2723.341064453125</v>
      </c>
      <c r="AL8526">
        <v>6089.1328125</v>
      </c>
      <c r="AM8526">
        <v>0</v>
      </c>
      <c r="AN8526">
        <v>-8812.4736328125</v>
      </c>
      <c r="AO8526">
        <v>-8812.4736328125</v>
      </c>
      <c r="AP8526">
        <v>6.1739997863769531</v>
      </c>
      <c r="AQ8526">
        <v>147789.53125</v>
      </c>
      <c r="AR8526">
        <v>41834.64453125</v>
      </c>
      <c r="AS8526">
        <v>15266.7138671875</v>
      </c>
    </row>
    <row r="8527" spans="1:45">
      <c r="A8527" t="s">
        <v>1097</v>
      </c>
      <c r="B8527">
        <v>2012</v>
      </c>
      <c r="C8527">
        <v>534.53300000000002</v>
      </c>
      <c r="D8527">
        <v>-245.726</v>
      </c>
      <c r="E8527">
        <v>323.07799999999997</v>
      </c>
      <c r="F8527">
        <v>599.202</v>
      </c>
      <c r="G8527">
        <v>3503.663</v>
      </c>
      <c r="H8527">
        <v>184696.9</v>
      </c>
      <c r="K8527">
        <v>70480.232000000004</v>
      </c>
      <c r="N8527">
        <v>114216.66800000001</v>
      </c>
      <c r="O8527">
        <v>28.661792779999999</v>
      </c>
      <c r="P8527">
        <v>31.01</v>
      </c>
      <c r="Q8527">
        <v>5846.3419999999996</v>
      </c>
      <c r="R8527">
        <v>3971.2660000000001</v>
      </c>
      <c r="T8527">
        <v>2324.1819999999998</v>
      </c>
      <c r="U8527">
        <v>12</v>
      </c>
      <c r="V8527">
        <v>0</v>
      </c>
      <c r="W8527">
        <v>2308.0349999999999</v>
      </c>
      <c r="X8527">
        <v>18142.309000000001</v>
      </c>
      <c r="Y8527">
        <v>0.102651172</v>
      </c>
      <c r="Z8527">
        <v>19.536432869999999</v>
      </c>
      <c r="AA8527">
        <v>0.68033002300000001</v>
      </c>
      <c r="AD8527">
        <v>310.10000000000002</v>
      </c>
      <c r="AE8527">
        <v>1.5872907919999999</v>
      </c>
      <c r="AF8527">
        <v>181295.06539999999</v>
      </c>
      <c r="AG8527" t="s">
        <v>4774</v>
      </c>
      <c r="AH8527" t="s">
        <v>5260</v>
      </c>
      <c r="AI8527" t="s">
        <v>5277</v>
      </c>
      <c r="AJ8527">
        <v>17329.830078125</v>
      </c>
      <c r="AL8527">
        <v>15666.5986328125</v>
      </c>
      <c r="AM8527">
        <v>0</v>
      </c>
      <c r="AN8527">
        <v>1663.23095703125</v>
      </c>
      <c r="AO8527">
        <v>1663.23095703125</v>
      </c>
      <c r="AP8527">
        <v>1301.739013671875</v>
      </c>
      <c r="AQ8527">
        <v>166940.109375</v>
      </c>
      <c r="AR8527">
        <v>41353.3828125</v>
      </c>
      <c r="AS8527">
        <v>29126.849609375</v>
      </c>
    </row>
    <row r="8528" spans="1:45">
      <c r="A8528" t="s">
        <v>1097</v>
      </c>
      <c r="B8528">
        <v>2013</v>
      </c>
      <c r="C8528">
        <v>1826.1590000000001</v>
      </c>
      <c r="D8528">
        <v>0</v>
      </c>
      <c r="E8528">
        <v>1891.68</v>
      </c>
      <c r="F8528">
        <v>3683.2469999999998</v>
      </c>
      <c r="G8528">
        <v>10887.804</v>
      </c>
      <c r="H8528">
        <v>226183.67999999999</v>
      </c>
      <c r="K8528">
        <v>106014.323</v>
      </c>
      <c r="N8528">
        <v>120169.357</v>
      </c>
      <c r="O8528">
        <v>33.596783700000003</v>
      </c>
      <c r="P8528">
        <v>36.29</v>
      </c>
      <c r="Q8528">
        <v>5864.3590000000004</v>
      </c>
      <c r="R8528">
        <v>9164.6939999999995</v>
      </c>
      <c r="T8528">
        <v>1834.05</v>
      </c>
      <c r="U8528">
        <v>12</v>
      </c>
      <c r="V8528">
        <v>0</v>
      </c>
      <c r="W8528">
        <v>2885.317</v>
      </c>
      <c r="X8528">
        <v>40704.091999999997</v>
      </c>
      <c r="Y8528">
        <v>0.62902270800000004</v>
      </c>
      <c r="Z8528">
        <v>20.491473490000001</v>
      </c>
      <c r="AA8528">
        <v>1.5651409300000001</v>
      </c>
      <c r="AD8528">
        <v>56.703125</v>
      </c>
      <c r="AE8528">
        <v>1.7709805009999999</v>
      </c>
      <c r="AF8528">
        <v>212817.58809999999</v>
      </c>
      <c r="AG8528" t="s">
        <v>4774</v>
      </c>
      <c r="AH8528" t="s">
        <v>5260</v>
      </c>
      <c r="AI8528" t="s">
        <v>5277</v>
      </c>
      <c r="AJ8528">
        <v>25837.84375</v>
      </c>
      <c r="AL8528">
        <v>19558.466796875</v>
      </c>
      <c r="AM8528">
        <v>0</v>
      </c>
      <c r="AN8528">
        <v>6279.376953125</v>
      </c>
      <c r="AO8528">
        <v>6279.376953125</v>
      </c>
      <c r="AP8528">
        <v>4932.51220703125</v>
      </c>
      <c r="AQ8528">
        <v>185749.21875</v>
      </c>
      <c r="AR8528">
        <v>42787.2890625</v>
      </c>
      <c r="AS8528">
        <v>63227.03125</v>
      </c>
    </row>
    <row r="8529" spans="1:45">
      <c r="A8529" t="s">
        <v>1097</v>
      </c>
      <c r="B8529">
        <v>2014</v>
      </c>
      <c r="C8529">
        <v>2377.8249999999998</v>
      </c>
      <c r="D8529">
        <v>1.5</v>
      </c>
      <c r="E8529">
        <v>3830.8629999999998</v>
      </c>
      <c r="F8529">
        <v>6383.8180000000002</v>
      </c>
      <c r="G8529">
        <v>11325.023999999999</v>
      </c>
      <c r="H8529">
        <v>275922.755</v>
      </c>
      <c r="K8529">
        <v>147518.05600000001</v>
      </c>
      <c r="N8529">
        <v>128404.69899999999</v>
      </c>
      <c r="O8529">
        <v>51.737098609999997</v>
      </c>
      <c r="P8529">
        <v>55.8</v>
      </c>
      <c r="Q8529">
        <v>5867.18</v>
      </c>
      <c r="R8529">
        <v>16081.491</v>
      </c>
      <c r="T8529">
        <v>3126.87</v>
      </c>
      <c r="U8529">
        <v>12</v>
      </c>
      <c r="V8529">
        <v>0</v>
      </c>
      <c r="W8529">
        <v>3490.4850000000001</v>
      </c>
      <c r="X8529">
        <v>71094.895000000004</v>
      </c>
      <c r="Y8529">
        <v>1.0876368810000001</v>
      </c>
      <c r="Z8529">
        <v>21.885249640000001</v>
      </c>
      <c r="AA8529">
        <v>2.7398686350000001</v>
      </c>
      <c r="AD8529">
        <v>50.727272730000003</v>
      </c>
      <c r="AE8529">
        <v>2.5496624859999999</v>
      </c>
      <c r="AF8529">
        <v>327388.64399999997</v>
      </c>
      <c r="AG8529" t="s">
        <v>4774</v>
      </c>
      <c r="AH8529" t="s">
        <v>5260</v>
      </c>
      <c r="AI8529" t="s">
        <v>5277</v>
      </c>
      <c r="AJ8529">
        <v>35519.72265625</v>
      </c>
      <c r="AL8529">
        <v>22928.716796875</v>
      </c>
      <c r="AM8529">
        <v>0</v>
      </c>
      <c r="AN8529">
        <v>12591.005859375</v>
      </c>
      <c r="AO8529">
        <v>12591.005859375</v>
      </c>
      <c r="AP8529">
        <v>1881.1949462890625</v>
      </c>
      <c r="AQ8529">
        <v>221203.203125</v>
      </c>
      <c r="AR8529">
        <v>43578.046875</v>
      </c>
      <c r="AS8529">
        <v>103940.0078125</v>
      </c>
    </row>
    <row r="8530" spans="1:45">
      <c r="A8530" t="s">
        <v>1097</v>
      </c>
      <c r="B8530">
        <v>2015</v>
      </c>
      <c r="C8530">
        <v>6710.8879999999999</v>
      </c>
      <c r="D8530">
        <v>5516.4440000000004</v>
      </c>
      <c r="E8530">
        <v>5269.1040000000003</v>
      </c>
      <c r="F8530">
        <v>8347.1659999999993</v>
      </c>
      <c r="G8530">
        <v>25190.182000000001</v>
      </c>
      <c r="H8530">
        <v>406016.51299999998</v>
      </c>
      <c r="K8530">
        <v>265628.18699999998</v>
      </c>
      <c r="N8530">
        <v>140388.326</v>
      </c>
      <c r="O8530">
        <v>48.945774700000001</v>
      </c>
      <c r="P8530">
        <v>52.71</v>
      </c>
      <c r="Q8530">
        <v>5944.4120000000003</v>
      </c>
      <c r="R8530">
        <v>19965.761999999999</v>
      </c>
      <c r="T8530">
        <v>6269.5889999999999</v>
      </c>
      <c r="U8530">
        <v>12</v>
      </c>
      <c r="V8530">
        <v>0</v>
      </c>
      <c r="W8530">
        <v>5212.8969999999999</v>
      </c>
      <c r="X8530">
        <v>75858.577000000005</v>
      </c>
      <c r="Y8530">
        <v>1.4075556199999999</v>
      </c>
      <c r="Z8530">
        <v>22.673628279999999</v>
      </c>
      <c r="AA8530">
        <v>3.3667619069999999</v>
      </c>
      <c r="AD8530">
        <v>36.860139859999997</v>
      </c>
      <c r="AE8530">
        <v>2.3247271839999999</v>
      </c>
      <c r="AF8530">
        <v>313329.95649999997</v>
      </c>
      <c r="AG8530" t="s">
        <v>4774</v>
      </c>
      <c r="AH8530" t="s">
        <v>5260</v>
      </c>
      <c r="AI8530" t="s">
        <v>5277</v>
      </c>
      <c r="AJ8530">
        <v>42997.6796875</v>
      </c>
      <c r="AL8530">
        <v>28244.814453125</v>
      </c>
      <c r="AM8530">
        <v>0</v>
      </c>
      <c r="AN8530">
        <v>14752.865234375</v>
      </c>
      <c r="AO8530">
        <v>14752.865234375</v>
      </c>
      <c r="AP8530">
        <v>4060.677001953125</v>
      </c>
      <c r="AQ8530">
        <v>310662.0625</v>
      </c>
      <c r="AR8530">
        <v>97168.46875</v>
      </c>
      <c r="AS8530">
        <v>168459.71875</v>
      </c>
    </row>
    <row r="8531" spans="1:45">
      <c r="A8531" t="s">
        <v>1097</v>
      </c>
      <c r="B8531">
        <v>2016</v>
      </c>
      <c r="C8531">
        <v>9283.3189999999995</v>
      </c>
      <c r="D8531">
        <v>0</v>
      </c>
      <c r="E8531">
        <v>11836.853999999999</v>
      </c>
      <c r="F8531">
        <v>16251.248</v>
      </c>
      <c r="G8531">
        <v>14288.445</v>
      </c>
      <c r="H8531">
        <v>408623.42599999998</v>
      </c>
      <c r="K8531">
        <v>260347.584</v>
      </c>
      <c r="N8531">
        <v>148275.842</v>
      </c>
      <c r="O8531">
        <v>49.725704729999997</v>
      </c>
      <c r="P8531">
        <v>53.42</v>
      </c>
      <c r="Q8531">
        <v>5739.5659999999998</v>
      </c>
      <c r="R8531">
        <v>32756.234</v>
      </c>
      <c r="T8531">
        <v>7940.7250000000004</v>
      </c>
      <c r="U8531">
        <v>12</v>
      </c>
      <c r="V8531">
        <v>0</v>
      </c>
      <c r="W8531">
        <v>8195.4169999999995</v>
      </c>
      <c r="X8531">
        <v>48158.576999999997</v>
      </c>
      <c r="Y8531">
        <v>2.7867086520000002</v>
      </c>
      <c r="Z8531">
        <v>25.833981519999998</v>
      </c>
      <c r="AA8531">
        <v>5.6169274319999998</v>
      </c>
      <c r="AD8531">
        <v>18.743859650000001</v>
      </c>
      <c r="AE8531">
        <v>2.0678190839999999</v>
      </c>
      <c r="AF8531">
        <v>306607.61570000002</v>
      </c>
      <c r="AG8531" t="s">
        <v>4774</v>
      </c>
      <c r="AH8531" t="s">
        <v>5260</v>
      </c>
      <c r="AI8531" t="s">
        <v>5277</v>
      </c>
      <c r="AJ8531">
        <v>71074.859375</v>
      </c>
      <c r="AL8531">
        <v>46514.04296875</v>
      </c>
      <c r="AM8531">
        <v>0</v>
      </c>
      <c r="AN8531">
        <v>24560.81640625</v>
      </c>
      <c r="AO8531">
        <v>24560.81640625</v>
      </c>
      <c r="AP8531">
        <v>7779.56201171875</v>
      </c>
      <c r="AQ8531">
        <v>319566.125</v>
      </c>
      <c r="AR8531">
        <v>94102.3828125</v>
      </c>
      <c r="AS8531">
        <v>166245.203125</v>
      </c>
    </row>
    <row r="8532" spans="1:45">
      <c r="A8532" t="s">
        <v>1097</v>
      </c>
      <c r="B8532">
        <v>2017</v>
      </c>
      <c r="C8532">
        <v>8485.1509999999998</v>
      </c>
      <c r="D8532">
        <v>2226.5259999999998</v>
      </c>
      <c r="E8532">
        <v>-9935.2659999999996</v>
      </c>
      <c r="F8532">
        <v>41719.423999999999</v>
      </c>
      <c r="G8532">
        <v>57545.796000000002</v>
      </c>
      <c r="H8532">
        <v>466130.37800000003</v>
      </c>
      <c r="K8532">
        <v>281952.17</v>
      </c>
      <c r="N8532">
        <v>184178.20800000001</v>
      </c>
      <c r="O8532">
        <v>59.300853289999999</v>
      </c>
      <c r="P8532">
        <v>63.5</v>
      </c>
      <c r="Q8532">
        <v>5581.7330000000002</v>
      </c>
      <c r="R8532">
        <v>50706.741999999998</v>
      </c>
      <c r="T8532">
        <v>12173.978999999999</v>
      </c>
      <c r="U8532">
        <v>12</v>
      </c>
      <c r="V8532">
        <v>0</v>
      </c>
      <c r="W8532">
        <v>12663.959000000001</v>
      </c>
      <c r="X8532">
        <v>97567.373000000007</v>
      </c>
      <c r="Y8532">
        <v>7.3773286850000002</v>
      </c>
      <c r="Z8532">
        <v>32.996599439999997</v>
      </c>
      <c r="AA8532">
        <v>8.9665739940000009</v>
      </c>
      <c r="AD8532">
        <v>8.4893048130000004</v>
      </c>
      <c r="AE8532">
        <v>1.9244407320000001</v>
      </c>
      <c r="AF8532">
        <v>354440.04550000001</v>
      </c>
      <c r="AG8532" t="s">
        <v>4774</v>
      </c>
      <c r="AH8532" t="s">
        <v>5260</v>
      </c>
      <c r="AI8532" t="s">
        <v>5277</v>
      </c>
      <c r="AJ8532">
        <v>91412.2890625</v>
      </c>
      <c r="AL8532">
        <v>53369.5078125</v>
      </c>
      <c r="AM8532">
        <v>0</v>
      </c>
      <c r="AN8532">
        <v>38042.78125</v>
      </c>
      <c r="AO8532">
        <v>38042.78125</v>
      </c>
      <c r="AP8532">
        <v>6559.4091796875</v>
      </c>
      <c r="AQ8532">
        <v>387166.09375</v>
      </c>
      <c r="AR8532">
        <v>86135.8046875</v>
      </c>
      <c r="AS8532">
        <v>195816.359375</v>
      </c>
    </row>
    <row r="8533" spans="1:45">
      <c r="A8533" t="s">
        <v>1097</v>
      </c>
      <c r="B8533">
        <v>2018</v>
      </c>
      <c r="C8533">
        <v>10371.065000000001</v>
      </c>
      <c r="D8533">
        <v>0</v>
      </c>
      <c r="E8533">
        <v>14162.966</v>
      </c>
      <c r="F8533">
        <v>37167.79</v>
      </c>
      <c r="G8533">
        <v>48655.46</v>
      </c>
      <c r="H8533">
        <v>556329.87199999997</v>
      </c>
      <c r="K8533">
        <v>344568.39899999998</v>
      </c>
      <c r="N8533">
        <v>211761.473</v>
      </c>
      <c r="O8533">
        <v>49.243162810000001</v>
      </c>
      <c r="P8533">
        <v>52.5</v>
      </c>
      <c r="Q8533">
        <v>5516.518</v>
      </c>
      <c r="R8533">
        <v>79254.895000000004</v>
      </c>
      <c r="T8533">
        <v>15565.844999999999</v>
      </c>
      <c r="U8533">
        <v>12</v>
      </c>
      <c r="V8533">
        <v>0</v>
      </c>
      <c r="W8533">
        <v>15761.522999999999</v>
      </c>
      <c r="X8533">
        <v>89856.217000000004</v>
      </c>
      <c r="Y8533">
        <v>6.6761515679999999</v>
      </c>
      <c r="Z8533">
        <v>38.386799969999998</v>
      </c>
      <c r="AA8533">
        <v>14.23592017</v>
      </c>
      <c r="AD8533">
        <v>7.8125</v>
      </c>
      <c r="AE8533">
        <v>1.3676576330000001</v>
      </c>
      <c r="AF8533">
        <v>289617.19500000001</v>
      </c>
      <c r="AG8533" t="s">
        <v>4774</v>
      </c>
      <c r="AH8533" t="s">
        <v>5260</v>
      </c>
      <c r="AI8533" t="s">
        <v>5277</v>
      </c>
      <c r="AJ8533">
        <v>86688.6015625</v>
      </c>
      <c r="AL8533">
        <v>23195.228515625</v>
      </c>
      <c r="AM8533">
        <v>0</v>
      </c>
      <c r="AN8533">
        <v>63493.37109375</v>
      </c>
      <c r="AO8533">
        <v>63493.37109375</v>
      </c>
      <c r="AP8533">
        <v>2310.489013671875</v>
      </c>
      <c r="AQ8533">
        <v>394515.40625</v>
      </c>
      <c r="AR8533">
        <v>96943.5859375</v>
      </c>
      <c r="AS8533">
        <v>247624.8125</v>
      </c>
    </row>
    <row r="8534" spans="1:45">
      <c r="A8534" t="s">
        <v>1097</v>
      </c>
      <c r="B8534">
        <v>2019</v>
      </c>
      <c r="C8534">
        <v>12121.218999999999</v>
      </c>
      <c r="D8534">
        <v>0</v>
      </c>
      <c r="E8534">
        <v>5472.1779999999999</v>
      </c>
      <c r="F8534">
        <v>114972.85799999999</v>
      </c>
      <c r="G8534">
        <v>16410.092000000001</v>
      </c>
      <c r="H8534">
        <v>703286.20299999998</v>
      </c>
      <c r="K8534">
        <v>417872.78100000002</v>
      </c>
      <c r="N8534">
        <v>285413.42200000002</v>
      </c>
      <c r="O8534">
        <v>56.978419700000003</v>
      </c>
      <c r="P8534">
        <v>60.32</v>
      </c>
      <c r="Q8534">
        <v>4929.0789999999997</v>
      </c>
      <c r="R8534">
        <v>49995.968999999997</v>
      </c>
      <c r="T8534">
        <v>15215.653</v>
      </c>
      <c r="U8534">
        <v>12</v>
      </c>
      <c r="V8534">
        <v>0</v>
      </c>
      <c r="W8534">
        <v>15797.278</v>
      </c>
      <c r="X8534">
        <v>-103098.935</v>
      </c>
      <c r="Y8534">
        <v>22.51038612</v>
      </c>
      <c r="Z8534">
        <v>57.904006410000001</v>
      </c>
      <c r="AA8534">
        <v>9.7886456529999997</v>
      </c>
      <c r="AD8534">
        <v>2.6226086959999999</v>
      </c>
      <c r="AE8534">
        <v>1.0417241180000001</v>
      </c>
      <c r="AF8534">
        <v>297322.0453</v>
      </c>
      <c r="AG8534" t="s">
        <v>4774</v>
      </c>
      <c r="AH8534" t="s">
        <v>5260</v>
      </c>
      <c r="AI8534" t="s">
        <v>5277</v>
      </c>
      <c r="AJ8534">
        <v>44941.24609375</v>
      </c>
      <c r="AL8534">
        <v>10742.5546875</v>
      </c>
      <c r="AM8534">
        <v>0</v>
      </c>
      <c r="AN8534">
        <v>34198.69140625</v>
      </c>
      <c r="AO8534">
        <v>34198.69140625</v>
      </c>
      <c r="AP8534">
        <v>6474.63720703125</v>
      </c>
      <c r="AQ8534">
        <v>377323.75</v>
      </c>
      <c r="AR8534">
        <v>130654.4765625</v>
      </c>
      <c r="AS8534">
        <v>287218.3125</v>
      </c>
    </row>
    <row r="8535" spans="1:45">
      <c r="A8535" t="s">
        <v>1097</v>
      </c>
      <c r="B8535">
        <v>2020</v>
      </c>
      <c r="C8535">
        <v>17270</v>
      </c>
      <c r="D8535">
        <v>1141</v>
      </c>
      <c r="E8535">
        <v>-83499</v>
      </c>
      <c r="F8535">
        <v>78509</v>
      </c>
      <c r="G8535">
        <v>16930</v>
      </c>
      <c r="H8535">
        <v>665931</v>
      </c>
      <c r="K8535">
        <v>315032</v>
      </c>
      <c r="N8535">
        <v>350899</v>
      </c>
      <c r="O8535">
        <v>41.402816090000002</v>
      </c>
      <c r="P8535">
        <v>42.16</v>
      </c>
      <c r="Q8535">
        <v>4716.7929999999997</v>
      </c>
      <c r="R8535">
        <v>30202</v>
      </c>
      <c r="T8535">
        <v>19142</v>
      </c>
      <c r="U8535">
        <v>12</v>
      </c>
      <c r="V8535">
        <v>0</v>
      </c>
      <c r="W8535">
        <v>19063</v>
      </c>
      <c r="X8535">
        <v>114046</v>
      </c>
      <c r="Y8535">
        <v>16.48452249</v>
      </c>
      <c r="Z8535">
        <v>74.393555109999994</v>
      </c>
      <c r="AA8535">
        <v>6.341509233</v>
      </c>
      <c r="AD8535">
        <v>2.5260635109999998</v>
      </c>
      <c r="AE8535">
        <v>0.56671575799999996</v>
      </c>
      <c r="AF8535">
        <v>198859.99290000001</v>
      </c>
      <c r="AG8535" t="s">
        <v>4774</v>
      </c>
      <c r="AH8535" t="s">
        <v>5260</v>
      </c>
      <c r="AI8535" t="s">
        <v>5277</v>
      </c>
      <c r="AJ8535">
        <v>56381</v>
      </c>
      <c r="AL8535">
        <v>45242</v>
      </c>
      <c r="AM8535">
        <v>0</v>
      </c>
      <c r="AN8535">
        <v>11139</v>
      </c>
      <c r="AO8535">
        <v>11139</v>
      </c>
      <c r="AP8535">
        <v>4289</v>
      </c>
      <c r="AQ8535">
        <v>449467</v>
      </c>
      <c r="AR8535">
        <v>41971</v>
      </c>
      <c r="AS8535">
        <v>273061</v>
      </c>
    </row>
    <row r="8536" spans="1:45">
      <c r="A8536" t="s">
        <v>1098</v>
      </c>
      <c r="B8536">
        <v>2011</v>
      </c>
      <c r="C8536">
        <v>484</v>
      </c>
      <c r="D8536">
        <v>0</v>
      </c>
      <c r="E8536">
        <v>316</v>
      </c>
      <c r="F8536">
        <v>-1365</v>
      </c>
      <c r="G8536">
        <v>10606</v>
      </c>
      <c r="H8536">
        <v>80162</v>
      </c>
      <c r="I8536">
        <v>1542</v>
      </c>
      <c r="J8536">
        <v>23262</v>
      </c>
      <c r="K8536">
        <v>15405</v>
      </c>
      <c r="L8536">
        <v>10499</v>
      </c>
      <c r="M8536">
        <v>0</v>
      </c>
      <c r="N8536">
        <v>64757</v>
      </c>
      <c r="O8536">
        <v>15.75</v>
      </c>
      <c r="P8536">
        <v>0.52500000000000002</v>
      </c>
      <c r="Q8536">
        <v>64887.631000000001</v>
      </c>
      <c r="R8536">
        <v>603</v>
      </c>
      <c r="S8536">
        <v>8551</v>
      </c>
      <c r="T8536">
        <v>1168</v>
      </c>
      <c r="U8536">
        <v>12</v>
      </c>
      <c r="X8536">
        <v>2055</v>
      </c>
      <c r="Y8536">
        <v>-0.63109100100000004</v>
      </c>
      <c r="Z8536">
        <v>29.939604360000001</v>
      </c>
      <c r="AA8536">
        <v>0.27878965100000003</v>
      </c>
      <c r="AB8536">
        <v>27398</v>
      </c>
      <c r="AC8536">
        <v>2055</v>
      </c>
      <c r="AD8536">
        <v>-26.25</v>
      </c>
      <c r="AE8536">
        <v>0.52605905600000002</v>
      </c>
      <c r="AF8536">
        <v>34066.006280000001</v>
      </c>
      <c r="AG8536" t="s">
        <v>4774</v>
      </c>
      <c r="AH8536" t="s">
        <v>5257</v>
      </c>
      <c r="AI8536" t="s">
        <v>5278</v>
      </c>
      <c r="AJ8536">
        <v>95420</v>
      </c>
      <c r="AK8536">
        <v>52056</v>
      </c>
      <c r="AL8536">
        <v>42785</v>
      </c>
      <c r="AM8536">
        <v>1144</v>
      </c>
      <c r="AN8536">
        <v>43364</v>
      </c>
      <c r="AO8536">
        <v>-565</v>
      </c>
      <c r="AP8536">
        <v>41519</v>
      </c>
      <c r="AQ8536">
        <v>5464</v>
      </c>
      <c r="AR8536">
        <v>14121</v>
      </c>
      <c r="AS8536">
        <v>0</v>
      </c>
    </row>
    <row r="8537" spans="1:45">
      <c r="A8537" t="s">
        <v>1098</v>
      </c>
      <c r="B8537">
        <v>2012</v>
      </c>
      <c r="C8537">
        <v>376</v>
      </c>
      <c r="D8537">
        <v>0</v>
      </c>
      <c r="E8537">
        <v>4776</v>
      </c>
      <c r="F8537">
        <v>5565</v>
      </c>
      <c r="G8537">
        <v>5782</v>
      </c>
      <c r="H8537">
        <v>86024</v>
      </c>
      <c r="I8537">
        <v>812</v>
      </c>
      <c r="J8537">
        <v>31318</v>
      </c>
      <c r="K8537">
        <v>14285</v>
      </c>
      <c r="L8537">
        <v>10893</v>
      </c>
      <c r="M8537">
        <v>0</v>
      </c>
      <c r="N8537">
        <v>71739</v>
      </c>
      <c r="O8537">
        <v>30</v>
      </c>
      <c r="P8537">
        <v>1</v>
      </c>
      <c r="Q8537">
        <v>66965.373000000007</v>
      </c>
      <c r="R8537">
        <v>12173</v>
      </c>
      <c r="S8537">
        <v>3003</v>
      </c>
      <c r="T8537">
        <v>1456</v>
      </c>
      <c r="U8537">
        <v>12</v>
      </c>
      <c r="X8537">
        <v>2779</v>
      </c>
      <c r="Y8537">
        <v>2.5236534449999999</v>
      </c>
      <c r="Z8537">
        <v>32.138550170000002</v>
      </c>
      <c r="AA8537">
        <v>5.5202935110000002</v>
      </c>
      <c r="AB8537">
        <v>36758</v>
      </c>
      <c r="AC8537">
        <v>2779</v>
      </c>
      <c r="AD8537">
        <v>12.5</v>
      </c>
      <c r="AE8537">
        <v>0.93345841200000002</v>
      </c>
      <c r="AF8537">
        <v>66965.373000000007</v>
      </c>
      <c r="AG8537" t="s">
        <v>4774</v>
      </c>
      <c r="AH8537" t="s">
        <v>5257</v>
      </c>
      <c r="AI8537" t="s">
        <v>5278</v>
      </c>
      <c r="AJ8537">
        <v>118642</v>
      </c>
      <c r="AK8537">
        <v>62472</v>
      </c>
      <c r="AL8537">
        <v>45453</v>
      </c>
      <c r="AM8537">
        <v>0</v>
      </c>
      <c r="AN8537">
        <v>56170</v>
      </c>
      <c r="AO8537">
        <v>10717</v>
      </c>
      <c r="AP8537">
        <v>49248</v>
      </c>
      <c r="AQ8537">
        <v>6683</v>
      </c>
      <c r="AR8537">
        <v>12490</v>
      </c>
      <c r="AS8537">
        <v>0</v>
      </c>
    </row>
    <row r="8538" spans="1:45">
      <c r="A8538" t="s">
        <v>1098</v>
      </c>
      <c r="B8538">
        <v>2013</v>
      </c>
      <c r="C8538">
        <v>2562</v>
      </c>
      <c r="D8538">
        <v>-209</v>
      </c>
      <c r="E8538">
        <v>1483</v>
      </c>
      <c r="F8538">
        <v>-7314</v>
      </c>
      <c r="G8538">
        <v>7982</v>
      </c>
      <c r="H8538">
        <v>223023</v>
      </c>
      <c r="I8538">
        <v>4621</v>
      </c>
      <c r="J8538">
        <v>52670</v>
      </c>
      <c r="K8538">
        <v>157254</v>
      </c>
      <c r="L8538">
        <v>26436</v>
      </c>
      <c r="M8538">
        <v>18908</v>
      </c>
      <c r="N8538">
        <v>65769</v>
      </c>
      <c r="O8538">
        <v>33</v>
      </c>
      <c r="P8538">
        <v>1.1000000000000001</v>
      </c>
      <c r="Q8538">
        <v>68483.214000000007</v>
      </c>
      <c r="R8538">
        <v>-152</v>
      </c>
      <c r="S8538">
        <v>-59371</v>
      </c>
      <c r="T8538">
        <v>2908</v>
      </c>
      <c r="U8538">
        <v>12</v>
      </c>
      <c r="X8538">
        <v>67353</v>
      </c>
      <c r="Y8538">
        <v>-3.2302293629999999</v>
      </c>
      <c r="Z8538">
        <v>28.811001770000001</v>
      </c>
      <c r="AA8538">
        <v>-6.7130826000000005E-2</v>
      </c>
      <c r="AB8538">
        <v>46386</v>
      </c>
      <c r="AC8538">
        <v>2135</v>
      </c>
      <c r="AD8538">
        <v>-10</v>
      </c>
      <c r="AE8538">
        <v>1.1453957850000001</v>
      </c>
      <c r="AF8538">
        <v>75331.535399999993</v>
      </c>
      <c r="AG8538" t="s">
        <v>4774</v>
      </c>
      <c r="AH8538" t="s">
        <v>5257</v>
      </c>
      <c r="AI8538" t="s">
        <v>5278</v>
      </c>
      <c r="AJ8538">
        <v>140183</v>
      </c>
      <c r="AK8538">
        <v>77844</v>
      </c>
      <c r="AL8538">
        <v>56667</v>
      </c>
      <c r="AM8538">
        <v>8732</v>
      </c>
      <c r="AN8538">
        <v>62339</v>
      </c>
      <c r="AO8538">
        <v>-3060</v>
      </c>
      <c r="AP8538">
        <v>94802</v>
      </c>
      <c r="AQ8538">
        <v>7393</v>
      </c>
      <c r="AR8538">
        <v>48416</v>
      </c>
      <c r="AS8538">
        <v>86752</v>
      </c>
    </row>
    <row r="8539" spans="1:45">
      <c r="A8539" t="s">
        <v>1098</v>
      </c>
      <c r="B8539">
        <v>2014</v>
      </c>
      <c r="C8539">
        <v>13827</v>
      </c>
      <c r="D8539">
        <v>2268</v>
      </c>
      <c r="E8539">
        <v>-4630</v>
      </c>
      <c r="F8539">
        <v>-27716</v>
      </c>
      <c r="G8539">
        <v>-10333</v>
      </c>
      <c r="H8539">
        <v>203949</v>
      </c>
      <c r="I8539">
        <v>2588</v>
      </c>
      <c r="J8539">
        <v>61319</v>
      </c>
      <c r="K8539">
        <v>162952</v>
      </c>
      <c r="L8539">
        <v>23331</v>
      </c>
      <c r="M8539">
        <v>90341</v>
      </c>
      <c r="N8539">
        <v>40997</v>
      </c>
      <c r="O8539">
        <v>9.9359999999999999</v>
      </c>
      <c r="P8539">
        <v>0.33119999999999999</v>
      </c>
      <c r="Q8539">
        <v>69242.438999999998</v>
      </c>
      <c r="R8539">
        <v>-13868</v>
      </c>
      <c r="S8539">
        <v>-11516</v>
      </c>
      <c r="T8539">
        <v>6919</v>
      </c>
      <c r="U8539">
        <v>12</v>
      </c>
      <c r="X8539">
        <v>1183</v>
      </c>
      <c r="Y8539">
        <v>-12.06427901</v>
      </c>
      <c r="Z8539">
        <v>17.762372580000001</v>
      </c>
      <c r="AA8539">
        <v>-6.0364923250000002</v>
      </c>
      <c r="AB8539">
        <v>-13830</v>
      </c>
      <c r="AC8539">
        <v>765</v>
      </c>
      <c r="AD8539">
        <v>-0.807804878</v>
      </c>
      <c r="AE8539">
        <v>0.55938473099999997</v>
      </c>
      <c r="AF8539">
        <v>22933.095799999999</v>
      </c>
      <c r="AG8539" t="s">
        <v>4774</v>
      </c>
      <c r="AH8539" t="s">
        <v>5257</v>
      </c>
      <c r="AI8539" t="s">
        <v>5278</v>
      </c>
      <c r="AJ8539">
        <v>188755</v>
      </c>
      <c r="AK8539">
        <v>104109</v>
      </c>
      <c r="AL8539">
        <v>81008</v>
      </c>
      <c r="AM8539">
        <v>24425</v>
      </c>
      <c r="AN8539">
        <v>84646</v>
      </c>
      <c r="AO8539">
        <v>-20787</v>
      </c>
      <c r="AP8539">
        <v>103119</v>
      </c>
      <c r="AQ8539">
        <v>5040</v>
      </c>
      <c r="AR8539">
        <v>116949</v>
      </c>
      <c r="AS8539">
        <v>24733</v>
      </c>
    </row>
    <row r="8540" spans="1:45">
      <c r="A8540" t="s">
        <v>1098</v>
      </c>
      <c r="B8540">
        <v>2015</v>
      </c>
      <c r="C8540">
        <v>6621</v>
      </c>
      <c r="D8540">
        <v>0</v>
      </c>
      <c r="E8540">
        <v>-2554</v>
      </c>
      <c r="F8540">
        <v>-32328</v>
      </c>
      <c r="G8540">
        <v>8890</v>
      </c>
      <c r="H8540">
        <v>76258</v>
      </c>
      <c r="I8540">
        <v>526</v>
      </c>
      <c r="J8540">
        <v>12919</v>
      </c>
      <c r="K8540">
        <v>65235</v>
      </c>
      <c r="L8540">
        <v>18913</v>
      </c>
      <c r="M8540">
        <v>4235</v>
      </c>
      <c r="N8540">
        <v>11023</v>
      </c>
      <c r="O8540">
        <v>4.944</v>
      </c>
      <c r="P8540">
        <v>0.1648</v>
      </c>
      <c r="Q8540">
        <v>69968.207999999999</v>
      </c>
      <c r="R8540">
        <v>-25812</v>
      </c>
      <c r="S8540">
        <v>8767</v>
      </c>
      <c r="T8540">
        <v>7477</v>
      </c>
      <c r="U8540">
        <v>12</v>
      </c>
      <c r="X8540">
        <v>123</v>
      </c>
      <c r="Y8540">
        <v>-13.91298184</v>
      </c>
      <c r="Z8540">
        <v>4.726289403</v>
      </c>
      <c r="AA8540">
        <v>-11.108694849999999</v>
      </c>
      <c r="AB8540">
        <v>192</v>
      </c>
      <c r="AC8540">
        <v>123</v>
      </c>
      <c r="AD8540">
        <v>-0.35063829800000001</v>
      </c>
      <c r="AE8540">
        <v>1.046063747</v>
      </c>
      <c r="AF8540">
        <v>11530.760679999999</v>
      </c>
      <c r="AG8540" t="s">
        <v>4774</v>
      </c>
      <c r="AH8540" t="s">
        <v>5257</v>
      </c>
      <c r="AI8540" t="s">
        <v>5278</v>
      </c>
      <c r="AJ8540">
        <v>80199</v>
      </c>
      <c r="AK8540">
        <v>47920</v>
      </c>
      <c r="AL8540">
        <v>51436</v>
      </c>
      <c r="AM8540">
        <v>14132</v>
      </c>
      <c r="AN8540">
        <v>32279</v>
      </c>
      <c r="AO8540">
        <v>-33289</v>
      </c>
      <c r="AP8540">
        <v>25008</v>
      </c>
      <c r="AQ8540">
        <v>381</v>
      </c>
      <c r="AR8540">
        <v>24816</v>
      </c>
      <c r="AS8540">
        <v>27469</v>
      </c>
    </row>
    <row r="8541" spans="1:45">
      <c r="A8541" t="s">
        <v>1098</v>
      </c>
      <c r="B8541">
        <v>2016</v>
      </c>
      <c r="C8541">
        <v>7531</v>
      </c>
      <c r="D8541">
        <v>-42</v>
      </c>
      <c r="E8541">
        <v>-1200</v>
      </c>
      <c r="F8541">
        <v>-17812</v>
      </c>
      <c r="G8541">
        <v>-15186</v>
      </c>
      <c r="H8541">
        <v>166171</v>
      </c>
      <c r="I8541">
        <v>3118</v>
      </c>
      <c r="J8541">
        <v>23977</v>
      </c>
      <c r="K8541">
        <v>121647</v>
      </c>
      <c r="L8541">
        <v>18223</v>
      </c>
      <c r="M8541">
        <v>14387</v>
      </c>
      <c r="N8541">
        <v>44524</v>
      </c>
      <c r="O8541">
        <v>2.3450000000000002</v>
      </c>
      <c r="P8541">
        <v>2.3450000000000002</v>
      </c>
      <c r="Q8541">
        <v>13083.923000000001</v>
      </c>
      <c r="R8541">
        <v>-1186</v>
      </c>
      <c r="S8541">
        <v>-35602</v>
      </c>
      <c r="T8541">
        <v>8967</v>
      </c>
      <c r="U8541">
        <v>12</v>
      </c>
      <c r="X8541">
        <v>20416</v>
      </c>
      <c r="Y8541">
        <v>-1.5975069180000001</v>
      </c>
      <c r="Z8541">
        <v>3.4025727610000001</v>
      </c>
      <c r="AA8541">
        <v>-0.10636892000000001</v>
      </c>
      <c r="AB8541">
        <v>20610</v>
      </c>
      <c r="AC8541">
        <v>2046</v>
      </c>
      <c r="AD8541">
        <v>-1.6398601399999999</v>
      </c>
      <c r="AE8541">
        <v>0.68918438000000004</v>
      </c>
      <c r="AF8541">
        <v>30681.799439999999</v>
      </c>
      <c r="AG8541" t="s">
        <v>4774</v>
      </c>
      <c r="AH8541" t="s">
        <v>5257</v>
      </c>
      <c r="AI8541" t="s">
        <v>5278</v>
      </c>
      <c r="AJ8541">
        <v>149267</v>
      </c>
      <c r="AK8541">
        <v>69775</v>
      </c>
      <c r="AL8541">
        <v>87468</v>
      </c>
      <c r="AM8541">
        <v>2177</v>
      </c>
      <c r="AN8541">
        <v>79492</v>
      </c>
      <c r="AO8541">
        <v>-10153</v>
      </c>
      <c r="AP8541">
        <v>54927</v>
      </c>
      <c r="AQ8541">
        <v>10620</v>
      </c>
      <c r="AR8541">
        <v>34317</v>
      </c>
      <c r="AS8541">
        <v>72620</v>
      </c>
    </row>
    <row r="8542" spans="1:45">
      <c r="A8542" t="s">
        <v>1098</v>
      </c>
      <c r="B8542">
        <v>2017</v>
      </c>
      <c r="C8542">
        <v>8844</v>
      </c>
      <c r="D8542">
        <v>-21</v>
      </c>
      <c r="E8542">
        <v>-5331</v>
      </c>
      <c r="F8542">
        <v>-7938</v>
      </c>
      <c r="G8542">
        <v>-1726</v>
      </c>
      <c r="H8542">
        <v>173674</v>
      </c>
      <c r="I8542">
        <v>4804</v>
      </c>
      <c r="J8542">
        <v>31733</v>
      </c>
      <c r="K8542">
        <v>128931</v>
      </c>
      <c r="L8542">
        <v>22204</v>
      </c>
      <c r="M8542">
        <v>16507</v>
      </c>
      <c r="N8542">
        <v>44743</v>
      </c>
      <c r="O8542">
        <v>0.95</v>
      </c>
      <c r="P8542">
        <v>0.95</v>
      </c>
      <c r="Q8542">
        <v>13330.849</v>
      </c>
      <c r="R8542">
        <v>8264</v>
      </c>
      <c r="S8542">
        <v>-2853</v>
      </c>
      <c r="T8542">
        <v>7188</v>
      </c>
      <c r="U8542">
        <v>12</v>
      </c>
      <c r="X8542">
        <v>1127</v>
      </c>
      <c r="Y8542">
        <v>-0.59844640900000001</v>
      </c>
      <c r="Z8542">
        <v>3.355975302</v>
      </c>
      <c r="AA8542">
        <v>0.623023573</v>
      </c>
      <c r="AB8542">
        <v>28350</v>
      </c>
      <c r="AC8542">
        <v>1130</v>
      </c>
      <c r="AD8542">
        <v>-1.5833333329999999</v>
      </c>
      <c r="AE8542">
        <v>0.28307717300000002</v>
      </c>
      <c r="AF8542">
        <v>12664.306549999999</v>
      </c>
      <c r="AG8542" t="s">
        <v>4774</v>
      </c>
      <c r="AH8542" t="s">
        <v>5257</v>
      </c>
      <c r="AI8542" t="s">
        <v>5278</v>
      </c>
      <c r="AJ8542">
        <v>164053</v>
      </c>
      <c r="AK8542">
        <v>92303</v>
      </c>
      <c r="AL8542">
        <v>70431</v>
      </c>
      <c r="AM8542">
        <v>243</v>
      </c>
      <c r="AN8542">
        <v>71750</v>
      </c>
      <c r="AO8542">
        <v>1076</v>
      </c>
      <c r="AP8542">
        <v>67061</v>
      </c>
      <c r="AQ8542">
        <v>8417</v>
      </c>
      <c r="AR8542">
        <v>38711</v>
      </c>
      <c r="AS8542">
        <v>80016</v>
      </c>
    </row>
    <row r="8543" spans="1:45">
      <c r="A8543" t="s">
        <v>1098</v>
      </c>
      <c r="B8543">
        <v>2018</v>
      </c>
      <c r="C8543">
        <v>38327</v>
      </c>
      <c r="D8543">
        <v>193</v>
      </c>
      <c r="E8543">
        <v>-5927</v>
      </c>
      <c r="F8543">
        <v>-123766</v>
      </c>
      <c r="G8543">
        <v>-397617</v>
      </c>
      <c r="H8543">
        <v>1858955</v>
      </c>
      <c r="I8543">
        <v>61735</v>
      </c>
      <c r="J8543">
        <v>342952</v>
      </c>
      <c r="K8543">
        <v>1775578</v>
      </c>
      <c r="L8543">
        <v>525863</v>
      </c>
      <c r="M8543">
        <v>11602</v>
      </c>
      <c r="N8543">
        <v>83377</v>
      </c>
      <c r="O8543">
        <v>3.43</v>
      </c>
      <c r="P8543">
        <v>3.43</v>
      </c>
      <c r="Q8543">
        <v>58335.574999999997</v>
      </c>
      <c r="R8543">
        <v>-44280</v>
      </c>
      <c r="S8543">
        <v>-1265776</v>
      </c>
      <c r="T8543">
        <v>47279</v>
      </c>
      <c r="U8543">
        <v>12</v>
      </c>
      <c r="X8543">
        <v>868159</v>
      </c>
      <c r="Y8543">
        <v>-6.3049159709999998</v>
      </c>
      <c r="Z8543">
        <v>1.429265075</v>
      </c>
      <c r="AA8543">
        <v>-2.25572192</v>
      </c>
      <c r="AB8543">
        <v>-54881</v>
      </c>
      <c r="AC8543">
        <v>1456</v>
      </c>
      <c r="AD8543">
        <v>-0.56976744199999996</v>
      </c>
      <c r="AE8543">
        <v>2.399834754</v>
      </c>
      <c r="AF8543">
        <v>200091.02230000001</v>
      </c>
      <c r="AG8543" t="s">
        <v>4774</v>
      </c>
      <c r="AH8543" t="s">
        <v>5257</v>
      </c>
      <c r="AI8543" t="s">
        <v>5278</v>
      </c>
      <c r="AJ8543">
        <v>596602</v>
      </c>
      <c r="AK8543">
        <v>435867</v>
      </c>
      <c r="AL8543">
        <v>164487</v>
      </c>
      <c r="AM8543">
        <v>87807</v>
      </c>
      <c r="AN8543">
        <v>160735</v>
      </c>
      <c r="AO8543">
        <v>-91559</v>
      </c>
      <c r="AP8543">
        <v>482584</v>
      </c>
      <c r="AQ8543">
        <v>93044</v>
      </c>
      <c r="AR8543">
        <v>537465</v>
      </c>
      <c r="AS8543">
        <v>1231532</v>
      </c>
    </row>
    <row r="8544" spans="1:45">
      <c r="A8544" t="s">
        <v>1099</v>
      </c>
      <c r="B8544">
        <v>2014</v>
      </c>
      <c r="C8544">
        <v>0</v>
      </c>
      <c r="D8544">
        <v>0</v>
      </c>
      <c r="E8544">
        <v>0</v>
      </c>
      <c r="F8544">
        <v>-8143</v>
      </c>
      <c r="G8544">
        <v>21906</v>
      </c>
      <c r="H8544">
        <v>482572</v>
      </c>
      <c r="K8544">
        <v>369110</v>
      </c>
      <c r="N8544">
        <v>113462</v>
      </c>
      <c r="O8544">
        <v>9.1225446940000001</v>
      </c>
      <c r="P8544">
        <v>12.33</v>
      </c>
      <c r="Q8544">
        <v>22435.937999999998</v>
      </c>
      <c r="R8544">
        <v>14857</v>
      </c>
      <c r="T8544">
        <v>24757</v>
      </c>
      <c r="U8544">
        <v>12</v>
      </c>
      <c r="V8544">
        <v>0</v>
      </c>
      <c r="W8544">
        <v>23000</v>
      </c>
      <c r="X8544">
        <v>53596</v>
      </c>
      <c r="Y8544">
        <v>-0.36294448699999998</v>
      </c>
      <c r="Z8544">
        <v>5.0571542850000002</v>
      </c>
      <c r="AA8544">
        <v>0.66219651700000004</v>
      </c>
      <c r="AD8544">
        <v>-34.25</v>
      </c>
      <c r="AE8544">
        <v>2.438130084</v>
      </c>
      <c r="AF8544">
        <v>276635.11550000001</v>
      </c>
      <c r="AG8544" t="s">
        <v>4774</v>
      </c>
      <c r="AH8544" t="s">
        <v>5260</v>
      </c>
      <c r="AI8544" t="s">
        <v>5277</v>
      </c>
      <c r="AJ8544">
        <v>58897</v>
      </c>
      <c r="AL8544">
        <v>67040</v>
      </c>
      <c r="AM8544">
        <v>0</v>
      </c>
      <c r="AN8544">
        <v>-8143</v>
      </c>
      <c r="AO8544">
        <v>-8143</v>
      </c>
      <c r="AP8544">
        <v>25320</v>
      </c>
      <c r="AQ8544">
        <v>443747</v>
      </c>
      <c r="AR8544">
        <v>10905</v>
      </c>
      <c r="AS8544">
        <v>358205</v>
      </c>
    </row>
    <row r="8545" spans="1:45">
      <c r="A8545" t="s">
        <v>1099</v>
      </c>
      <c r="B8545">
        <v>2015</v>
      </c>
      <c r="C8545">
        <v>25256</v>
      </c>
      <c r="D8545">
        <v>0</v>
      </c>
      <c r="E8545">
        <v>0</v>
      </c>
      <c r="F8545">
        <v>10034</v>
      </c>
      <c r="G8545">
        <v>40254</v>
      </c>
      <c r="H8545">
        <v>673166</v>
      </c>
      <c r="K8545">
        <v>410878</v>
      </c>
      <c r="N8545">
        <v>262288</v>
      </c>
      <c r="O8545">
        <v>8.5318299999999994</v>
      </c>
      <c r="P8545">
        <v>10.95</v>
      </c>
      <c r="Q8545">
        <v>48148.269</v>
      </c>
      <c r="R8545">
        <v>59423</v>
      </c>
      <c r="T8545">
        <v>27855</v>
      </c>
      <c r="U8545">
        <v>12</v>
      </c>
      <c r="V8545">
        <v>0</v>
      </c>
      <c r="W8545">
        <v>24133</v>
      </c>
      <c r="X8545">
        <v>234649</v>
      </c>
      <c r="Y8545">
        <v>0.30145792599999999</v>
      </c>
      <c r="Z8545">
        <v>5.4475063270000001</v>
      </c>
      <c r="AA8545">
        <v>1.7852834710000001</v>
      </c>
      <c r="AD8545">
        <v>42.11538462</v>
      </c>
      <c r="AE8545">
        <v>2.0100940399999998</v>
      </c>
      <c r="AF8545">
        <v>527223.54559999995</v>
      </c>
      <c r="AG8545" t="s">
        <v>4774</v>
      </c>
      <c r="AH8545" t="s">
        <v>5260</v>
      </c>
      <c r="AI8545" t="s">
        <v>5277</v>
      </c>
      <c r="AJ8545">
        <v>74951</v>
      </c>
      <c r="AL8545">
        <v>39661</v>
      </c>
      <c r="AM8545">
        <v>0</v>
      </c>
      <c r="AN8545">
        <v>35290</v>
      </c>
      <c r="AO8545">
        <v>35290</v>
      </c>
      <c r="AP8545">
        <v>11467</v>
      </c>
      <c r="AQ8545">
        <v>654091</v>
      </c>
      <c r="AR8545">
        <v>16973</v>
      </c>
      <c r="AS8545">
        <v>393905</v>
      </c>
    </row>
    <row r="8546" spans="1:45">
      <c r="A8546" t="s">
        <v>1099</v>
      </c>
      <c r="B8546">
        <v>2016</v>
      </c>
      <c r="C8546">
        <v>23199</v>
      </c>
      <c r="D8546">
        <v>0</v>
      </c>
      <c r="E8546">
        <v>0</v>
      </c>
      <c r="F8546">
        <v>29353</v>
      </c>
      <c r="G8546">
        <v>64431</v>
      </c>
      <c r="H8546">
        <v>925358</v>
      </c>
      <c r="K8546">
        <v>472928</v>
      </c>
      <c r="N8546">
        <v>452430</v>
      </c>
      <c r="O8546">
        <v>12.541946940000001</v>
      </c>
      <c r="P8546">
        <v>15.32</v>
      </c>
      <c r="Q8546">
        <v>58078.786</v>
      </c>
      <c r="R8546">
        <v>84782</v>
      </c>
      <c r="T8546">
        <v>35765</v>
      </c>
      <c r="U8546">
        <v>12</v>
      </c>
      <c r="V8546">
        <v>0</v>
      </c>
      <c r="W8546">
        <v>31965</v>
      </c>
      <c r="X8546">
        <v>284642</v>
      </c>
      <c r="Y8546">
        <v>0.538903888</v>
      </c>
      <c r="Z8546">
        <v>7.7899355540000004</v>
      </c>
      <c r="AA8546">
        <v>1.5565478619999999</v>
      </c>
      <c r="AD8546">
        <v>29.46153846</v>
      </c>
      <c r="AE8546">
        <v>1.9666401469999999</v>
      </c>
      <c r="AF8546">
        <v>889767.00150000001</v>
      </c>
      <c r="AG8546" t="s">
        <v>4774</v>
      </c>
      <c r="AH8546" t="s">
        <v>5260</v>
      </c>
      <c r="AI8546" t="s">
        <v>5277</v>
      </c>
      <c r="AJ8546">
        <v>104679</v>
      </c>
      <c r="AL8546">
        <v>51862</v>
      </c>
      <c r="AM8546">
        <v>0</v>
      </c>
      <c r="AN8546">
        <v>52817</v>
      </c>
      <c r="AO8546">
        <v>52817</v>
      </c>
      <c r="AP8546">
        <v>7500</v>
      </c>
      <c r="AQ8546">
        <v>907790</v>
      </c>
      <c r="AR8546">
        <v>23212</v>
      </c>
      <c r="AS8546">
        <v>449716</v>
      </c>
    </row>
    <row r="8547" spans="1:45">
      <c r="A8547" t="s">
        <v>1099</v>
      </c>
      <c r="B8547">
        <v>2017</v>
      </c>
      <c r="C8547">
        <v>0</v>
      </c>
      <c r="D8547">
        <v>0</v>
      </c>
      <c r="E8547">
        <v>0</v>
      </c>
      <c r="F8547">
        <v>25874</v>
      </c>
      <c r="G8547">
        <v>88800</v>
      </c>
      <c r="H8547">
        <v>1184986</v>
      </c>
      <c r="K8547">
        <v>590369</v>
      </c>
      <c r="N8547">
        <v>594617</v>
      </c>
      <c r="O8547">
        <v>14.3134198</v>
      </c>
      <c r="P8547">
        <v>16.760000000000002</v>
      </c>
      <c r="Q8547">
        <v>75922.759999999995</v>
      </c>
      <c r="R8547">
        <v>61495</v>
      </c>
      <c r="T8547">
        <v>43692</v>
      </c>
      <c r="U8547">
        <v>12</v>
      </c>
      <c r="V8547">
        <v>0</v>
      </c>
      <c r="W8547">
        <v>39159</v>
      </c>
      <c r="X8547">
        <v>290168</v>
      </c>
      <c r="Y8547">
        <v>0.36370243699999999</v>
      </c>
      <c r="Z8547">
        <v>7.8318675449999997</v>
      </c>
      <c r="AA8547">
        <v>0.864415296</v>
      </c>
      <c r="AD8547">
        <v>47.885714290000003</v>
      </c>
      <c r="AE8547">
        <v>2.1399749039999998</v>
      </c>
      <c r="AF8547">
        <v>1272465.4580000001</v>
      </c>
      <c r="AG8547" t="s">
        <v>4774</v>
      </c>
      <c r="AH8547" t="s">
        <v>5260</v>
      </c>
      <c r="AI8547" t="s">
        <v>5277</v>
      </c>
      <c r="AJ8547">
        <v>132982</v>
      </c>
      <c r="AL8547">
        <v>110646</v>
      </c>
      <c r="AM8547">
        <v>0</v>
      </c>
      <c r="AN8547">
        <v>22336</v>
      </c>
      <c r="AO8547">
        <v>22336</v>
      </c>
      <c r="AP8547">
        <v>6909</v>
      </c>
      <c r="AQ8547">
        <v>1152261</v>
      </c>
      <c r="AR8547">
        <v>31457</v>
      </c>
      <c r="AS8547">
        <v>558912</v>
      </c>
    </row>
    <row r="8548" spans="1:45">
      <c r="A8548" t="s">
        <v>1099</v>
      </c>
      <c r="B8548">
        <v>2018</v>
      </c>
      <c r="C8548">
        <v>0</v>
      </c>
      <c r="D8548">
        <v>2051</v>
      </c>
      <c r="E8548">
        <v>0</v>
      </c>
      <c r="F8548">
        <v>57923</v>
      </c>
      <c r="G8548">
        <v>99357</v>
      </c>
      <c r="H8548">
        <v>1291762</v>
      </c>
      <c r="K8548">
        <v>523515</v>
      </c>
      <c r="N8548">
        <v>768247</v>
      </c>
      <c r="O8548">
        <v>16.588297350000001</v>
      </c>
      <c r="P8548">
        <v>18.46</v>
      </c>
      <c r="Q8548">
        <v>83883.817999999999</v>
      </c>
      <c r="R8548">
        <v>101638</v>
      </c>
      <c r="T8548">
        <v>51569</v>
      </c>
      <c r="U8548">
        <v>12</v>
      </c>
      <c r="V8548">
        <v>0</v>
      </c>
      <c r="W8548">
        <v>45766</v>
      </c>
      <c r="X8548">
        <v>115069</v>
      </c>
      <c r="Y8548">
        <v>0.736694709</v>
      </c>
      <c r="Z8548">
        <v>9.1584648659999992</v>
      </c>
      <c r="AA8548">
        <v>1.292684717</v>
      </c>
      <c r="AD8548">
        <v>25.63888889</v>
      </c>
      <c r="AE8548">
        <v>2.0156216429999998</v>
      </c>
      <c r="AF8548">
        <v>1548495.28</v>
      </c>
      <c r="AG8548" t="s">
        <v>4774</v>
      </c>
      <c r="AH8548" t="s">
        <v>5260</v>
      </c>
      <c r="AI8548" t="s">
        <v>5277</v>
      </c>
      <c r="AJ8548">
        <v>156941</v>
      </c>
      <c r="AL8548">
        <v>101069</v>
      </c>
      <c r="AM8548">
        <v>0</v>
      </c>
      <c r="AN8548">
        <v>55872</v>
      </c>
      <c r="AO8548">
        <v>55872</v>
      </c>
      <c r="AP8548">
        <v>36792</v>
      </c>
      <c r="AQ8548">
        <v>1216237</v>
      </c>
      <c r="AR8548">
        <v>33750</v>
      </c>
      <c r="AS8548">
        <v>489765</v>
      </c>
    </row>
    <row r="8549" spans="1:45">
      <c r="A8549" t="s">
        <v>1099</v>
      </c>
      <c r="B8549">
        <v>2019</v>
      </c>
      <c r="C8549">
        <v>0</v>
      </c>
      <c r="D8549">
        <v>1777</v>
      </c>
      <c r="E8549">
        <v>0</v>
      </c>
      <c r="F8549">
        <v>46359</v>
      </c>
      <c r="G8549">
        <v>126295</v>
      </c>
      <c r="H8549">
        <v>1518861</v>
      </c>
      <c r="K8549">
        <v>591270</v>
      </c>
      <c r="N8549">
        <v>927591</v>
      </c>
      <c r="O8549">
        <v>19.29368024</v>
      </c>
      <c r="P8549">
        <v>20.63</v>
      </c>
      <c r="Q8549">
        <v>95557.270999999993</v>
      </c>
      <c r="R8549">
        <v>96404</v>
      </c>
      <c r="T8549">
        <v>57973</v>
      </c>
      <c r="U8549">
        <v>12</v>
      </c>
      <c r="V8549">
        <v>0</v>
      </c>
      <c r="W8549">
        <v>51822</v>
      </c>
      <c r="X8549">
        <v>318211</v>
      </c>
      <c r="Y8549">
        <v>0.50005398499999998</v>
      </c>
      <c r="Z8549">
        <v>9.7071734079999992</v>
      </c>
      <c r="AA8549">
        <v>1.039867219</v>
      </c>
      <c r="AD8549">
        <v>42.102040819999999</v>
      </c>
      <c r="AE8549">
        <v>2.1252324580000002</v>
      </c>
      <c r="AF8549">
        <v>1971346.5009999999</v>
      </c>
      <c r="AG8549" t="s">
        <v>4774</v>
      </c>
      <c r="AH8549" t="s">
        <v>5260</v>
      </c>
      <c r="AI8549" t="s">
        <v>5277</v>
      </c>
      <c r="AJ8549">
        <v>163401</v>
      </c>
      <c r="AL8549">
        <v>118819</v>
      </c>
      <c r="AM8549">
        <v>0</v>
      </c>
      <c r="AN8549">
        <v>44582</v>
      </c>
      <c r="AO8549">
        <v>44582</v>
      </c>
      <c r="AP8549">
        <v>20327</v>
      </c>
      <c r="AQ8549">
        <v>1414200</v>
      </c>
      <c r="AR8549">
        <v>36646</v>
      </c>
      <c r="AS8549">
        <v>554624</v>
      </c>
    </row>
    <row r="8550" spans="1:45">
      <c r="A8550" t="s">
        <v>1099</v>
      </c>
      <c r="B8550">
        <v>2020</v>
      </c>
      <c r="C8550">
        <v>0</v>
      </c>
      <c r="D8550">
        <v>-37</v>
      </c>
      <c r="E8550">
        <v>0</v>
      </c>
      <c r="F8550">
        <v>80867</v>
      </c>
      <c r="G8550">
        <v>145735</v>
      </c>
      <c r="H8550">
        <v>1503559</v>
      </c>
      <c r="K8550">
        <v>589417</v>
      </c>
      <c r="N8550">
        <v>914142</v>
      </c>
      <c r="O8550">
        <v>21.931366329999999</v>
      </c>
      <c r="P8550">
        <v>22.18</v>
      </c>
      <c r="Q8550">
        <v>95735.775999999998</v>
      </c>
      <c r="R8550">
        <v>133664</v>
      </c>
      <c r="T8550">
        <v>58559</v>
      </c>
      <c r="U8550">
        <v>12</v>
      </c>
      <c r="V8550">
        <v>0</v>
      </c>
      <c r="W8550">
        <v>52760</v>
      </c>
      <c r="X8550">
        <v>43909</v>
      </c>
      <c r="Y8550">
        <v>0.84544831899999995</v>
      </c>
      <c r="Z8550">
        <v>9.5485934120000007</v>
      </c>
      <c r="AA8550">
        <v>1.3974303990000001</v>
      </c>
      <c r="AD8550">
        <v>26.094117650000001</v>
      </c>
      <c r="AE8550">
        <v>2.3228552150000001</v>
      </c>
      <c r="AF8550">
        <v>2123419.5120000001</v>
      </c>
      <c r="AG8550" t="s">
        <v>4774</v>
      </c>
      <c r="AH8550" t="s">
        <v>5260</v>
      </c>
      <c r="AI8550" t="s">
        <v>5277</v>
      </c>
      <c r="AJ8550">
        <v>178332</v>
      </c>
      <c r="AL8550">
        <v>97428</v>
      </c>
      <c r="AM8550">
        <v>0</v>
      </c>
      <c r="AN8550">
        <v>80904</v>
      </c>
      <c r="AO8550">
        <v>80904</v>
      </c>
      <c r="AP8550">
        <v>18919</v>
      </c>
      <c r="AQ8550">
        <v>1448099</v>
      </c>
      <c r="AR8550">
        <v>43823</v>
      </c>
      <c r="AS8550">
        <v>545594</v>
      </c>
    </row>
    <row r="8551" spans="1:45">
      <c r="A8551" t="s">
        <v>1100</v>
      </c>
      <c r="B8551">
        <v>2013</v>
      </c>
      <c r="C8551">
        <v>454</v>
      </c>
      <c r="D8551">
        <v>-729</v>
      </c>
      <c r="E8551">
        <v>248</v>
      </c>
      <c r="F8551">
        <v>3503</v>
      </c>
      <c r="G8551">
        <v>3668</v>
      </c>
      <c r="H8551">
        <v>122686</v>
      </c>
      <c r="I8551">
        <v>15064</v>
      </c>
      <c r="J8551">
        <v>15312</v>
      </c>
      <c r="K8551">
        <v>24212</v>
      </c>
      <c r="L8551">
        <v>13314</v>
      </c>
      <c r="M8551">
        <v>1138</v>
      </c>
      <c r="N8551">
        <v>98474</v>
      </c>
      <c r="O8551">
        <v>17.7</v>
      </c>
      <c r="P8551">
        <v>17.7</v>
      </c>
      <c r="Q8551">
        <v>22772.527999999998</v>
      </c>
      <c r="R8551">
        <v>7454</v>
      </c>
      <c r="S8551">
        <v>51</v>
      </c>
      <c r="T8551">
        <v>2520</v>
      </c>
      <c r="U8551">
        <v>12</v>
      </c>
      <c r="X8551">
        <v>3617</v>
      </c>
      <c r="Y8551">
        <v>0.15396653399999999</v>
      </c>
      <c r="Z8551">
        <v>4.3242454239999999</v>
      </c>
      <c r="AA8551">
        <v>0.32762390699999999</v>
      </c>
      <c r="AB8551">
        <v>94778</v>
      </c>
      <c r="AC8551">
        <v>3470</v>
      </c>
      <c r="AD8551">
        <v>110.625</v>
      </c>
      <c r="AE8551">
        <v>4.0931996829999999</v>
      </c>
      <c r="AF8551">
        <v>403073.74560000002</v>
      </c>
      <c r="AG8551" t="s">
        <v>4774</v>
      </c>
      <c r="AH8551" t="s">
        <v>5257</v>
      </c>
      <c r="AI8551" t="s">
        <v>5278</v>
      </c>
      <c r="AJ8551">
        <v>128511</v>
      </c>
      <c r="AK8551">
        <v>63854</v>
      </c>
      <c r="AL8551">
        <v>59283</v>
      </c>
      <c r="AM8551">
        <v>440</v>
      </c>
      <c r="AN8551">
        <v>64657</v>
      </c>
      <c r="AO8551">
        <v>4934</v>
      </c>
      <c r="AP8551">
        <v>116695</v>
      </c>
      <c r="AQ8551">
        <v>3943</v>
      </c>
      <c r="AR8551">
        <v>21917</v>
      </c>
      <c r="AS8551">
        <v>1828</v>
      </c>
    </row>
    <row r="8552" spans="1:45">
      <c r="A8552" t="s">
        <v>1100</v>
      </c>
      <c r="B8552">
        <v>2014</v>
      </c>
      <c r="C8552">
        <v>-62</v>
      </c>
      <c r="D8552">
        <v>-358</v>
      </c>
      <c r="E8552">
        <v>411</v>
      </c>
      <c r="F8552">
        <v>8156</v>
      </c>
      <c r="G8552">
        <v>11248</v>
      </c>
      <c r="H8552">
        <v>142030</v>
      </c>
      <c r="I8552">
        <v>20155</v>
      </c>
      <c r="J8552">
        <v>14212</v>
      </c>
      <c r="K8552">
        <v>23728</v>
      </c>
      <c r="L8552">
        <v>15016</v>
      </c>
      <c r="M8552">
        <v>915</v>
      </c>
      <c r="N8552">
        <v>118302</v>
      </c>
      <c r="O8552">
        <v>15.37</v>
      </c>
      <c r="P8552">
        <v>15.37</v>
      </c>
      <c r="Q8552">
        <v>23880.866999999998</v>
      </c>
      <c r="R8552">
        <v>11901</v>
      </c>
      <c r="S8552">
        <v>-60657</v>
      </c>
      <c r="T8552">
        <v>3038</v>
      </c>
      <c r="U8552">
        <v>12</v>
      </c>
      <c r="X8552">
        <v>71905</v>
      </c>
      <c r="Y8552">
        <v>0.34706935900000002</v>
      </c>
      <c r="Z8552">
        <v>4.9538402440000002</v>
      </c>
      <c r="AA8552">
        <v>0.50643360000000004</v>
      </c>
      <c r="AB8552">
        <v>97939</v>
      </c>
      <c r="AC8552">
        <v>2710</v>
      </c>
      <c r="AD8552">
        <v>48.03125</v>
      </c>
      <c r="AE8552">
        <v>3.1026434530000002</v>
      </c>
      <c r="AF8552">
        <v>367048.92580000003</v>
      </c>
      <c r="AG8552" t="s">
        <v>4774</v>
      </c>
      <c r="AH8552" t="s">
        <v>5257</v>
      </c>
      <c r="AI8552" t="s">
        <v>5278</v>
      </c>
      <c r="AJ8552">
        <v>148800</v>
      </c>
      <c r="AK8552">
        <v>72443</v>
      </c>
      <c r="AL8552">
        <v>67447</v>
      </c>
      <c r="AM8552">
        <v>47</v>
      </c>
      <c r="AN8552">
        <v>76357</v>
      </c>
      <c r="AO8552">
        <v>8863</v>
      </c>
      <c r="AP8552">
        <v>119463</v>
      </c>
      <c r="AQ8552">
        <v>5089</v>
      </c>
      <c r="AR8552">
        <v>21524</v>
      </c>
      <c r="AS8552">
        <v>913</v>
      </c>
    </row>
    <row r="8553" spans="1:45">
      <c r="A8553" t="s">
        <v>1100</v>
      </c>
      <c r="B8553">
        <v>2015</v>
      </c>
      <c r="C8553">
        <v>-202</v>
      </c>
      <c r="D8553">
        <v>-765</v>
      </c>
      <c r="E8553">
        <v>268</v>
      </c>
      <c r="F8553">
        <v>-1652</v>
      </c>
      <c r="G8553">
        <v>4414</v>
      </c>
      <c r="H8553">
        <v>141863</v>
      </c>
      <c r="I8553">
        <v>21322</v>
      </c>
      <c r="J8553">
        <v>19855</v>
      </c>
      <c r="K8553">
        <v>26418</v>
      </c>
      <c r="L8553">
        <v>17588</v>
      </c>
      <c r="M8553">
        <v>727</v>
      </c>
      <c r="N8553">
        <v>115445</v>
      </c>
      <c r="O8553">
        <v>7.27</v>
      </c>
      <c r="P8553">
        <v>7.27</v>
      </c>
      <c r="Q8553">
        <v>23990.447</v>
      </c>
      <c r="R8553">
        <v>3579</v>
      </c>
      <c r="S8553">
        <v>8803</v>
      </c>
      <c r="T8553">
        <v>4400</v>
      </c>
      <c r="U8553">
        <v>12</v>
      </c>
      <c r="X8553">
        <v>-4389</v>
      </c>
      <c r="Y8553">
        <v>-6.8223926000000004E-2</v>
      </c>
      <c r="Z8553">
        <v>4.8121237590000003</v>
      </c>
      <c r="AA8553">
        <v>0.14780473999999999</v>
      </c>
      <c r="AB8553">
        <v>87312</v>
      </c>
      <c r="AC8553">
        <v>3772</v>
      </c>
      <c r="AD8553">
        <v>-103.8571429</v>
      </c>
      <c r="AE8553">
        <v>1.510767462</v>
      </c>
      <c r="AF8553">
        <v>174410.5497</v>
      </c>
      <c r="AG8553" t="s">
        <v>4774</v>
      </c>
      <c r="AH8553" t="s">
        <v>5257</v>
      </c>
      <c r="AI8553" t="s">
        <v>5278</v>
      </c>
      <c r="AJ8553">
        <v>163179</v>
      </c>
      <c r="AK8553">
        <v>81645</v>
      </c>
      <c r="AL8553">
        <v>82334</v>
      </c>
      <c r="AM8553">
        <v>21</v>
      </c>
      <c r="AN8553">
        <v>81534</v>
      </c>
      <c r="AO8553">
        <v>-821</v>
      </c>
      <c r="AP8553">
        <v>112606</v>
      </c>
      <c r="AQ8553">
        <v>6584</v>
      </c>
      <c r="AR8553">
        <v>25294</v>
      </c>
      <c r="AS8553">
        <v>186</v>
      </c>
    </row>
    <row r="8554" spans="1:45">
      <c r="A8554" t="s">
        <v>1100</v>
      </c>
      <c r="B8554">
        <v>2016</v>
      </c>
      <c r="C8554">
        <v>-45</v>
      </c>
      <c r="D8554">
        <v>-587</v>
      </c>
      <c r="E8554">
        <v>-8784</v>
      </c>
      <c r="F8554">
        <v>12954</v>
      </c>
      <c r="G8554">
        <v>17866</v>
      </c>
      <c r="H8554">
        <v>165058</v>
      </c>
      <c r="I8554">
        <v>24727</v>
      </c>
      <c r="J8554">
        <v>26231</v>
      </c>
      <c r="K8554">
        <v>28176</v>
      </c>
      <c r="L8554">
        <v>17010</v>
      </c>
      <c r="M8554">
        <v>0</v>
      </c>
      <c r="N8554">
        <v>136882</v>
      </c>
      <c r="O8554">
        <v>10.199999999999999</v>
      </c>
      <c r="P8554">
        <v>10.199999999999999</v>
      </c>
      <c r="Q8554">
        <v>23639.119999999999</v>
      </c>
      <c r="R8554">
        <v>12967</v>
      </c>
      <c r="S8554">
        <v>6169</v>
      </c>
      <c r="T8554">
        <v>8255</v>
      </c>
      <c r="U8554">
        <v>12</v>
      </c>
      <c r="X8554">
        <v>11697</v>
      </c>
      <c r="Y8554">
        <v>0.552475736</v>
      </c>
      <c r="Z8554">
        <v>5.7904862789999996</v>
      </c>
      <c r="AA8554">
        <v>0.55303017399999999</v>
      </c>
      <c r="AB8554">
        <v>85175</v>
      </c>
      <c r="AC8554">
        <v>2682</v>
      </c>
      <c r="AD8554">
        <v>19.245283019999999</v>
      </c>
      <c r="AE8554">
        <v>1.7615100889999999</v>
      </c>
      <c r="AF8554">
        <v>241119.024</v>
      </c>
      <c r="AG8554" t="s">
        <v>4774</v>
      </c>
      <c r="AH8554" t="s">
        <v>5257</v>
      </c>
      <c r="AI8554" t="s">
        <v>5278</v>
      </c>
      <c r="AJ8554">
        <v>208802</v>
      </c>
      <c r="AK8554">
        <v>105123</v>
      </c>
      <c r="AL8554">
        <v>98492</v>
      </c>
      <c r="AM8554">
        <v>475</v>
      </c>
      <c r="AN8554">
        <v>103679</v>
      </c>
      <c r="AO8554">
        <v>4712</v>
      </c>
      <c r="AP8554">
        <v>112650</v>
      </c>
      <c r="AQ8554">
        <v>6463</v>
      </c>
      <c r="AR8554">
        <v>27475</v>
      </c>
      <c r="AS8554">
        <v>0</v>
      </c>
    </row>
    <row r="8555" spans="1:45">
      <c r="A8555" t="s">
        <v>1100</v>
      </c>
      <c r="B8555">
        <v>2017</v>
      </c>
      <c r="C8555">
        <v>-409</v>
      </c>
      <c r="D8555">
        <v>-78</v>
      </c>
      <c r="E8555">
        <v>-1542</v>
      </c>
      <c r="F8555">
        <v>15979</v>
      </c>
      <c r="G8555">
        <v>27490</v>
      </c>
      <c r="H8555">
        <v>214455</v>
      </c>
      <c r="I8555">
        <v>29925</v>
      </c>
      <c r="J8555">
        <v>37171</v>
      </c>
      <c r="K8555">
        <v>39682</v>
      </c>
      <c r="L8555">
        <v>25654</v>
      </c>
      <c r="M8555">
        <v>0</v>
      </c>
      <c r="N8555">
        <v>174773</v>
      </c>
      <c r="O8555">
        <v>29.76</v>
      </c>
      <c r="P8555">
        <v>29.76</v>
      </c>
      <c r="Q8555">
        <v>25266.496999999999</v>
      </c>
      <c r="R8555">
        <v>22895</v>
      </c>
      <c r="S8555">
        <v>-14781</v>
      </c>
      <c r="T8555">
        <v>8789</v>
      </c>
      <c r="U8555">
        <v>12</v>
      </c>
      <c r="X8555">
        <v>42271</v>
      </c>
      <c r="Y8555">
        <v>0.65290506699999995</v>
      </c>
      <c r="Z8555">
        <v>6.9171836520000003</v>
      </c>
      <c r="AA8555">
        <v>0.93549418100000004</v>
      </c>
      <c r="AB8555">
        <v>106756</v>
      </c>
      <c r="AC8555">
        <v>3952</v>
      </c>
      <c r="AD8555">
        <v>49.6</v>
      </c>
      <c r="AE8555">
        <v>4.3023290249999997</v>
      </c>
      <c r="AF8555">
        <v>751930.95070000004</v>
      </c>
      <c r="AG8555" t="s">
        <v>4774</v>
      </c>
      <c r="AH8555" t="s">
        <v>5257</v>
      </c>
      <c r="AI8555" t="s">
        <v>5278</v>
      </c>
      <c r="AJ8555">
        <v>244725</v>
      </c>
      <c r="AK8555">
        <v>120230</v>
      </c>
      <c r="AL8555">
        <v>110389</v>
      </c>
      <c r="AM8555">
        <v>0</v>
      </c>
      <c r="AN8555">
        <v>124495</v>
      </c>
      <c r="AO8555">
        <v>14106</v>
      </c>
      <c r="AP8555">
        <v>145556</v>
      </c>
      <c r="AQ8555">
        <v>7337</v>
      </c>
      <c r="AR8555">
        <v>38800</v>
      </c>
      <c r="AS8555">
        <v>0</v>
      </c>
    </row>
    <row r="8556" spans="1:45">
      <c r="A8556" t="s">
        <v>1100</v>
      </c>
      <c r="B8556">
        <v>2018</v>
      </c>
      <c r="C8556">
        <v>-1222</v>
      </c>
      <c r="D8556">
        <v>-1538</v>
      </c>
      <c r="E8556">
        <v>-22991</v>
      </c>
      <c r="F8556">
        <v>43840</v>
      </c>
      <c r="G8556">
        <v>34950</v>
      </c>
      <c r="H8556">
        <v>252548</v>
      </c>
      <c r="I8556">
        <v>33016</v>
      </c>
      <c r="J8556">
        <v>42684</v>
      </c>
      <c r="K8556">
        <v>46201</v>
      </c>
      <c r="L8556">
        <v>26213</v>
      </c>
      <c r="M8556">
        <v>5507</v>
      </c>
      <c r="N8556">
        <v>206347</v>
      </c>
      <c r="O8556">
        <v>17.600000000000001</v>
      </c>
      <c r="P8556">
        <v>17.600000000000001</v>
      </c>
      <c r="Q8556">
        <v>26708.202000000001</v>
      </c>
      <c r="R8556">
        <v>30041</v>
      </c>
      <c r="S8556">
        <v>31098</v>
      </c>
      <c r="T8556">
        <v>8876</v>
      </c>
      <c r="U8556">
        <v>12</v>
      </c>
      <c r="X8556">
        <v>3852</v>
      </c>
      <c r="Y8556">
        <v>1.6833911589999999</v>
      </c>
      <c r="Z8556">
        <v>7.7259787089999996</v>
      </c>
      <c r="AA8556">
        <v>1.153529968</v>
      </c>
      <c r="AB8556">
        <v>134386</v>
      </c>
      <c r="AC8556">
        <v>6288</v>
      </c>
      <c r="AD8556">
        <v>11</v>
      </c>
      <c r="AE8556">
        <v>2.2780285400000002</v>
      </c>
      <c r="AF8556">
        <v>470064.35519999999</v>
      </c>
      <c r="AG8556" t="s">
        <v>4774</v>
      </c>
      <c r="AH8556" t="s">
        <v>5257</v>
      </c>
      <c r="AI8556" t="s">
        <v>5278</v>
      </c>
      <c r="AJ8556">
        <v>272458</v>
      </c>
      <c r="AK8556">
        <v>130455</v>
      </c>
      <c r="AL8556">
        <v>120838</v>
      </c>
      <c r="AM8556">
        <v>0</v>
      </c>
      <c r="AN8556">
        <v>142003</v>
      </c>
      <c r="AO8556">
        <v>21165</v>
      </c>
      <c r="AP8556">
        <v>175248</v>
      </c>
      <c r="AQ8556">
        <v>9663</v>
      </c>
      <c r="AR8556">
        <v>40862</v>
      </c>
      <c r="AS8556">
        <v>0</v>
      </c>
    </row>
    <row r="8557" spans="1:45">
      <c r="A8557" t="s">
        <v>1101</v>
      </c>
      <c r="B8557">
        <v>2012</v>
      </c>
      <c r="C8557">
        <v>-164</v>
      </c>
      <c r="D8557">
        <v>0</v>
      </c>
      <c r="E8557">
        <v>-7816</v>
      </c>
      <c r="F8557">
        <v>-10014</v>
      </c>
      <c r="G8557">
        <v>22103</v>
      </c>
      <c r="H8557">
        <v>314777</v>
      </c>
      <c r="I8557">
        <v>0</v>
      </c>
      <c r="J8557">
        <v>131526</v>
      </c>
      <c r="K8557">
        <v>118374</v>
      </c>
      <c r="L8557">
        <v>78941</v>
      </c>
      <c r="M8557">
        <v>0</v>
      </c>
      <c r="N8557">
        <v>196403</v>
      </c>
      <c r="O8557">
        <v>10.696186450000001</v>
      </c>
      <c r="P8557">
        <v>11.46</v>
      </c>
      <c r="Q8557">
        <v>14929.221</v>
      </c>
      <c r="R8557">
        <v>6964</v>
      </c>
      <c r="S8557">
        <v>-26285</v>
      </c>
      <c r="T8557">
        <v>24958</v>
      </c>
      <c r="U8557">
        <v>12</v>
      </c>
      <c r="X8557">
        <v>48388</v>
      </c>
      <c r="Y8557">
        <v>-0.66909114300000005</v>
      </c>
      <c r="Z8557">
        <v>13.14065836</v>
      </c>
      <c r="AA8557">
        <v>0.46530364699999999</v>
      </c>
      <c r="AB8557">
        <v>97757</v>
      </c>
      <c r="AC8557">
        <v>38437</v>
      </c>
      <c r="AD8557">
        <v>-16.608695650000001</v>
      </c>
      <c r="AE8557">
        <v>0.87210242299999996</v>
      </c>
      <c r="AF8557">
        <v>171088.87270000001</v>
      </c>
      <c r="AG8557" t="s">
        <v>4774</v>
      </c>
      <c r="AH8557" t="s">
        <v>5262</v>
      </c>
      <c r="AI8557" t="s">
        <v>5277</v>
      </c>
      <c r="AJ8557">
        <v>640824</v>
      </c>
      <c r="AK8557">
        <v>420321</v>
      </c>
      <c r="AL8557">
        <v>231983</v>
      </c>
      <c r="AM8557">
        <v>6514</v>
      </c>
      <c r="AN8557">
        <v>220503</v>
      </c>
      <c r="AO8557">
        <v>-17994</v>
      </c>
      <c r="AP8557">
        <v>203375</v>
      </c>
      <c r="AQ8557">
        <v>90541</v>
      </c>
      <c r="AR8557">
        <v>105618</v>
      </c>
      <c r="AS8557">
        <v>0</v>
      </c>
    </row>
    <row r="8558" spans="1:45">
      <c r="A8558" t="s">
        <v>1101</v>
      </c>
      <c r="B8558">
        <v>2013</v>
      </c>
      <c r="C8558">
        <v>-48</v>
      </c>
      <c r="D8558">
        <v>0</v>
      </c>
      <c r="E8558">
        <v>-2516</v>
      </c>
      <c r="F8558">
        <v>-2225</v>
      </c>
      <c r="G8558">
        <v>2342</v>
      </c>
      <c r="H8558">
        <v>292145</v>
      </c>
      <c r="I8558">
        <v>0</v>
      </c>
      <c r="J8558">
        <v>141473</v>
      </c>
      <c r="K8558">
        <v>96174</v>
      </c>
      <c r="L8558">
        <v>62690</v>
      </c>
      <c r="M8558">
        <v>0</v>
      </c>
      <c r="N8558">
        <v>195971</v>
      </c>
      <c r="O8558">
        <v>9.5481664399999993</v>
      </c>
      <c r="P8558">
        <v>10.23</v>
      </c>
      <c r="Q8558">
        <v>15466.97</v>
      </c>
      <c r="R8558">
        <v>19161</v>
      </c>
      <c r="S8558">
        <v>-3773</v>
      </c>
      <c r="T8558">
        <v>23950</v>
      </c>
      <c r="U8558">
        <v>12</v>
      </c>
      <c r="X8558">
        <v>6115</v>
      </c>
      <c r="Y8558">
        <v>-0.14805074900000001</v>
      </c>
      <c r="Z8558">
        <v>12.944077269999999</v>
      </c>
      <c r="AA8558">
        <v>1.2749664759999999</v>
      </c>
      <c r="AB8558">
        <v>124878</v>
      </c>
      <c r="AC8558">
        <v>7332</v>
      </c>
      <c r="AD8558">
        <v>-68.2</v>
      </c>
      <c r="AE8558">
        <v>0.79032284699999999</v>
      </c>
      <c r="AF8558">
        <v>158227.10310000001</v>
      </c>
      <c r="AG8558" t="s">
        <v>4774</v>
      </c>
      <c r="AH8558" t="s">
        <v>5262</v>
      </c>
      <c r="AI8558" t="s">
        <v>5277</v>
      </c>
      <c r="AJ8558">
        <v>654653</v>
      </c>
      <c r="AK8558">
        <v>426904</v>
      </c>
      <c r="AL8558">
        <v>231361</v>
      </c>
      <c r="AM8558">
        <v>1177</v>
      </c>
      <c r="AN8558">
        <v>227749</v>
      </c>
      <c r="AO8558">
        <v>-4789</v>
      </c>
      <c r="AP8558">
        <v>210792</v>
      </c>
      <c r="AQ8558">
        <v>70995</v>
      </c>
      <c r="AR8558">
        <v>85914</v>
      </c>
      <c r="AS8558">
        <v>0</v>
      </c>
    </row>
    <row r="8559" spans="1:45">
      <c r="A8559" t="s">
        <v>1101</v>
      </c>
      <c r="B8559">
        <v>2014</v>
      </c>
      <c r="C8559">
        <v>-87</v>
      </c>
      <c r="D8559">
        <v>0</v>
      </c>
      <c r="E8559">
        <v>-754</v>
      </c>
      <c r="F8559">
        <v>464</v>
      </c>
      <c r="G8559">
        <v>35368</v>
      </c>
      <c r="H8559">
        <v>291308</v>
      </c>
      <c r="I8559">
        <v>0</v>
      </c>
      <c r="J8559">
        <v>126501</v>
      </c>
      <c r="K8559">
        <v>92437</v>
      </c>
      <c r="L8559">
        <v>60037</v>
      </c>
      <c r="M8559">
        <v>0</v>
      </c>
      <c r="N8559">
        <v>198871</v>
      </c>
      <c r="O8559">
        <v>15.204265039999999</v>
      </c>
      <c r="P8559">
        <v>16.29</v>
      </c>
      <c r="Q8559">
        <v>15580.948</v>
      </c>
      <c r="R8559">
        <v>21597</v>
      </c>
      <c r="S8559">
        <v>22584</v>
      </c>
      <c r="T8559">
        <v>21974</v>
      </c>
      <c r="U8559">
        <v>12</v>
      </c>
      <c r="X8559">
        <v>12784</v>
      </c>
      <c r="Y8559">
        <v>3.0111487999999999E-2</v>
      </c>
      <c r="Z8559">
        <v>12.871745260000001</v>
      </c>
      <c r="AA8559">
        <v>1.4015470139999999</v>
      </c>
      <c r="AB8559">
        <v>123008</v>
      </c>
      <c r="AC8559">
        <v>8469</v>
      </c>
      <c r="AD8559">
        <v>543</v>
      </c>
      <c r="AE8559">
        <v>1.2655626470000001</v>
      </c>
      <c r="AF8559">
        <v>253813.64290000001</v>
      </c>
      <c r="AG8559" t="s">
        <v>4774</v>
      </c>
      <c r="AH8559" t="s">
        <v>5262</v>
      </c>
      <c r="AI8559" t="s">
        <v>5277</v>
      </c>
      <c r="AJ8559">
        <v>622204</v>
      </c>
      <c r="AK8559">
        <v>394445</v>
      </c>
      <c r="AL8559">
        <v>228120</v>
      </c>
      <c r="AM8559">
        <v>16</v>
      </c>
      <c r="AN8559">
        <v>227759</v>
      </c>
      <c r="AO8559">
        <v>-377</v>
      </c>
      <c r="AP8559">
        <v>207759</v>
      </c>
      <c r="AQ8559">
        <v>56154</v>
      </c>
      <c r="AR8559">
        <v>84751</v>
      </c>
      <c r="AS8559">
        <v>0</v>
      </c>
    </row>
    <row r="8560" spans="1:45">
      <c r="A8560" t="s">
        <v>1101</v>
      </c>
      <c r="B8560">
        <v>2015</v>
      </c>
      <c r="C8560">
        <v>13</v>
      </c>
      <c r="D8560">
        <v>0</v>
      </c>
      <c r="E8560">
        <v>2144</v>
      </c>
      <c r="F8560">
        <v>8966</v>
      </c>
      <c r="G8560">
        <v>40326</v>
      </c>
      <c r="H8560">
        <v>318373</v>
      </c>
      <c r="I8560">
        <v>0</v>
      </c>
      <c r="J8560">
        <v>131057</v>
      </c>
      <c r="K8560">
        <v>107751</v>
      </c>
      <c r="L8560">
        <v>72245</v>
      </c>
      <c r="M8560">
        <v>0</v>
      </c>
      <c r="N8560">
        <v>210622</v>
      </c>
      <c r="O8560">
        <v>25.200439289999998</v>
      </c>
      <c r="P8560">
        <v>27</v>
      </c>
      <c r="Q8560">
        <v>15558.281999999999</v>
      </c>
      <c r="R8560">
        <v>31300</v>
      </c>
      <c r="S8560">
        <v>16808</v>
      </c>
      <c r="T8560">
        <v>20177</v>
      </c>
      <c r="U8560">
        <v>12</v>
      </c>
      <c r="X8560">
        <v>23518</v>
      </c>
      <c r="Y8560">
        <v>0.57618188400000003</v>
      </c>
      <c r="Z8560">
        <v>13.520159080000001</v>
      </c>
      <c r="AA8560">
        <v>2.0114312929999998</v>
      </c>
      <c r="AB8560">
        <v>139355</v>
      </c>
      <c r="AC8560">
        <v>11002</v>
      </c>
      <c r="AD8560">
        <v>45</v>
      </c>
      <c r="AE8560">
        <v>1.997017923</v>
      </c>
      <c r="AF8560">
        <v>420073.614</v>
      </c>
      <c r="AG8560" t="s">
        <v>4774</v>
      </c>
      <c r="AH8560" t="s">
        <v>5262</v>
      </c>
      <c r="AI8560" t="s">
        <v>5277</v>
      </c>
      <c r="AJ8560">
        <v>670840</v>
      </c>
      <c r="AK8560">
        <v>418416</v>
      </c>
      <c r="AL8560">
        <v>241218</v>
      </c>
      <c r="AM8560">
        <v>83</v>
      </c>
      <c r="AN8560">
        <v>252424</v>
      </c>
      <c r="AO8560">
        <v>11123</v>
      </c>
      <c r="AP8560">
        <v>241357</v>
      </c>
      <c r="AQ8560">
        <v>47603</v>
      </c>
      <c r="AR8560">
        <v>102002</v>
      </c>
      <c r="AS8560">
        <v>0</v>
      </c>
    </row>
    <row r="8561" spans="1:45">
      <c r="A8561" t="s">
        <v>1101</v>
      </c>
      <c r="B8561">
        <v>2016</v>
      </c>
      <c r="C8561">
        <v>-97</v>
      </c>
      <c r="D8561">
        <v>0</v>
      </c>
      <c r="E8561">
        <v>8787</v>
      </c>
      <c r="F8561">
        <v>15527</v>
      </c>
      <c r="G8561">
        <v>27488</v>
      </c>
      <c r="H8561">
        <v>314508</v>
      </c>
      <c r="I8561">
        <v>0</v>
      </c>
      <c r="J8561">
        <v>137020</v>
      </c>
      <c r="K8561">
        <v>102274</v>
      </c>
      <c r="L8561">
        <v>67419</v>
      </c>
      <c r="M8561">
        <v>0</v>
      </c>
      <c r="N8561">
        <v>212234</v>
      </c>
      <c r="O8561">
        <v>16.783367909999999</v>
      </c>
      <c r="P8561">
        <v>17.829999999999998</v>
      </c>
      <c r="Q8561">
        <v>14907.706</v>
      </c>
      <c r="R8561">
        <v>42794</v>
      </c>
      <c r="S8561">
        <v>-17377</v>
      </c>
      <c r="T8561">
        <v>18577</v>
      </c>
      <c r="U8561">
        <v>12</v>
      </c>
      <c r="X8561">
        <v>44865</v>
      </c>
      <c r="Y8561">
        <v>1.0027569110000001</v>
      </c>
      <c r="Z8561">
        <v>13.9876234</v>
      </c>
      <c r="AA8561">
        <v>2.763700601</v>
      </c>
      <c r="AB8561">
        <v>131470</v>
      </c>
      <c r="AC8561">
        <v>19601</v>
      </c>
      <c r="AD8561">
        <v>17.310679610000001</v>
      </c>
      <c r="AE8561">
        <v>1.2746983169999999</v>
      </c>
      <c r="AF8561">
        <v>265804.39799999999</v>
      </c>
      <c r="AG8561" t="s">
        <v>4774</v>
      </c>
      <c r="AH8561" t="s">
        <v>5262</v>
      </c>
      <c r="AI8561" t="s">
        <v>5277</v>
      </c>
      <c r="AJ8561">
        <v>683791</v>
      </c>
      <c r="AK8561">
        <v>416779</v>
      </c>
      <c r="AL8561">
        <v>242795</v>
      </c>
      <c r="AM8561">
        <v>0</v>
      </c>
      <c r="AN8561">
        <v>267012</v>
      </c>
      <c r="AO8561">
        <v>24217</v>
      </c>
      <c r="AP8561">
        <v>227128</v>
      </c>
      <c r="AQ8561">
        <v>50632</v>
      </c>
      <c r="AR8561">
        <v>95658</v>
      </c>
      <c r="AS8561">
        <v>0</v>
      </c>
    </row>
    <row r="8562" spans="1:45">
      <c r="A8562" t="s">
        <v>1101</v>
      </c>
      <c r="B8562">
        <v>2017</v>
      </c>
      <c r="C8562">
        <v>-412</v>
      </c>
      <c r="D8562">
        <v>0</v>
      </c>
      <c r="E8562">
        <v>6020</v>
      </c>
      <c r="F8562">
        <v>13331</v>
      </c>
      <c r="G8562">
        <v>39743</v>
      </c>
      <c r="H8562">
        <v>332514</v>
      </c>
      <c r="I8562">
        <v>0</v>
      </c>
      <c r="J8562">
        <v>134649</v>
      </c>
      <c r="K8562">
        <v>108923</v>
      </c>
      <c r="L8562">
        <v>75433</v>
      </c>
      <c r="M8562">
        <v>0</v>
      </c>
      <c r="N8562">
        <v>223591</v>
      </c>
      <c r="O8562">
        <v>16.220086309999999</v>
      </c>
      <c r="P8562">
        <v>17</v>
      </c>
      <c r="Q8562">
        <v>14932.245999999999</v>
      </c>
      <c r="R8562">
        <v>36029</v>
      </c>
      <c r="S8562">
        <v>14655</v>
      </c>
      <c r="T8562">
        <v>17090</v>
      </c>
      <c r="U8562">
        <v>12</v>
      </c>
      <c r="X8562">
        <v>25088</v>
      </c>
      <c r="Y8562">
        <v>0.89235684999999998</v>
      </c>
      <c r="Z8562">
        <v>15.004483069999999</v>
      </c>
      <c r="AA8562">
        <v>2.4117264239999998</v>
      </c>
      <c r="AB8562">
        <v>136903</v>
      </c>
      <c r="AC8562">
        <v>23932</v>
      </c>
      <c r="AD8562">
        <v>18.68131868</v>
      </c>
      <c r="AE8562">
        <v>1.1329947140000001</v>
      </c>
      <c r="AF8562">
        <v>253848.182</v>
      </c>
      <c r="AG8562" t="s">
        <v>4774</v>
      </c>
      <c r="AH8562" t="s">
        <v>5262</v>
      </c>
      <c r="AI8562" t="s">
        <v>5277</v>
      </c>
      <c r="AJ8562">
        <v>695175</v>
      </c>
      <c r="AK8562">
        <v>428167</v>
      </c>
      <c r="AL8562">
        <v>247756</v>
      </c>
      <c r="AM8562">
        <v>313</v>
      </c>
      <c r="AN8562">
        <v>267008</v>
      </c>
      <c r="AO8562">
        <v>18939</v>
      </c>
      <c r="AP8562">
        <v>237312</v>
      </c>
      <c r="AQ8562">
        <v>59280</v>
      </c>
      <c r="AR8562">
        <v>100409</v>
      </c>
      <c r="AS8562">
        <v>0</v>
      </c>
    </row>
    <row r="8563" spans="1:45">
      <c r="A8563" t="s">
        <v>1101</v>
      </c>
      <c r="B8563">
        <v>2018</v>
      </c>
      <c r="C8563">
        <v>-733</v>
      </c>
      <c r="D8563">
        <v>0</v>
      </c>
      <c r="E8563">
        <v>8926</v>
      </c>
      <c r="F8563">
        <v>14574</v>
      </c>
      <c r="G8563">
        <v>42304</v>
      </c>
      <c r="H8563">
        <v>327071</v>
      </c>
      <c r="I8563">
        <v>0</v>
      </c>
      <c r="J8563">
        <v>137701</v>
      </c>
      <c r="K8563">
        <v>117603</v>
      </c>
      <c r="L8563">
        <v>75947</v>
      </c>
      <c r="M8563">
        <v>0</v>
      </c>
      <c r="N8563">
        <v>209468</v>
      </c>
      <c r="O8563">
        <v>29.95226491</v>
      </c>
      <c r="P8563">
        <v>30.91</v>
      </c>
      <c r="Q8563">
        <v>13739.868</v>
      </c>
      <c r="R8563">
        <v>41650</v>
      </c>
      <c r="S8563">
        <v>29084</v>
      </c>
      <c r="T8563">
        <v>18883</v>
      </c>
      <c r="U8563">
        <v>12</v>
      </c>
      <c r="X8563">
        <v>13220</v>
      </c>
      <c r="Y8563">
        <v>1.014399625</v>
      </c>
      <c r="Z8563">
        <v>15.245270189999999</v>
      </c>
      <c r="AA8563">
        <v>2.8989806759999999</v>
      </c>
      <c r="AB8563">
        <v>124176</v>
      </c>
      <c r="AC8563">
        <v>20986</v>
      </c>
      <c r="AD8563">
        <v>30.009708740000001</v>
      </c>
      <c r="AE8563">
        <v>2.0275140829999998</v>
      </c>
      <c r="AF8563">
        <v>424699.3199</v>
      </c>
      <c r="AG8563" t="s">
        <v>4774</v>
      </c>
      <c r="AH8563" t="s">
        <v>5262</v>
      </c>
      <c r="AI8563" t="s">
        <v>5277</v>
      </c>
      <c r="AJ8563">
        <v>755241</v>
      </c>
      <c r="AK8563">
        <v>466022</v>
      </c>
      <c r="AL8563">
        <v>265945</v>
      </c>
      <c r="AM8563">
        <v>507</v>
      </c>
      <c r="AN8563">
        <v>289219</v>
      </c>
      <c r="AO8563">
        <v>22767</v>
      </c>
      <c r="AP8563">
        <v>233346</v>
      </c>
      <c r="AQ8563">
        <v>61777</v>
      </c>
      <c r="AR8563">
        <v>109170</v>
      </c>
      <c r="AS8563">
        <v>0</v>
      </c>
    </row>
    <row r="8564" spans="1:45">
      <c r="A8564" t="s">
        <v>1101</v>
      </c>
      <c r="B8564">
        <v>2019</v>
      </c>
      <c r="C8564">
        <v>-1199</v>
      </c>
      <c r="D8564">
        <v>0</v>
      </c>
      <c r="E8564">
        <v>4954</v>
      </c>
      <c r="F8564">
        <v>21374</v>
      </c>
      <c r="G8564">
        <v>30410</v>
      </c>
      <c r="H8564">
        <v>297989</v>
      </c>
      <c r="I8564">
        <v>0</v>
      </c>
      <c r="J8564">
        <v>139841</v>
      </c>
      <c r="K8564">
        <v>110564</v>
      </c>
      <c r="L8564">
        <v>73391</v>
      </c>
      <c r="M8564">
        <v>0</v>
      </c>
      <c r="N8564">
        <v>187425</v>
      </c>
      <c r="O8564">
        <v>18.9567345</v>
      </c>
      <c r="P8564">
        <v>19.309999999999999</v>
      </c>
      <c r="Q8564">
        <v>12927.252</v>
      </c>
      <c r="R8564">
        <v>44015</v>
      </c>
      <c r="S8564">
        <v>14872</v>
      </c>
      <c r="T8564">
        <v>18886</v>
      </c>
      <c r="U8564">
        <v>12</v>
      </c>
      <c r="X8564">
        <v>15538</v>
      </c>
      <c r="Y8564">
        <v>1.5986562360000001</v>
      </c>
      <c r="Z8564">
        <v>14.498440970000001</v>
      </c>
      <c r="AA8564">
        <v>3.2920770199999998</v>
      </c>
      <c r="AB8564">
        <v>123229</v>
      </c>
      <c r="AC8564">
        <v>13256</v>
      </c>
      <c r="AD8564">
        <v>11.774390240000001</v>
      </c>
      <c r="AE8564">
        <v>1.3318673400000001</v>
      </c>
      <c r="AF8564">
        <v>249625.23610000001</v>
      </c>
      <c r="AG8564" t="s">
        <v>4774</v>
      </c>
      <c r="AH8564" t="s">
        <v>5262</v>
      </c>
      <c r="AI8564" t="s">
        <v>5277</v>
      </c>
      <c r="AJ8564">
        <v>769553</v>
      </c>
      <c r="AK8564">
        <v>476326</v>
      </c>
      <c r="AL8564">
        <v>266824</v>
      </c>
      <c r="AM8564">
        <v>1274</v>
      </c>
      <c r="AN8564">
        <v>293227</v>
      </c>
      <c r="AO8564">
        <v>25129</v>
      </c>
      <c r="AP8564">
        <v>225598</v>
      </c>
      <c r="AQ8564">
        <v>56224</v>
      </c>
      <c r="AR8564">
        <v>102369</v>
      </c>
      <c r="AS8564">
        <v>0</v>
      </c>
    </row>
    <row r="8565" spans="1:45">
      <c r="A8565" t="s">
        <v>1101</v>
      </c>
      <c r="B8565">
        <v>2020</v>
      </c>
      <c r="C8565">
        <v>-1419</v>
      </c>
      <c r="D8565">
        <v>0</v>
      </c>
      <c r="E8565">
        <v>3465</v>
      </c>
      <c r="F8565">
        <v>16503</v>
      </c>
      <c r="G8565">
        <v>42609</v>
      </c>
      <c r="H8565">
        <v>459145</v>
      </c>
      <c r="I8565">
        <v>0</v>
      </c>
      <c r="J8565">
        <v>138258</v>
      </c>
      <c r="K8565">
        <v>288101</v>
      </c>
      <c r="L8565">
        <v>79596</v>
      </c>
      <c r="M8565">
        <v>42944</v>
      </c>
      <c r="N8565">
        <v>171044</v>
      </c>
      <c r="O8565">
        <v>8.9</v>
      </c>
      <c r="P8565">
        <v>8.9</v>
      </c>
      <c r="Q8565">
        <v>10841.564</v>
      </c>
      <c r="R8565">
        <v>82547</v>
      </c>
      <c r="S8565">
        <v>34430</v>
      </c>
      <c r="T8565">
        <v>63998</v>
      </c>
      <c r="U8565">
        <v>12</v>
      </c>
      <c r="X8565">
        <v>8179</v>
      </c>
      <c r="Y8565">
        <v>1.3644450299999999</v>
      </c>
      <c r="Z8565">
        <v>14.68174475</v>
      </c>
      <c r="AA8565">
        <v>6.8248708669999996</v>
      </c>
      <c r="AB8565">
        <v>50345</v>
      </c>
      <c r="AC8565">
        <v>24175</v>
      </c>
      <c r="AD8565">
        <v>6.3120567379999999</v>
      </c>
      <c r="AE8565">
        <v>0.60619498299999997</v>
      </c>
      <c r="AF8565">
        <v>96489.919599999994</v>
      </c>
      <c r="AG8565" t="s">
        <v>4774</v>
      </c>
      <c r="AH8565" t="s">
        <v>5262</v>
      </c>
      <c r="AI8565" t="s">
        <v>5277</v>
      </c>
      <c r="AJ8565">
        <v>781925</v>
      </c>
      <c r="AK8565">
        <v>484740</v>
      </c>
      <c r="AL8565">
        <v>278164</v>
      </c>
      <c r="AM8565">
        <v>472</v>
      </c>
      <c r="AN8565">
        <v>297185</v>
      </c>
      <c r="AO8565">
        <v>18549</v>
      </c>
      <c r="AP8565">
        <v>201207</v>
      </c>
      <c r="AQ8565">
        <v>64985</v>
      </c>
      <c r="AR8565">
        <v>150862</v>
      </c>
      <c r="AS8565">
        <v>135316</v>
      </c>
    </row>
    <row r="8566" spans="1:45">
      <c r="A8566" t="s">
        <v>1102</v>
      </c>
      <c r="B8566">
        <v>2011</v>
      </c>
      <c r="C8566">
        <v>862</v>
      </c>
      <c r="D8566">
        <v>1959</v>
      </c>
      <c r="E8566">
        <v>5370</v>
      </c>
      <c r="F8566">
        <v>20967</v>
      </c>
      <c r="G8566">
        <v>22191</v>
      </c>
      <c r="H8566">
        <v>480815</v>
      </c>
      <c r="I8566">
        <v>88345</v>
      </c>
      <c r="J8566">
        <v>92540</v>
      </c>
      <c r="K8566">
        <v>217518</v>
      </c>
      <c r="L8566">
        <v>80468</v>
      </c>
      <c r="M8566">
        <v>0</v>
      </c>
      <c r="N8566">
        <v>263297</v>
      </c>
      <c r="O8566">
        <v>8.5270546100000004</v>
      </c>
      <c r="P8566">
        <v>9.1999999999999993</v>
      </c>
      <c r="Q8566">
        <v>34322.063000000002</v>
      </c>
      <c r="R8566">
        <v>47833</v>
      </c>
      <c r="S8566">
        <v>-972</v>
      </c>
      <c r="T8566">
        <v>22593</v>
      </c>
      <c r="U8566">
        <v>12</v>
      </c>
      <c r="X8566">
        <v>23163</v>
      </c>
      <c r="Y8566">
        <v>0.60988846600000002</v>
      </c>
      <c r="Z8566">
        <v>7.6713628780000001</v>
      </c>
      <c r="AA8566">
        <v>1.391367147</v>
      </c>
      <c r="AB8566">
        <v>159149</v>
      </c>
      <c r="AC8566">
        <v>20274</v>
      </c>
      <c r="AD8566">
        <v>15.33333333</v>
      </c>
      <c r="AE8566">
        <v>1.199265391</v>
      </c>
      <c r="AF8566">
        <v>315762.97960000002</v>
      </c>
      <c r="AG8566" t="s">
        <v>4774</v>
      </c>
      <c r="AH8566" t="s">
        <v>5257</v>
      </c>
      <c r="AI8566" t="s">
        <v>5277</v>
      </c>
      <c r="AJ8566">
        <v>588506</v>
      </c>
      <c r="AK8566">
        <v>478657</v>
      </c>
      <c r="AL8566">
        <v>91880</v>
      </c>
      <c r="AM8566">
        <v>-7271</v>
      </c>
      <c r="AN8566">
        <v>109849</v>
      </c>
      <c r="AO8566">
        <v>25240</v>
      </c>
      <c r="AP8566">
        <v>283386</v>
      </c>
      <c r="AQ8566">
        <v>84860</v>
      </c>
      <c r="AR8566">
        <v>124237</v>
      </c>
      <c r="AS8566">
        <v>74400</v>
      </c>
    </row>
    <row r="8567" spans="1:45">
      <c r="A8567" t="s">
        <v>1102</v>
      </c>
      <c r="B8567">
        <v>2012</v>
      </c>
      <c r="C8567">
        <v>839</v>
      </c>
      <c r="D8567">
        <v>1093</v>
      </c>
      <c r="E8567">
        <v>6609</v>
      </c>
      <c r="F8567">
        <v>20333</v>
      </c>
      <c r="G8567">
        <v>41654</v>
      </c>
      <c r="H8567">
        <v>561176</v>
      </c>
      <c r="I8567">
        <v>89602</v>
      </c>
      <c r="J8567">
        <v>81752</v>
      </c>
      <c r="K8567">
        <v>293418</v>
      </c>
      <c r="L8567">
        <v>67970</v>
      </c>
      <c r="M8567">
        <v>0</v>
      </c>
      <c r="N8567">
        <v>267758</v>
      </c>
      <c r="O8567">
        <v>9.9923764510000002</v>
      </c>
      <c r="P8567">
        <v>10.63</v>
      </c>
      <c r="Q8567">
        <v>33781.837</v>
      </c>
      <c r="R8567">
        <v>53221</v>
      </c>
      <c r="S8567">
        <v>-34681</v>
      </c>
      <c r="T8567">
        <v>26533</v>
      </c>
      <c r="U8567">
        <v>12</v>
      </c>
      <c r="X8567">
        <v>76335</v>
      </c>
      <c r="Y8567">
        <v>0.59747673999999995</v>
      </c>
      <c r="Z8567">
        <v>7.9260935400000001</v>
      </c>
      <c r="AA8567">
        <v>1.5638769290000001</v>
      </c>
      <c r="AB8567">
        <v>194532</v>
      </c>
      <c r="AC8567">
        <v>15824</v>
      </c>
      <c r="AD8567">
        <v>18.016949149999999</v>
      </c>
      <c r="AE8567">
        <v>1.341139863</v>
      </c>
      <c r="AF8567">
        <v>359100.92729999998</v>
      </c>
      <c r="AG8567" t="s">
        <v>4774</v>
      </c>
      <c r="AH8567" t="s">
        <v>5257</v>
      </c>
      <c r="AI8567" t="s">
        <v>5277</v>
      </c>
      <c r="AJ8567">
        <v>576918</v>
      </c>
      <c r="AK8567">
        <v>475536</v>
      </c>
      <c r="AL8567">
        <v>101304</v>
      </c>
      <c r="AM8567">
        <v>-26610</v>
      </c>
      <c r="AN8567">
        <v>101382</v>
      </c>
      <c r="AO8567">
        <v>26688</v>
      </c>
      <c r="AP8567">
        <v>309558</v>
      </c>
      <c r="AQ8567">
        <v>93725</v>
      </c>
      <c r="AR8567">
        <v>115026</v>
      </c>
      <c r="AS8567">
        <v>153500</v>
      </c>
    </row>
    <row r="8568" spans="1:45">
      <c r="A8568" t="s">
        <v>1102</v>
      </c>
      <c r="B8568">
        <v>2013</v>
      </c>
      <c r="C8568">
        <v>1363</v>
      </c>
      <c r="D8568">
        <v>1739</v>
      </c>
      <c r="E8568">
        <v>16066</v>
      </c>
      <c r="F8568">
        <v>-3929</v>
      </c>
      <c r="G8568">
        <v>37571</v>
      </c>
      <c r="H8568">
        <v>480265</v>
      </c>
      <c r="I8568">
        <v>62667</v>
      </c>
      <c r="J8568">
        <v>32226</v>
      </c>
      <c r="K8568">
        <v>183536</v>
      </c>
      <c r="L8568">
        <v>47052</v>
      </c>
      <c r="M8568">
        <v>0</v>
      </c>
      <c r="N8568">
        <v>296729</v>
      </c>
      <c r="O8568">
        <v>18.90840171</v>
      </c>
      <c r="P8568">
        <v>19.91</v>
      </c>
      <c r="Q8568">
        <v>33692.311999999998</v>
      </c>
      <c r="R8568">
        <v>46994</v>
      </c>
      <c r="S8568">
        <v>100357</v>
      </c>
      <c r="T8568">
        <v>29307</v>
      </c>
      <c r="U8568">
        <v>12</v>
      </c>
      <c r="X8568">
        <v>-62786</v>
      </c>
      <c r="Y8568">
        <v>-0.116773796</v>
      </c>
      <c r="Z8568">
        <v>8.8070239879999992</v>
      </c>
      <c r="AA8568">
        <v>1.3967085239999999</v>
      </c>
      <c r="AB8568">
        <v>141149</v>
      </c>
      <c r="AC8568">
        <v>12214</v>
      </c>
      <c r="AD8568">
        <v>-165.91666670000001</v>
      </c>
      <c r="AE8568">
        <v>2.260695557</v>
      </c>
      <c r="AF8568">
        <v>670813.93189999997</v>
      </c>
      <c r="AG8568" t="s">
        <v>4774</v>
      </c>
      <c r="AH8568" t="s">
        <v>5257</v>
      </c>
      <c r="AI8568" t="s">
        <v>5277</v>
      </c>
      <c r="AJ8568">
        <v>409461</v>
      </c>
      <c r="AK8568">
        <v>288108</v>
      </c>
      <c r="AL8568">
        <v>93211</v>
      </c>
      <c r="AM8568">
        <v>10455</v>
      </c>
      <c r="AN8568">
        <v>121353</v>
      </c>
      <c r="AO8568">
        <v>17687</v>
      </c>
      <c r="AP8568">
        <v>236269</v>
      </c>
      <c r="AQ8568">
        <v>74869</v>
      </c>
      <c r="AR8568">
        <v>95120</v>
      </c>
      <c r="AS8568">
        <v>75000</v>
      </c>
    </row>
    <row r="8569" spans="1:45">
      <c r="A8569" t="s">
        <v>1102</v>
      </c>
      <c r="B8569">
        <v>2014</v>
      </c>
      <c r="C8569">
        <v>-460</v>
      </c>
      <c r="D8569">
        <v>-3435</v>
      </c>
      <c r="E8569">
        <v>12826</v>
      </c>
      <c r="F8569">
        <v>26522</v>
      </c>
      <c r="G8569">
        <v>32423</v>
      </c>
      <c r="H8569">
        <v>456926</v>
      </c>
      <c r="I8569">
        <v>56894</v>
      </c>
      <c r="J8569">
        <v>27887</v>
      </c>
      <c r="K8569">
        <v>167137</v>
      </c>
      <c r="L8569">
        <v>43343</v>
      </c>
      <c r="M8569">
        <v>0</v>
      </c>
      <c r="N8569">
        <v>289789</v>
      </c>
      <c r="O8569">
        <v>17.081453580000002</v>
      </c>
      <c r="P8569">
        <v>17.829999999999998</v>
      </c>
      <c r="Q8569">
        <v>33474.035000000003</v>
      </c>
      <c r="R8569">
        <v>65016</v>
      </c>
      <c r="S8569">
        <v>24425</v>
      </c>
      <c r="T8569">
        <v>22693</v>
      </c>
      <c r="U8569">
        <v>12</v>
      </c>
      <c r="X8569">
        <v>7998</v>
      </c>
      <c r="Y8569">
        <v>0.787978858</v>
      </c>
      <c r="Z8569">
        <v>8.6571278310000004</v>
      </c>
      <c r="AA8569">
        <v>1.9316504560000001</v>
      </c>
      <c r="AB8569">
        <v>160419</v>
      </c>
      <c r="AC8569">
        <v>7998</v>
      </c>
      <c r="AD8569">
        <v>22.858974360000001</v>
      </c>
      <c r="AE8569">
        <v>2.0595745320000001</v>
      </c>
      <c r="AF8569">
        <v>596842.04410000006</v>
      </c>
      <c r="AG8569" t="s">
        <v>4774</v>
      </c>
      <c r="AH8569" t="s">
        <v>5257</v>
      </c>
      <c r="AI8569" t="s">
        <v>5277</v>
      </c>
      <c r="AJ8569">
        <v>404021</v>
      </c>
      <c r="AK8569">
        <v>274058</v>
      </c>
      <c r="AL8569">
        <v>81699</v>
      </c>
      <c r="AM8569">
        <v>5941</v>
      </c>
      <c r="AN8569">
        <v>129963</v>
      </c>
      <c r="AO8569">
        <v>42323</v>
      </c>
      <c r="AP8569">
        <v>240401</v>
      </c>
      <c r="AQ8569">
        <v>71414</v>
      </c>
      <c r="AR8569">
        <v>79982</v>
      </c>
      <c r="AS8569">
        <v>75000</v>
      </c>
    </row>
    <row r="8570" spans="1:45">
      <c r="A8570" t="s">
        <v>1102</v>
      </c>
      <c r="B8570">
        <v>2015</v>
      </c>
      <c r="C8570">
        <v>-445</v>
      </c>
      <c r="D8570">
        <v>-6297</v>
      </c>
      <c r="E8570">
        <v>5307</v>
      </c>
      <c r="F8570">
        <v>6954</v>
      </c>
      <c r="G8570">
        <v>38624</v>
      </c>
      <c r="H8570">
        <v>484133</v>
      </c>
      <c r="I8570">
        <v>54563</v>
      </c>
      <c r="J8570">
        <v>24600</v>
      </c>
      <c r="K8570">
        <v>202479</v>
      </c>
      <c r="L8570">
        <v>40299</v>
      </c>
      <c r="M8570">
        <v>0</v>
      </c>
      <c r="N8570">
        <v>281654</v>
      </c>
      <c r="O8570">
        <v>17.046791089999999</v>
      </c>
      <c r="P8570">
        <v>17.64</v>
      </c>
      <c r="Q8570">
        <v>32637.796999999999</v>
      </c>
      <c r="R8570">
        <v>36911</v>
      </c>
      <c r="S8570">
        <v>29494</v>
      </c>
      <c r="T8570">
        <v>18798</v>
      </c>
      <c r="U8570">
        <v>12</v>
      </c>
      <c r="X8570">
        <v>9130</v>
      </c>
      <c r="Y8570">
        <v>0.21028517499999999</v>
      </c>
      <c r="Z8570">
        <v>8.6296878429999992</v>
      </c>
      <c r="AA8570">
        <v>1.116168549</v>
      </c>
      <c r="AB8570">
        <v>150628</v>
      </c>
      <c r="AC8570">
        <v>7845</v>
      </c>
      <c r="AD8570">
        <v>84</v>
      </c>
      <c r="AE8570">
        <v>2.0441063829999999</v>
      </c>
      <c r="AF8570">
        <v>575730.73910000001</v>
      </c>
      <c r="AG8570" t="s">
        <v>4774</v>
      </c>
      <c r="AH8570" t="s">
        <v>5257</v>
      </c>
      <c r="AI8570" t="s">
        <v>5277</v>
      </c>
      <c r="AJ8570">
        <v>382310</v>
      </c>
      <c r="AK8570">
        <v>255201</v>
      </c>
      <c r="AL8570">
        <v>79891</v>
      </c>
      <c r="AM8570">
        <v>29105</v>
      </c>
      <c r="AN8570">
        <v>127109</v>
      </c>
      <c r="AO8570">
        <v>18113</v>
      </c>
      <c r="AP8570">
        <v>251979</v>
      </c>
      <c r="AQ8570">
        <v>69872</v>
      </c>
      <c r="AR8570">
        <v>101351</v>
      </c>
      <c r="AS8570">
        <v>90700</v>
      </c>
    </row>
    <row r="8571" spans="1:45">
      <c r="A8571" t="s">
        <v>1102</v>
      </c>
      <c r="B8571">
        <v>2016</v>
      </c>
      <c r="C8571">
        <v>2397</v>
      </c>
      <c r="D8571">
        <v>-3524</v>
      </c>
      <c r="E8571">
        <v>22865</v>
      </c>
      <c r="F8571">
        <v>34380</v>
      </c>
      <c r="G8571">
        <v>47202</v>
      </c>
      <c r="H8571">
        <v>517697</v>
      </c>
      <c r="I8571">
        <v>62612</v>
      </c>
      <c r="J8571">
        <v>28652</v>
      </c>
      <c r="K8571">
        <v>199815</v>
      </c>
      <c r="L8571">
        <v>40046</v>
      </c>
      <c r="M8571">
        <v>1006</v>
      </c>
      <c r="N8571">
        <v>317882</v>
      </c>
      <c r="O8571">
        <v>21.835804540000002</v>
      </c>
      <c r="P8571">
        <v>22.4</v>
      </c>
      <c r="Q8571">
        <v>32760.091</v>
      </c>
      <c r="R8571">
        <v>80559</v>
      </c>
      <c r="S8571">
        <v>-34065</v>
      </c>
      <c r="T8571">
        <v>17393</v>
      </c>
      <c r="U8571">
        <v>12</v>
      </c>
      <c r="X8571">
        <v>81267</v>
      </c>
      <c r="Y8571">
        <v>1.0511335319999999</v>
      </c>
      <c r="Z8571">
        <v>9.7033307999999998</v>
      </c>
      <c r="AA8571">
        <v>2.463009488</v>
      </c>
      <c r="AB8571">
        <v>117578</v>
      </c>
      <c r="AC8571">
        <v>8204</v>
      </c>
      <c r="AD8571">
        <v>21.747572819999998</v>
      </c>
      <c r="AE8571">
        <v>2.3084856600000001</v>
      </c>
      <c r="AF8571">
        <v>733826.03839999996</v>
      </c>
      <c r="AG8571" t="s">
        <v>4774</v>
      </c>
      <c r="AH8571" t="s">
        <v>5257</v>
      </c>
      <c r="AI8571" t="s">
        <v>5277</v>
      </c>
      <c r="AJ8571">
        <v>396679</v>
      </c>
      <c r="AK8571">
        <v>256251</v>
      </c>
      <c r="AL8571">
        <v>85664</v>
      </c>
      <c r="AM8571">
        <v>-8402</v>
      </c>
      <c r="AN8571">
        <v>140428</v>
      </c>
      <c r="AO8571">
        <v>63166</v>
      </c>
      <c r="AP8571">
        <v>215707</v>
      </c>
      <c r="AQ8571">
        <v>82111</v>
      </c>
      <c r="AR8571">
        <v>98129</v>
      </c>
      <c r="AS8571">
        <v>89100</v>
      </c>
    </row>
    <row r="8572" spans="1:45">
      <c r="A8572" t="s">
        <v>1102</v>
      </c>
      <c r="B8572">
        <v>2017</v>
      </c>
      <c r="C8572">
        <v>2059</v>
      </c>
      <c r="D8572">
        <v>3817</v>
      </c>
      <c r="E8572">
        <v>25805</v>
      </c>
      <c r="F8572">
        <v>14448</v>
      </c>
      <c r="G8572">
        <v>58048</v>
      </c>
      <c r="H8572">
        <v>539696</v>
      </c>
      <c r="I8572">
        <v>70584</v>
      </c>
      <c r="J8572">
        <v>36596</v>
      </c>
      <c r="K8572">
        <v>195891</v>
      </c>
      <c r="L8572">
        <v>49201</v>
      </c>
      <c r="M8572">
        <v>0</v>
      </c>
      <c r="N8572">
        <v>343805</v>
      </c>
      <c r="O8572">
        <v>25.274875439999999</v>
      </c>
      <c r="P8572">
        <v>25.75</v>
      </c>
      <c r="Q8572">
        <v>32937.050000000003</v>
      </c>
      <c r="R8572">
        <v>70739</v>
      </c>
      <c r="S8572">
        <v>21374</v>
      </c>
      <c r="T8572">
        <v>32244</v>
      </c>
      <c r="U8572">
        <v>12</v>
      </c>
      <c r="X8572">
        <v>36674</v>
      </c>
      <c r="Y8572">
        <v>0.43967952399999999</v>
      </c>
      <c r="Z8572">
        <v>10.43824508</v>
      </c>
      <c r="AA8572">
        <v>2.1527193969999998</v>
      </c>
      <c r="AB8572">
        <v>131197</v>
      </c>
      <c r="AC8572">
        <v>17553</v>
      </c>
      <c r="AD8572">
        <v>59.883720930000003</v>
      </c>
      <c r="AE8572">
        <v>2.4668897699999999</v>
      </c>
      <c r="AF8572">
        <v>848129.03749999998</v>
      </c>
      <c r="AG8572" t="s">
        <v>4774</v>
      </c>
      <c r="AH8572" t="s">
        <v>5257</v>
      </c>
      <c r="AI8572" t="s">
        <v>5277</v>
      </c>
      <c r="AJ8572">
        <v>422993</v>
      </c>
      <c r="AK8572">
        <v>282562</v>
      </c>
      <c r="AL8572">
        <v>97089</v>
      </c>
      <c r="AM8572">
        <v>4847</v>
      </c>
      <c r="AN8572">
        <v>140431</v>
      </c>
      <c r="AO8572">
        <v>38495</v>
      </c>
      <c r="AP8572">
        <v>233609</v>
      </c>
      <c r="AQ8572">
        <v>88247</v>
      </c>
      <c r="AR8572">
        <v>102412</v>
      </c>
      <c r="AS8572">
        <v>76300</v>
      </c>
    </row>
    <row r="8573" spans="1:45">
      <c r="A8573" t="s">
        <v>1102</v>
      </c>
      <c r="B8573">
        <v>2018</v>
      </c>
      <c r="C8573">
        <v>259</v>
      </c>
      <c r="D8573">
        <v>-2676</v>
      </c>
      <c r="E8573">
        <v>11571</v>
      </c>
      <c r="F8573">
        <v>46532</v>
      </c>
      <c r="G8573">
        <v>58152</v>
      </c>
      <c r="H8573">
        <v>548341</v>
      </c>
      <c r="I8573">
        <v>79518</v>
      </c>
      <c r="J8573">
        <v>43486</v>
      </c>
      <c r="K8573">
        <v>170412</v>
      </c>
      <c r="L8573">
        <v>51975</v>
      </c>
      <c r="M8573">
        <v>0</v>
      </c>
      <c r="N8573">
        <v>377929</v>
      </c>
      <c r="O8573">
        <v>25.547090969999999</v>
      </c>
      <c r="P8573">
        <v>25.89</v>
      </c>
      <c r="Q8573">
        <v>33087.281000000003</v>
      </c>
      <c r="R8573">
        <v>83552</v>
      </c>
      <c r="S8573">
        <v>29667</v>
      </c>
      <c r="T8573">
        <v>22514</v>
      </c>
      <c r="U8573">
        <v>12</v>
      </c>
      <c r="X8573">
        <v>28485</v>
      </c>
      <c r="Y8573">
        <v>1.4090298020000001</v>
      </c>
      <c r="Z8573">
        <v>11.422183649999999</v>
      </c>
      <c r="AA8573">
        <v>2.5300278949999999</v>
      </c>
      <c r="AB8573">
        <v>135366</v>
      </c>
      <c r="AC8573">
        <v>28485</v>
      </c>
      <c r="AD8573">
        <v>18.625899279999999</v>
      </c>
      <c r="AE8573">
        <v>2.2666418959999999</v>
      </c>
      <c r="AF8573">
        <v>856629.70510000002</v>
      </c>
      <c r="AG8573" t="s">
        <v>4774</v>
      </c>
      <c r="AH8573" t="s">
        <v>5257</v>
      </c>
      <c r="AI8573" t="s">
        <v>5277</v>
      </c>
      <c r="AJ8573">
        <v>470483</v>
      </c>
      <c r="AK8573">
        <v>305510</v>
      </c>
      <c r="AL8573">
        <v>98873</v>
      </c>
      <c r="AM8573">
        <v>5062</v>
      </c>
      <c r="AN8573">
        <v>164973</v>
      </c>
      <c r="AO8573">
        <v>61038</v>
      </c>
      <c r="AP8573">
        <v>239359</v>
      </c>
      <c r="AQ8573">
        <v>99401</v>
      </c>
      <c r="AR8573">
        <v>103993</v>
      </c>
      <c r="AS8573">
        <v>50000</v>
      </c>
    </row>
    <row r="8574" spans="1:45">
      <c r="A8574" t="s">
        <v>1102</v>
      </c>
      <c r="B8574">
        <v>2019</v>
      </c>
      <c r="C8574">
        <v>911</v>
      </c>
      <c r="D8574">
        <v>-2638</v>
      </c>
      <c r="E8574">
        <v>14120</v>
      </c>
      <c r="F8574">
        <v>36146</v>
      </c>
      <c r="G8574">
        <v>64405</v>
      </c>
      <c r="H8574">
        <v>643354</v>
      </c>
      <c r="I8574">
        <v>78008</v>
      </c>
      <c r="J8574">
        <v>42237</v>
      </c>
      <c r="K8574">
        <v>238135</v>
      </c>
      <c r="L8574">
        <v>48219</v>
      </c>
      <c r="M8574">
        <v>2787</v>
      </c>
      <c r="N8574">
        <v>405219</v>
      </c>
      <c r="O8574">
        <v>29.769582889999999</v>
      </c>
      <c r="P8574">
        <v>30.01</v>
      </c>
      <c r="Q8574">
        <v>32601.888999999999</v>
      </c>
      <c r="R8574">
        <v>78434</v>
      </c>
      <c r="S8574">
        <v>-31097</v>
      </c>
      <c r="T8574">
        <v>24619</v>
      </c>
      <c r="U8574">
        <v>12</v>
      </c>
      <c r="X8574">
        <v>95502</v>
      </c>
      <c r="Y8574">
        <v>1.1030397789999999</v>
      </c>
      <c r="Z8574">
        <v>12.42931046</v>
      </c>
      <c r="AA8574">
        <v>2.3935102650000002</v>
      </c>
      <c r="AB8574">
        <v>140530</v>
      </c>
      <c r="AC8574">
        <v>21596</v>
      </c>
      <c r="AD8574">
        <v>27.53211009</v>
      </c>
      <c r="AE8574">
        <v>2.4144541319999999</v>
      </c>
      <c r="AF8574">
        <v>978382.68889999995</v>
      </c>
      <c r="AG8574" t="s">
        <v>4774</v>
      </c>
      <c r="AH8574" t="s">
        <v>5257</v>
      </c>
      <c r="AI8574" t="s">
        <v>5277</v>
      </c>
      <c r="AJ8574">
        <v>468999</v>
      </c>
      <c r="AK8574">
        <v>311424</v>
      </c>
      <c r="AL8574">
        <v>96375</v>
      </c>
      <c r="AM8574">
        <v>7385</v>
      </c>
      <c r="AN8574">
        <v>157575</v>
      </c>
      <c r="AO8574">
        <v>53815</v>
      </c>
      <c r="AP8574">
        <v>237478</v>
      </c>
      <c r="AQ8574">
        <v>105038</v>
      </c>
      <c r="AR8574">
        <v>96948</v>
      </c>
      <c r="AS8574">
        <v>124626</v>
      </c>
    </row>
    <row r="8575" spans="1:45">
      <c r="A8575" t="s">
        <v>1102</v>
      </c>
      <c r="B8575">
        <v>2020</v>
      </c>
      <c r="C8575">
        <v>2225</v>
      </c>
      <c r="D8575">
        <v>2575</v>
      </c>
      <c r="E8575">
        <v>10793</v>
      </c>
      <c r="F8575">
        <v>34686</v>
      </c>
      <c r="G8575">
        <v>76783</v>
      </c>
      <c r="H8575">
        <v>626049</v>
      </c>
      <c r="I8575">
        <v>80981</v>
      </c>
      <c r="J8575">
        <v>45870</v>
      </c>
      <c r="K8575">
        <v>202367</v>
      </c>
      <c r="L8575">
        <v>50489</v>
      </c>
      <c r="M8575">
        <v>3294</v>
      </c>
      <c r="N8575">
        <v>423682</v>
      </c>
      <c r="O8575">
        <v>34.28917955</v>
      </c>
      <c r="P8575">
        <v>34.33</v>
      </c>
      <c r="Q8575">
        <v>32267.951000000001</v>
      </c>
      <c r="R8575">
        <v>71799</v>
      </c>
      <c r="S8575">
        <v>53616</v>
      </c>
      <c r="T8575">
        <v>26670</v>
      </c>
      <c r="U8575">
        <v>12</v>
      </c>
      <c r="X8575">
        <v>23167</v>
      </c>
      <c r="Y8575">
        <v>1.072609133</v>
      </c>
      <c r="Z8575">
        <v>13.130117869999999</v>
      </c>
      <c r="AA8575">
        <v>2.220269364</v>
      </c>
      <c r="AB8575">
        <v>128299</v>
      </c>
      <c r="AC8575">
        <v>14858</v>
      </c>
      <c r="AD8575">
        <v>32.386792450000002</v>
      </c>
      <c r="AE8575">
        <v>2.6145995289999999</v>
      </c>
      <c r="AF8575">
        <v>1107758.7579999999</v>
      </c>
      <c r="AG8575" t="s">
        <v>4774</v>
      </c>
      <c r="AH8575" t="s">
        <v>5257</v>
      </c>
      <c r="AI8575" t="s">
        <v>5277</v>
      </c>
      <c r="AJ8575">
        <v>424066</v>
      </c>
      <c r="AK8575">
        <v>285003</v>
      </c>
      <c r="AL8575">
        <v>92104</v>
      </c>
      <c r="AM8575">
        <v>1830</v>
      </c>
      <c r="AN8575">
        <v>139063</v>
      </c>
      <c r="AO8575">
        <v>45129</v>
      </c>
      <c r="AP8575">
        <v>233231</v>
      </c>
      <c r="AQ8575">
        <v>97437</v>
      </c>
      <c r="AR8575">
        <v>104932</v>
      </c>
      <c r="AS8575">
        <v>77763</v>
      </c>
    </row>
    <row r="8576" spans="1:45">
      <c r="A8576" t="s">
        <v>1103</v>
      </c>
      <c r="B8576">
        <v>2010</v>
      </c>
      <c r="C8576">
        <v>-25793</v>
      </c>
      <c r="D8576">
        <v>-9065</v>
      </c>
      <c r="E8576">
        <v>145040</v>
      </c>
      <c r="F8576">
        <v>733540</v>
      </c>
      <c r="G8576">
        <v>764654</v>
      </c>
      <c r="H8576">
        <v>4583074</v>
      </c>
      <c r="I8576">
        <v>901308</v>
      </c>
      <c r="J8576">
        <v>0</v>
      </c>
      <c r="K8576">
        <v>998643</v>
      </c>
      <c r="L8576">
        <v>75373</v>
      </c>
      <c r="M8576">
        <v>0</v>
      </c>
      <c r="N8576">
        <v>3584431</v>
      </c>
      <c r="O8576">
        <v>34.991144009999999</v>
      </c>
      <c r="P8576">
        <v>73.290000000000006</v>
      </c>
      <c r="Q8576">
        <v>303482.43599999999</v>
      </c>
      <c r="R8576">
        <v>972024</v>
      </c>
      <c r="S8576">
        <v>317764</v>
      </c>
      <c r="T8576">
        <v>110172</v>
      </c>
      <c r="U8576">
        <v>12</v>
      </c>
      <c r="X8576">
        <v>446890</v>
      </c>
      <c r="Y8576">
        <v>1.22443697</v>
      </c>
      <c r="Z8576">
        <v>5.905499915</v>
      </c>
      <c r="AA8576">
        <v>1.6225183649999999</v>
      </c>
      <c r="AB8576">
        <v>2587508</v>
      </c>
      <c r="AC8576">
        <v>185512</v>
      </c>
      <c r="AD8576">
        <v>30.92405063</v>
      </c>
      <c r="AE8576">
        <v>6.2052325000000002</v>
      </c>
      <c r="AF8576">
        <v>22242227.73</v>
      </c>
      <c r="AG8576" t="s">
        <v>4885</v>
      </c>
      <c r="AH8576" t="s">
        <v>5258</v>
      </c>
      <c r="AI8576" t="s">
        <v>5277</v>
      </c>
      <c r="AJ8576">
        <v>4592389</v>
      </c>
      <c r="AK8576">
        <v>2654569</v>
      </c>
      <c r="AL8576">
        <v>1075968</v>
      </c>
      <c r="AM8576">
        <v>0</v>
      </c>
      <c r="AN8576">
        <v>1937820</v>
      </c>
      <c r="AO8576">
        <v>861852</v>
      </c>
      <c r="AP8576">
        <v>3518234</v>
      </c>
      <c r="AQ8576">
        <v>570448</v>
      </c>
      <c r="AR8576">
        <v>930726</v>
      </c>
      <c r="AS8576">
        <v>0</v>
      </c>
    </row>
    <row r="8577" spans="1:45">
      <c r="A8577" t="s">
        <v>1103</v>
      </c>
      <c r="B8577">
        <v>2011</v>
      </c>
      <c r="C8577">
        <v>-39249</v>
      </c>
      <c r="D8577">
        <v>-6568</v>
      </c>
      <c r="E8577">
        <v>285531</v>
      </c>
      <c r="F8577">
        <v>883618</v>
      </c>
      <c r="G8577">
        <v>875152</v>
      </c>
      <c r="H8577">
        <v>5507933</v>
      </c>
      <c r="I8577">
        <v>1179043</v>
      </c>
      <c r="J8577">
        <v>0</v>
      </c>
      <c r="K8577">
        <v>1555047</v>
      </c>
      <c r="L8577">
        <v>72205</v>
      </c>
      <c r="M8577">
        <v>0</v>
      </c>
      <c r="N8577">
        <v>3952886</v>
      </c>
      <c r="O8577">
        <v>30.703785929999999</v>
      </c>
      <c r="P8577">
        <v>64.31</v>
      </c>
      <c r="Q8577">
        <v>302116.72399999999</v>
      </c>
      <c r="R8577">
        <v>1260643</v>
      </c>
      <c r="S8577">
        <v>24871</v>
      </c>
      <c r="T8577">
        <v>124175</v>
      </c>
      <c r="U8577">
        <v>12</v>
      </c>
      <c r="X8577">
        <v>850281</v>
      </c>
      <c r="Y8577">
        <v>1.4550959960000001</v>
      </c>
      <c r="Z8577">
        <v>6.5419847459999998</v>
      </c>
      <c r="AA8577">
        <v>2.0759610849999999</v>
      </c>
      <c r="AB8577">
        <v>2875801</v>
      </c>
      <c r="AC8577">
        <v>288221</v>
      </c>
      <c r="AD8577">
        <v>22.564912280000001</v>
      </c>
      <c r="AE8577">
        <v>4.9151750190000003</v>
      </c>
      <c r="AF8577">
        <v>19429126.52</v>
      </c>
      <c r="AG8577" t="s">
        <v>4885</v>
      </c>
      <c r="AH8577" t="s">
        <v>5258</v>
      </c>
      <c r="AI8577" t="s">
        <v>5277</v>
      </c>
      <c r="AJ8577">
        <v>6121156</v>
      </c>
      <c r="AK8577">
        <v>3538622</v>
      </c>
      <c r="AL8577">
        <v>1446066</v>
      </c>
      <c r="AM8577">
        <v>0</v>
      </c>
      <c r="AN8577">
        <v>2582534</v>
      </c>
      <c r="AO8577">
        <v>1136468</v>
      </c>
      <c r="AP8577">
        <v>4085506</v>
      </c>
      <c r="AQ8577">
        <v>758034</v>
      </c>
      <c r="AR8577">
        <v>1209705</v>
      </c>
      <c r="AS8577">
        <v>0</v>
      </c>
    </row>
    <row r="8578" spans="1:45">
      <c r="A8578" t="s">
        <v>1103</v>
      </c>
      <c r="B8578">
        <v>2012</v>
      </c>
      <c r="C8578">
        <v>-44514</v>
      </c>
      <c r="D8578">
        <v>-18414</v>
      </c>
      <c r="E8578">
        <v>336333</v>
      </c>
      <c r="F8578">
        <v>1051263</v>
      </c>
      <c r="G8578">
        <v>1172583</v>
      </c>
      <c r="H8578">
        <v>6521571</v>
      </c>
      <c r="I8578">
        <v>1345661</v>
      </c>
      <c r="J8578">
        <v>0</v>
      </c>
      <c r="K8578">
        <v>1667188</v>
      </c>
      <c r="L8578">
        <v>108707</v>
      </c>
      <c r="M8578">
        <v>0</v>
      </c>
      <c r="N8578">
        <v>4854383</v>
      </c>
      <c r="O8578">
        <v>35.273928220000002</v>
      </c>
      <c r="P8578">
        <v>73.882300000000001</v>
      </c>
      <c r="Q8578">
        <v>300191.77500000002</v>
      </c>
      <c r="R8578">
        <v>1518084</v>
      </c>
      <c r="S8578">
        <v>602537</v>
      </c>
      <c r="T8578">
        <v>156588</v>
      </c>
      <c r="U8578">
        <v>12</v>
      </c>
      <c r="X8578">
        <v>570046</v>
      </c>
      <c r="Y8578">
        <v>1.741996484</v>
      </c>
      <c r="Z8578">
        <v>8.0854696970000006</v>
      </c>
      <c r="AA8578">
        <v>2.5155427239999999</v>
      </c>
      <c r="AB8578">
        <v>3436964</v>
      </c>
      <c r="AC8578">
        <v>334465</v>
      </c>
      <c r="AD8578">
        <v>21.477412789999999</v>
      </c>
      <c r="AE8578">
        <v>4.5688316679999996</v>
      </c>
      <c r="AF8578">
        <v>22178858.780000001</v>
      </c>
      <c r="AG8578" t="s">
        <v>4885</v>
      </c>
      <c r="AH8578" t="s">
        <v>5258</v>
      </c>
      <c r="AI8578" t="s">
        <v>5277</v>
      </c>
      <c r="AJ8578">
        <v>7346472</v>
      </c>
      <c r="AK8578">
        <v>4278241</v>
      </c>
      <c r="AL8578">
        <v>1706735</v>
      </c>
      <c r="AM8578">
        <v>0</v>
      </c>
      <c r="AN8578">
        <v>3068231</v>
      </c>
      <c r="AO8578">
        <v>1361496</v>
      </c>
      <c r="AP8578">
        <v>4814294</v>
      </c>
      <c r="AQ8578">
        <v>971486</v>
      </c>
      <c r="AR8578">
        <v>1377330</v>
      </c>
      <c r="AS8578">
        <v>0</v>
      </c>
    </row>
    <row r="8579" spans="1:45">
      <c r="A8579" t="s">
        <v>1103</v>
      </c>
      <c r="B8579">
        <v>2013</v>
      </c>
      <c r="C8579">
        <v>-48896</v>
      </c>
      <c r="D8579">
        <v>-38889</v>
      </c>
      <c r="E8579">
        <v>459339</v>
      </c>
      <c r="F8579">
        <v>1228578</v>
      </c>
      <c r="G8579">
        <v>1423776</v>
      </c>
      <c r="H8579">
        <v>8208914</v>
      </c>
      <c r="I8579">
        <v>1648785</v>
      </c>
      <c r="J8579">
        <v>0</v>
      </c>
      <c r="K8579">
        <v>2073123</v>
      </c>
      <c r="L8579">
        <v>113394</v>
      </c>
      <c r="M8579">
        <v>0</v>
      </c>
      <c r="N8579">
        <v>6135791</v>
      </c>
      <c r="O8579">
        <v>48.211293789999999</v>
      </c>
      <c r="P8579">
        <v>100.98</v>
      </c>
      <c r="Q8579">
        <v>302497.09100000001</v>
      </c>
      <c r="R8579">
        <v>1857840</v>
      </c>
      <c r="S8579">
        <v>693013</v>
      </c>
      <c r="T8579">
        <v>179930</v>
      </c>
      <c r="U8579">
        <v>12</v>
      </c>
      <c r="X8579">
        <v>730763</v>
      </c>
      <c r="Y8579">
        <v>2.0371521380000002</v>
      </c>
      <c r="Z8579">
        <v>10.14190084</v>
      </c>
      <c r="AA8579">
        <v>3.0805555099999999</v>
      </c>
      <c r="AB8579">
        <v>4373374</v>
      </c>
      <c r="AC8579">
        <v>261626</v>
      </c>
      <c r="AD8579">
        <v>25.057071959999998</v>
      </c>
      <c r="AE8579">
        <v>4.9783567020000001</v>
      </c>
      <c r="AF8579">
        <v>30546156.25</v>
      </c>
      <c r="AG8579" t="s">
        <v>4885</v>
      </c>
      <c r="AH8579" t="s">
        <v>5258</v>
      </c>
      <c r="AI8579" t="s">
        <v>5277</v>
      </c>
      <c r="AJ8579">
        <v>8843189</v>
      </c>
      <c r="AK8579">
        <v>5265469</v>
      </c>
      <c r="AL8579">
        <v>1899810</v>
      </c>
      <c r="AM8579">
        <v>0</v>
      </c>
      <c r="AN8579">
        <v>3577720</v>
      </c>
      <c r="AO8579">
        <v>1677910</v>
      </c>
      <c r="AP8579">
        <v>6147882</v>
      </c>
      <c r="AQ8579">
        <v>1081164</v>
      </c>
      <c r="AR8579">
        <v>1774508</v>
      </c>
      <c r="AS8579">
        <v>0</v>
      </c>
    </row>
    <row r="8580" spans="1:45">
      <c r="A8580" t="s">
        <v>1103</v>
      </c>
      <c r="B8580">
        <v>2014</v>
      </c>
      <c r="C8580">
        <v>-59976</v>
      </c>
      <c r="D8580">
        <v>-20823</v>
      </c>
      <c r="E8580">
        <v>484764</v>
      </c>
      <c r="F8580">
        <v>1439267</v>
      </c>
      <c r="G8580">
        <v>1473010</v>
      </c>
      <c r="H8580">
        <v>11718916</v>
      </c>
      <c r="I8580">
        <v>1968680</v>
      </c>
      <c r="J8580">
        <v>0</v>
      </c>
      <c r="K8580">
        <v>3978698</v>
      </c>
      <c r="L8580">
        <v>145687</v>
      </c>
      <c r="M8580">
        <v>700002</v>
      </c>
      <c r="N8580">
        <v>7740218</v>
      </c>
      <c r="O8580">
        <v>50.283357709999997</v>
      </c>
      <c r="P8580">
        <v>52.66</v>
      </c>
      <c r="Q8580">
        <v>608917.74</v>
      </c>
      <c r="R8580">
        <v>2092945</v>
      </c>
      <c r="S8580">
        <v>-1687684</v>
      </c>
      <c r="T8580">
        <v>208067</v>
      </c>
      <c r="U8580">
        <v>12</v>
      </c>
      <c r="X8580">
        <v>3160694</v>
      </c>
      <c r="Y8580">
        <v>2.368114625</v>
      </c>
      <c r="Z8580">
        <v>12.71143455</v>
      </c>
      <c r="AA8580">
        <v>3.4436512920000002</v>
      </c>
      <c r="AB8580">
        <v>4158203</v>
      </c>
      <c r="AC8580">
        <v>212203</v>
      </c>
      <c r="AD8580">
        <v>22.408510639999999</v>
      </c>
      <c r="AE8580">
        <v>4.1427267539999999</v>
      </c>
      <c r="AF8580">
        <v>32065608.190000001</v>
      </c>
      <c r="AG8580" t="s">
        <v>4885</v>
      </c>
      <c r="AH8580" t="s">
        <v>5258</v>
      </c>
      <c r="AI8580" t="s">
        <v>5277</v>
      </c>
      <c r="AJ8580">
        <v>10262681</v>
      </c>
      <c r="AK8580">
        <v>6141118</v>
      </c>
      <c r="AL8580">
        <v>2236685</v>
      </c>
      <c r="AM8580">
        <v>0</v>
      </c>
      <c r="AN8580">
        <v>4121563</v>
      </c>
      <c r="AO8580">
        <v>1884878</v>
      </c>
      <c r="AP8580">
        <v>6750297</v>
      </c>
      <c r="AQ8580">
        <v>1247205</v>
      </c>
      <c r="AR8580">
        <v>2592094</v>
      </c>
      <c r="AS8580">
        <v>937500</v>
      </c>
    </row>
    <row r="8581" spans="1:45">
      <c r="A8581" t="s">
        <v>1103</v>
      </c>
      <c r="B8581">
        <v>2015</v>
      </c>
      <c r="C8581">
        <v>-66000</v>
      </c>
      <c r="D8581">
        <v>-44400</v>
      </c>
      <c r="E8581">
        <v>540000</v>
      </c>
      <c r="F8581">
        <v>1623600</v>
      </c>
      <c r="G8581">
        <v>2153300</v>
      </c>
      <c r="H8581">
        <v>13065400</v>
      </c>
      <c r="I8581">
        <v>2252600</v>
      </c>
      <c r="J8581">
        <v>0</v>
      </c>
      <c r="K8581">
        <v>3787300</v>
      </c>
      <c r="L8581">
        <v>165300</v>
      </c>
      <c r="M8581">
        <v>406300</v>
      </c>
      <c r="N8581">
        <v>9278100</v>
      </c>
      <c r="O8581">
        <v>57.311187429999997</v>
      </c>
      <c r="P8581">
        <v>60.02</v>
      </c>
      <c r="Q8581">
        <v>608068.826</v>
      </c>
      <c r="R8581">
        <v>2472000</v>
      </c>
      <c r="S8581">
        <v>782700</v>
      </c>
      <c r="T8581">
        <v>330000</v>
      </c>
      <c r="U8581">
        <v>12</v>
      </c>
      <c r="X8581">
        <v>1370600</v>
      </c>
      <c r="Y8581">
        <v>2.6639934759999999</v>
      </c>
      <c r="Z8581">
        <v>15.25830564</v>
      </c>
      <c r="AA8581">
        <v>4.0560432820000001</v>
      </c>
      <c r="AB8581">
        <v>5194900</v>
      </c>
      <c r="AC8581">
        <v>272800</v>
      </c>
      <c r="AD8581">
        <v>22.649056600000002</v>
      </c>
      <c r="AE8581">
        <v>3.9335953410000002</v>
      </c>
      <c r="AF8581">
        <v>36496290.939999998</v>
      </c>
      <c r="AG8581" t="s">
        <v>4885</v>
      </c>
      <c r="AH8581" t="s">
        <v>5258</v>
      </c>
      <c r="AI8581" t="s">
        <v>5277</v>
      </c>
      <c r="AJ8581">
        <v>12416000</v>
      </c>
      <c r="AK8581">
        <v>7440200</v>
      </c>
      <c r="AL8581">
        <v>2833800</v>
      </c>
      <c r="AM8581">
        <v>0</v>
      </c>
      <c r="AN8581">
        <v>4975800</v>
      </c>
      <c r="AO8581">
        <v>2142000</v>
      </c>
      <c r="AP8581">
        <v>7908600</v>
      </c>
      <c r="AQ8581">
        <v>1271400</v>
      </c>
      <c r="AR8581">
        <v>2713700</v>
      </c>
      <c r="AS8581">
        <v>881200</v>
      </c>
    </row>
    <row r="8582" spans="1:45">
      <c r="A8582" t="s">
        <v>1103</v>
      </c>
      <c r="B8582">
        <v>2016</v>
      </c>
      <c r="C8582">
        <v>-96000</v>
      </c>
      <c r="D8582">
        <v>-28000</v>
      </c>
      <c r="E8582">
        <v>805000</v>
      </c>
      <c r="F8582">
        <v>1553000</v>
      </c>
      <c r="G8582">
        <v>1621000</v>
      </c>
      <c r="H8582">
        <v>14262000</v>
      </c>
      <c r="I8582">
        <v>2556000</v>
      </c>
      <c r="J8582">
        <v>0</v>
      </c>
      <c r="K8582">
        <v>3534000</v>
      </c>
      <c r="L8582">
        <v>175000</v>
      </c>
      <c r="M8582">
        <v>81000</v>
      </c>
      <c r="N8582">
        <v>10728000</v>
      </c>
      <c r="O8582">
        <v>53.501263440000002</v>
      </c>
      <c r="P8582">
        <v>56.03</v>
      </c>
      <c r="Q8582">
        <v>606704.57499999995</v>
      </c>
      <c r="R8582">
        <v>2668000</v>
      </c>
      <c r="S8582">
        <v>658000</v>
      </c>
      <c r="T8582">
        <v>379000</v>
      </c>
      <c r="U8582">
        <v>12</v>
      </c>
      <c r="X8582">
        <v>963000</v>
      </c>
      <c r="Y8582">
        <v>2.5576296379999999</v>
      </c>
      <c r="Z8582">
        <v>17.68241158</v>
      </c>
      <c r="AA8582">
        <v>4.3939187850000003</v>
      </c>
      <c r="AB8582">
        <v>6182000</v>
      </c>
      <c r="AC8582">
        <v>300000</v>
      </c>
      <c r="AD8582">
        <v>21.972549019999999</v>
      </c>
      <c r="AE8582">
        <v>3.1686854339999999</v>
      </c>
      <c r="AF8582">
        <v>33993657.340000004</v>
      </c>
      <c r="AG8582" t="s">
        <v>4885</v>
      </c>
      <c r="AH8582" t="s">
        <v>5258</v>
      </c>
      <c r="AI8582" t="s">
        <v>5277</v>
      </c>
      <c r="AJ8582">
        <v>13487000</v>
      </c>
      <c r="AK8582">
        <v>8108000</v>
      </c>
      <c r="AL8582">
        <v>3090000</v>
      </c>
      <c r="AM8582">
        <v>0</v>
      </c>
      <c r="AN8582">
        <v>5379000</v>
      </c>
      <c r="AO8582">
        <v>2289000</v>
      </c>
      <c r="AP8582">
        <v>8600000</v>
      </c>
      <c r="AQ8582">
        <v>1311000</v>
      </c>
      <c r="AR8582">
        <v>2418000</v>
      </c>
      <c r="AS8582">
        <v>797000</v>
      </c>
    </row>
    <row r="8583" spans="1:45">
      <c r="A8583" t="s">
        <v>1103</v>
      </c>
      <c r="B8583">
        <v>2017</v>
      </c>
      <c r="C8583">
        <v>-110000</v>
      </c>
      <c r="D8583">
        <v>64000</v>
      </c>
      <c r="E8583">
        <v>1153000</v>
      </c>
      <c r="F8583">
        <v>1504000</v>
      </c>
      <c r="G8583">
        <v>2407000</v>
      </c>
      <c r="H8583">
        <v>15221000</v>
      </c>
      <c r="I8583">
        <v>2865000</v>
      </c>
      <c r="J8583">
        <v>0</v>
      </c>
      <c r="K8583">
        <v>4552000</v>
      </c>
      <c r="L8583">
        <v>210000</v>
      </c>
      <c r="M8583">
        <v>175000</v>
      </c>
      <c r="N8583">
        <v>10669000</v>
      </c>
      <c r="O8583">
        <v>68.253791359999994</v>
      </c>
      <c r="P8583">
        <v>71.02</v>
      </c>
      <c r="Q8583">
        <v>589645.63600000006</v>
      </c>
      <c r="R8583">
        <v>2924000</v>
      </c>
      <c r="S8583">
        <v>1825000</v>
      </c>
      <c r="T8583">
        <v>443000</v>
      </c>
      <c r="U8583">
        <v>12</v>
      </c>
      <c r="X8583">
        <v>582000</v>
      </c>
      <c r="Y8583">
        <v>2.5254624450000001</v>
      </c>
      <c r="Z8583">
        <v>18.09391836</v>
      </c>
      <c r="AA8583">
        <v>4.9098751260000002</v>
      </c>
      <c r="AB8583">
        <v>6272000</v>
      </c>
      <c r="AC8583">
        <v>284000</v>
      </c>
      <c r="AD8583">
        <v>28.071146250000002</v>
      </c>
      <c r="AE8583">
        <v>3.92507574</v>
      </c>
      <c r="AF8583">
        <v>41876633.07</v>
      </c>
      <c r="AG8583" t="s">
        <v>4885</v>
      </c>
      <c r="AH8583" t="s">
        <v>5258</v>
      </c>
      <c r="AI8583" t="s">
        <v>5277</v>
      </c>
      <c r="AJ8583">
        <v>14810000</v>
      </c>
      <c r="AK8583">
        <v>9152000</v>
      </c>
      <c r="AL8583">
        <v>3177000</v>
      </c>
      <c r="AM8583">
        <v>0</v>
      </c>
      <c r="AN8583">
        <v>5658000</v>
      </c>
      <c r="AO8583">
        <v>2481000</v>
      </c>
      <c r="AP8583">
        <v>9111000</v>
      </c>
      <c r="AQ8583">
        <v>1324000</v>
      </c>
      <c r="AR8583">
        <v>2839000</v>
      </c>
      <c r="AS8583">
        <v>698000</v>
      </c>
    </row>
    <row r="8584" spans="1:45">
      <c r="A8584" t="s">
        <v>1103</v>
      </c>
      <c r="B8584">
        <v>2018</v>
      </c>
      <c r="C8584">
        <v>-150000</v>
      </c>
      <c r="D8584">
        <v>-154000</v>
      </c>
      <c r="E8584">
        <v>698000</v>
      </c>
      <c r="F8584">
        <v>2101000</v>
      </c>
      <c r="G8584">
        <v>2592000</v>
      </c>
      <c r="H8584">
        <v>15913000</v>
      </c>
      <c r="I8584">
        <v>3257000</v>
      </c>
      <c r="J8584">
        <v>0</v>
      </c>
      <c r="K8584">
        <v>4489000</v>
      </c>
      <c r="L8584">
        <v>215000</v>
      </c>
      <c r="M8584">
        <v>9000</v>
      </c>
      <c r="N8584">
        <v>11424000</v>
      </c>
      <c r="O8584">
        <v>61.658249779999998</v>
      </c>
      <c r="P8584">
        <v>63.48</v>
      </c>
      <c r="Q8584">
        <v>579028.00899999996</v>
      </c>
      <c r="R8584">
        <v>3299000</v>
      </c>
      <c r="S8584">
        <v>965000</v>
      </c>
      <c r="T8584">
        <v>498000</v>
      </c>
      <c r="U8584">
        <v>12</v>
      </c>
      <c r="X8584">
        <v>1627000</v>
      </c>
      <c r="Y8584">
        <v>3.596714295</v>
      </c>
      <c r="Z8584">
        <v>19.72961553</v>
      </c>
      <c r="AA8584">
        <v>5.6475775620000004</v>
      </c>
      <c r="AB8584">
        <v>5900000</v>
      </c>
      <c r="AC8584">
        <v>377000</v>
      </c>
      <c r="AD8584">
        <v>17.633333329999999</v>
      </c>
      <c r="AE8584">
        <v>3.217498075</v>
      </c>
      <c r="AF8584">
        <v>36756698.009999998</v>
      </c>
      <c r="AG8584" t="s">
        <v>4885</v>
      </c>
      <c r="AH8584" t="s">
        <v>5258</v>
      </c>
      <c r="AI8584" t="s">
        <v>5277</v>
      </c>
      <c r="AJ8584">
        <v>16125000</v>
      </c>
      <c r="AK8584">
        <v>9838000</v>
      </c>
      <c r="AL8584">
        <v>3486000</v>
      </c>
      <c r="AM8584">
        <v>0</v>
      </c>
      <c r="AN8584">
        <v>6287000</v>
      </c>
      <c r="AO8584">
        <v>2801000</v>
      </c>
      <c r="AP8584">
        <v>8677000</v>
      </c>
      <c r="AQ8584">
        <v>1394000</v>
      </c>
      <c r="AR8584">
        <v>2777000</v>
      </c>
      <c r="AS8584">
        <v>736000</v>
      </c>
    </row>
    <row r="8585" spans="1:45">
      <c r="A8585" t="s">
        <v>1103</v>
      </c>
      <c r="B8585">
        <v>2019</v>
      </c>
      <c r="C8585">
        <v>-150000</v>
      </c>
      <c r="D8585">
        <v>-60000</v>
      </c>
      <c r="E8585">
        <v>643000</v>
      </c>
      <c r="F8585">
        <v>1842000</v>
      </c>
      <c r="G8585">
        <v>2499000</v>
      </c>
      <c r="H8585">
        <v>16204000</v>
      </c>
      <c r="I8585">
        <v>3256000</v>
      </c>
      <c r="J8585">
        <v>0</v>
      </c>
      <c r="K8585">
        <v>5182000</v>
      </c>
      <c r="L8585">
        <v>239000</v>
      </c>
      <c r="M8585">
        <v>240000</v>
      </c>
      <c r="N8585">
        <v>11022000</v>
      </c>
      <c r="O8585">
        <v>60.997256919999998</v>
      </c>
      <c r="P8585">
        <v>62.02</v>
      </c>
      <c r="Q8585">
        <v>547565.82200000004</v>
      </c>
      <c r="R8585">
        <v>2979000</v>
      </c>
      <c r="S8585">
        <v>4087000</v>
      </c>
      <c r="T8585">
        <v>526000</v>
      </c>
      <c r="U8585">
        <v>12</v>
      </c>
      <c r="X8585">
        <v>-1588000</v>
      </c>
      <c r="Y8585">
        <v>3.2703512959999999</v>
      </c>
      <c r="Z8585">
        <v>20.129086869999998</v>
      </c>
      <c r="AA8585">
        <v>5.2890209070000003</v>
      </c>
      <c r="AB8585">
        <v>4628000</v>
      </c>
      <c r="AC8585">
        <v>392000</v>
      </c>
      <c r="AD8585">
        <v>18.851063830000001</v>
      </c>
      <c r="AE8585">
        <v>3.0811134349999998</v>
      </c>
      <c r="AF8585">
        <v>33960032.280000001</v>
      </c>
      <c r="AG8585" t="s">
        <v>4885</v>
      </c>
      <c r="AH8585" t="s">
        <v>5258</v>
      </c>
      <c r="AI8585" t="s">
        <v>5277</v>
      </c>
      <c r="AJ8585">
        <v>16783000</v>
      </c>
      <c r="AK8585">
        <v>10634000</v>
      </c>
      <c r="AL8585">
        <v>3479000</v>
      </c>
      <c r="AM8585">
        <v>217000</v>
      </c>
      <c r="AN8585">
        <v>6149000</v>
      </c>
      <c r="AO8585">
        <v>2453000</v>
      </c>
      <c r="AP8585">
        <v>7611000</v>
      </c>
      <c r="AQ8585">
        <v>1309000</v>
      </c>
      <c r="AR8585">
        <v>2983000</v>
      </c>
      <c r="AS8585">
        <v>1445000</v>
      </c>
    </row>
    <row r="8586" spans="1:45">
      <c r="A8586" t="s">
        <v>1103</v>
      </c>
      <c r="B8586">
        <v>2020</v>
      </c>
      <c r="C8586">
        <v>-95000</v>
      </c>
      <c r="D8586">
        <v>-113000</v>
      </c>
      <c r="E8586">
        <v>704000</v>
      </c>
      <c r="F8586">
        <v>1392000</v>
      </c>
      <c r="G8586">
        <v>3299000</v>
      </c>
      <c r="H8586">
        <v>16923000</v>
      </c>
      <c r="I8586">
        <v>3087000</v>
      </c>
      <c r="J8586">
        <v>0</v>
      </c>
      <c r="K8586">
        <v>6087000</v>
      </c>
      <c r="L8586">
        <v>389000</v>
      </c>
      <c r="M8586">
        <v>249000</v>
      </c>
      <c r="N8586">
        <v>10836000</v>
      </c>
      <c r="O8586">
        <v>81.691584550000002</v>
      </c>
      <c r="P8586">
        <v>81.95</v>
      </c>
      <c r="Q8586">
        <v>534641.03700000001</v>
      </c>
      <c r="R8586">
        <v>2673000</v>
      </c>
      <c r="S8586">
        <v>2061000</v>
      </c>
      <c r="T8586">
        <v>559000</v>
      </c>
      <c r="U8586">
        <v>12</v>
      </c>
      <c r="X8586">
        <v>1238000</v>
      </c>
      <c r="Y8586">
        <v>2.566312774</v>
      </c>
      <c r="Z8586">
        <v>20.267804470000002</v>
      </c>
      <c r="AA8586">
        <v>4.9279842279999997</v>
      </c>
      <c r="AB8586">
        <v>3311000</v>
      </c>
      <c r="AC8586">
        <v>398000</v>
      </c>
      <c r="AD8586">
        <v>31.887159530000002</v>
      </c>
      <c r="AE8586">
        <v>4.0433585259999996</v>
      </c>
      <c r="AF8586">
        <v>43813832.979999997</v>
      </c>
      <c r="AG8586" t="s">
        <v>4885</v>
      </c>
      <c r="AH8586" t="s">
        <v>5258</v>
      </c>
      <c r="AI8586" t="s">
        <v>5277</v>
      </c>
      <c r="AJ8586">
        <v>16652000</v>
      </c>
      <c r="AK8586">
        <v>10671000</v>
      </c>
      <c r="AL8586">
        <v>3652000</v>
      </c>
      <c r="AM8586">
        <v>215000</v>
      </c>
      <c r="AN8586">
        <v>5981000</v>
      </c>
      <c r="AO8586">
        <v>2114000</v>
      </c>
      <c r="AP8586">
        <v>6851000</v>
      </c>
      <c r="AQ8586">
        <v>1251000</v>
      </c>
      <c r="AR8586">
        <v>3540000</v>
      </c>
      <c r="AS8586">
        <v>1509000</v>
      </c>
    </row>
    <row r="8587" spans="1:45">
      <c r="A8587" t="s">
        <v>1104</v>
      </c>
      <c r="B8587">
        <v>2011</v>
      </c>
      <c r="C8587">
        <v>1044.8810000000001</v>
      </c>
      <c r="D8587">
        <v>0</v>
      </c>
      <c r="E8587">
        <v>0</v>
      </c>
      <c r="F8587">
        <v>-5481.6480000000001</v>
      </c>
      <c r="G8587">
        <v>-3828.527</v>
      </c>
      <c r="H8587">
        <v>2122.5419999999999</v>
      </c>
      <c r="I8587">
        <v>36.078000000000003</v>
      </c>
      <c r="J8587">
        <v>431.02199999999999</v>
      </c>
      <c r="K8587">
        <v>1804.1990000000001</v>
      </c>
      <c r="L8587">
        <v>675.16</v>
      </c>
      <c r="M8587">
        <v>294.32299999999998</v>
      </c>
      <c r="N8587">
        <v>318.34300000000002</v>
      </c>
      <c r="O8587">
        <v>4.0025000000000004</v>
      </c>
      <c r="P8587">
        <v>0.16009999999999999</v>
      </c>
      <c r="Q8587">
        <v>177283.05799999999</v>
      </c>
      <c r="R8587">
        <v>-3452.183</v>
      </c>
      <c r="S8587">
        <v>-3881.0169999999998</v>
      </c>
      <c r="T8587">
        <v>984.58399999999995</v>
      </c>
      <c r="U8587">
        <v>12</v>
      </c>
      <c r="X8587">
        <v>52.49</v>
      </c>
      <c r="Y8587">
        <v>-0.80253630300000001</v>
      </c>
      <c r="Z8587">
        <v>4.4678691E-2</v>
      </c>
      <c r="AA8587">
        <v>-0.50541409800000003</v>
      </c>
      <c r="AB8587">
        <v>169.53200000000001</v>
      </c>
      <c r="AC8587">
        <v>52.49</v>
      </c>
      <c r="AD8587">
        <v>-3.202</v>
      </c>
      <c r="AE8587">
        <v>89.584092420000005</v>
      </c>
      <c r="AF8587">
        <v>28383.017589999999</v>
      </c>
      <c r="AG8587" t="s">
        <v>4774</v>
      </c>
      <c r="AH8587" t="s">
        <v>5257</v>
      </c>
      <c r="AI8587" t="s">
        <v>5277</v>
      </c>
      <c r="AJ8587">
        <v>36.077999114990234</v>
      </c>
      <c r="AK8587">
        <v>11.760000228881836</v>
      </c>
      <c r="AL8587">
        <v>4118.43408203125</v>
      </c>
      <c r="AM8587">
        <v>342.6510009765625</v>
      </c>
      <c r="AN8587">
        <v>24.317998886108398</v>
      </c>
      <c r="AO8587">
        <v>-4436.76708984375</v>
      </c>
      <c r="AP8587">
        <v>1697.48095703125</v>
      </c>
      <c r="AQ8587">
        <v>155.06700134277344</v>
      </c>
      <c r="AR8587">
        <v>1527.948974609375</v>
      </c>
      <c r="AS8587">
        <v>276.25</v>
      </c>
    </row>
    <row r="8588" spans="1:45">
      <c r="A8588" t="s">
        <v>1104</v>
      </c>
      <c r="B8588">
        <v>2012</v>
      </c>
      <c r="C8588">
        <v>564.428</v>
      </c>
      <c r="D8588">
        <v>0</v>
      </c>
      <c r="E8588">
        <v>-391.75599999999997</v>
      </c>
      <c r="F8588">
        <v>-3663.5059999999999</v>
      </c>
      <c r="G8588">
        <v>-3616.4470000000001</v>
      </c>
      <c r="H8588">
        <v>3339.4079999999999</v>
      </c>
      <c r="I8588">
        <v>51.779000000000003</v>
      </c>
      <c r="J8588">
        <v>682.37199999999996</v>
      </c>
      <c r="K8588">
        <v>14964.553</v>
      </c>
      <c r="L8588">
        <v>800.67</v>
      </c>
      <c r="M8588">
        <v>926.22500000000002</v>
      </c>
      <c r="N8588">
        <v>-11625.145</v>
      </c>
      <c r="O8588">
        <v>3.25</v>
      </c>
      <c r="P8588">
        <v>0.13</v>
      </c>
      <c r="Q8588">
        <v>211912.91500000001</v>
      </c>
      <c r="R8588">
        <v>-2964.8760000000002</v>
      </c>
      <c r="S8588">
        <v>-3655.2530000000002</v>
      </c>
      <c r="T8588">
        <v>525.95799999999997</v>
      </c>
      <c r="U8588">
        <v>12</v>
      </c>
      <c r="X8588">
        <v>38.805999999999997</v>
      </c>
      <c r="Y8588">
        <v>-0.47160580000000002</v>
      </c>
      <c r="Z8588">
        <v>-1.3716411529999999</v>
      </c>
      <c r="AA8588">
        <v>-0.38167065100000003</v>
      </c>
      <c r="AB8588">
        <v>862.85199999999998</v>
      </c>
      <c r="AC8588">
        <v>38.805999999999997</v>
      </c>
      <c r="AD8588">
        <v>-4.3333333329999997</v>
      </c>
      <c r="AE8588">
        <v>-2.3694243890000002</v>
      </c>
      <c r="AF8588">
        <v>27548.678950000001</v>
      </c>
      <c r="AG8588" t="s">
        <v>4774</v>
      </c>
      <c r="AH8588" t="s">
        <v>5257</v>
      </c>
      <c r="AI8588" t="s">
        <v>5277</v>
      </c>
      <c r="AJ8588">
        <v>1342.93603515625</v>
      </c>
      <c r="AK8588">
        <v>319.29800415039063</v>
      </c>
      <c r="AL8588">
        <v>3887.22705078125</v>
      </c>
      <c r="AM8588">
        <v>627.2449951171875</v>
      </c>
      <c r="AN8588">
        <v>1023.6380615234375</v>
      </c>
      <c r="AO8588">
        <v>-3490.833984375</v>
      </c>
      <c r="AP8588">
        <v>2939.587890625</v>
      </c>
      <c r="AQ8588">
        <v>145.60000610351563</v>
      </c>
      <c r="AR8588">
        <v>2076.736083984375</v>
      </c>
      <c r="AS8588">
        <v>0</v>
      </c>
    </row>
    <row r="8589" spans="1:45">
      <c r="A8589" t="s">
        <v>1104</v>
      </c>
      <c r="B8589">
        <v>2013</v>
      </c>
      <c r="C8589">
        <v>422.84300000000002</v>
      </c>
      <c r="D8589">
        <v>0</v>
      </c>
      <c r="E8589">
        <v>-458.279</v>
      </c>
      <c r="F8589">
        <v>-4677.7950000000001</v>
      </c>
      <c r="G8589">
        <v>-3489.32</v>
      </c>
      <c r="H8589">
        <v>4045.7350000000001</v>
      </c>
      <c r="I8589">
        <v>453.017</v>
      </c>
      <c r="J8589">
        <v>245.608</v>
      </c>
      <c r="K8589">
        <v>18311.281999999999</v>
      </c>
      <c r="L8589">
        <v>786.51700000000005</v>
      </c>
      <c r="M8589">
        <v>1644.356</v>
      </c>
      <c r="N8589">
        <v>-14265.547</v>
      </c>
      <c r="O8589">
        <v>3.125</v>
      </c>
      <c r="P8589">
        <v>0.125</v>
      </c>
      <c r="Q8589">
        <v>245140.61300000001</v>
      </c>
      <c r="R8589">
        <v>-4337.6329999999998</v>
      </c>
      <c r="S8589">
        <v>-3705.6759999999999</v>
      </c>
      <c r="T8589">
        <v>375.59800000000001</v>
      </c>
      <c r="U8589">
        <v>12</v>
      </c>
      <c r="X8589">
        <v>216.35599999999999</v>
      </c>
      <c r="Y8589">
        <v>-0.50565468400000002</v>
      </c>
      <c r="Z8589">
        <v>-1.455012577</v>
      </c>
      <c r="AA8589">
        <v>-0.46888425900000003</v>
      </c>
      <c r="AB8589">
        <v>422.03500000000003</v>
      </c>
      <c r="AC8589">
        <v>216.35599999999999</v>
      </c>
      <c r="AD8589">
        <v>-4.1666666670000003</v>
      </c>
      <c r="AE8589">
        <v>-2.147747758</v>
      </c>
      <c r="AF8589">
        <v>30642.57663</v>
      </c>
      <c r="AG8589" t="s">
        <v>4774</v>
      </c>
      <c r="AH8589" t="s">
        <v>5257</v>
      </c>
      <c r="AI8589" t="s">
        <v>5277</v>
      </c>
      <c r="AJ8589">
        <v>2422.6669921875</v>
      </c>
      <c r="AK8589">
        <v>1911.56494140625</v>
      </c>
      <c r="AL8589">
        <v>4315.68896484375</v>
      </c>
      <c r="AM8589">
        <v>908.64398193359375</v>
      </c>
      <c r="AN8589">
        <v>511.10205078125</v>
      </c>
      <c r="AO8589">
        <v>-4713.23095703125</v>
      </c>
      <c r="AP8589">
        <v>3486.967041015625</v>
      </c>
      <c r="AQ8589">
        <v>144.39300537109375</v>
      </c>
      <c r="AR8589">
        <v>3064.931884765625</v>
      </c>
      <c r="AS8589">
        <v>0</v>
      </c>
    </row>
    <row r="8590" spans="1:45">
      <c r="A8590" t="s">
        <v>1104</v>
      </c>
      <c r="B8590">
        <v>2014</v>
      </c>
      <c r="C8590">
        <v>310.024</v>
      </c>
      <c r="D8590">
        <v>-2118.498</v>
      </c>
      <c r="E8590">
        <v>-385.642</v>
      </c>
      <c r="F8590">
        <v>-9321.6720000000005</v>
      </c>
      <c r="G8590">
        <v>-6661.1930000000002</v>
      </c>
      <c r="H8590">
        <v>8468.625</v>
      </c>
      <c r="I8590">
        <v>819.15099999999995</v>
      </c>
      <c r="J8590">
        <v>537.56600000000003</v>
      </c>
      <c r="K8590">
        <v>4505.442</v>
      </c>
      <c r="L8590">
        <v>698.30700000000002</v>
      </c>
      <c r="M8590">
        <v>0</v>
      </c>
      <c r="N8590">
        <v>3963.183</v>
      </c>
      <c r="O8590">
        <v>9.9499999999999993</v>
      </c>
      <c r="P8590">
        <v>9.9499999999999993</v>
      </c>
      <c r="Q8590">
        <v>23272.800200000001</v>
      </c>
      <c r="R8590">
        <v>-7014.6009999999997</v>
      </c>
      <c r="S8590">
        <v>-8973.0619999999999</v>
      </c>
      <c r="T8590">
        <v>264.19099999999997</v>
      </c>
      <c r="U8590">
        <v>12</v>
      </c>
      <c r="X8590">
        <v>2311.8690000000001</v>
      </c>
      <c r="Y8590">
        <v>-0.69553136999999998</v>
      </c>
      <c r="Z8590">
        <v>0.17029248599999999</v>
      </c>
      <c r="AA8590">
        <v>-0.52339055099999998</v>
      </c>
      <c r="AB8590">
        <v>3101.5639999999999</v>
      </c>
      <c r="AC8590">
        <v>367.322</v>
      </c>
      <c r="AD8590">
        <v>-7.7131782949999996</v>
      </c>
      <c r="AE8590">
        <v>58.42888456</v>
      </c>
      <c r="AF8590">
        <v>231564.36199999999</v>
      </c>
      <c r="AG8590" t="s">
        <v>4774</v>
      </c>
      <c r="AH8590" t="s">
        <v>5257</v>
      </c>
      <c r="AI8590" t="s">
        <v>5277</v>
      </c>
      <c r="AJ8590">
        <v>4122.8251953125</v>
      </c>
      <c r="AK8590">
        <v>2133.887939453125</v>
      </c>
      <c r="AL8590">
        <v>7982.7822265625</v>
      </c>
      <c r="AM8590">
        <v>1284.947021484375</v>
      </c>
      <c r="AN8590">
        <v>1988.937255859375</v>
      </c>
      <c r="AO8590">
        <v>-7278.7919921875</v>
      </c>
      <c r="AP8590">
        <v>7607.005859375</v>
      </c>
      <c r="AQ8590">
        <v>245.82099914550781</v>
      </c>
      <c r="AR8590">
        <v>4505.44189453125</v>
      </c>
      <c r="AS8590">
        <v>0</v>
      </c>
    </row>
    <row r="8591" spans="1:45">
      <c r="A8591" t="s">
        <v>1104</v>
      </c>
      <c r="B8591">
        <v>2015</v>
      </c>
      <c r="C8591">
        <v>-9.3010000000000002</v>
      </c>
      <c r="D8591">
        <v>838.01400000000001</v>
      </c>
      <c r="E8591">
        <v>-324.60599999999999</v>
      </c>
      <c r="F8591">
        <v>-8131.7380000000003</v>
      </c>
      <c r="G8591">
        <v>-9008.9339999999993</v>
      </c>
      <c r="H8591">
        <v>11254.366</v>
      </c>
      <c r="I8591">
        <v>648.86900000000003</v>
      </c>
      <c r="J8591">
        <v>1190.681</v>
      </c>
      <c r="K8591">
        <v>3043.779</v>
      </c>
      <c r="L8591">
        <v>684.63300000000004</v>
      </c>
      <c r="M8591">
        <v>0</v>
      </c>
      <c r="N8591">
        <v>8210.5869999999995</v>
      </c>
      <c r="O8591">
        <v>5.57</v>
      </c>
      <c r="P8591">
        <v>5.57</v>
      </c>
      <c r="Q8591">
        <v>25365.672999999999</v>
      </c>
      <c r="R8591">
        <v>-9190.69</v>
      </c>
      <c r="S8591">
        <v>-9899.8340000000007</v>
      </c>
      <c r="T8591">
        <v>112.96899999999999</v>
      </c>
      <c r="U8591">
        <v>12</v>
      </c>
      <c r="X8591">
        <v>890.9</v>
      </c>
      <c r="Y8591">
        <v>-0.33088151799999999</v>
      </c>
      <c r="Z8591">
        <v>0.323688908</v>
      </c>
      <c r="AA8591">
        <v>-0.37397041800000003</v>
      </c>
      <c r="AB8591">
        <v>6816.549</v>
      </c>
      <c r="AC8591">
        <v>643.447</v>
      </c>
      <c r="AD8591">
        <v>-16.878787880000001</v>
      </c>
      <c r="AE8591">
        <v>17.207880339999999</v>
      </c>
      <c r="AF8591">
        <v>141286.79860000001</v>
      </c>
      <c r="AG8591" t="s">
        <v>4774</v>
      </c>
      <c r="AH8591" t="s">
        <v>5257</v>
      </c>
      <c r="AI8591" t="s">
        <v>5277</v>
      </c>
      <c r="AJ8591">
        <v>4791.6162109375</v>
      </c>
      <c r="AK8591">
        <v>2212.5458984375</v>
      </c>
      <c r="AL8591">
        <v>10793.583984375</v>
      </c>
      <c r="AM8591">
        <v>1089.14501953125</v>
      </c>
      <c r="AN8591">
        <v>2579.0703125</v>
      </c>
      <c r="AO8591">
        <v>-9303.6591796875</v>
      </c>
      <c r="AP8591">
        <v>9860.328125</v>
      </c>
      <c r="AQ8591">
        <v>557.28900146484375</v>
      </c>
      <c r="AR8591">
        <v>3043.779052734375</v>
      </c>
      <c r="AS8591">
        <v>0</v>
      </c>
    </row>
    <row r="8592" spans="1:45">
      <c r="A8592" t="s">
        <v>1104</v>
      </c>
      <c r="B8592">
        <v>2016</v>
      </c>
      <c r="C8592">
        <v>231.80500000000001</v>
      </c>
      <c r="D8592">
        <v>-533.495</v>
      </c>
      <c r="E8592">
        <v>-318.55</v>
      </c>
      <c r="F8592">
        <v>-11938.875</v>
      </c>
      <c r="G8592">
        <v>-6730.9669999999996</v>
      </c>
      <c r="H8592">
        <v>9693.8439999999991</v>
      </c>
      <c r="I8592">
        <v>1433.4680000000001</v>
      </c>
      <c r="J8592">
        <v>833.976</v>
      </c>
      <c r="K8592">
        <v>10167.932000000001</v>
      </c>
      <c r="L8592">
        <v>1330.0719999999999</v>
      </c>
      <c r="M8592">
        <v>833.33299999999997</v>
      </c>
      <c r="N8592">
        <v>-474.08800000000002</v>
      </c>
      <c r="O8592">
        <v>5.45</v>
      </c>
      <c r="P8592">
        <v>5.45</v>
      </c>
      <c r="Q8592">
        <v>25468.966</v>
      </c>
      <c r="R8592">
        <v>-11300.031999999999</v>
      </c>
      <c r="S8592">
        <v>-5134.4979999999996</v>
      </c>
      <c r="T8592">
        <v>192.09299999999999</v>
      </c>
      <c r="U8592">
        <v>12</v>
      </c>
      <c r="X8592">
        <v>-1596.4690000000001</v>
      </c>
      <c r="Y8592">
        <v>-0.469697476</v>
      </c>
      <c r="Z8592">
        <v>-1.861434E-2</v>
      </c>
      <c r="AA8592">
        <v>-0.44456420800000002</v>
      </c>
      <c r="AB8592">
        <v>1738.806</v>
      </c>
      <c r="AC8592">
        <v>595.53099999999995</v>
      </c>
      <c r="AD8592">
        <v>-11.595744679999999</v>
      </c>
      <c r="AE8592">
        <v>-292.78502029999999</v>
      </c>
      <c r="AF8592">
        <v>138805.86470000001</v>
      </c>
      <c r="AG8592" t="s">
        <v>4774</v>
      </c>
      <c r="AH8592" t="s">
        <v>5257</v>
      </c>
      <c r="AI8592" t="s">
        <v>5277</v>
      </c>
      <c r="AJ8592">
        <v>9527.8427734375</v>
      </c>
      <c r="AK8592">
        <v>3953.72509765625</v>
      </c>
      <c r="AL8592">
        <v>15881.455078125</v>
      </c>
      <c r="AM8592">
        <v>1184.7879638671875</v>
      </c>
      <c r="AN8592">
        <v>5574.11767578125</v>
      </c>
      <c r="AO8592">
        <v>-11492.125</v>
      </c>
      <c r="AP8592">
        <v>7828.423828125</v>
      </c>
      <c r="AQ8592">
        <v>569.40899658203125</v>
      </c>
      <c r="AR8592">
        <v>6089.6181640625</v>
      </c>
      <c r="AS8592">
        <v>4078.31396484375</v>
      </c>
    </row>
    <row r="8593" spans="1:45">
      <c r="A8593" t="s">
        <v>1104</v>
      </c>
      <c r="B8593">
        <v>2017</v>
      </c>
      <c r="C8593">
        <v>749.07600000000002</v>
      </c>
      <c r="D8593">
        <v>1454.136</v>
      </c>
      <c r="E8593">
        <v>-676.73900000000003</v>
      </c>
      <c r="F8593">
        <v>-8460.7990000000009</v>
      </c>
      <c r="G8593">
        <v>-6460.7049999999999</v>
      </c>
      <c r="H8593">
        <v>24103.307000000001</v>
      </c>
      <c r="I8593">
        <v>2205.8589999999999</v>
      </c>
      <c r="J8593">
        <v>795.65700000000004</v>
      </c>
      <c r="K8593">
        <v>13840.472</v>
      </c>
      <c r="L8593">
        <v>1244.4110000000001</v>
      </c>
      <c r="M8593">
        <v>4000</v>
      </c>
      <c r="N8593">
        <v>10262.834999999999</v>
      </c>
      <c r="O8593">
        <v>6.5</v>
      </c>
      <c r="P8593">
        <v>6.5</v>
      </c>
      <c r="Q8593">
        <v>28691.325000000001</v>
      </c>
      <c r="R8593">
        <v>-9542.2729999999992</v>
      </c>
      <c r="S8593">
        <v>-8138.8239999999996</v>
      </c>
      <c r="T8593">
        <v>300.32499999999999</v>
      </c>
      <c r="U8593">
        <v>12</v>
      </c>
      <c r="X8593">
        <v>1678.1189999999999</v>
      </c>
      <c r="Y8593">
        <v>-0.30754107000000003</v>
      </c>
      <c r="Z8593">
        <v>0.357698189</v>
      </c>
      <c r="AA8593">
        <v>-0.34685150300000001</v>
      </c>
      <c r="AB8593">
        <v>12891.009</v>
      </c>
      <c r="AC8593">
        <v>1678.1189999999999</v>
      </c>
      <c r="AD8593">
        <v>-20.3125</v>
      </c>
      <c r="AE8593">
        <v>18.17174421</v>
      </c>
      <c r="AF8593">
        <v>186493.61249999999</v>
      </c>
      <c r="AG8593" t="s">
        <v>4774</v>
      </c>
      <c r="AH8593" t="s">
        <v>5257</v>
      </c>
      <c r="AI8593" t="s">
        <v>5277</v>
      </c>
      <c r="AJ8593">
        <v>15150.75390625</v>
      </c>
      <c r="AK8593">
        <v>5518.35986328125</v>
      </c>
      <c r="AL8593">
        <v>18135.498046875</v>
      </c>
      <c r="AM8593">
        <v>1339.4930419921875</v>
      </c>
      <c r="AN8593">
        <v>9632.39453125</v>
      </c>
      <c r="AO8593">
        <v>-9842.59765625</v>
      </c>
      <c r="AP8593">
        <v>20739.33984375</v>
      </c>
      <c r="AQ8593">
        <v>1402.781982421875</v>
      </c>
      <c r="AR8593">
        <v>7848.3310546875</v>
      </c>
      <c r="AS8593">
        <v>5992.14111328125</v>
      </c>
    </row>
    <row r="8594" spans="1:45">
      <c r="A8594" t="s">
        <v>1104</v>
      </c>
      <c r="B8594">
        <v>2018</v>
      </c>
      <c r="C8594">
        <v>1461.0450000000001</v>
      </c>
      <c r="D8594">
        <v>-784.75199999999995</v>
      </c>
      <c r="E8594">
        <v>-619.54600000000005</v>
      </c>
      <c r="F8594">
        <v>-17211.179</v>
      </c>
      <c r="G8594">
        <v>-10839.683999999999</v>
      </c>
      <c r="H8594">
        <v>32747.326000000001</v>
      </c>
      <c r="I8594">
        <v>3943.1190000000001</v>
      </c>
      <c r="J8594">
        <v>833.13300000000004</v>
      </c>
      <c r="K8594">
        <v>15812.726000000001</v>
      </c>
      <c r="L8594">
        <v>1485.8119999999999</v>
      </c>
      <c r="M8594">
        <v>666.66700000000003</v>
      </c>
      <c r="N8594">
        <v>16934.599999999999</v>
      </c>
      <c r="O8594">
        <v>8.08</v>
      </c>
      <c r="P8594">
        <v>8.08</v>
      </c>
      <c r="Q8594">
        <v>31651.821</v>
      </c>
      <c r="R8594">
        <v>-15097.335999999999</v>
      </c>
      <c r="S8594">
        <v>-12359.948</v>
      </c>
      <c r="T8594">
        <v>487.59199999999998</v>
      </c>
      <c r="U8594">
        <v>12</v>
      </c>
      <c r="X8594">
        <v>1520.2639999999999</v>
      </c>
      <c r="Y8594">
        <v>-0.566958183</v>
      </c>
      <c r="Z8594">
        <v>0.53502766899999998</v>
      </c>
      <c r="AA8594">
        <v>-0.497325499</v>
      </c>
      <c r="AB8594">
        <v>21725.887999999999</v>
      </c>
      <c r="AC8594">
        <v>1520.2639999999999</v>
      </c>
      <c r="AD8594">
        <v>-14.42857143</v>
      </c>
      <c r="AE8594">
        <v>15.102022699999999</v>
      </c>
      <c r="AF8594">
        <v>255746.71369999999</v>
      </c>
      <c r="AG8594" t="s">
        <v>4774</v>
      </c>
      <c r="AH8594" t="s">
        <v>5257</v>
      </c>
      <c r="AI8594" t="s">
        <v>5277</v>
      </c>
      <c r="AJ8594">
        <v>22503.908203125</v>
      </c>
      <c r="AK8594">
        <v>7489.39990234375</v>
      </c>
      <c r="AL8594">
        <v>28597.404296875</v>
      </c>
      <c r="AM8594">
        <v>2002.031982421875</v>
      </c>
      <c r="AN8594">
        <v>15014.5078125</v>
      </c>
      <c r="AO8594">
        <v>-15584.927734375</v>
      </c>
      <c r="AP8594">
        <v>28264.087890625</v>
      </c>
      <c r="AQ8594">
        <v>1729.8599853515625</v>
      </c>
      <c r="AR8594">
        <v>6538.19921875</v>
      </c>
      <c r="AS8594">
        <v>9274.52734375</v>
      </c>
    </row>
    <row r="8595" spans="1:45">
      <c r="A8595" t="s">
        <v>1104</v>
      </c>
      <c r="B8595">
        <v>2019</v>
      </c>
      <c r="C8595">
        <v>1033.6610000000001</v>
      </c>
      <c r="D8595">
        <v>-350.36500000000001</v>
      </c>
      <c r="E8595">
        <v>-1092.4459999999999</v>
      </c>
      <c r="F8595">
        <v>-19265.644</v>
      </c>
      <c r="G8595">
        <v>-16758.781999999999</v>
      </c>
      <c r="H8595">
        <v>27382.51</v>
      </c>
      <c r="I8595">
        <v>4467.0870000000004</v>
      </c>
      <c r="J8595">
        <v>2113.8969999999999</v>
      </c>
      <c r="K8595">
        <v>23964.468000000001</v>
      </c>
      <c r="L8595">
        <v>2039.222</v>
      </c>
      <c r="M8595">
        <v>2094.7489999999998</v>
      </c>
      <c r="N8595">
        <v>3418.0419999999999</v>
      </c>
      <c r="O8595">
        <v>3.85</v>
      </c>
      <c r="P8595">
        <v>3.85</v>
      </c>
      <c r="Q8595">
        <v>32423.762999999999</v>
      </c>
      <c r="R8595">
        <v>-18392.531999999999</v>
      </c>
      <c r="S8595">
        <v>-18278.899000000001</v>
      </c>
      <c r="T8595">
        <v>581.53200000000004</v>
      </c>
      <c r="U8595">
        <v>12</v>
      </c>
      <c r="X8595">
        <v>1520.117</v>
      </c>
      <c r="Y8595">
        <v>-0.59962330100000005</v>
      </c>
      <c r="Z8595">
        <v>0.105417807</v>
      </c>
      <c r="AA8595">
        <v>-0.57244859000000003</v>
      </c>
      <c r="AB8595">
        <v>10965.262000000001</v>
      </c>
      <c r="AC8595">
        <v>1520.117</v>
      </c>
      <c r="AD8595">
        <v>-6.4166666670000003</v>
      </c>
      <c r="AE8595">
        <v>36.521343960000003</v>
      </c>
      <c r="AF8595">
        <v>124831.48759999999</v>
      </c>
      <c r="AG8595" t="s">
        <v>4774</v>
      </c>
      <c r="AH8595" t="s">
        <v>5257</v>
      </c>
      <c r="AI8595" t="s">
        <v>5277</v>
      </c>
      <c r="AJ8595">
        <v>24949.47265625</v>
      </c>
      <c r="AK8595">
        <v>7363.9189453125</v>
      </c>
      <c r="AL8595">
        <v>34097.46875</v>
      </c>
      <c r="AM8595">
        <v>2462.15087890625</v>
      </c>
      <c r="AN8595">
        <v>17585.5546875</v>
      </c>
      <c r="AO8595">
        <v>-18974.064453125</v>
      </c>
      <c r="AP8595">
        <v>20901.529296875</v>
      </c>
      <c r="AQ8595">
        <v>1925.324951171875</v>
      </c>
      <c r="AR8595">
        <v>9936.2666015625</v>
      </c>
      <c r="AS8595">
        <v>14028.201171875</v>
      </c>
    </row>
    <row r="8596" spans="1:45">
      <c r="A8596" t="s">
        <v>1104</v>
      </c>
      <c r="B8596">
        <v>2020</v>
      </c>
      <c r="C8596">
        <v>1201.067</v>
      </c>
      <c r="D8596">
        <v>2607.1390000000001</v>
      </c>
      <c r="E8596">
        <v>-1127.0740000000001</v>
      </c>
      <c r="F8596">
        <v>-7837.1880000000001</v>
      </c>
      <c r="G8596">
        <v>-5613.2860000000001</v>
      </c>
      <c r="H8596">
        <v>89950.471000000005</v>
      </c>
      <c r="I8596">
        <v>5159.2749999999996</v>
      </c>
      <c r="J8596">
        <v>2673.799</v>
      </c>
      <c r="K8596">
        <v>10734.892</v>
      </c>
      <c r="L8596">
        <v>1835.0820000000001</v>
      </c>
      <c r="M8596">
        <v>447.48500000000001</v>
      </c>
      <c r="N8596">
        <v>79215.578999999998</v>
      </c>
      <c r="O8596">
        <v>7.97</v>
      </c>
      <c r="P8596">
        <v>7.97</v>
      </c>
      <c r="Q8596">
        <v>43175.684999999998</v>
      </c>
      <c r="R8596">
        <v>-9709.5460000000003</v>
      </c>
      <c r="S8596">
        <v>-7289.5039999999999</v>
      </c>
      <c r="T8596">
        <v>660.78800000000001</v>
      </c>
      <c r="U8596">
        <v>12</v>
      </c>
      <c r="X8596">
        <v>1676.2180000000001</v>
      </c>
      <c r="Y8596">
        <v>-0.20451650099999999</v>
      </c>
      <c r="Z8596">
        <v>1.8347266289999999</v>
      </c>
      <c r="AA8596">
        <v>-0.25337689600000002</v>
      </c>
      <c r="AB8596">
        <v>72299.880999999994</v>
      </c>
      <c r="AC8596">
        <v>1676.2180000000001</v>
      </c>
      <c r="AD8596">
        <v>-39.85</v>
      </c>
      <c r="AE8596">
        <v>4.3439713979999999</v>
      </c>
      <c r="AF8596">
        <v>344110.2095</v>
      </c>
      <c r="AG8596" t="s">
        <v>4774</v>
      </c>
      <c r="AH8596" t="s">
        <v>5257</v>
      </c>
      <c r="AI8596" t="s">
        <v>5277</v>
      </c>
      <c r="AJ8596">
        <v>41004.6015625</v>
      </c>
      <c r="AK8596">
        <v>11052.4091796875</v>
      </c>
      <c r="AL8596">
        <v>37274.28515625</v>
      </c>
      <c r="AM8596">
        <v>3048.241943359375</v>
      </c>
      <c r="AN8596">
        <v>29952.19140625</v>
      </c>
      <c r="AO8596">
        <v>-10370.333984375</v>
      </c>
      <c r="AP8596">
        <v>82453.1328125</v>
      </c>
      <c r="AQ8596">
        <v>2119.927001953125</v>
      </c>
      <c r="AR8596">
        <v>10153.25390625</v>
      </c>
      <c r="AS8596">
        <v>581.63800048828125</v>
      </c>
    </row>
    <row r="8597" spans="1:45">
      <c r="A8597" t="s">
        <v>1105</v>
      </c>
      <c r="B8597">
        <v>2011</v>
      </c>
      <c r="C8597">
        <v>5433.6610000000001</v>
      </c>
      <c r="D8597">
        <v>0</v>
      </c>
      <c r="E8597">
        <v>0</v>
      </c>
      <c r="F8597">
        <v>-11945.362999999999</v>
      </c>
      <c r="G8597">
        <v>4572.1310000000003</v>
      </c>
      <c r="H8597">
        <v>345322.60700000002</v>
      </c>
      <c r="K8597">
        <v>155514.33499999999</v>
      </c>
      <c r="N8597">
        <v>189808.272</v>
      </c>
      <c r="Q8597">
        <v>29962.314999999999</v>
      </c>
      <c r="R8597">
        <v>5687.0770000000002</v>
      </c>
      <c r="T8597">
        <v>11975.982</v>
      </c>
      <c r="U8597">
        <v>12</v>
      </c>
      <c r="V8597">
        <v>0</v>
      </c>
      <c r="W8597">
        <v>11759.281999999999</v>
      </c>
      <c r="X8597">
        <v>1626.55</v>
      </c>
      <c r="Y8597">
        <v>-0.41041349500000002</v>
      </c>
      <c r="Z8597">
        <v>4.7100089900000004</v>
      </c>
      <c r="AA8597">
        <v>0.195394075</v>
      </c>
      <c r="AG8597" t="s">
        <v>4774</v>
      </c>
      <c r="AH8597" t="s">
        <v>5260</v>
      </c>
      <c r="AI8597" t="s">
        <v>5277</v>
      </c>
      <c r="AJ8597">
        <v>40017.828125</v>
      </c>
      <c r="AL8597">
        <v>46090.03125</v>
      </c>
      <c r="AM8597">
        <v>0</v>
      </c>
      <c r="AN8597">
        <v>-6072.205078125</v>
      </c>
      <c r="AO8597">
        <v>-6072.205078125</v>
      </c>
      <c r="AP8597">
        <v>6848.97314453125</v>
      </c>
      <c r="AQ8597">
        <v>0</v>
      </c>
      <c r="AR8597">
        <v>33488.6640625</v>
      </c>
      <c r="AS8597">
        <v>122025.671875</v>
      </c>
    </row>
    <row r="8598" spans="1:45">
      <c r="A8598" t="s">
        <v>1105</v>
      </c>
      <c r="B8598">
        <v>2012</v>
      </c>
      <c r="C8598">
        <v>5047.6170000000002</v>
      </c>
      <c r="D8598">
        <v>0</v>
      </c>
      <c r="E8598">
        <v>0</v>
      </c>
      <c r="F8598">
        <v>-8870.732</v>
      </c>
      <c r="G8598">
        <v>11425.87</v>
      </c>
      <c r="H8598">
        <v>350260.24200000003</v>
      </c>
      <c r="K8598">
        <v>140173.05300000001</v>
      </c>
      <c r="N8598">
        <v>210087.18900000001</v>
      </c>
      <c r="Q8598">
        <v>31800.627</v>
      </c>
      <c r="R8598">
        <v>7977.63</v>
      </c>
      <c r="T8598">
        <v>11953.157999999999</v>
      </c>
      <c r="U8598">
        <v>12</v>
      </c>
      <c r="V8598">
        <v>0</v>
      </c>
      <c r="W8598">
        <v>11677.228999999999</v>
      </c>
      <c r="X8598">
        <v>23054.601999999999</v>
      </c>
      <c r="Y8598">
        <v>-0.28138450599999998</v>
      </c>
      <c r="Z8598">
        <v>5.078111636</v>
      </c>
      <c r="AA8598">
        <v>0.25305481899999999</v>
      </c>
      <c r="AG8598" t="s">
        <v>4774</v>
      </c>
      <c r="AH8598" t="s">
        <v>5260</v>
      </c>
      <c r="AI8598" t="s">
        <v>5277</v>
      </c>
      <c r="AJ8598">
        <v>44199.77734375</v>
      </c>
      <c r="AL8598">
        <v>47899.37890625</v>
      </c>
      <c r="AM8598">
        <v>0</v>
      </c>
      <c r="AN8598">
        <v>-3699.59912109375</v>
      </c>
      <c r="AO8598">
        <v>-3699.59912109375</v>
      </c>
      <c r="AP8598">
        <v>11221.091796875</v>
      </c>
      <c r="AQ8598">
        <v>0</v>
      </c>
      <c r="AR8598">
        <v>7816.93017578125</v>
      </c>
      <c r="AS8598">
        <v>132356.125</v>
      </c>
    </row>
    <row r="8599" spans="1:45">
      <c r="A8599" t="s">
        <v>1105</v>
      </c>
      <c r="B8599">
        <v>2013</v>
      </c>
      <c r="C8599">
        <v>4701.4260000000004</v>
      </c>
      <c r="D8599">
        <v>0</v>
      </c>
      <c r="E8599">
        <v>0</v>
      </c>
      <c r="F8599">
        <v>-13196.92</v>
      </c>
      <c r="G8599">
        <v>-1071.8130000000001</v>
      </c>
      <c r="H8599">
        <v>338953.50199999998</v>
      </c>
      <c r="K8599">
        <v>59022.05</v>
      </c>
      <c r="N8599">
        <v>279931.45199999999</v>
      </c>
      <c r="O8599">
        <v>9.8465702359999998</v>
      </c>
      <c r="P8599">
        <v>13.95</v>
      </c>
      <c r="Q8599">
        <v>12691.39</v>
      </c>
      <c r="R8599">
        <v>-97.290999999999997</v>
      </c>
      <c r="T8599">
        <v>8660.5949999999993</v>
      </c>
      <c r="U8599">
        <v>12</v>
      </c>
      <c r="V8599">
        <v>0</v>
      </c>
      <c r="W8599">
        <v>8505.0239999999994</v>
      </c>
      <c r="X8599">
        <v>2186.5309999999999</v>
      </c>
      <c r="Y8599">
        <v>-0.46781449600000002</v>
      </c>
      <c r="Z8599">
        <v>22.056800079999999</v>
      </c>
      <c r="AA8599">
        <v>-3.4488460000000002E-3</v>
      </c>
      <c r="AD8599">
        <v>-13.54368932</v>
      </c>
      <c r="AE8599">
        <v>0.63245801499999998</v>
      </c>
      <c r="AF8599">
        <v>177044.89050000001</v>
      </c>
      <c r="AG8599" t="s">
        <v>4774</v>
      </c>
      <c r="AH8599" t="s">
        <v>5260</v>
      </c>
      <c r="AI8599" t="s">
        <v>5277</v>
      </c>
      <c r="AJ8599">
        <v>32047.58984375</v>
      </c>
      <c r="AL8599">
        <v>40649.90625</v>
      </c>
      <c r="AM8599">
        <v>0</v>
      </c>
      <c r="AN8599">
        <v>-8602.3154296875</v>
      </c>
      <c r="AO8599">
        <v>-8602.3154296875</v>
      </c>
      <c r="AP8599">
        <v>8613.9072265625</v>
      </c>
      <c r="AQ8599">
        <v>325726.40625</v>
      </c>
      <c r="AR8599">
        <v>6862.0498046875</v>
      </c>
      <c r="AS8599">
        <v>52160</v>
      </c>
    </row>
    <row r="8600" spans="1:45">
      <c r="A8600" t="s">
        <v>1105</v>
      </c>
      <c r="B8600">
        <v>2014</v>
      </c>
      <c r="C8600">
        <v>2457.5990000000002</v>
      </c>
      <c r="D8600">
        <v>0</v>
      </c>
      <c r="E8600">
        <v>0</v>
      </c>
      <c r="F8600">
        <v>659.54899999999998</v>
      </c>
      <c r="G8600">
        <v>19844.804</v>
      </c>
      <c r="H8600">
        <v>568315.978</v>
      </c>
      <c r="K8600">
        <v>123623.63099999999</v>
      </c>
      <c r="N8600">
        <v>444692.34700000001</v>
      </c>
      <c r="O8600">
        <v>8.3041521029999998</v>
      </c>
      <c r="P8600">
        <v>11.32</v>
      </c>
      <c r="Q8600">
        <v>39360.597999999998</v>
      </c>
      <c r="R8600">
        <v>17905.363000000001</v>
      </c>
      <c r="T8600">
        <v>14886.145</v>
      </c>
      <c r="U8600">
        <v>12</v>
      </c>
      <c r="V8600">
        <v>0</v>
      </c>
      <c r="W8600">
        <v>14788.215</v>
      </c>
      <c r="X8600">
        <v>238432.954</v>
      </c>
      <c r="Y8600">
        <v>2.2669135E-2</v>
      </c>
      <c r="Z8600">
        <v>11.29790627</v>
      </c>
      <c r="AA8600">
        <v>0.61541915899999999</v>
      </c>
      <c r="AD8600">
        <v>566</v>
      </c>
      <c r="AE8600">
        <v>1.0019555600000001</v>
      </c>
      <c r="AF8600">
        <v>445561.9694</v>
      </c>
      <c r="AG8600" t="s">
        <v>4774</v>
      </c>
      <c r="AH8600" t="s">
        <v>5260</v>
      </c>
      <c r="AI8600" t="s">
        <v>5277</v>
      </c>
      <c r="AJ8600">
        <v>54310.7109375</v>
      </c>
      <c r="AL8600">
        <v>51193.5625</v>
      </c>
      <c r="AM8600">
        <v>0</v>
      </c>
      <c r="AN8600">
        <v>3117.14794921875</v>
      </c>
      <c r="AO8600">
        <v>3117.14794921875</v>
      </c>
      <c r="AP8600">
        <v>17365.369140625</v>
      </c>
      <c r="AQ8600">
        <v>543101.25</v>
      </c>
      <c r="AR8600">
        <v>5623.630859375</v>
      </c>
      <c r="AS8600">
        <v>118000</v>
      </c>
    </row>
    <row r="8601" spans="1:45">
      <c r="A8601" t="s">
        <v>1105</v>
      </c>
      <c r="B8601">
        <v>2015</v>
      </c>
      <c r="C8601">
        <v>3567</v>
      </c>
      <c r="D8601">
        <v>0</v>
      </c>
      <c r="E8601">
        <v>0</v>
      </c>
      <c r="F8601">
        <v>-8387</v>
      </c>
      <c r="G8601">
        <v>28494</v>
      </c>
      <c r="H8601">
        <v>599095</v>
      </c>
      <c r="K8601">
        <v>188057</v>
      </c>
      <c r="N8601">
        <v>411038</v>
      </c>
      <c r="O8601">
        <v>8.6776043999999999</v>
      </c>
      <c r="P8601">
        <v>11.31</v>
      </c>
      <c r="Q8601">
        <v>38975.589</v>
      </c>
      <c r="R8601">
        <v>22271</v>
      </c>
      <c r="T8601">
        <v>27208</v>
      </c>
      <c r="U8601">
        <v>12</v>
      </c>
      <c r="V8601">
        <v>0</v>
      </c>
      <c r="W8601">
        <v>27091</v>
      </c>
      <c r="X8601">
        <v>78461</v>
      </c>
      <c r="Y8601">
        <v>-0.21279996100000001</v>
      </c>
      <c r="Z8601">
        <v>10.54603691</v>
      </c>
      <c r="AA8601">
        <v>0.56507308099999998</v>
      </c>
      <c r="AD8601">
        <v>-53.857142860000003</v>
      </c>
      <c r="AE8601">
        <v>1.0724407760000001</v>
      </c>
      <c r="AF8601">
        <v>440813.91159999999</v>
      </c>
      <c r="AG8601" t="s">
        <v>4774</v>
      </c>
      <c r="AH8601" t="s">
        <v>5260</v>
      </c>
      <c r="AI8601" t="s">
        <v>5277</v>
      </c>
      <c r="AJ8601">
        <v>69122</v>
      </c>
      <c r="AL8601">
        <v>73942</v>
      </c>
      <c r="AM8601">
        <v>0</v>
      </c>
      <c r="AN8601">
        <v>-4820</v>
      </c>
      <c r="AO8601">
        <v>-4820</v>
      </c>
      <c r="AP8601">
        <v>8025</v>
      </c>
      <c r="AQ8601">
        <v>584854</v>
      </c>
      <c r="AR8601">
        <v>7010</v>
      </c>
      <c r="AS8601">
        <v>181047</v>
      </c>
    </row>
    <row r="8602" spans="1:45">
      <c r="A8602" t="s">
        <v>1105</v>
      </c>
      <c r="B8602">
        <v>2016</v>
      </c>
      <c r="C8602">
        <v>6662</v>
      </c>
      <c r="D8602">
        <v>0</v>
      </c>
      <c r="E8602">
        <v>0</v>
      </c>
      <c r="F8602">
        <v>-11070</v>
      </c>
      <c r="G8602">
        <v>30849</v>
      </c>
      <c r="H8602">
        <v>709824</v>
      </c>
      <c r="K8602">
        <v>328754</v>
      </c>
      <c r="N8602">
        <v>381070</v>
      </c>
      <c r="O8602">
        <v>9.0644847380000009</v>
      </c>
      <c r="P8602">
        <v>11.26</v>
      </c>
      <c r="Q8602">
        <v>38831.578999999998</v>
      </c>
      <c r="R8602">
        <v>24489</v>
      </c>
      <c r="T8602">
        <v>29036</v>
      </c>
      <c r="U8602">
        <v>12</v>
      </c>
      <c r="V8602">
        <v>0</v>
      </c>
      <c r="W8602">
        <v>28897</v>
      </c>
      <c r="X8602">
        <v>144765</v>
      </c>
      <c r="Y8602">
        <v>-0.28505292900000001</v>
      </c>
      <c r="Z8602">
        <v>9.8134047029999998</v>
      </c>
      <c r="AA8602">
        <v>0.63059269799999995</v>
      </c>
      <c r="AD8602">
        <v>-38.82758621</v>
      </c>
      <c r="AE8602">
        <v>1.1474101329999999</v>
      </c>
      <c r="AF8602">
        <v>437243.57949999999</v>
      </c>
      <c r="AG8602" t="s">
        <v>4774</v>
      </c>
      <c r="AH8602" t="s">
        <v>5260</v>
      </c>
      <c r="AI8602" t="s">
        <v>5277</v>
      </c>
      <c r="AJ8602">
        <v>81855</v>
      </c>
      <c r="AL8602">
        <v>86263</v>
      </c>
      <c r="AM8602">
        <v>0</v>
      </c>
      <c r="AN8602">
        <v>-4408</v>
      </c>
      <c r="AO8602">
        <v>-4408</v>
      </c>
      <c r="AP8602">
        <v>9108</v>
      </c>
      <c r="AQ8602">
        <v>691687</v>
      </c>
      <c r="AR8602">
        <v>8003</v>
      </c>
      <c r="AS8602">
        <v>320751</v>
      </c>
    </row>
    <row r="8603" spans="1:45">
      <c r="A8603" t="s">
        <v>1105</v>
      </c>
      <c r="B8603">
        <v>2017</v>
      </c>
      <c r="C8603">
        <v>11074</v>
      </c>
      <c r="D8603">
        <v>0</v>
      </c>
      <c r="E8603">
        <v>0</v>
      </c>
      <c r="F8603">
        <v>-13510</v>
      </c>
      <c r="G8603">
        <v>27419</v>
      </c>
      <c r="H8603">
        <v>740158</v>
      </c>
      <c r="K8603">
        <v>337778</v>
      </c>
      <c r="N8603">
        <v>402380</v>
      </c>
      <c r="O8603">
        <v>11.071985310000001</v>
      </c>
      <c r="P8603">
        <v>13.13</v>
      </c>
      <c r="Q8603">
        <v>43423.999000000003</v>
      </c>
      <c r="R8603">
        <v>25461</v>
      </c>
      <c r="T8603">
        <v>29211</v>
      </c>
      <c r="U8603">
        <v>12</v>
      </c>
      <c r="V8603">
        <v>0</v>
      </c>
      <c r="W8603">
        <v>29035</v>
      </c>
      <c r="X8603">
        <v>57877</v>
      </c>
      <c r="Y8603">
        <v>-0.33941705799999999</v>
      </c>
      <c r="Z8603">
        <v>9.2663045610000001</v>
      </c>
      <c r="AA8603">
        <v>0.63966674499999998</v>
      </c>
      <c r="AD8603">
        <v>-38.617647060000003</v>
      </c>
      <c r="AE8603">
        <v>1.416961844</v>
      </c>
      <c r="AF8603">
        <v>570157.10690000001</v>
      </c>
      <c r="AG8603" t="s">
        <v>4774</v>
      </c>
      <c r="AH8603" t="s">
        <v>5260</v>
      </c>
      <c r="AI8603" t="s">
        <v>5277</v>
      </c>
      <c r="AJ8603">
        <v>91295</v>
      </c>
      <c r="AL8603">
        <v>94869</v>
      </c>
      <c r="AM8603">
        <v>0</v>
      </c>
      <c r="AN8603">
        <v>-3574</v>
      </c>
      <c r="AO8603">
        <v>-3574</v>
      </c>
      <c r="AP8603">
        <v>7805</v>
      </c>
      <c r="AQ8603">
        <v>710246</v>
      </c>
      <c r="AR8603">
        <v>7690</v>
      </c>
      <c r="AS8603">
        <v>330088</v>
      </c>
    </row>
    <row r="8604" spans="1:45">
      <c r="A8604" t="s">
        <v>1105</v>
      </c>
      <c r="B8604">
        <v>2018</v>
      </c>
      <c r="C8604">
        <v>15993</v>
      </c>
      <c r="D8604">
        <v>-390</v>
      </c>
      <c r="E8604">
        <v>0</v>
      </c>
      <c r="F8604">
        <v>-122007</v>
      </c>
      <c r="G8604">
        <v>29796</v>
      </c>
      <c r="H8604">
        <v>804772</v>
      </c>
      <c r="K8604">
        <v>483116</v>
      </c>
      <c r="N8604">
        <v>321656</v>
      </c>
      <c r="O8604">
        <v>6.2802432550000002</v>
      </c>
      <c r="P8604">
        <v>7.1</v>
      </c>
      <c r="Q8604">
        <v>49026.620999999999</v>
      </c>
      <c r="R8604">
        <v>27205</v>
      </c>
      <c r="T8604">
        <v>26122</v>
      </c>
      <c r="U8604">
        <v>12</v>
      </c>
      <c r="V8604">
        <v>0</v>
      </c>
      <c r="W8604">
        <v>25912</v>
      </c>
      <c r="X8604">
        <v>17258</v>
      </c>
      <c r="Y8604">
        <v>-2.5830337819999998</v>
      </c>
      <c r="Z8604">
        <v>6.5608437510000002</v>
      </c>
      <c r="AA8604">
        <v>0.57596231399999998</v>
      </c>
      <c r="AD8604">
        <v>-2.7843137260000002</v>
      </c>
      <c r="AE8604">
        <v>1.082177883</v>
      </c>
      <c r="AF8604">
        <v>348089.00910000002</v>
      </c>
      <c r="AG8604" t="s">
        <v>4774</v>
      </c>
      <c r="AH8604" t="s">
        <v>5260</v>
      </c>
      <c r="AI8604" t="s">
        <v>5277</v>
      </c>
      <c r="AJ8604">
        <v>97857</v>
      </c>
      <c r="AL8604">
        <v>96564</v>
      </c>
      <c r="AM8604">
        <v>0</v>
      </c>
      <c r="AN8604">
        <v>1293</v>
      </c>
      <c r="AO8604">
        <v>1293</v>
      </c>
      <c r="AP8604">
        <v>5614</v>
      </c>
      <c r="AQ8604">
        <v>687851</v>
      </c>
      <c r="AR8604">
        <v>10876</v>
      </c>
      <c r="AS8604">
        <v>472240</v>
      </c>
    </row>
    <row r="8605" spans="1:45">
      <c r="A8605" t="s">
        <v>1105</v>
      </c>
      <c r="B8605">
        <v>2019</v>
      </c>
      <c r="C8605">
        <v>18412</v>
      </c>
      <c r="D8605">
        <v>7961</v>
      </c>
      <c r="E8605">
        <v>-1127</v>
      </c>
      <c r="F8605">
        <v>-93321</v>
      </c>
      <c r="G8605">
        <v>32942</v>
      </c>
      <c r="H8605">
        <v>663865</v>
      </c>
      <c r="K8605">
        <v>470662</v>
      </c>
      <c r="N8605">
        <v>193203</v>
      </c>
      <c r="O8605">
        <v>10.70707799</v>
      </c>
      <c r="P8605">
        <v>11.47</v>
      </c>
      <c r="Q8605">
        <v>49007.142</v>
      </c>
      <c r="R8605">
        <v>33538</v>
      </c>
      <c r="T8605">
        <v>28291</v>
      </c>
      <c r="U8605">
        <v>12</v>
      </c>
      <c r="V8605">
        <v>0</v>
      </c>
      <c r="W8605">
        <v>28064</v>
      </c>
      <c r="X8605">
        <v>-19000</v>
      </c>
      <c r="Y8605">
        <v>-1.9028822750000001</v>
      </c>
      <c r="Z8605">
        <v>3.9308760340000002</v>
      </c>
      <c r="AA8605">
        <v>0.68386392900000004</v>
      </c>
      <c r="AD8605">
        <v>-6.0368421049999998</v>
      </c>
      <c r="AE8605">
        <v>2.917924631</v>
      </c>
      <c r="AF8605">
        <v>562111.91870000004</v>
      </c>
      <c r="AG8605" t="s">
        <v>4774</v>
      </c>
      <c r="AH8605" t="s">
        <v>5260</v>
      </c>
      <c r="AI8605" t="s">
        <v>5277</v>
      </c>
      <c r="AJ8605">
        <v>106709</v>
      </c>
      <c r="AL8605">
        <v>101235</v>
      </c>
      <c r="AM8605">
        <v>0</v>
      </c>
      <c r="AN8605">
        <v>5474</v>
      </c>
      <c r="AO8605">
        <v>5474</v>
      </c>
      <c r="AP8605">
        <v>11487</v>
      </c>
      <c r="AQ8605">
        <v>633581</v>
      </c>
      <c r="AR8605">
        <v>17675</v>
      </c>
      <c r="AS8605">
        <v>452987</v>
      </c>
    </row>
    <row r="8606" spans="1:45">
      <c r="A8606" t="s">
        <v>1105</v>
      </c>
      <c r="B8606">
        <v>2020</v>
      </c>
      <c r="C8606">
        <v>15072</v>
      </c>
      <c r="D8606">
        <v>1274</v>
      </c>
      <c r="E8606">
        <v>658</v>
      </c>
      <c r="F8606">
        <v>-17508</v>
      </c>
      <c r="G8606">
        <v>40455</v>
      </c>
      <c r="H8606">
        <v>607328</v>
      </c>
      <c r="K8606">
        <v>477416</v>
      </c>
      <c r="N8606">
        <v>129912</v>
      </c>
      <c r="O8606">
        <v>9.2477797509999995</v>
      </c>
      <c r="P8606">
        <v>9.36</v>
      </c>
      <c r="Q8606">
        <v>48765.497000000003</v>
      </c>
      <c r="R8606">
        <v>30756</v>
      </c>
      <c r="T8606">
        <v>29278</v>
      </c>
      <c r="U8606">
        <v>12</v>
      </c>
      <c r="V8606">
        <v>0</v>
      </c>
      <c r="W8606">
        <v>29112</v>
      </c>
      <c r="X8606">
        <v>-10336</v>
      </c>
      <c r="Y8606">
        <v>-0.35844146900000001</v>
      </c>
      <c r="Z8606">
        <v>2.6404734479999998</v>
      </c>
      <c r="AA8606">
        <v>0.62966791200000005</v>
      </c>
      <c r="AD8606">
        <v>-26</v>
      </c>
      <c r="AE8606">
        <v>3.5448188310000002</v>
      </c>
      <c r="AF8606">
        <v>456445.05190000002</v>
      </c>
      <c r="AG8606" t="s">
        <v>4774</v>
      </c>
      <c r="AH8606" t="s">
        <v>5260</v>
      </c>
      <c r="AI8606" t="s">
        <v>5277</v>
      </c>
      <c r="AJ8606">
        <v>104290</v>
      </c>
      <c r="AL8606">
        <v>102646</v>
      </c>
      <c r="AM8606">
        <v>0</v>
      </c>
      <c r="AN8606">
        <v>1644</v>
      </c>
      <c r="AO8606">
        <v>1644</v>
      </c>
      <c r="AP8606">
        <v>11924</v>
      </c>
      <c r="AQ8606">
        <v>576680</v>
      </c>
      <c r="AR8606">
        <v>39926</v>
      </c>
      <c r="AS8606">
        <v>437490</v>
      </c>
    </row>
    <row r="8607" spans="1:45">
      <c r="A8607" t="s">
        <v>1106</v>
      </c>
      <c r="B8607">
        <v>2019</v>
      </c>
      <c r="C8607">
        <v>136000</v>
      </c>
      <c r="D8607">
        <v>202000</v>
      </c>
      <c r="E8607">
        <v>-46000</v>
      </c>
      <c r="F8607">
        <v>-959000</v>
      </c>
      <c r="G8607">
        <v>1070000</v>
      </c>
      <c r="H8607">
        <v>42397000</v>
      </c>
      <c r="I8607">
        <v>5528000</v>
      </c>
      <c r="J8607">
        <v>5032000</v>
      </c>
      <c r="K8607">
        <v>17842000</v>
      </c>
      <c r="L8607">
        <v>3702000</v>
      </c>
      <c r="M8607">
        <v>7000</v>
      </c>
      <c r="N8607">
        <v>24555000</v>
      </c>
      <c r="O8607">
        <v>28.923651830000001</v>
      </c>
      <c r="P8607">
        <v>29.56</v>
      </c>
      <c r="Q8607">
        <v>748400.79200000002</v>
      </c>
      <c r="R8607">
        <v>1217000</v>
      </c>
      <c r="S8607">
        <v>-81000</v>
      </c>
      <c r="T8607">
        <v>1599000</v>
      </c>
      <c r="U8607">
        <v>12</v>
      </c>
      <c r="X8607">
        <v>1151000</v>
      </c>
      <c r="Y8607">
        <v>-1.2809220969999999</v>
      </c>
      <c r="Z8607">
        <v>32.481259049999998</v>
      </c>
      <c r="AA8607">
        <v>1.625528876</v>
      </c>
      <c r="AB8607">
        <v>5281000</v>
      </c>
      <c r="AC8607">
        <v>1163000</v>
      </c>
      <c r="AD8607">
        <v>-23.09375</v>
      </c>
      <c r="AE8607">
        <v>0.91006324500000002</v>
      </c>
      <c r="AF8607">
        <v>22122727.41</v>
      </c>
      <c r="AG8607" t="s">
        <v>4886</v>
      </c>
      <c r="AH8607" t="s">
        <v>5270</v>
      </c>
      <c r="AI8607" t="s">
        <v>5277</v>
      </c>
      <c r="AJ8607">
        <v>13846000</v>
      </c>
      <c r="AK8607">
        <v>8575000</v>
      </c>
      <c r="AL8607">
        <v>4212000</v>
      </c>
      <c r="AM8607">
        <v>1441000</v>
      </c>
      <c r="AN8607">
        <v>5271000</v>
      </c>
      <c r="AO8607">
        <v>-382000</v>
      </c>
      <c r="AP8607">
        <v>13519000</v>
      </c>
      <c r="AQ8607">
        <v>4546000</v>
      </c>
      <c r="AR8607">
        <v>8238000</v>
      </c>
      <c r="AS8607">
        <v>115000</v>
      </c>
    </row>
    <row r="8608" spans="1:45">
      <c r="A8608" t="s">
        <v>1106</v>
      </c>
      <c r="B8608">
        <v>2020</v>
      </c>
      <c r="C8608">
        <v>45000</v>
      </c>
      <c r="D8608">
        <v>212000</v>
      </c>
      <c r="E8608">
        <v>-81000</v>
      </c>
      <c r="F8608">
        <v>681000</v>
      </c>
      <c r="G8608">
        <v>2064000</v>
      </c>
      <c r="H8608">
        <v>42649000</v>
      </c>
      <c r="I8608">
        <v>4926000</v>
      </c>
      <c r="J8608">
        <v>4882000</v>
      </c>
      <c r="K8608">
        <v>17586000</v>
      </c>
      <c r="L8608">
        <v>3615000</v>
      </c>
      <c r="M8608">
        <v>3000</v>
      </c>
      <c r="N8608">
        <v>25063000</v>
      </c>
      <c r="O8608">
        <v>38.609029980000003</v>
      </c>
      <c r="P8608">
        <v>38.72</v>
      </c>
      <c r="Q8608">
        <v>748569</v>
      </c>
      <c r="R8608">
        <v>1685000</v>
      </c>
      <c r="S8608">
        <v>1315000</v>
      </c>
      <c r="T8608">
        <v>1177000</v>
      </c>
      <c r="U8608">
        <v>12</v>
      </c>
      <c r="X8608">
        <v>749000</v>
      </c>
      <c r="Y8608">
        <v>0.90927481899999996</v>
      </c>
      <c r="Z8608">
        <v>33.161939650000001</v>
      </c>
      <c r="AA8608">
        <v>2.249820954</v>
      </c>
      <c r="AB8608">
        <v>6220000</v>
      </c>
      <c r="AC8608">
        <v>475000</v>
      </c>
      <c r="AD8608">
        <v>42.549450550000003</v>
      </c>
      <c r="AE8608">
        <v>1.167603597</v>
      </c>
      <c r="AF8608">
        <v>28984591.68</v>
      </c>
      <c r="AG8608" t="s">
        <v>4886</v>
      </c>
      <c r="AH8608" t="s">
        <v>5270</v>
      </c>
      <c r="AI8608" t="s">
        <v>5277</v>
      </c>
      <c r="AJ8608">
        <v>14217000</v>
      </c>
      <c r="AK8608">
        <v>8507000</v>
      </c>
      <c r="AL8608">
        <v>4185000</v>
      </c>
      <c r="AM8608">
        <v>1017000</v>
      </c>
      <c r="AN8608">
        <v>5710000</v>
      </c>
      <c r="AO8608">
        <v>508000</v>
      </c>
      <c r="AP8608">
        <v>14768000</v>
      </c>
      <c r="AQ8608">
        <v>4396000</v>
      </c>
      <c r="AR8608">
        <v>8548000</v>
      </c>
      <c r="AS8608">
        <v>1102000</v>
      </c>
    </row>
    <row r="8609" spans="1:45">
      <c r="A8609" t="s">
        <v>1107</v>
      </c>
      <c r="B8609">
        <v>2011</v>
      </c>
      <c r="C8609">
        <v>5674</v>
      </c>
      <c r="D8609">
        <v>391</v>
      </c>
      <c r="E8609">
        <v>6966</v>
      </c>
      <c r="F8609">
        <v>11300</v>
      </c>
      <c r="G8609">
        <v>26349</v>
      </c>
      <c r="H8609">
        <v>464831</v>
      </c>
      <c r="I8609">
        <v>8436</v>
      </c>
      <c r="J8609">
        <v>1126</v>
      </c>
      <c r="K8609">
        <v>345870</v>
      </c>
      <c r="L8609">
        <v>7166</v>
      </c>
      <c r="M8609">
        <v>22374</v>
      </c>
      <c r="N8609">
        <v>118961</v>
      </c>
      <c r="O8609">
        <v>22.18966318</v>
      </c>
      <c r="P8609">
        <v>27.13</v>
      </c>
      <c r="Q8609">
        <v>8742.0360000000001</v>
      </c>
      <c r="R8609">
        <v>32134</v>
      </c>
      <c r="T8609">
        <v>8585</v>
      </c>
      <c r="U8609">
        <v>12</v>
      </c>
      <c r="W8609">
        <v>7773</v>
      </c>
      <c r="X8609">
        <v>24040</v>
      </c>
      <c r="Y8609">
        <v>1.2947661269999999</v>
      </c>
      <c r="Z8609">
        <v>13.519619459999999</v>
      </c>
      <c r="AA8609">
        <v>3.6819482049999999</v>
      </c>
      <c r="AB8609">
        <v>-11547</v>
      </c>
      <c r="AC8609">
        <v>24040</v>
      </c>
      <c r="AD8609">
        <v>21.031007750000001</v>
      </c>
      <c r="AE8609">
        <v>2.0067132870000002</v>
      </c>
      <c r="AF8609">
        <v>237171.43669999999</v>
      </c>
      <c r="AG8609" t="s">
        <v>4774</v>
      </c>
      <c r="AH8609" t="s">
        <v>5267</v>
      </c>
      <c r="AI8609" t="s">
        <v>5278</v>
      </c>
      <c r="AJ8609">
        <v>69402</v>
      </c>
      <c r="AK8609">
        <v>0</v>
      </c>
      <c r="AL8609">
        <v>46876</v>
      </c>
      <c r="AM8609">
        <v>-1023</v>
      </c>
      <c r="AN8609">
        <v>69402</v>
      </c>
      <c r="AO8609">
        <v>23549</v>
      </c>
      <c r="AP8609">
        <v>18881</v>
      </c>
      <c r="AQ8609">
        <v>365590</v>
      </c>
      <c r="AR8609">
        <v>30428</v>
      </c>
      <c r="AS8609">
        <v>135256</v>
      </c>
    </row>
    <row r="8610" spans="1:45">
      <c r="A8610" t="s">
        <v>1107</v>
      </c>
      <c r="B8610">
        <v>2012</v>
      </c>
      <c r="C8610">
        <v>8581</v>
      </c>
      <c r="D8610">
        <v>849</v>
      </c>
      <c r="E8610">
        <v>6422</v>
      </c>
      <c r="F8610">
        <v>13640</v>
      </c>
      <c r="G8610">
        <v>26369</v>
      </c>
      <c r="H8610">
        <v>578975</v>
      </c>
      <c r="I8610">
        <v>11526</v>
      </c>
      <c r="J8610">
        <v>1629</v>
      </c>
      <c r="K8610">
        <v>392854</v>
      </c>
      <c r="L8610">
        <v>10016</v>
      </c>
      <c r="M8610">
        <v>3853</v>
      </c>
      <c r="N8610">
        <v>186121</v>
      </c>
      <c r="O8610">
        <v>25.154374700000002</v>
      </c>
      <c r="P8610">
        <v>29.78</v>
      </c>
      <c r="Q8610">
        <v>8848.848</v>
      </c>
      <c r="R8610">
        <v>37846</v>
      </c>
      <c r="T8610">
        <v>10052</v>
      </c>
      <c r="U8610">
        <v>12</v>
      </c>
      <c r="W8610">
        <v>9782</v>
      </c>
      <c r="X8610">
        <v>59998</v>
      </c>
      <c r="Y8610">
        <v>1.5490377900000001</v>
      </c>
      <c r="Z8610">
        <v>20.946116379999999</v>
      </c>
      <c r="AA8610">
        <v>4.2980120370000003</v>
      </c>
      <c r="AB8610">
        <v>20485</v>
      </c>
      <c r="AC8610">
        <v>61448</v>
      </c>
      <c r="AD8610">
        <v>19.464052290000001</v>
      </c>
      <c r="AE8610">
        <v>1.421743271</v>
      </c>
      <c r="AF8610">
        <v>263518.69339999999</v>
      </c>
      <c r="AG8610" t="s">
        <v>4774</v>
      </c>
      <c r="AH8610" t="s">
        <v>5267</v>
      </c>
      <c r="AI8610" t="s">
        <v>5278</v>
      </c>
      <c r="AJ8610">
        <v>83838</v>
      </c>
      <c r="AK8610">
        <v>0</v>
      </c>
      <c r="AL8610">
        <v>57807</v>
      </c>
      <c r="AM8610">
        <v>-1763</v>
      </c>
      <c r="AN8610">
        <v>83838</v>
      </c>
      <c r="AO8610">
        <v>27794</v>
      </c>
      <c r="AP8610">
        <v>36362</v>
      </c>
      <c r="AQ8610">
        <v>454305</v>
      </c>
      <c r="AR8610">
        <v>15877</v>
      </c>
      <c r="AS8610">
        <v>178475</v>
      </c>
    </row>
    <row r="8611" spans="1:45">
      <c r="A8611" t="s">
        <v>1107</v>
      </c>
      <c r="B8611">
        <v>2013</v>
      </c>
      <c r="C8611">
        <v>6130</v>
      </c>
      <c r="D8611">
        <v>1557</v>
      </c>
      <c r="E8611">
        <v>5944</v>
      </c>
      <c r="F8611">
        <v>18269</v>
      </c>
      <c r="G8611">
        <v>44350</v>
      </c>
      <c r="H8611">
        <v>630811</v>
      </c>
      <c r="I8611">
        <v>12340</v>
      </c>
      <c r="J8611">
        <v>1633</v>
      </c>
      <c r="K8611">
        <v>432286</v>
      </c>
      <c r="L8611">
        <v>10846</v>
      </c>
      <c r="M8611">
        <v>4874</v>
      </c>
      <c r="N8611">
        <v>198525</v>
      </c>
      <c r="O8611">
        <v>30.967195579999999</v>
      </c>
      <c r="P8611">
        <v>35.51</v>
      </c>
      <c r="Q8611">
        <v>11018.161</v>
      </c>
      <c r="R8611">
        <v>39926</v>
      </c>
      <c r="T8611">
        <v>11140</v>
      </c>
      <c r="U8611">
        <v>12</v>
      </c>
      <c r="W8611">
        <v>10792</v>
      </c>
      <c r="X8611">
        <v>33208</v>
      </c>
      <c r="Y8611">
        <v>1.7157172549999999</v>
      </c>
      <c r="Z8611">
        <v>17.947913450000001</v>
      </c>
      <c r="AA8611">
        <v>3.7496155849999999</v>
      </c>
      <c r="AB8611">
        <v>24167</v>
      </c>
      <c r="AC8611">
        <v>33303</v>
      </c>
      <c r="AD8611">
        <v>21.391566269999998</v>
      </c>
      <c r="AE8611">
        <v>1.978502966</v>
      </c>
      <c r="AF8611">
        <v>391254.8971</v>
      </c>
      <c r="AG8611" t="s">
        <v>4774</v>
      </c>
      <c r="AH8611" t="s">
        <v>5267</v>
      </c>
      <c r="AI8611" t="s">
        <v>5278</v>
      </c>
      <c r="AJ8611">
        <v>91481</v>
      </c>
      <c r="AK8611">
        <v>0</v>
      </c>
      <c r="AL8611">
        <v>63544</v>
      </c>
      <c r="AM8611">
        <v>-849</v>
      </c>
      <c r="AN8611">
        <v>91481</v>
      </c>
      <c r="AO8611">
        <v>28786</v>
      </c>
      <c r="AP8611">
        <v>46896</v>
      </c>
      <c r="AQ8611">
        <v>479264</v>
      </c>
      <c r="AR8611">
        <v>22729</v>
      </c>
      <c r="AS8611">
        <v>175042</v>
      </c>
    </row>
    <row r="8612" spans="1:45">
      <c r="A8612" t="s">
        <v>1107</v>
      </c>
      <c r="B8612">
        <v>2014</v>
      </c>
      <c r="C8612">
        <v>6515</v>
      </c>
      <c r="D8612">
        <v>1787</v>
      </c>
      <c r="E8612">
        <v>3596</v>
      </c>
      <c r="F8612">
        <v>21319</v>
      </c>
      <c r="G8612">
        <v>30205</v>
      </c>
      <c r="H8612">
        <v>671189</v>
      </c>
      <c r="I8612">
        <v>11971</v>
      </c>
      <c r="J8612">
        <v>1486</v>
      </c>
      <c r="K8612">
        <v>460966</v>
      </c>
      <c r="L8612">
        <v>10019</v>
      </c>
      <c r="M8612">
        <v>5141</v>
      </c>
      <c r="N8612">
        <v>210223</v>
      </c>
      <c r="O8612">
        <v>32.616965540000002</v>
      </c>
      <c r="P8612">
        <v>36.29</v>
      </c>
      <c r="Q8612">
        <v>11112.589</v>
      </c>
      <c r="R8612">
        <v>42100</v>
      </c>
      <c r="T8612">
        <v>12457</v>
      </c>
      <c r="U8612">
        <v>12</v>
      </c>
      <c r="W8612">
        <v>11784</v>
      </c>
      <c r="X8612">
        <v>45425</v>
      </c>
      <c r="Y8612">
        <v>1.924358926</v>
      </c>
      <c r="Z8612">
        <v>18.848083020000001</v>
      </c>
      <c r="AA8612">
        <v>3.8001552969999999</v>
      </c>
      <c r="AB8612">
        <v>12546</v>
      </c>
      <c r="AC8612">
        <v>45668</v>
      </c>
      <c r="AD8612">
        <v>18.901041670000001</v>
      </c>
      <c r="AE8612">
        <v>1.925394745</v>
      </c>
      <c r="AF8612">
        <v>403275.85479999997</v>
      </c>
      <c r="AG8612" t="s">
        <v>4774</v>
      </c>
      <c r="AH8612" t="s">
        <v>5267</v>
      </c>
      <c r="AI8612" t="s">
        <v>5278</v>
      </c>
      <c r="AJ8612">
        <v>94020</v>
      </c>
      <c r="AK8612">
        <v>0</v>
      </c>
      <c r="AL8612">
        <v>65260</v>
      </c>
      <c r="AM8612">
        <v>-883</v>
      </c>
      <c r="AN8612">
        <v>94020</v>
      </c>
      <c r="AO8612">
        <v>29643</v>
      </c>
      <c r="AP8612">
        <v>36168</v>
      </c>
      <c r="AQ8612">
        <v>515210</v>
      </c>
      <c r="AR8612">
        <v>23622</v>
      </c>
      <c r="AS8612">
        <v>176601</v>
      </c>
    </row>
    <row r="8613" spans="1:45">
      <c r="A8613" t="s">
        <v>1107</v>
      </c>
      <c r="B8613">
        <v>2015</v>
      </c>
      <c r="C8613">
        <v>6737</v>
      </c>
      <c r="D8613">
        <v>1710</v>
      </c>
      <c r="E8613">
        <v>-818</v>
      </c>
      <c r="F8613">
        <v>22761</v>
      </c>
      <c r="G8613">
        <v>41146</v>
      </c>
      <c r="H8613">
        <v>716518</v>
      </c>
      <c r="I8613">
        <v>11012</v>
      </c>
      <c r="J8613">
        <v>1617</v>
      </c>
      <c r="K8613">
        <v>491769</v>
      </c>
      <c r="L8613">
        <v>11882</v>
      </c>
      <c r="M8613">
        <v>19654</v>
      </c>
      <c r="N8613">
        <v>224749</v>
      </c>
      <c r="O8613">
        <v>35.181051799999999</v>
      </c>
      <c r="P8613">
        <v>38.01</v>
      </c>
      <c r="Q8613">
        <v>11181.07</v>
      </c>
      <c r="R8613">
        <v>39868</v>
      </c>
      <c r="T8613">
        <v>12898</v>
      </c>
      <c r="U8613">
        <v>12</v>
      </c>
      <c r="W8613">
        <v>12871</v>
      </c>
      <c r="X8613">
        <v>48011</v>
      </c>
      <c r="Y8613">
        <v>2.040417932</v>
      </c>
      <c r="Z8613">
        <v>20.031803750000002</v>
      </c>
      <c r="AA8613">
        <v>3.5739810259999998</v>
      </c>
      <c r="AB8613">
        <v>-9910</v>
      </c>
      <c r="AC8613">
        <v>48025</v>
      </c>
      <c r="AD8613">
        <v>18.632352940000001</v>
      </c>
      <c r="AE8613">
        <v>1.8974826460000001</v>
      </c>
      <c r="AF8613">
        <v>424992.47070000001</v>
      </c>
      <c r="AG8613" t="s">
        <v>4774</v>
      </c>
      <c r="AH8613" t="s">
        <v>5267</v>
      </c>
      <c r="AI8613" t="s">
        <v>5278</v>
      </c>
      <c r="AJ8613">
        <v>96041</v>
      </c>
      <c r="AK8613">
        <v>0</v>
      </c>
      <c r="AL8613">
        <v>70217</v>
      </c>
      <c r="AM8613">
        <v>-1146</v>
      </c>
      <c r="AN8613">
        <v>96041</v>
      </c>
      <c r="AO8613">
        <v>26970</v>
      </c>
      <c r="AP8613">
        <v>27029</v>
      </c>
      <c r="AQ8613">
        <v>554410</v>
      </c>
      <c r="AR8613">
        <v>36939</v>
      </c>
      <c r="AS8613">
        <v>177654</v>
      </c>
    </row>
    <row r="8614" spans="1:45">
      <c r="A8614" t="s">
        <v>1107</v>
      </c>
      <c r="B8614">
        <v>2016</v>
      </c>
      <c r="C8614">
        <v>6916</v>
      </c>
      <c r="D8614">
        <v>1408</v>
      </c>
      <c r="E8614">
        <v>2570</v>
      </c>
      <c r="F8614">
        <v>23387</v>
      </c>
      <c r="G8614">
        <v>33321</v>
      </c>
      <c r="H8614">
        <v>784502</v>
      </c>
      <c r="I8614">
        <v>13024</v>
      </c>
      <c r="J8614">
        <v>1536</v>
      </c>
      <c r="K8614">
        <v>547702</v>
      </c>
      <c r="L8614">
        <v>13116</v>
      </c>
      <c r="M8614">
        <v>38824</v>
      </c>
      <c r="N8614">
        <v>236800</v>
      </c>
      <c r="O8614">
        <v>52.896222659999999</v>
      </c>
      <c r="P8614">
        <v>55.85</v>
      </c>
      <c r="Q8614">
        <v>11240.416999999999</v>
      </c>
      <c r="R8614">
        <v>44638</v>
      </c>
      <c r="T8614">
        <v>13173</v>
      </c>
      <c r="U8614">
        <v>12</v>
      </c>
      <c r="W8614">
        <v>13905</v>
      </c>
      <c r="X8614">
        <v>66680</v>
      </c>
      <c r="Y8614">
        <v>2.083878092</v>
      </c>
      <c r="Z8614">
        <v>20.99815336</v>
      </c>
      <c r="AA8614">
        <v>3.9774297810000001</v>
      </c>
      <c r="AB8614">
        <v>-25761</v>
      </c>
      <c r="AC8614">
        <v>66689</v>
      </c>
      <c r="AD8614">
        <v>26.85096154</v>
      </c>
      <c r="AE8614">
        <v>2.6597576959999998</v>
      </c>
      <c r="AF8614">
        <v>627777.28949999996</v>
      </c>
      <c r="AG8614" t="s">
        <v>4774</v>
      </c>
      <c r="AH8614" t="s">
        <v>5267</v>
      </c>
      <c r="AI8614" t="s">
        <v>5278</v>
      </c>
      <c r="AJ8614">
        <v>98667</v>
      </c>
      <c r="AK8614">
        <v>0</v>
      </c>
      <c r="AL8614">
        <v>67892</v>
      </c>
      <c r="AM8614">
        <v>-690</v>
      </c>
      <c r="AN8614">
        <v>98667</v>
      </c>
      <c r="AO8614">
        <v>31465</v>
      </c>
      <c r="AP8614">
        <v>29364</v>
      </c>
      <c r="AQ8614">
        <v>610467</v>
      </c>
      <c r="AR8614">
        <v>55125</v>
      </c>
      <c r="AS8614">
        <v>197047</v>
      </c>
    </row>
    <row r="8615" spans="1:45">
      <c r="A8615" t="s">
        <v>1107</v>
      </c>
      <c r="B8615">
        <v>2017</v>
      </c>
      <c r="C8615">
        <v>8841</v>
      </c>
      <c r="D8615">
        <v>-367</v>
      </c>
      <c r="E8615">
        <v>-1993</v>
      </c>
      <c r="F8615">
        <v>25054</v>
      </c>
      <c r="G8615">
        <v>36613</v>
      </c>
      <c r="H8615">
        <v>898783</v>
      </c>
      <c r="I8615">
        <v>14965</v>
      </c>
      <c r="J8615">
        <v>1593</v>
      </c>
      <c r="K8615">
        <v>604381</v>
      </c>
      <c r="L8615">
        <v>11319</v>
      </c>
      <c r="M8615">
        <v>26893</v>
      </c>
      <c r="N8615">
        <v>294402</v>
      </c>
      <c r="O8615">
        <v>55.515312139999999</v>
      </c>
      <c r="P8615">
        <v>57.41</v>
      </c>
      <c r="Q8615">
        <v>12068.299000000001</v>
      </c>
      <c r="R8615">
        <v>49728</v>
      </c>
      <c r="T8615">
        <v>17459</v>
      </c>
      <c r="U8615">
        <v>12</v>
      </c>
      <c r="W8615">
        <v>16684</v>
      </c>
      <c r="X8615">
        <v>58944</v>
      </c>
      <c r="Y8615">
        <v>2.1561990130000002</v>
      </c>
      <c r="Z8615">
        <v>24.330686539999999</v>
      </c>
      <c r="AA8615">
        <v>4.2796944420000003</v>
      </c>
      <c r="AB8615">
        <v>-5860</v>
      </c>
      <c r="AC8615">
        <v>59156</v>
      </c>
      <c r="AD8615">
        <v>26.953051640000002</v>
      </c>
      <c r="AE8615">
        <v>2.3595717249999999</v>
      </c>
      <c r="AF8615">
        <v>692841.04559999995</v>
      </c>
      <c r="AG8615" t="s">
        <v>4774</v>
      </c>
      <c r="AH8615" t="s">
        <v>5267</v>
      </c>
      <c r="AI8615" t="s">
        <v>5278</v>
      </c>
      <c r="AJ8615">
        <v>107054</v>
      </c>
      <c r="AK8615">
        <v>0</v>
      </c>
      <c r="AL8615">
        <v>75642</v>
      </c>
      <c r="AM8615">
        <v>-857</v>
      </c>
      <c r="AN8615">
        <v>107054</v>
      </c>
      <c r="AO8615">
        <v>32269</v>
      </c>
      <c r="AP8615">
        <v>35678</v>
      </c>
      <c r="AQ8615">
        <v>708385</v>
      </c>
      <c r="AR8615">
        <v>41538</v>
      </c>
      <c r="AS8615">
        <v>253367</v>
      </c>
    </row>
    <row r="8616" spans="1:45">
      <c r="A8616" t="s">
        <v>1107</v>
      </c>
      <c r="B8616">
        <v>2018</v>
      </c>
      <c r="C8616">
        <v>11124</v>
      </c>
      <c r="D8616">
        <v>-9989</v>
      </c>
      <c r="E8616">
        <v>-2008</v>
      </c>
      <c r="F8616">
        <v>16695</v>
      </c>
      <c r="G8616">
        <v>33410</v>
      </c>
      <c r="H8616">
        <v>951869</v>
      </c>
      <c r="I8616">
        <v>14169</v>
      </c>
      <c r="J8616">
        <v>1679</v>
      </c>
      <c r="K8616">
        <v>657733</v>
      </c>
      <c r="L8616">
        <v>13782</v>
      </c>
      <c r="M8616">
        <v>59839</v>
      </c>
      <c r="N8616">
        <v>294136</v>
      </c>
      <c r="O8616">
        <v>65.938559909999995</v>
      </c>
      <c r="P8616">
        <v>66.87</v>
      </c>
      <c r="Q8616">
        <v>12049.724</v>
      </c>
      <c r="R8616">
        <v>56681</v>
      </c>
      <c r="T8616">
        <v>20881</v>
      </c>
      <c r="U8616">
        <v>12</v>
      </c>
      <c r="W8616">
        <v>18692</v>
      </c>
      <c r="X8616">
        <v>55680</v>
      </c>
      <c r="Y8616">
        <v>1.383890533</v>
      </c>
      <c r="Z8616">
        <v>24.41018566</v>
      </c>
      <c r="AA8616">
        <v>4.6984306269999996</v>
      </c>
      <c r="AB8616">
        <v>-40395</v>
      </c>
      <c r="AC8616">
        <v>57030</v>
      </c>
      <c r="AD8616">
        <v>48.456521739999999</v>
      </c>
      <c r="AE8616">
        <v>2.739430209</v>
      </c>
      <c r="AF8616">
        <v>805765.04390000005</v>
      </c>
      <c r="AG8616" t="s">
        <v>4774</v>
      </c>
      <c r="AH8616" t="s">
        <v>5267</v>
      </c>
      <c r="AI8616" t="s">
        <v>5278</v>
      </c>
      <c r="AJ8616">
        <v>116665</v>
      </c>
      <c r="AK8616">
        <v>0</v>
      </c>
      <c r="AL8616">
        <v>82572</v>
      </c>
      <c r="AM8616">
        <v>-1707</v>
      </c>
      <c r="AN8616">
        <v>116665</v>
      </c>
      <c r="AO8616">
        <v>35800</v>
      </c>
      <c r="AP8616">
        <v>38511</v>
      </c>
      <c r="AQ8616">
        <v>751294</v>
      </c>
      <c r="AR8616">
        <v>78906</v>
      </c>
      <c r="AS8616">
        <v>257511</v>
      </c>
    </row>
    <row r="8617" spans="1:45">
      <c r="A8617" t="s">
        <v>1108</v>
      </c>
      <c r="B8617">
        <v>2015</v>
      </c>
      <c r="C8617">
        <v>4.4340000000000002</v>
      </c>
      <c r="D8617">
        <v>332.09500000000003</v>
      </c>
      <c r="E8617">
        <v>0</v>
      </c>
      <c r="F8617">
        <v>-2902.268</v>
      </c>
      <c r="G8617">
        <v>-2385.4160000000002</v>
      </c>
      <c r="H8617">
        <v>741.53800000000001</v>
      </c>
      <c r="I8617">
        <v>0</v>
      </c>
      <c r="J8617">
        <v>0</v>
      </c>
      <c r="K8617">
        <v>1376.751</v>
      </c>
      <c r="L8617">
        <v>559.15</v>
      </c>
      <c r="M8617">
        <v>0</v>
      </c>
      <c r="N8617">
        <v>-635.21299999999997</v>
      </c>
      <c r="Q8617">
        <v>33767.877</v>
      </c>
      <c r="R8617">
        <v>-3229.9290000000001</v>
      </c>
      <c r="S8617">
        <v>-2385.4160000000002</v>
      </c>
      <c r="T8617">
        <v>0</v>
      </c>
      <c r="U8617">
        <v>12</v>
      </c>
      <c r="X8617">
        <v>0</v>
      </c>
      <c r="Y8617">
        <v>-1.5101773919999999</v>
      </c>
      <c r="Z8617">
        <v>-0.282167428</v>
      </c>
      <c r="AA8617">
        <v>-1.680673788</v>
      </c>
      <c r="AB8617">
        <v>-640.61400000000003</v>
      </c>
      <c r="AC8617">
        <v>0</v>
      </c>
      <c r="AG8617" t="s">
        <v>4774</v>
      </c>
      <c r="AH8617" t="s">
        <v>5257</v>
      </c>
      <c r="AI8617" t="s">
        <v>5277</v>
      </c>
      <c r="AJ8617">
        <v>0</v>
      </c>
      <c r="AK8617">
        <v>0</v>
      </c>
      <c r="AL8617">
        <v>2743.657958984375</v>
      </c>
      <c r="AM8617">
        <v>486.27099609375</v>
      </c>
      <c r="AN8617">
        <v>0</v>
      </c>
      <c r="AO8617">
        <v>-3229.928955078125</v>
      </c>
      <c r="AP8617">
        <v>736.13702392578125</v>
      </c>
      <c r="AQ8617">
        <v>0</v>
      </c>
      <c r="AR8617">
        <v>1376.7509765625</v>
      </c>
      <c r="AS8617">
        <v>0</v>
      </c>
    </row>
    <row r="8618" spans="1:45">
      <c r="A8618" t="s">
        <v>1108</v>
      </c>
      <c r="B8618">
        <v>2016</v>
      </c>
      <c r="C8618">
        <v>8.1880000000000006</v>
      </c>
      <c r="D8618">
        <v>-838.21900000000005</v>
      </c>
      <c r="E8618">
        <v>0</v>
      </c>
      <c r="F8618">
        <v>-8295.6980000000003</v>
      </c>
      <c r="G8618">
        <v>-5900.4210000000003</v>
      </c>
      <c r="H8618">
        <v>21950.341</v>
      </c>
      <c r="I8618">
        <v>0</v>
      </c>
      <c r="J8618">
        <v>0</v>
      </c>
      <c r="K8618">
        <v>5183.9579999999996</v>
      </c>
      <c r="L8618">
        <v>909.15599999999995</v>
      </c>
      <c r="M8618">
        <v>703.84100000000001</v>
      </c>
      <c r="N8618">
        <v>16766.383000000002</v>
      </c>
      <c r="Q8618">
        <v>73038.06</v>
      </c>
      <c r="R8618">
        <v>-7447.9480000000003</v>
      </c>
      <c r="S8618">
        <v>-5900.4210000000003</v>
      </c>
      <c r="T8618">
        <v>1.343</v>
      </c>
      <c r="U8618">
        <v>12</v>
      </c>
      <c r="X8618">
        <v>0</v>
      </c>
      <c r="Y8618">
        <v>-2.533256658</v>
      </c>
      <c r="Z8618">
        <v>3.4433519320000001</v>
      </c>
      <c r="AA8618">
        <v>-2.2743793060000002</v>
      </c>
      <c r="AB8618">
        <v>-4291.1229999999996</v>
      </c>
      <c r="AC8618">
        <v>0</v>
      </c>
      <c r="AG8618" t="s">
        <v>4774</v>
      </c>
      <c r="AH8618" t="s">
        <v>5257</v>
      </c>
      <c r="AI8618" t="s">
        <v>5277</v>
      </c>
      <c r="AJ8618">
        <v>0</v>
      </c>
      <c r="AK8618">
        <v>0</v>
      </c>
      <c r="AL8618">
        <v>6717.14013671875</v>
      </c>
      <c r="AM8618">
        <v>732.1510009765625</v>
      </c>
      <c r="AN8618">
        <v>0</v>
      </c>
      <c r="AO8618">
        <v>-7449.291015625</v>
      </c>
      <c r="AP8618">
        <v>892.83502197265625</v>
      </c>
      <c r="AQ8618">
        <v>3.7420001029968262</v>
      </c>
      <c r="AR8618">
        <v>5183.9580078125</v>
      </c>
      <c r="AS8618">
        <v>0</v>
      </c>
    </row>
    <row r="8619" spans="1:45">
      <c r="A8619" t="s">
        <v>1108</v>
      </c>
      <c r="B8619">
        <v>2017</v>
      </c>
      <c r="C8619">
        <v>850.78899999999999</v>
      </c>
      <c r="D8619">
        <v>452.14699999999999</v>
      </c>
      <c r="E8619">
        <v>0</v>
      </c>
      <c r="F8619">
        <v>-10384.953</v>
      </c>
      <c r="G8619">
        <v>-7971.2049999999999</v>
      </c>
      <c r="H8619">
        <v>24416.553</v>
      </c>
      <c r="I8619">
        <v>0</v>
      </c>
      <c r="J8619">
        <v>0</v>
      </c>
      <c r="K8619">
        <v>2469.165</v>
      </c>
      <c r="L8619">
        <v>602.43100000000004</v>
      </c>
      <c r="M8619">
        <v>215.179</v>
      </c>
      <c r="N8619">
        <v>21947.387999999999</v>
      </c>
      <c r="O8619">
        <v>3.1526000000000001</v>
      </c>
      <c r="P8619">
        <v>3.1526000000000001</v>
      </c>
      <c r="Q8619">
        <v>8252.7980000000007</v>
      </c>
      <c r="R8619">
        <v>-9983.6790000000001</v>
      </c>
      <c r="S8619">
        <v>-7973.3310000000001</v>
      </c>
      <c r="T8619">
        <v>2.6320000000000001</v>
      </c>
      <c r="U8619">
        <v>12</v>
      </c>
      <c r="X8619">
        <v>2.1259999999999999</v>
      </c>
      <c r="Y8619">
        <v>-1.898667205</v>
      </c>
      <c r="Z8619">
        <v>2.659387519</v>
      </c>
      <c r="AA8619">
        <v>-1.825302811</v>
      </c>
      <c r="AB8619">
        <v>955.18899999999996</v>
      </c>
      <c r="AC8619">
        <v>2.1259999999999999</v>
      </c>
      <c r="AD8619">
        <v>-1.6680423280000001</v>
      </c>
      <c r="AE8619">
        <v>1.185460929</v>
      </c>
      <c r="AF8619">
        <v>26017.770980000001</v>
      </c>
      <c r="AG8619" t="s">
        <v>4774</v>
      </c>
      <c r="AH8619" t="s">
        <v>5257</v>
      </c>
      <c r="AI8619" t="s">
        <v>5277</v>
      </c>
      <c r="AJ8619">
        <v>0</v>
      </c>
      <c r="AK8619">
        <v>0</v>
      </c>
      <c r="AL8619">
        <v>8999.69140625</v>
      </c>
      <c r="AM8619">
        <v>986.6199951171875</v>
      </c>
      <c r="AN8619">
        <v>0</v>
      </c>
      <c r="AO8619">
        <v>-9986.310546875</v>
      </c>
      <c r="AP8619">
        <v>3424.35400390625</v>
      </c>
      <c r="AQ8619">
        <v>3.2360000610351563</v>
      </c>
      <c r="AR8619">
        <v>2469.1650390625</v>
      </c>
      <c r="AS8619">
        <v>0</v>
      </c>
    </row>
    <row r="8620" spans="1:45">
      <c r="A8620" t="s">
        <v>1108</v>
      </c>
      <c r="B8620">
        <v>2018</v>
      </c>
      <c r="C8620">
        <v>15.837999999999999</v>
      </c>
      <c r="D8620">
        <v>1268.3430000000001</v>
      </c>
      <c r="E8620">
        <v>0</v>
      </c>
      <c r="F8620">
        <v>-12536.638000000001</v>
      </c>
      <c r="G8620">
        <v>-11318.138000000001</v>
      </c>
      <c r="H8620">
        <v>31050.524000000001</v>
      </c>
      <c r="I8620">
        <v>0</v>
      </c>
      <c r="J8620">
        <v>0</v>
      </c>
      <c r="K8620">
        <v>3184.84</v>
      </c>
      <c r="L8620">
        <v>1573.444</v>
      </c>
      <c r="M8620">
        <v>230.82400000000001</v>
      </c>
      <c r="N8620">
        <v>27865.684000000001</v>
      </c>
      <c r="O8620">
        <v>1.71</v>
      </c>
      <c r="P8620">
        <v>1.71</v>
      </c>
      <c r="Q8620">
        <v>16198.790999999999</v>
      </c>
      <c r="R8620">
        <v>-13787.39</v>
      </c>
      <c r="S8620">
        <v>-11318.138000000001</v>
      </c>
      <c r="T8620">
        <v>1.7529999999999999</v>
      </c>
      <c r="U8620">
        <v>12</v>
      </c>
      <c r="X8620">
        <v>0</v>
      </c>
      <c r="Y8620">
        <v>-1.199605212</v>
      </c>
      <c r="Z8620">
        <v>1.7202323310000001</v>
      </c>
      <c r="AA8620">
        <v>-1.319287109</v>
      </c>
      <c r="AB8620">
        <v>6875.2380000000003</v>
      </c>
      <c r="AC8620">
        <v>0</v>
      </c>
      <c r="AD8620">
        <v>-1.461538462</v>
      </c>
      <c r="AE8620">
        <v>0.994051774</v>
      </c>
      <c r="AF8620">
        <v>27699.93261</v>
      </c>
      <c r="AG8620" t="s">
        <v>4774</v>
      </c>
      <c r="AH8620" t="s">
        <v>5257</v>
      </c>
      <c r="AI8620" t="s">
        <v>5277</v>
      </c>
      <c r="AJ8620">
        <v>0</v>
      </c>
      <c r="AK8620">
        <v>0</v>
      </c>
      <c r="AL8620">
        <v>13009.4423828125</v>
      </c>
      <c r="AM8620">
        <v>779.70098876953125</v>
      </c>
      <c r="AN8620">
        <v>0</v>
      </c>
      <c r="AO8620">
        <v>-13789.142578125</v>
      </c>
      <c r="AP8620">
        <v>10060.078125</v>
      </c>
      <c r="AQ8620">
        <v>1.4830000400543213</v>
      </c>
      <c r="AR8620">
        <v>3184.840087890625</v>
      </c>
      <c r="AS8620">
        <v>0</v>
      </c>
    </row>
    <row r="8621" spans="1:45">
      <c r="A8621" t="s">
        <v>1108</v>
      </c>
      <c r="B8621">
        <v>2019</v>
      </c>
      <c r="C8621">
        <v>-36.216999999999999</v>
      </c>
      <c r="D8621">
        <v>0</v>
      </c>
      <c r="E8621">
        <v>0</v>
      </c>
      <c r="F8621">
        <v>-15562.144</v>
      </c>
      <c r="G8621">
        <v>-12437.751</v>
      </c>
      <c r="H8621">
        <v>28986.394</v>
      </c>
      <c r="I8621">
        <v>0</v>
      </c>
      <c r="J8621">
        <v>0</v>
      </c>
      <c r="K8621">
        <v>4607.7219999999998</v>
      </c>
      <c r="L8621">
        <v>2713.5419999999999</v>
      </c>
      <c r="M8621">
        <v>247.267</v>
      </c>
      <c r="N8621">
        <v>24378.671999999999</v>
      </c>
      <c r="O8621">
        <v>0.75749999999999995</v>
      </c>
      <c r="P8621">
        <v>0.75749999999999995</v>
      </c>
      <c r="Q8621">
        <v>22075.780999999999</v>
      </c>
      <c r="R8621">
        <v>-15597.468000000001</v>
      </c>
      <c r="S8621">
        <v>-12437.751</v>
      </c>
      <c r="T8621">
        <v>0.89300000000000002</v>
      </c>
      <c r="U8621">
        <v>12</v>
      </c>
      <c r="X8621">
        <v>0</v>
      </c>
      <c r="Y8621">
        <v>-0.80142324899999995</v>
      </c>
      <c r="Z8621">
        <v>1.104317532</v>
      </c>
      <c r="AA8621">
        <v>-0.80324237300000001</v>
      </c>
      <c r="AB8621">
        <v>3334.1930000000002</v>
      </c>
      <c r="AC8621">
        <v>0</v>
      </c>
      <c r="AD8621">
        <v>-0.98376623399999996</v>
      </c>
      <c r="AE8621">
        <v>0.68594401299999996</v>
      </c>
      <c r="AF8621">
        <v>16722.404109999999</v>
      </c>
      <c r="AG8621" t="s">
        <v>4774</v>
      </c>
      <c r="AH8621" t="s">
        <v>5257</v>
      </c>
      <c r="AI8621" t="s">
        <v>5277</v>
      </c>
      <c r="AJ8621">
        <v>0</v>
      </c>
      <c r="AK8621">
        <v>0</v>
      </c>
      <c r="AL8621">
        <v>14882.3779296875</v>
      </c>
      <c r="AM8621">
        <v>715.98297119140625</v>
      </c>
      <c r="AN8621">
        <v>0</v>
      </c>
      <c r="AO8621">
        <v>-15598.361328125</v>
      </c>
      <c r="AP8621">
        <v>7941.9150390625</v>
      </c>
      <c r="AQ8621">
        <v>0.5899999737739563</v>
      </c>
      <c r="AR8621">
        <v>4607.72216796875</v>
      </c>
      <c r="AS8621">
        <v>0</v>
      </c>
    </row>
    <row r="8622" spans="1:45">
      <c r="A8622" t="s">
        <v>1108</v>
      </c>
      <c r="B8622">
        <v>2020</v>
      </c>
      <c r="C8622">
        <v>-52.393000000000001</v>
      </c>
      <c r="D8622">
        <v>110.20699999999999</v>
      </c>
      <c r="E8622">
        <v>0</v>
      </c>
      <c r="F8622">
        <v>-17548.084999999999</v>
      </c>
      <c r="G8622">
        <v>-16930.657999999999</v>
      </c>
      <c r="H8622">
        <v>43773.654999999999</v>
      </c>
      <c r="I8622">
        <v>0</v>
      </c>
      <c r="J8622">
        <v>0</v>
      </c>
      <c r="K8622">
        <v>10102.986999999999</v>
      </c>
      <c r="L8622">
        <v>1856.2349999999999</v>
      </c>
      <c r="M8622">
        <v>421.93900000000002</v>
      </c>
      <c r="N8622">
        <v>33670.667999999998</v>
      </c>
      <c r="O8622">
        <v>1.04</v>
      </c>
      <c r="P8622">
        <v>1.04</v>
      </c>
      <c r="Q8622">
        <v>55475.822</v>
      </c>
      <c r="R8622">
        <v>-17709.841</v>
      </c>
      <c r="S8622">
        <v>-16932.489000000001</v>
      </c>
      <c r="T8622">
        <v>0.84399999999999997</v>
      </c>
      <c r="U8622">
        <v>12</v>
      </c>
      <c r="X8622">
        <v>1.831</v>
      </c>
      <c r="Y8622">
        <v>-0.51079085400000002</v>
      </c>
      <c r="Z8622">
        <v>0.60694311099999998</v>
      </c>
      <c r="AA8622">
        <v>-0.51549925900000004</v>
      </c>
      <c r="AB8622">
        <v>9884.8520000000008</v>
      </c>
      <c r="AC8622">
        <v>1.831</v>
      </c>
      <c r="AD8622">
        <v>-2.3111111110000002</v>
      </c>
      <c r="AE8622">
        <v>1.713504908</v>
      </c>
      <c r="AF8622">
        <v>57694.854879999999</v>
      </c>
      <c r="AG8622" t="s">
        <v>4774</v>
      </c>
      <c r="AH8622" t="s">
        <v>5257</v>
      </c>
      <c r="AI8622" t="s">
        <v>5277</v>
      </c>
      <c r="AJ8622">
        <v>0</v>
      </c>
      <c r="AK8622">
        <v>0</v>
      </c>
      <c r="AL8622">
        <v>16907.423828125</v>
      </c>
      <c r="AM8622">
        <v>803.260986328125</v>
      </c>
      <c r="AN8622">
        <v>0</v>
      </c>
      <c r="AO8622">
        <v>-17710.685546875</v>
      </c>
      <c r="AP8622">
        <v>13981.9853515625</v>
      </c>
      <c r="AQ8622">
        <v>1.5770000219345093</v>
      </c>
      <c r="AR8622">
        <v>4097.1328125</v>
      </c>
      <c r="AS8622">
        <v>1020.0540161132813</v>
      </c>
    </row>
    <row r="8623" spans="1:45">
      <c r="A8623" t="s">
        <v>1109</v>
      </c>
      <c r="B8623">
        <v>2010</v>
      </c>
      <c r="C8623">
        <v>-14119</v>
      </c>
      <c r="D8623">
        <v>-1015</v>
      </c>
      <c r="E8623">
        <v>57379</v>
      </c>
      <c r="F8623">
        <v>277065</v>
      </c>
      <c r="G8623">
        <v>616292</v>
      </c>
      <c r="H8623">
        <v>3703600</v>
      </c>
      <c r="I8623">
        <v>378395</v>
      </c>
      <c r="J8623">
        <v>6980</v>
      </c>
      <c r="K8623">
        <v>1143012</v>
      </c>
      <c r="L8623">
        <v>65842</v>
      </c>
      <c r="M8623">
        <v>0</v>
      </c>
      <c r="N8623">
        <v>2560588</v>
      </c>
      <c r="O8623">
        <v>52.81720473</v>
      </c>
      <c r="P8623">
        <v>68.41</v>
      </c>
      <c r="Q8623">
        <v>187774.44699999999</v>
      </c>
      <c r="R8623">
        <v>458874</v>
      </c>
      <c r="S8623">
        <v>159250</v>
      </c>
      <c r="T8623">
        <v>138158</v>
      </c>
      <c r="U8623">
        <v>12</v>
      </c>
      <c r="X8623">
        <v>457042</v>
      </c>
      <c r="Y8623">
        <v>1.1884617740000001</v>
      </c>
      <c r="Z8623">
        <v>10.826386940000001</v>
      </c>
      <c r="AA8623">
        <v>1.9683258729999999</v>
      </c>
      <c r="AB8623">
        <v>450467</v>
      </c>
      <c r="AC8623">
        <v>92091</v>
      </c>
      <c r="AD8623">
        <v>46.856164380000003</v>
      </c>
      <c r="AE8623">
        <v>5.0316079919999996</v>
      </c>
      <c r="AF8623">
        <v>12845649.92</v>
      </c>
      <c r="AG8623" t="s">
        <v>4887</v>
      </c>
      <c r="AH8623" t="s">
        <v>5264</v>
      </c>
      <c r="AI8623" t="s">
        <v>5277</v>
      </c>
      <c r="AJ8623">
        <v>1874662</v>
      </c>
      <c r="AK8623">
        <v>223420</v>
      </c>
      <c r="AL8623">
        <v>1329555</v>
      </c>
      <c r="AM8623">
        <v>971</v>
      </c>
      <c r="AN8623">
        <v>1651242</v>
      </c>
      <c r="AO8623">
        <v>320716</v>
      </c>
      <c r="AP8623">
        <v>1470479</v>
      </c>
      <c r="AQ8623">
        <v>250482</v>
      </c>
      <c r="AR8623">
        <v>1020012</v>
      </c>
      <c r="AS8623">
        <v>0</v>
      </c>
    </row>
    <row r="8624" spans="1:45">
      <c r="A8624" t="s">
        <v>1109</v>
      </c>
      <c r="B8624">
        <v>2011</v>
      </c>
      <c r="C8624">
        <v>-13819</v>
      </c>
      <c r="D8624">
        <v>-288</v>
      </c>
      <c r="E8624">
        <v>74867</v>
      </c>
      <c r="F8624">
        <v>356322</v>
      </c>
      <c r="G8624">
        <v>679122</v>
      </c>
      <c r="H8624">
        <v>4099541</v>
      </c>
      <c r="I8624">
        <v>484431</v>
      </c>
      <c r="J8624">
        <v>8507</v>
      </c>
      <c r="K8624">
        <v>1369051</v>
      </c>
      <c r="L8624">
        <v>58034</v>
      </c>
      <c r="M8624">
        <v>0</v>
      </c>
      <c r="N8624">
        <v>2730490</v>
      </c>
      <c r="O8624">
        <v>46.879998110000002</v>
      </c>
      <c r="P8624">
        <v>60.72</v>
      </c>
      <c r="Q8624">
        <v>186497.77100000001</v>
      </c>
      <c r="R8624">
        <v>576221</v>
      </c>
      <c r="S8624">
        <v>227941</v>
      </c>
      <c r="T8624">
        <v>159255</v>
      </c>
      <c r="U8624">
        <v>12</v>
      </c>
      <c r="X8624">
        <v>451181</v>
      </c>
      <c r="Y8624">
        <v>1.511527772</v>
      </c>
      <c r="Z8624">
        <v>11.65836633</v>
      </c>
      <c r="AA8624">
        <v>2.4443454080000002</v>
      </c>
      <c r="AB8624">
        <v>193900</v>
      </c>
      <c r="AC8624">
        <v>127369</v>
      </c>
      <c r="AD8624">
        <v>32.470588239999998</v>
      </c>
      <c r="AE8624">
        <v>4.1472939489999998</v>
      </c>
      <c r="AF8624">
        <v>11324144.66</v>
      </c>
      <c r="AG8624" t="s">
        <v>4887</v>
      </c>
      <c r="AH8624" t="s">
        <v>5264</v>
      </c>
      <c r="AI8624" t="s">
        <v>5277</v>
      </c>
      <c r="AJ8624">
        <v>2206392</v>
      </c>
      <c r="AK8624">
        <v>282197</v>
      </c>
      <c r="AL8624">
        <v>1507205</v>
      </c>
      <c r="AM8624">
        <v>24</v>
      </c>
      <c r="AN8624">
        <v>1924195</v>
      </c>
      <c r="AO8624">
        <v>416966</v>
      </c>
      <c r="AP8624">
        <v>1373030</v>
      </c>
      <c r="AQ8624">
        <v>277429</v>
      </c>
      <c r="AR8624">
        <v>1179130</v>
      </c>
      <c r="AS8624">
        <v>0</v>
      </c>
    </row>
    <row r="8625" spans="1:45">
      <c r="A8625" t="s">
        <v>1109</v>
      </c>
      <c r="B8625">
        <v>2012</v>
      </c>
      <c r="C8625">
        <v>-10152</v>
      </c>
      <c r="D8625">
        <v>9299</v>
      </c>
      <c r="E8625">
        <v>57682</v>
      </c>
      <c r="F8625">
        <v>352547</v>
      </c>
      <c r="G8625">
        <v>818527</v>
      </c>
      <c r="H8625">
        <v>4796402</v>
      </c>
      <c r="I8625">
        <v>630956</v>
      </c>
      <c r="J8625">
        <v>10723</v>
      </c>
      <c r="K8625">
        <v>1674625</v>
      </c>
      <c r="L8625">
        <v>71116</v>
      </c>
      <c r="M8625">
        <v>0</v>
      </c>
      <c r="N8625">
        <v>3121777</v>
      </c>
      <c r="O8625">
        <v>50.663133670000001</v>
      </c>
      <c r="P8625">
        <v>65.62</v>
      </c>
      <c r="Q8625">
        <v>186715.829</v>
      </c>
      <c r="R8625">
        <v>605651</v>
      </c>
      <c r="S8625">
        <v>457137</v>
      </c>
      <c r="T8625">
        <v>214873</v>
      </c>
      <c r="U8625">
        <v>12</v>
      </c>
      <c r="X8625">
        <v>361390</v>
      </c>
      <c r="Y8625">
        <v>1.50615857</v>
      </c>
      <c r="Z8625">
        <v>13.313477000000001</v>
      </c>
      <c r="AA8625">
        <v>2.5874747029999998</v>
      </c>
      <c r="AB8625">
        <v>370862</v>
      </c>
      <c r="AC8625">
        <v>150718</v>
      </c>
      <c r="AD8625">
        <v>35.279569889999998</v>
      </c>
      <c r="AE8625">
        <v>3.9247815259999999</v>
      </c>
      <c r="AF8625">
        <v>12252292.699999999</v>
      </c>
      <c r="AG8625" t="s">
        <v>4887</v>
      </c>
      <c r="AH8625" t="s">
        <v>5264</v>
      </c>
      <c r="AI8625" t="s">
        <v>5277</v>
      </c>
      <c r="AJ8625">
        <v>2586123</v>
      </c>
      <c r="AK8625">
        <v>404137</v>
      </c>
      <c r="AL8625">
        <v>1791208</v>
      </c>
      <c r="AM8625">
        <v>0</v>
      </c>
      <c r="AN8625">
        <v>2181986</v>
      </c>
      <c r="AO8625">
        <v>390778</v>
      </c>
      <c r="AP8625">
        <v>1713735</v>
      </c>
      <c r="AQ8625">
        <v>303294</v>
      </c>
      <c r="AR8625">
        <v>1342873</v>
      </c>
      <c r="AS8625">
        <v>0</v>
      </c>
    </row>
    <row r="8626" spans="1:45">
      <c r="A8626" t="s">
        <v>1109</v>
      </c>
      <c r="B8626">
        <v>2013</v>
      </c>
      <c r="C8626">
        <v>-8194</v>
      </c>
      <c r="D8626">
        <v>-1021</v>
      </c>
      <c r="E8626">
        <v>48367</v>
      </c>
      <c r="F8626">
        <v>339523</v>
      </c>
      <c r="G8626">
        <v>928343</v>
      </c>
      <c r="H8626">
        <v>5212249</v>
      </c>
      <c r="I8626">
        <v>654821</v>
      </c>
      <c r="J8626">
        <v>14107</v>
      </c>
      <c r="K8626">
        <v>1892442</v>
      </c>
      <c r="L8626">
        <v>78452</v>
      </c>
      <c r="M8626">
        <v>0</v>
      </c>
      <c r="N8626">
        <v>3319807</v>
      </c>
      <c r="O8626">
        <v>48.833331370000003</v>
      </c>
      <c r="P8626">
        <v>63.25</v>
      </c>
      <c r="Q8626">
        <v>186397.08100000001</v>
      </c>
      <c r="R8626">
        <v>648217</v>
      </c>
      <c r="S8626">
        <v>-9807</v>
      </c>
      <c r="T8626">
        <v>267500</v>
      </c>
      <c r="U8626">
        <v>12</v>
      </c>
      <c r="X8626">
        <v>938150</v>
      </c>
      <c r="Y8626">
        <v>1.4467792939999999</v>
      </c>
      <c r="Z8626">
        <v>14.182228629999999</v>
      </c>
      <c r="AA8626">
        <v>2.7621897010000001</v>
      </c>
      <c r="AB8626">
        <v>99034</v>
      </c>
      <c r="AC8626">
        <v>175042</v>
      </c>
      <c r="AD8626">
        <v>35.138888889999997</v>
      </c>
      <c r="AE8626">
        <v>3.5512954140000002</v>
      </c>
      <c r="AF8626">
        <v>11789615.369999999</v>
      </c>
      <c r="AG8626" t="s">
        <v>4887</v>
      </c>
      <c r="AH8626" t="s">
        <v>5264</v>
      </c>
      <c r="AI8626" t="s">
        <v>5277</v>
      </c>
      <c r="AJ8626">
        <v>2918434</v>
      </c>
      <c r="AK8626">
        <v>502795</v>
      </c>
      <c r="AL8626">
        <v>2034922</v>
      </c>
      <c r="AM8626">
        <v>0</v>
      </c>
      <c r="AN8626">
        <v>2415639</v>
      </c>
      <c r="AO8626">
        <v>380717</v>
      </c>
      <c r="AP8626">
        <v>1563095</v>
      </c>
      <c r="AQ8626">
        <v>338996</v>
      </c>
      <c r="AR8626">
        <v>1464061</v>
      </c>
      <c r="AS8626">
        <v>0</v>
      </c>
    </row>
    <row r="8627" spans="1:45">
      <c r="A8627" t="s">
        <v>1109</v>
      </c>
      <c r="B8627">
        <v>2014</v>
      </c>
      <c r="C8627">
        <v>18911</v>
      </c>
      <c r="D8627">
        <v>-7694</v>
      </c>
      <c r="E8627">
        <v>23983</v>
      </c>
      <c r="F8627">
        <v>251723</v>
      </c>
      <c r="G8627">
        <v>845981</v>
      </c>
      <c r="H8627">
        <v>5512007</v>
      </c>
      <c r="I8627">
        <v>674401</v>
      </c>
      <c r="J8627">
        <v>12617</v>
      </c>
      <c r="K8627">
        <v>3338362</v>
      </c>
      <c r="L8627">
        <v>79884</v>
      </c>
      <c r="M8627">
        <v>0</v>
      </c>
      <c r="N8627">
        <v>2173645</v>
      </c>
      <c r="O8627">
        <v>49.257969029999998</v>
      </c>
      <c r="P8627">
        <v>63.8</v>
      </c>
      <c r="Q8627">
        <v>160970.72399999999</v>
      </c>
      <c r="R8627">
        <v>655874</v>
      </c>
      <c r="S8627">
        <v>276524</v>
      </c>
      <c r="T8627">
        <v>353563</v>
      </c>
      <c r="U8627">
        <v>12</v>
      </c>
      <c r="X8627">
        <v>569457</v>
      </c>
      <c r="Y8627">
        <v>1.1768770959999999</v>
      </c>
      <c r="Z8627">
        <v>10.752574790000001</v>
      </c>
      <c r="AA8627">
        <v>3.0663987330000002</v>
      </c>
      <c r="AB8627">
        <v>98215</v>
      </c>
      <c r="AC8627">
        <v>179093</v>
      </c>
      <c r="AD8627">
        <v>43.401360539999999</v>
      </c>
      <c r="AE8627">
        <v>4.7247513699999999</v>
      </c>
      <c r="AF8627">
        <v>10269932.189999999</v>
      </c>
      <c r="AG8627" t="s">
        <v>4887</v>
      </c>
      <c r="AH8627" t="s">
        <v>5264</v>
      </c>
      <c r="AI8627" t="s">
        <v>5277</v>
      </c>
      <c r="AJ8627">
        <v>3142856</v>
      </c>
      <c r="AK8627">
        <v>620219</v>
      </c>
      <c r="AL8627">
        <v>2199902</v>
      </c>
      <c r="AM8627">
        <v>20424</v>
      </c>
      <c r="AN8627">
        <v>2522637</v>
      </c>
      <c r="AO8627">
        <v>302311</v>
      </c>
      <c r="AP8627">
        <v>1688324</v>
      </c>
      <c r="AQ8627">
        <v>367779</v>
      </c>
      <c r="AR8627">
        <v>1590109</v>
      </c>
      <c r="AS8627">
        <v>1292953</v>
      </c>
    </row>
    <row r="8628" spans="1:45">
      <c r="A8628" t="s">
        <v>1109</v>
      </c>
      <c r="B8628">
        <v>2015</v>
      </c>
      <c r="C8628">
        <v>32478</v>
      </c>
      <c r="D8628">
        <v>-5730</v>
      </c>
      <c r="E8628">
        <v>-7484</v>
      </c>
      <c r="F8628">
        <v>319361</v>
      </c>
      <c r="G8628">
        <v>1034548</v>
      </c>
      <c r="H8628">
        <v>5481438</v>
      </c>
      <c r="I8628">
        <v>669276</v>
      </c>
      <c r="J8628">
        <v>10521</v>
      </c>
      <c r="K8628">
        <v>3507992</v>
      </c>
      <c r="L8628">
        <v>95396</v>
      </c>
      <c r="M8628">
        <v>0</v>
      </c>
      <c r="N8628">
        <v>1973446</v>
      </c>
      <c r="O8628">
        <v>58.406980519999998</v>
      </c>
      <c r="P8628">
        <v>75.650000000000006</v>
      </c>
      <c r="Q8628">
        <v>153824.44699999999</v>
      </c>
      <c r="R8628">
        <v>778977</v>
      </c>
      <c r="S8628">
        <v>811400</v>
      </c>
      <c r="T8628">
        <v>428892</v>
      </c>
      <c r="U8628">
        <v>12</v>
      </c>
      <c r="X8628">
        <v>223148</v>
      </c>
      <c r="Y8628">
        <v>1.5967880219999999</v>
      </c>
      <c r="Z8628">
        <v>10.21575897</v>
      </c>
      <c r="AA8628">
        <v>3.8948435880000001</v>
      </c>
      <c r="AB8628">
        <v>2982</v>
      </c>
      <c r="AC8628">
        <v>172228</v>
      </c>
      <c r="AD8628">
        <v>38.015075379999999</v>
      </c>
      <c r="AE8628">
        <v>5.8967001960000003</v>
      </c>
      <c r="AF8628">
        <v>11636819.42</v>
      </c>
      <c r="AG8628" t="s">
        <v>4887</v>
      </c>
      <c r="AH8628" t="s">
        <v>5264</v>
      </c>
      <c r="AI8628" t="s">
        <v>5277</v>
      </c>
      <c r="AJ8628">
        <v>3275594</v>
      </c>
      <c r="AK8628">
        <v>614364</v>
      </c>
      <c r="AL8628">
        <v>2210734</v>
      </c>
      <c r="AM8628">
        <v>100411</v>
      </c>
      <c r="AN8628">
        <v>2661230</v>
      </c>
      <c r="AO8628">
        <v>350085</v>
      </c>
      <c r="AP8628">
        <v>1683951</v>
      </c>
      <c r="AQ8628">
        <v>373817</v>
      </c>
      <c r="AR8628">
        <v>1680969</v>
      </c>
      <c r="AS8628">
        <v>1324992</v>
      </c>
    </row>
    <row r="8629" spans="1:45">
      <c r="A8629" t="s">
        <v>1109</v>
      </c>
      <c r="B8629">
        <v>2016</v>
      </c>
      <c r="C8629">
        <v>28263</v>
      </c>
      <c r="D8629">
        <v>-4131</v>
      </c>
      <c r="E8629">
        <v>80652</v>
      </c>
      <c r="F8629">
        <v>536112</v>
      </c>
      <c r="G8629">
        <v>1115830</v>
      </c>
      <c r="H8629">
        <v>6390227</v>
      </c>
      <c r="I8629">
        <v>725940</v>
      </c>
      <c r="J8629">
        <v>12522</v>
      </c>
      <c r="K8629">
        <v>3781500</v>
      </c>
      <c r="L8629">
        <v>84057</v>
      </c>
      <c r="M8629">
        <v>1348156</v>
      </c>
      <c r="N8629">
        <v>2608727</v>
      </c>
      <c r="O8629">
        <v>68.953435959999993</v>
      </c>
      <c r="P8629">
        <v>89.31</v>
      </c>
      <c r="Q8629">
        <v>155966.01199999999</v>
      </c>
      <c r="R8629">
        <v>935281</v>
      </c>
      <c r="S8629">
        <v>631365</v>
      </c>
      <c r="T8629">
        <v>286123</v>
      </c>
      <c r="U8629">
        <v>12</v>
      </c>
      <c r="X8629">
        <v>484465</v>
      </c>
      <c r="Y8629">
        <v>2.7536948880000001</v>
      </c>
      <c r="Z8629">
        <v>13.318932520000001</v>
      </c>
      <c r="AA8629">
        <v>4.8039933990000003</v>
      </c>
      <c r="AB8629">
        <v>-537072</v>
      </c>
      <c r="AC8629">
        <v>160512</v>
      </c>
      <c r="AD8629">
        <v>26.19061584</v>
      </c>
      <c r="AE8629">
        <v>5.3395102410000002</v>
      </c>
      <c r="AF8629">
        <v>13929324.529999999</v>
      </c>
      <c r="AG8629" t="s">
        <v>4887</v>
      </c>
      <c r="AH8629" t="s">
        <v>5264</v>
      </c>
      <c r="AI8629" t="s">
        <v>5277</v>
      </c>
      <c r="AJ8629">
        <v>3418265</v>
      </c>
      <c r="AK8629">
        <v>559541</v>
      </c>
      <c r="AL8629">
        <v>2081820</v>
      </c>
      <c r="AM8629">
        <v>127746</v>
      </c>
      <c r="AN8629">
        <v>2858724</v>
      </c>
      <c r="AO8629">
        <v>649158</v>
      </c>
      <c r="AP8629">
        <v>2561277</v>
      </c>
      <c r="AQ8629">
        <v>343820</v>
      </c>
      <c r="AR8629">
        <v>3098349</v>
      </c>
      <c r="AS8629">
        <v>0</v>
      </c>
    </row>
    <row r="8630" spans="1:45">
      <c r="A8630" t="s">
        <v>1109</v>
      </c>
      <c r="B8630">
        <v>2017</v>
      </c>
      <c r="C8630">
        <v>23801</v>
      </c>
      <c r="D8630">
        <v>3150</v>
      </c>
      <c r="E8630">
        <v>528361</v>
      </c>
      <c r="F8630">
        <v>-20719</v>
      </c>
      <c r="G8630">
        <v>964346</v>
      </c>
      <c r="H8630">
        <v>5820176</v>
      </c>
      <c r="I8630">
        <v>712535</v>
      </c>
      <c r="J8630">
        <v>13912</v>
      </c>
      <c r="K8630">
        <v>4827715</v>
      </c>
      <c r="L8630">
        <v>66893</v>
      </c>
      <c r="M8630">
        <v>0</v>
      </c>
      <c r="N8630">
        <v>992461</v>
      </c>
      <c r="O8630">
        <v>85.323319209999994</v>
      </c>
      <c r="P8630">
        <v>88</v>
      </c>
      <c r="Q8630">
        <v>150675.226</v>
      </c>
      <c r="R8630">
        <v>779310</v>
      </c>
      <c r="S8630">
        <v>901993</v>
      </c>
      <c r="T8630">
        <v>208313</v>
      </c>
      <c r="U8630">
        <v>12</v>
      </c>
      <c r="X8630">
        <v>62353</v>
      </c>
      <c r="Y8630">
        <v>-0.13557614600000001</v>
      </c>
      <c r="Z8630">
        <v>6.5867563389999999</v>
      </c>
      <c r="AA8630">
        <v>5.099466509</v>
      </c>
      <c r="AB8630">
        <v>934344</v>
      </c>
      <c r="AC8630">
        <v>88280</v>
      </c>
      <c r="AD8630">
        <v>-676.92307689999996</v>
      </c>
      <c r="AE8630">
        <v>13.360142</v>
      </c>
      <c r="AF8630">
        <v>13259419.890000001</v>
      </c>
      <c r="AG8630" t="s">
        <v>4887</v>
      </c>
      <c r="AH8630" t="s">
        <v>5264</v>
      </c>
      <c r="AI8630" t="s">
        <v>5277</v>
      </c>
      <c r="AJ8630">
        <v>2824686</v>
      </c>
      <c r="AK8630">
        <v>439646</v>
      </c>
      <c r="AL8630">
        <v>1739130</v>
      </c>
      <c r="AM8630">
        <v>74913</v>
      </c>
      <c r="AN8630">
        <v>2385040</v>
      </c>
      <c r="AO8630">
        <v>570997</v>
      </c>
      <c r="AP8630">
        <v>2621423</v>
      </c>
      <c r="AQ8630">
        <v>252932</v>
      </c>
      <c r="AR8630">
        <v>1687079</v>
      </c>
      <c r="AS8630">
        <v>2127474</v>
      </c>
    </row>
    <row r="8631" spans="1:45">
      <c r="A8631" t="s">
        <v>1109</v>
      </c>
      <c r="B8631">
        <v>2018</v>
      </c>
      <c r="C8631">
        <v>40132</v>
      </c>
      <c r="D8631">
        <v>-8373</v>
      </c>
      <c r="E8631">
        <v>53788</v>
      </c>
      <c r="F8631">
        <v>575667</v>
      </c>
      <c r="G8631">
        <v>1035345</v>
      </c>
      <c r="H8631">
        <v>5136049</v>
      </c>
      <c r="I8631">
        <v>688420</v>
      </c>
      <c r="J8631">
        <v>21905</v>
      </c>
      <c r="K8631">
        <v>4584530</v>
      </c>
      <c r="L8631">
        <v>75551</v>
      </c>
      <c r="M8631">
        <v>2500688</v>
      </c>
      <c r="N8631">
        <v>551519</v>
      </c>
      <c r="O8631">
        <v>99.663895710000006</v>
      </c>
      <c r="P8631">
        <v>102.46</v>
      </c>
      <c r="Q8631">
        <v>134761.78700000001</v>
      </c>
      <c r="R8631">
        <v>897099</v>
      </c>
      <c r="S8631">
        <v>1170727</v>
      </c>
      <c r="T8631">
        <v>219139</v>
      </c>
      <c r="U8631">
        <v>12</v>
      </c>
      <c r="X8631">
        <v>-135382</v>
      </c>
      <c r="Y8631">
        <v>4.1967691460000003</v>
      </c>
      <c r="Z8631">
        <v>4.0925473930000003</v>
      </c>
      <c r="AA8631">
        <v>6.5400959309999998</v>
      </c>
      <c r="AB8631">
        <v>-824239</v>
      </c>
      <c r="AC8631">
        <v>72564</v>
      </c>
      <c r="AD8631">
        <v>26.00507614</v>
      </c>
      <c r="AE8631">
        <v>25.035751619999999</v>
      </c>
      <c r="AF8631">
        <v>13807692.699999999</v>
      </c>
      <c r="AG8631" t="s">
        <v>4887</v>
      </c>
      <c r="AH8631" t="s">
        <v>5264</v>
      </c>
      <c r="AI8631" t="s">
        <v>5277</v>
      </c>
      <c r="AJ8631">
        <v>2973903</v>
      </c>
      <c r="AK8631">
        <v>433803</v>
      </c>
      <c r="AL8631">
        <v>1845415</v>
      </c>
      <c r="AM8631">
        <v>16725</v>
      </c>
      <c r="AN8631">
        <v>2540100</v>
      </c>
      <c r="AO8631">
        <v>677960</v>
      </c>
      <c r="AP8631">
        <v>2086901</v>
      </c>
      <c r="AQ8631">
        <v>243396</v>
      </c>
      <c r="AR8631">
        <v>2911140</v>
      </c>
      <c r="AS8631">
        <v>1231154</v>
      </c>
    </row>
    <row r="8632" spans="1:45">
      <c r="A8632" t="s">
        <v>1109</v>
      </c>
      <c r="B8632">
        <v>2019</v>
      </c>
      <c r="C8632">
        <v>27694</v>
      </c>
      <c r="D8632">
        <v>1076</v>
      </c>
      <c r="E8632">
        <v>-172313</v>
      </c>
      <c r="F8632">
        <v>681813</v>
      </c>
      <c r="G8632">
        <v>783070</v>
      </c>
      <c r="H8632">
        <v>4388926</v>
      </c>
      <c r="I8632">
        <v>720359</v>
      </c>
      <c r="J8632">
        <v>15898</v>
      </c>
      <c r="K8632">
        <v>3551270</v>
      </c>
      <c r="L8632">
        <v>84538</v>
      </c>
      <c r="M8632">
        <v>1352333</v>
      </c>
      <c r="N8632">
        <v>837656</v>
      </c>
      <c r="O8632">
        <v>109.3946785</v>
      </c>
      <c r="P8632">
        <v>110.9</v>
      </c>
      <c r="Q8632">
        <v>130219.842</v>
      </c>
      <c r="R8632">
        <v>780638</v>
      </c>
      <c r="S8632">
        <v>1817168</v>
      </c>
      <c r="T8632">
        <v>244520</v>
      </c>
      <c r="U8632">
        <v>12</v>
      </c>
      <c r="X8632">
        <v>-1034098</v>
      </c>
      <c r="Y8632">
        <v>5.1833548079999998</v>
      </c>
      <c r="Z8632">
        <v>6.432629522</v>
      </c>
      <c r="AA8632">
        <v>5.9346532420000004</v>
      </c>
      <c r="AB8632">
        <v>-315855</v>
      </c>
      <c r="AC8632">
        <v>66954</v>
      </c>
      <c r="AD8632">
        <v>22.047713720000001</v>
      </c>
      <c r="AE8632">
        <v>17.24022806</v>
      </c>
      <c r="AF8632">
        <v>14441380.48</v>
      </c>
      <c r="AG8632" t="s">
        <v>4887</v>
      </c>
      <c r="AH8632" t="s">
        <v>5264</v>
      </c>
      <c r="AI8632" t="s">
        <v>5277</v>
      </c>
      <c r="AJ8632">
        <v>3010564</v>
      </c>
      <c r="AK8632">
        <v>464047</v>
      </c>
      <c r="AL8632">
        <v>1988152</v>
      </c>
      <c r="AM8632">
        <v>22247</v>
      </c>
      <c r="AN8632">
        <v>2546517</v>
      </c>
      <c r="AO8632">
        <v>536118</v>
      </c>
      <c r="AP8632">
        <v>1512732</v>
      </c>
      <c r="AQ8632">
        <v>231894</v>
      </c>
      <c r="AR8632">
        <v>1828587</v>
      </c>
      <c r="AS8632">
        <v>1395766</v>
      </c>
    </row>
    <row r="8633" spans="1:45">
      <c r="A8633" t="s">
        <v>1109</v>
      </c>
      <c r="B8633">
        <v>2020</v>
      </c>
      <c r="C8633">
        <v>61579</v>
      </c>
      <c r="D8633">
        <v>7651</v>
      </c>
      <c r="E8633">
        <v>50434</v>
      </c>
      <c r="F8633">
        <v>504446</v>
      </c>
      <c r="G8633">
        <v>935809</v>
      </c>
      <c r="H8633">
        <v>4890347</v>
      </c>
      <c r="I8633">
        <v>858009</v>
      </c>
      <c r="J8633">
        <v>20089</v>
      </c>
      <c r="K8633">
        <v>4778204</v>
      </c>
      <c r="L8633">
        <v>92266</v>
      </c>
      <c r="M8633">
        <v>1510216</v>
      </c>
      <c r="N8633">
        <v>112143</v>
      </c>
      <c r="O8633">
        <v>129.73471699999999</v>
      </c>
      <c r="P8633">
        <v>130.1</v>
      </c>
      <c r="Q8633">
        <v>123123.572</v>
      </c>
      <c r="R8633">
        <v>819662</v>
      </c>
      <c r="S8633">
        <v>806486</v>
      </c>
      <c r="T8633">
        <v>210854</v>
      </c>
      <c r="U8633">
        <v>12</v>
      </c>
      <c r="X8633">
        <v>129323</v>
      </c>
      <c r="Y8633">
        <v>4.0730118810000002</v>
      </c>
      <c r="Z8633">
        <v>0.91081665499999998</v>
      </c>
      <c r="AA8633">
        <v>6.6181376500000004</v>
      </c>
      <c r="AB8633">
        <v>-161321</v>
      </c>
      <c r="AC8633">
        <v>50019</v>
      </c>
      <c r="AD8633">
        <v>32.524999999999999</v>
      </c>
      <c r="AE8633">
        <v>142.83884610000001</v>
      </c>
      <c r="AF8633">
        <v>16018376.720000001</v>
      </c>
      <c r="AG8633" t="s">
        <v>4887</v>
      </c>
      <c r="AH8633" t="s">
        <v>5264</v>
      </c>
      <c r="AI8633" t="s">
        <v>5277</v>
      </c>
      <c r="AJ8633">
        <v>3236700</v>
      </c>
      <c r="AK8633">
        <v>498546</v>
      </c>
      <c r="AL8633">
        <v>2117365</v>
      </c>
      <c r="AM8633">
        <v>11981</v>
      </c>
      <c r="AN8633">
        <v>2738154</v>
      </c>
      <c r="AO8633">
        <v>608808</v>
      </c>
      <c r="AP8633">
        <v>1991106</v>
      </c>
      <c r="AQ8633">
        <v>208811</v>
      </c>
      <c r="AR8633">
        <v>2152427</v>
      </c>
      <c r="AS8633">
        <v>2320749</v>
      </c>
    </row>
    <row r="8634" spans="1:45">
      <c r="A8634" t="s">
        <v>1110</v>
      </c>
      <c r="B8634">
        <v>2011</v>
      </c>
      <c r="C8634">
        <v>-1107</v>
      </c>
      <c r="D8634">
        <v>4205</v>
      </c>
      <c r="E8634">
        <v>32569</v>
      </c>
      <c r="F8634">
        <v>84768</v>
      </c>
      <c r="G8634">
        <v>132588</v>
      </c>
      <c r="H8634">
        <v>958840</v>
      </c>
      <c r="I8634">
        <v>223984</v>
      </c>
      <c r="J8634">
        <v>36729</v>
      </c>
      <c r="K8634">
        <v>407042</v>
      </c>
      <c r="L8634">
        <v>38870</v>
      </c>
      <c r="M8634">
        <v>4541</v>
      </c>
      <c r="N8634">
        <v>551798</v>
      </c>
      <c r="O8634">
        <v>37.206514679999998</v>
      </c>
      <c r="P8634">
        <v>39.07</v>
      </c>
      <c r="Q8634">
        <v>26736.307000000001</v>
      </c>
      <c r="R8634">
        <v>134676</v>
      </c>
      <c r="S8634">
        <v>55287</v>
      </c>
      <c r="T8634">
        <v>22341</v>
      </c>
      <c r="U8634">
        <v>12</v>
      </c>
      <c r="X8634">
        <v>77301</v>
      </c>
      <c r="Y8634">
        <v>3.170520147</v>
      </c>
      <c r="Z8634">
        <v>20.647990020000002</v>
      </c>
      <c r="AA8634">
        <v>5.0371953019999998</v>
      </c>
      <c r="AB8634">
        <v>332148</v>
      </c>
      <c r="AC8634">
        <v>8728</v>
      </c>
      <c r="AD8634">
        <v>12.324921140000001</v>
      </c>
      <c r="AE8634">
        <v>1.8921938629999999</v>
      </c>
      <c r="AF8634">
        <v>1044587.514</v>
      </c>
      <c r="AG8634" t="s">
        <v>4774</v>
      </c>
      <c r="AH8634" t="s">
        <v>5257</v>
      </c>
      <c r="AI8634" t="s">
        <v>5277</v>
      </c>
      <c r="AJ8634">
        <v>1285203</v>
      </c>
      <c r="AK8634">
        <v>977965</v>
      </c>
      <c r="AL8634">
        <v>194903</v>
      </c>
      <c r="AM8634">
        <v>0</v>
      </c>
      <c r="AN8634">
        <v>307238</v>
      </c>
      <c r="AO8634">
        <v>112335</v>
      </c>
      <c r="AP8634">
        <v>670645</v>
      </c>
      <c r="AQ8634">
        <v>48467</v>
      </c>
      <c r="AR8634">
        <v>338497</v>
      </c>
      <c r="AS8634">
        <v>11377</v>
      </c>
    </row>
    <row r="8635" spans="1:45">
      <c r="A8635" t="s">
        <v>1110</v>
      </c>
      <c r="B8635">
        <v>2012</v>
      </c>
      <c r="C8635">
        <v>-1444</v>
      </c>
      <c r="D8635">
        <v>821</v>
      </c>
      <c r="E8635">
        <v>38183</v>
      </c>
      <c r="F8635">
        <v>91900</v>
      </c>
      <c r="G8635">
        <v>-54677</v>
      </c>
      <c r="H8635">
        <v>1026317</v>
      </c>
      <c r="I8635">
        <v>350697</v>
      </c>
      <c r="J8635">
        <v>52366</v>
      </c>
      <c r="K8635">
        <v>355975</v>
      </c>
      <c r="L8635">
        <v>47917</v>
      </c>
      <c r="M8635">
        <v>4561</v>
      </c>
      <c r="N8635">
        <v>670342</v>
      </c>
      <c r="O8635">
        <v>47.91718788</v>
      </c>
      <c r="P8635">
        <v>50.06</v>
      </c>
      <c r="Q8635">
        <v>26736.307000000001</v>
      </c>
      <c r="R8635">
        <v>150879</v>
      </c>
      <c r="S8635">
        <v>-43074</v>
      </c>
      <c r="T8635">
        <v>22857</v>
      </c>
      <c r="U8635">
        <v>12</v>
      </c>
      <c r="X8635">
        <v>-11603</v>
      </c>
      <c r="Y8635">
        <v>3.4372735169999999</v>
      </c>
      <c r="Z8635">
        <v>25.07418096</v>
      </c>
      <c r="AA8635">
        <v>5.6432251469999999</v>
      </c>
      <c r="AB8635">
        <v>430083</v>
      </c>
      <c r="AC8635">
        <v>14226</v>
      </c>
      <c r="AD8635">
        <v>14.55232558</v>
      </c>
      <c r="AE8635">
        <v>1.99647598</v>
      </c>
      <c r="AF8635">
        <v>1338419.5279999999</v>
      </c>
      <c r="AG8635" t="s">
        <v>4774</v>
      </c>
      <c r="AH8635" t="s">
        <v>5257</v>
      </c>
      <c r="AI8635" t="s">
        <v>5277</v>
      </c>
      <c r="AJ8635">
        <v>1381495</v>
      </c>
      <c r="AK8635">
        <v>1046235</v>
      </c>
      <c r="AL8635">
        <v>207238</v>
      </c>
      <c r="AM8635">
        <v>0</v>
      </c>
      <c r="AN8635">
        <v>335260</v>
      </c>
      <c r="AO8635">
        <v>128022</v>
      </c>
      <c r="AP8635">
        <v>712726</v>
      </c>
      <c r="AQ8635">
        <v>55327</v>
      </c>
      <c r="AR8635">
        <v>282643</v>
      </c>
      <c r="AS8635">
        <v>6942</v>
      </c>
    </row>
    <row r="8636" spans="1:45">
      <c r="A8636" t="s">
        <v>1110</v>
      </c>
      <c r="B8636">
        <v>2013</v>
      </c>
      <c r="C8636">
        <v>1851</v>
      </c>
      <c r="D8636">
        <v>887</v>
      </c>
      <c r="E8636">
        <v>14502</v>
      </c>
      <c r="F8636">
        <v>25086</v>
      </c>
      <c r="G8636">
        <v>-13276</v>
      </c>
      <c r="H8636">
        <v>1108375</v>
      </c>
      <c r="I8636">
        <v>379002</v>
      </c>
      <c r="J8636">
        <v>59746</v>
      </c>
      <c r="K8636">
        <v>391295</v>
      </c>
      <c r="L8636">
        <v>40310</v>
      </c>
      <c r="M8636">
        <v>557</v>
      </c>
      <c r="N8636">
        <v>717080</v>
      </c>
      <c r="O8636">
        <v>51.644939170000001</v>
      </c>
      <c r="P8636">
        <v>53.68</v>
      </c>
      <c r="Q8636">
        <v>26736.307000000001</v>
      </c>
      <c r="R8636">
        <v>66094</v>
      </c>
      <c r="S8636">
        <v>-90069</v>
      </c>
      <c r="T8636">
        <v>25359</v>
      </c>
      <c r="U8636">
        <v>12</v>
      </c>
      <c r="X8636">
        <v>76793</v>
      </c>
      <c r="Y8636">
        <v>0.93827468400000003</v>
      </c>
      <c r="Z8636">
        <v>26.815446130000002</v>
      </c>
      <c r="AA8636">
        <v>2.4720691609999998</v>
      </c>
      <c r="AB8636">
        <v>496684</v>
      </c>
      <c r="AC8636">
        <v>9052</v>
      </c>
      <c r="AD8636">
        <v>57.106382979999999</v>
      </c>
      <c r="AE8636">
        <v>2.0018313230000002</v>
      </c>
      <c r="AF8636">
        <v>1435204.96</v>
      </c>
      <c r="AG8636" t="s">
        <v>4774</v>
      </c>
      <c r="AH8636" t="s">
        <v>5257</v>
      </c>
      <c r="AI8636" t="s">
        <v>5277</v>
      </c>
      <c r="AJ8636">
        <v>1361407</v>
      </c>
      <c r="AK8636">
        <v>1055313</v>
      </c>
      <c r="AL8636">
        <v>206355</v>
      </c>
      <c r="AM8636">
        <v>59004</v>
      </c>
      <c r="AN8636">
        <v>306094</v>
      </c>
      <c r="AO8636">
        <v>40735</v>
      </c>
      <c r="AP8636">
        <v>742599</v>
      </c>
      <c r="AQ8636">
        <v>56305</v>
      </c>
      <c r="AR8636">
        <v>245915</v>
      </c>
      <c r="AS8636">
        <v>102363</v>
      </c>
    </row>
    <row r="8637" spans="1:45">
      <c r="A8637" t="s">
        <v>1110</v>
      </c>
      <c r="B8637">
        <v>2014</v>
      </c>
      <c r="C8637">
        <v>2688</v>
      </c>
      <c r="D8637">
        <v>-391</v>
      </c>
      <c r="E8637">
        <v>19831</v>
      </c>
      <c r="F8637">
        <v>69491</v>
      </c>
      <c r="G8637">
        <v>114810</v>
      </c>
      <c r="H8637">
        <v>1194606</v>
      </c>
      <c r="I8637">
        <v>394179</v>
      </c>
      <c r="J8637">
        <v>38775</v>
      </c>
      <c r="K8637">
        <v>412105</v>
      </c>
      <c r="L8637">
        <v>31344</v>
      </c>
      <c r="M8637">
        <v>563</v>
      </c>
      <c r="N8637">
        <v>782501</v>
      </c>
      <c r="O8637">
        <v>45.255329279999998</v>
      </c>
      <c r="P8637">
        <v>46.8</v>
      </c>
      <c r="Q8637">
        <v>26788.525000000001</v>
      </c>
      <c r="R8637">
        <v>122930</v>
      </c>
      <c r="S8637">
        <v>17588</v>
      </c>
      <c r="T8637">
        <v>30440</v>
      </c>
      <c r="U8637">
        <v>12</v>
      </c>
      <c r="X8637">
        <v>97222</v>
      </c>
      <c r="Y8637">
        <v>2.5950806169999998</v>
      </c>
      <c r="Z8637">
        <v>29.201981069999999</v>
      </c>
      <c r="AA8637">
        <v>4.5907133340000001</v>
      </c>
      <c r="AB8637">
        <v>495212</v>
      </c>
      <c r="AC8637">
        <v>16620</v>
      </c>
      <c r="AD8637">
        <v>18.069498070000002</v>
      </c>
      <c r="AE8637">
        <v>1.602630996</v>
      </c>
      <c r="AF8637">
        <v>1253702.97</v>
      </c>
      <c r="AG8637" t="s">
        <v>4774</v>
      </c>
      <c r="AH8637" t="s">
        <v>5257</v>
      </c>
      <c r="AI8637" t="s">
        <v>5277</v>
      </c>
      <c r="AJ8637">
        <v>1398352</v>
      </c>
      <c r="AK8637">
        <v>1082535</v>
      </c>
      <c r="AL8637">
        <v>222233</v>
      </c>
      <c r="AM8637">
        <v>1094</v>
      </c>
      <c r="AN8637">
        <v>315817</v>
      </c>
      <c r="AO8637">
        <v>92490</v>
      </c>
      <c r="AP8637">
        <v>765387</v>
      </c>
      <c r="AQ8637">
        <v>64149</v>
      </c>
      <c r="AR8637">
        <v>270175</v>
      </c>
      <c r="AS8637">
        <v>101827</v>
      </c>
    </row>
    <row r="8638" spans="1:45">
      <c r="A8638" t="s">
        <v>1110</v>
      </c>
      <c r="B8638">
        <v>2015</v>
      </c>
      <c r="C8638">
        <v>2591</v>
      </c>
      <c r="D8638">
        <v>-885</v>
      </c>
      <c r="E8638">
        <v>48997</v>
      </c>
      <c r="F8638">
        <v>22885</v>
      </c>
      <c r="G8638">
        <v>89689</v>
      </c>
      <c r="H8638">
        <v>1300276</v>
      </c>
      <c r="I8638">
        <v>358925</v>
      </c>
      <c r="J8638">
        <v>63700</v>
      </c>
      <c r="K8638">
        <v>543988</v>
      </c>
      <c r="L8638">
        <v>47170</v>
      </c>
      <c r="M8638">
        <v>60525</v>
      </c>
      <c r="N8638">
        <v>756288</v>
      </c>
      <c r="O8638">
        <v>40.794924180000002</v>
      </c>
      <c r="P8638">
        <v>41.94</v>
      </c>
      <c r="Q8638">
        <v>26882.875</v>
      </c>
      <c r="R8638">
        <v>113049</v>
      </c>
      <c r="S8638">
        <v>-35366</v>
      </c>
      <c r="T8638">
        <v>37662</v>
      </c>
      <c r="U8638">
        <v>12</v>
      </c>
      <c r="X8638">
        <v>125055</v>
      </c>
      <c r="Y8638">
        <v>0.85192496600000001</v>
      </c>
      <c r="Z8638">
        <v>28.132705300000001</v>
      </c>
      <c r="AA8638">
        <v>4.2084013779999996</v>
      </c>
      <c r="AB8638">
        <v>428526</v>
      </c>
      <c r="AC8638">
        <v>25195</v>
      </c>
      <c r="AD8638">
        <v>49.341176470000001</v>
      </c>
      <c r="AE8638">
        <v>1.4907915730000001</v>
      </c>
      <c r="AF8638">
        <v>1127467.7779999999</v>
      </c>
      <c r="AG8638" t="s">
        <v>4774</v>
      </c>
      <c r="AH8638" t="s">
        <v>5257</v>
      </c>
      <c r="AI8638" t="s">
        <v>5277</v>
      </c>
      <c r="AJ8638">
        <v>1431045</v>
      </c>
      <c r="AK8638">
        <v>1091326</v>
      </c>
      <c r="AL8638">
        <v>258060</v>
      </c>
      <c r="AM8638">
        <v>6272</v>
      </c>
      <c r="AN8638">
        <v>339719</v>
      </c>
      <c r="AO8638">
        <v>75387</v>
      </c>
      <c r="AP8638">
        <v>775302</v>
      </c>
      <c r="AQ8638">
        <v>74690</v>
      </c>
      <c r="AR8638">
        <v>346776</v>
      </c>
      <c r="AS8638">
        <v>126180</v>
      </c>
    </row>
    <row r="8639" spans="1:45">
      <c r="A8639" t="s">
        <v>1110</v>
      </c>
      <c r="B8639">
        <v>2016</v>
      </c>
      <c r="C8639">
        <v>9723</v>
      </c>
      <c r="D8639">
        <v>-4972</v>
      </c>
      <c r="E8639">
        <v>-9212</v>
      </c>
      <c r="F8639">
        <v>1735</v>
      </c>
      <c r="G8639">
        <v>44602</v>
      </c>
      <c r="H8639">
        <v>1504679</v>
      </c>
      <c r="I8639">
        <v>382581</v>
      </c>
      <c r="J8639">
        <v>66362</v>
      </c>
      <c r="K8639">
        <v>814783</v>
      </c>
      <c r="L8639">
        <v>81172</v>
      </c>
      <c r="M8639">
        <v>240450</v>
      </c>
      <c r="N8639">
        <v>689896</v>
      </c>
      <c r="O8639">
        <v>45.835808229999998</v>
      </c>
      <c r="P8639">
        <v>46.81</v>
      </c>
      <c r="Q8639">
        <v>26991.635999999999</v>
      </c>
      <c r="R8639">
        <v>52696</v>
      </c>
      <c r="S8639">
        <v>-215964</v>
      </c>
      <c r="T8639">
        <v>45478</v>
      </c>
      <c r="U8639">
        <v>12</v>
      </c>
      <c r="X8639">
        <v>260566</v>
      </c>
      <c r="Y8639">
        <v>6.4336916999999993E-2</v>
      </c>
      <c r="Z8639">
        <v>25.559621509999999</v>
      </c>
      <c r="AA8639">
        <v>1.9540623530000001</v>
      </c>
      <c r="AB8639">
        <v>262679</v>
      </c>
      <c r="AC8639">
        <v>32093</v>
      </c>
      <c r="AD8639">
        <v>780.16666669999995</v>
      </c>
      <c r="AE8639">
        <v>1.831404271</v>
      </c>
      <c r="AF8639">
        <v>1263478.4809999999</v>
      </c>
      <c r="AG8639" t="s">
        <v>4774</v>
      </c>
      <c r="AH8639" t="s">
        <v>5257</v>
      </c>
      <c r="AI8639" t="s">
        <v>5277</v>
      </c>
      <c r="AJ8639">
        <v>1461665</v>
      </c>
      <c r="AK8639">
        <v>1116906</v>
      </c>
      <c r="AL8639">
        <v>335689</v>
      </c>
      <c r="AM8639">
        <v>1852</v>
      </c>
      <c r="AN8639">
        <v>344759</v>
      </c>
      <c r="AO8639">
        <v>7218</v>
      </c>
      <c r="AP8639">
        <v>782922</v>
      </c>
      <c r="AQ8639">
        <v>96316</v>
      </c>
      <c r="AR8639">
        <v>520243</v>
      </c>
      <c r="AS8639">
        <v>200562</v>
      </c>
    </row>
    <row r="8640" spans="1:45">
      <c r="A8640" t="s">
        <v>1110</v>
      </c>
      <c r="B8640">
        <v>2017</v>
      </c>
      <c r="C8640">
        <v>14033</v>
      </c>
      <c r="D8640">
        <v>369</v>
      </c>
      <c r="E8640">
        <v>15059</v>
      </c>
      <c r="F8640">
        <v>-11209</v>
      </c>
      <c r="G8640">
        <v>24736</v>
      </c>
      <c r="H8640">
        <v>1336285</v>
      </c>
      <c r="I8640">
        <v>428750</v>
      </c>
      <c r="J8640">
        <v>87715</v>
      </c>
      <c r="K8640">
        <v>646654</v>
      </c>
      <c r="L8640">
        <v>95837</v>
      </c>
      <c r="M8640">
        <v>55000</v>
      </c>
      <c r="N8640">
        <v>689631</v>
      </c>
      <c r="O8640">
        <v>50.229259239999998</v>
      </c>
      <c r="P8640">
        <v>51</v>
      </c>
      <c r="Q8640">
        <v>27126.973999999998</v>
      </c>
      <c r="R8640">
        <v>68613</v>
      </c>
      <c r="S8640">
        <v>-17746</v>
      </c>
      <c r="T8640">
        <v>51099</v>
      </c>
      <c r="U8640">
        <v>12</v>
      </c>
      <c r="X8640">
        <v>42482</v>
      </c>
      <c r="Y8640">
        <v>-0.41369144800000002</v>
      </c>
      <c r="Z8640">
        <v>25.422334240000001</v>
      </c>
      <c r="AA8640">
        <v>2.5323054090000001</v>
      </c>
      <c r="AB8640">
        <v>245064</v>
      </c>
      <c r="AC8640">
        <v>35699</v>
      </c>
      <c r="AD8640">
        <v>-124.3902439</v>
      </c>
      <c r="AE8640">
        <v>2.006110042</v>
      </c>
      <c r="AF8640">
        <v>1383475.6740000001</v>
      </c>
      <c r="AG8640" t="s">
        <v>4774</v>
      </c>
      <c r="AH8640" t="s">
        <v>5257</v>
      </c>
      <c r="AI8640" t="s">
        <v>5277</v>
      </c>
      <c r="AJ8640">
        <v>1485861</v>
      </c>
      <c r="AK8640">
        <v>1122142</v>
      </c>
      <c r="AL8640">
        <v>343737</v>
      </c>
      <c r="AM8640">
        <v>2468</v>
      </c>
      <c r="AN8640">
        <v>363719</v>
      </c>
      <c r="AO8640">
        <v>17514</v>
      </c>
      <c r="AP8640">
        <v>621543</v>
      </c>
      <c r="AQ8640">
        <v>113686</v>
      </c>
      <c r="AR8640">
        <v>376479</v>
      </c>
      <c r="AS8640">
        <v>199761</v>
      </c>
    </row>
    <row r="8641" spans="1:45">
      <c r="A8641" t="s">
        <v>1110</v>
      </c>
      <c r="B8641">
        <v>2018</v>
      </c>
      <c r="C8641">
        <v>8809</v>
      </c>
      <c r="D8641">
        <v>-687</v>
      </c>
      <c r="E8641">
        <v>7093</v>
      </c>
      <c r="F8641">
        <v>12310</v>
      </c>
      <c r="G8641">
        <v>8589</v>
      </c>
      <c r="H8641">
        <v>1304883</v>
      </c>
      <c r="I8641">
        <v>392367</v>
      </c>
      <c r="J8641">
        <v>84199</v>
      </c>
      <c r="K8641">
        <v>580687</v>
      </c>
      <c r="L8641">
        <v>125579</v>
      </c>
      <c r="M8641">
        <v>0</v>
      </c>
      <c r="N8641">
        <v>724196</v>
      </c>
      <c r="O8641">
        <v>72.230547889999997</v>
      </c>
      <c r="P8641">
        <v>73.05</v>
      </c>
      <c r="Q8641">
        <v>27252.411</v>
      </c>
      <c r="R8641">
        <v>70982</v>
      </c>
      <c r="S8641">
        <v>-38529</v>
      </c>
      <c r="T8641">
        <v>46600</v>
      </c>
      <c r="U8641">
        <v>12</v>
      </c>
      <c r="X8641">
        <v>47118</v>
      </c>
      <c r="Y8641">
        <v>0.45227113200000002</v>
      </c>
      <c r="Z8641">
        <v>25.690240759999998</v>
      </c>
      <c r="AA8641">
        <v>2.6078886680000002</v>
      </c>
      <c r="AB8641">
        <v>339808</v>
      </c>
      <c r="AC8641">
        <v>29296</v>
      </c>
      <c r="AD8641">
        <v>162.33333329999999</v>
      </c>
      <c r="AE8641">
        <v>2.8434922299999998</v>
      </c>
      <c r="AF8641">
        <v>1990788.6240000001</v>
      </c>
      <c r="AG8641" t="s">
        <v>4774</v>
      </c>
      <c r="AH8641" t="s">
        <v>5257</v>
      </c>
      <c r="AI8641" t="s">
        <v>5277</v>
      </c>
      <c r="AJ8641">
        <v>1202898</v>
      </c>
      <c r="AK8641">
        <v>835392</v>
      </c>
      <c r="AL8641">
        <v>338106</v>
      </c>
      <c r="AM8641">
        <v>5018</v>
      </c>
      <c r="AN8641">
        <v>367506</v>
      </c>
      <c r="AO8641">
        <v>24382</v>
      </c>
      <c r="AP8641">
        <v>668147</v>
      </c>
      <c r="AQ8641">
        <v>117546</v>
      </c>
      <c r="AR8641">
        <v>328339</v>
      </c>
      <c r="AS8641">
        <v>208849</v>
      </c>
    </row>
    <row r="8642" spans="1:45">
      <c r="A8642" t="s">
        <v>1110</v>
      </c>
      <c r="B8642">
        <v>2019</v>
      </c>
      <c r="C8642">
        <v>13934</v>
      </c>
      <c r="D8642">
        <v>-19957</v>
      </c>
      <c r="E8642">
        <v>11040</v>
      </c>
      <c r="F8642">
        <v>49694</v>
      </c>
      <c r="G8642">
        <v>-31851</v>
      </c>
      <c r="H8642">
        <v>1847170</v>
      </c>
      <c r="I8642">
        <v>126014</v>
      </c>
      <c r="J8642">
        <v>106794</v>
      </c>
      <c r="K8642">
        <v>866602</v>
      </c>
      <c r="L8642">
        <v>180798</v>
      </c>
      <c r="M8642">
        <v>206214</v>
      </c>
      <c r="N8642">
        <v>980568</v>
      </c>
      <c r="O8642">
        <v>69.929411610000002</v>
      </c>
      <c r="P8642">
        <v>70.430000000000007</v>
      </c>
      <c r="Q8642">
        <v>31178.486000000001</v>
      </c>
      <c r="R8642">
        <v>150979</v>
      </c>
      <c r="S8642">
        <v>-490646</v>
      </c>
      <c r="T8642">
        <v>64742</v>
      </c>
      <c r="U8642">
        <v>12</v>
      </c>
      <c r="X8642">
        <v>458795</v>
      </c>
      <c r="Y8642">
        <v>1.6586974969999999</v>
      </c>
      <c r="Z8642">
        <v>30.84335141</v>
      </c>
      <c r="AA8642">
        <v>5.0394109819999997</v>
      </c>
      <c r="AB8642">
        <v>195150</v>
      </c>
      <c r="AC8642">
        <v>4193</v>
      </c>
      <c r="AD8642">
        <v>43.475308640000002</v>
      </c>
      <c r="AE8642">
        <v>2.2834742920000002</v>
      </c>
      <c r="AF8642">
        <v>2195900.7689999999</v>
      </c>
      <c r="AG8642" t="s">
        <v>4774</v>
      </c>
      <c r="AH8642" t="s">
        <v>5257</v>
      </c>
      <c r="AI8642" t="s">
        <v>5277</v>
      </c>
      <c r="AJ8642">
        <v>1496475</v>
      </c>
      <c r="AK8642">
        <v>732137</v>
      </c>
      <c r="AL8642">
        <v>362302</v>
      </c>
      <c r="AM8642">
        <v>315799</v>
      </c>
      <c r="AN8642">
        <v>764338</v>
      </c>
      <c r="AO8642">
        <v>86237</v>
      </c>
      <c r="AP8642">
        <v>724309</v>
      </c>
      <c r="AQ8642">
        <v>144969</v>
      </c>
      <c r="AR8642">
        <v>529159</v>
      </c>
      <c r="AS8642">
        <v>251104</v>
      </c>
    </row>
    <row r="8643" spans="1:45">
      <c r="A8643" t="s">
        <v>1110</v>
      </c>
      <c r="B8643">
        <v>2020</v>
      </c>
      <c r="C8643">
        <v>20163</v>
      </c>
      <c r="D8643">
        <v>-44857</v>
      </c>
      <c r="E8643">
        <v>-6380</v>
      </c>
      <c r="F8643">
        <v>-3221</v>
      </c>
      <c r="G8643">
        <v>-8291</v>
      </c>
      <c r="H8643">
        <v>2324221</v>
      </c>
      <c r="I8643">
        <v>159975</v>
      </c>
      <c r="J8643">
        <v>127251</v>
      </c>
      <c r="K8643">
        <v>1336041</v>
      </c>
      <c r="L8643">
        <v>157002</v>
      </c>
      <c r="M8643">
        <v>226966</v>
      </c>
      <c r="N8643">
        <v>988180</v>
      </c>
      <c r="O8643">
        <v>58.056926570000002</v>
      </c>
      <c r="P8643">
        <v>58.17</v>
      </c>
      <c r="Q8643">
        <v>31329.008000000002</v>
      </c>
      <c r="R8643">
        <v>150057</v>
      </c>
      <c r="S8643">
        <v>-293499</v>
      </c>
      <c r="T8643">
        <v>88482</v>
      </c>
      <c r="U8643">
        <v>12</v>
      </c>
      <c r="X8643">
        <v>285208</v>
      </c>
      <c r="Y8643">
        <v>-0.102945418</v>
      </c>
      <c r="Z8643">
        <v>30.66732914</v>
      </c>
      <c r="AA8643">
        <v>4.795926916</v>
      </c>
      <c r="AB8643">
        <v>176288</v>
      </c>
      <c r="AC8643">
        <v>49247</v>
      </c>
      <c r="AD8643">
        <v>-581.70000000000005</v>
      </c>
      <c r="AE8643">
        <v>1.896806851</v>
      </c>
      <c r="AF8643">
        <v>1822408.395</v>
      </c>
      <c r="AG8643" t="s">
        <v>4774</v>
      </c>
      <c r="AH8643" t="s">
        <v>5257</v>
      </c>
      <c r="AI8643" t="s">
        <v>5277</v>
      </c>
      <c r="AJ8643">
        <v>1476235</v>
      </c>
      <c r="AK8643">
        <v>678840</v>
      </c>
      <c r="AL8643">
        <v>378584</v>
      </c>
      <c r="AM8643">
        <v>357236</v>
      </c>
      <c r="AN8643">
        <v>797395</v>
      </c>
      <c r="AO8643">
        <v>61575</v>
      </c>
      <c r="AP8643">
        <v>763074</v>
      </c>
      <c r="AQ8643">
        <v>166301</v>
      </c>
      <c r="AR8643">
        <v>586786</v>
      </c>
      <c r="AS8643">
        <v>674426</v>
      </c>
    </row>
    <row r="8644" spans="1:45">
      <c r="A8644" t="s">
        <v>1111</v>
      </c>
      <c r="B8644">
        <v>2010</v>
      </c>
      <c r="C8644">
        <v>37173</v>
      </c>
      <c r="D8644">
        <v>-7457</v>
      </c>
      <c r="E8644">
        <v>0</v>
      </c>
      <c r="F8644">
        <v>-7393</v>
      </c>
      <c r="G8644">
        <v>71517</v>
      </c>
      <c r="H8644">
        <v>1478819</v>
      </c>
      <c r="K8644">
        <v>713411</v>
      </c>
      <c r="N8644">
        <v>765408</v>
      </c>
      <c r="Q8644">
        <v>95885.502999999997</v>
      </c>
      <c r="R8644">
        <v>97724</v>
      </c>
      <c r="T8644">
        <v>70850</v>
      </c>
      <c r="U8644">
        <v>12</v>
      </c>
      <c r="V8644">
        <v>0</v>
      </c>
      <c r="W8644">
        <v>62945</v>
      </c>
      <c r="X8644">
        <v>67137</v>
      </c>
      <c r="Y8644">
        <v>-7.8894163000000003E-2</v>
      </c>
      <c r="Z8644">
        <v>7.5529248669999998</v>
      </c>
      <c r="AA8644">
        <v>1.0428585399999999</v>
      </c>
      <c r="AG8644" t="s">
        <v>4774</v>
      </c>
      <c r="AH8644" t="s">
        <v>5260</v>
      </c>
      <c r="AI8644" t="s">
        <v>5277</v>
      </c>
      <c r="AJ8644">
        <v>216826</v>
      </c>
      <c r="AL8644">
        <v>182047</v>
      </c>
      <c r="AM8644">
        <v>0</v>
      </c>
      <c r="AN8644">
        <v>34779</v>
      </c>
      <c r="AO8644">
        <v>34779</v>
      </c>
      <c r="AP8644">
        <v>5891</v>
      </c>
      <c r="AQ8644">
        <v>1428491</v>
      </c>
      <c r="AR8644">
        <v>97954</v>
      </c>
      <c r="AS8644">
        <v>615457</v>
      </c>
    </row>
    <row r="8645" spans="1:45">
      <c r="A8645" t="s">
        <v>1111</v>
      </c>
      <c r="B8645">
        <v>2011</v>
      </c>
      <c r="C8645">
        <v>33199</v>
      </c>
      <c r="D8645">
        <v>-17101</v>
      </c>
      <c r="E8645">
        <v>0</v>
      </c>
      <c r="F8645">
        <v>-398</v>
      </c>
      <c r="G8645">
        <v>84327</v>
      </c>
      <c r="H8645">
        <v>1875979</v>
      </c>
      <c r="K8645">
        <v>880657</v>
      </c>
      <c r="N8645">
        <v>995322</v>
      </c>
      <c r="O8645">
        <v>7.7394366000000003</v>
      </c>
      <c r="P8645">
        <v>10.64</v>
      </c>
      <c r="Q8645">
        <v>122565.406</v>
      </c>
      <c r="R8645">
        <v>113752</v>
      </c>
      <c r="T8645">
        <v>81869</v>
      </c>
      <c r="U8645">
        <v>12</v>
      </c>
      <c r="V8645">
        <v>0</v>
      </c>
      <c r="W8645">
        <v>68223</v>
      </c>
      <c r="X8645">
        <v>442190</v>
      </c>
      <c r="Y8645">
        <v>-3.8799329999999999E-3</v>
      </c>
      <c r="Z8645">
        <v>7.798954299</v>
      </c>
      <c r="AA8645">
        <v>1.1089200320000001</v>
      </c>
      <c r="AD8645">
        <v>-532</v>
      </c>
      <c r="AE8645">
        <v>1.3642412230000001</v>
      </c>
      <c r="AF8645">
        <v>1304095.92</v>
      </c>
      <c r="AG8645" t="s">
        <v>4774</v>
      </c>
      <c r="AH8645" t="s">
        <v>5260</v>
      </c>
      <c r="AI8645" t="s">
        <v>5277</v>
      </c>
      <c r="AJ8645">
        <v>237605</v>
      </c>
      <c r="AL8645">
        <v>192076</v>
      </c>
      <c r="AM8645">
        <v>0</v>
      </c>
      <c r="AN8645">
        <v>45529</v>
      </c>
      <c r="AO8645">
        <v>45529</v>
      </c>
      <c r="AP8645">
        <v>9069</v>
      </c>
      <c r="AQ8645">
        <v>1788720</v>
      </c>
      <c r="AR8645">
        <v>122216</v>
      </c>
      <c r="AS8645">
        <v>758441</v>
      </c>
    </row>
    <row r="8646" spans="1:45">
      <c r="A8646" t="s">
        <v>1111</v>
      </c>
      <c r="B8646">
        <v>2012</v>
      </c>
      <c r="C8646">
        <v>40715</v>
      </c>
      <c r="D8646">
        <v>-6109</v>
      </c>
      <c r="E8646">
        <v>0</v>
      </c>
      <c r="F8646">
        <v>1817</v>
      </c>
      <c r="G8646">
        <v>118428</v>
      </c>
      <c r="H8646">
        <v>2150319</v>
      </c>
      <c r="K8646">
        <v>1160410</v>
      </c>
      <c r="N8646">
        <v>989909</v>
      </c>
      <c r="O8646">
        <v>10.976259260000001</v>
      </c>
      <c r="P8646">
        <v>14.57</v>
      </c>
      <c r="Q8646">
        <v>129306.038</v>
      </c>
      <c r="R8646">
        <v>146124</v>
      </c>
      <c r="T8646">
        <v>118573</v>
      </c>
      <c r="U8646">
        <v>12</v>
      </c>
      <c r="V8646">
        <v>0</v>
      </c>
      <c r="W8646">
        <v>113874</v>
      </c>
      <c r="X8646">
        <v>275941</v>
      </c>
      <c r="Y8646">
        <v>1.4653822E-2</v>
      </c>
      <c r="Z8646">
        <v>7.6543989379999999</v>
      </c>
      <c r="AA8646">
        <v>1.178467299</v>
      </c>
      <c r="AD8646">
        <v>-485.66666670000001</v>
      </c>
      <c r="AE8646">
        <v>1.9034209989999999</v>
      </c>
      <c r="AF8646">
        <v>1883988.9739999999</v>
      </c>
      <c r="AG8646" t="s">
        <v>4774</v>
      </c>
      <c r="AH8646" t="s">
        <v>5260</v>
      </c>
      <c r="AI8646" t="s">
        <v>5277</v>
      </c>
      <c r="AJ8646">
        <v>283076</v>
      </c>
      <c r="AL8646">
        <v>250826</v>
      </c>
      <c r="AM8646">
        <v>0</v>
      </c>
      <c r="AN8646">
        <v>32250</v>
      </c>
      <c r="AO8646">
        <v>32250</v>
      </c>
      <c r="AP8646">
        <v>4495</v>
      </c>
      <c r="AQ8646">
        <v>2089707</v>
      </c>
      <c r="AR8646">
        <v>136651</v>
      </c>
      <c r="AS8646">
        <v>1023759</v>
      </c>
    </row>
    <row r="8647" spans="1:45">
      <c r="A8647" t="s">
        <v>1111</v>
      </c>
      <c r="B8647">
        <v>2013</v>
      </c>
      <c r="C8647">
        <v>40424</v>
      </c>
      <c r="D8647">
        <v>-6313</v>
      </c>
      <c r="E8647">
        <v>0</v>
      </c>
      <c r="F8647">
        <v>41448</v>
      </c>
      <c r="G8647">
        <v>142862</v>
      </c>
      <c r="H8647">
        <v>2358624</v>
      </c>
      <c r="K8647">
        <v>1265417</v>
      </c>
      <c r="N8647">
        <v>1093207</v>
      </c>
      <c r="O8647">
        <v>12.35114403</v>
      </c>
      <c r="P8647">
        <v>15.94</v>
      </c>
      <c r="Q8647">
        <v>139124.22099999999</v>
      </c>
      <c r="R8647">
        <v>170610</v>
      </c>
      <c r="T8647">
        <v>117488</v>
      </c>
      <c r="U8647">
        <v>12</v>
      </c>
      <c r="V8647">
        <v>0</v>
      </c>
      <c r="W8647">
        <v>112313</v>
      </c>
      <c r="X8647">
        <v>413372</v>
      </c>
      <c r="Y8647">
        <v>0.30913888299999998</v>
      </c>
      <c r="Z8647">
        <v>7.8508615690000001</v>
      </c>
      <c r="AA8647">
        <v>1.2724904669999999</v>
      </c>
      <c r="AD8647">
        <v>61.30769231</v>
      </c>
      <c r="AE8647">
        <v>2.030292786</v>
      </c>
      <c r="AF8647">
        <v>2217640.0830000001</v>
      </c>
      <c r="AG8647" t="s">
        <v>4774</v>
      </c>
      <c r="AH8647" t="s">
        <v>5260</v>
      </c>
      <c r="AI8647" t="s">
        <v>5277</v>
      </c>
      <c r="AJ8647">
        <v>318395</v>
      </c>
      <c r="AL8647">
        <v>260098</v>
      </c>
      <c r="AM8647">
        <v>0</v>
      </c>
      <c r="AN8647">
        <v>58297</v>
      </c>
      <c r="AO8647">
        <v>58297</v>
      </c>
      <c r="AP8647">
        <v>3176</v>
      </c>
      <c r="AQ8647">
        <v>2155170</v>
      </c>
      <c r="AR8647">
        <v>126599</v>
      </c>
      <c r="AS8647">
        <v>1138818</v>
      </c>
    </row>
    <row r="8648" spans="1:45">
      <c r="A8648" t="s">
        <v>1111</v>
      </c>
      <c r="B8648">
        <v>2014</v>
      </c>
      <c r="C8648">
        <v>46802</v>
      </c>
      <c r="D8648">
        <v>-2595</v>
      </c>
      <c r="E8648">
        <v>0</v>
      </c>
      <c r="F8648">
        <v>26379</v>
      </c>
      <c r="G8648">
        <v>166032</v>
      </c>
      <c r="H8648">
        <v>2786339</v>
      </c>
      <c r="K8648">
        <v>1336721</v>
      </c>
      <c r="N8648">
        <v>1449618</v>
      </c>
      <c r="O8648">
        <v>17.607232450000001</v>
      </c>
      <c r="P8648">
        <v>22.07</v>
      </c>
      <c r="Q8648">
        <v>162868.057</v>
      </c>
      <c r="R8648">
        <v>208356</v>
      </c>
      <c r="T8648">
        <v>129003</v>
      </c>
      <c r="U8648">
        <v>12</v>
      </c>
      <c r="V8648">
        <v>0</v>
      </c>
      <c r="W8648">
        <v>126813</v>
      </c>
      <c r="X8648">
        <v>593598</v>
      </c>
      <c r="Y8648">
        <v>0.17944043800000001</v>
      </c>
      <c r="Z8648">
        <v>8.8906015499999995</v>
      </c>
      <c r="AA8648">
        <v>1.4173202890000001</v>
      </c>
      <c r="AD8648">
        <v>157.64285709999999</v>
      </c>
      <c r="AE8648">
        <v>2.4823435620000001</v>
      </c>
      <c r="AF8648">
        <v>3594498.0180000002</v>
      </c>
      <c r="AG8648" t="s">
        <v>4774</v>
      </c>
      <c r="AH8648" t="s">
        <v>5260</v>
      </c>
      <c r="AI8648" t="s">
        <v>5277</v>
      </c>
      <c r="AJ8648">
        <v>376963</v>
      </c>
      <c r="AL8648">
        <v>295420</v>
      </c>
      <c r="AM8648">
        <v>0</v>
      </c>
      <c r="AN8648">
        <v>81543</v>
      </c>
      <c r="AO8648">
        <v>81543</v>
      </c>
      <c r="AP8648">
        <v>2901</v>
      </c>
      <c r="AQ8648">
        <v>2625129</v>
      </c>
      <c r="AR8648">
        <v>162870</v>
      </c>
      <c r="AS8648">
        <v>1173851</v>
      </c>
    </row>
    <row r="8649" spans="1:45">
      <c r="A8649" t="s">
        <v>1111</v>
      </c>
      <c r="B8649">
        <v>2015</v>
      </c>
      <c r="C8649">
        <v>43736</v>
      </c>
      <c r="D8649">
        <v>-2552</v>
      </c>
      <c r="E8649">
        <v>0</v>
      </c>
      <c r="F8649">
        <v>77712</v>
      </c>
      <c r="G8649">
        <v>215705</v>
      </c>
      <c r="H8649">
        <v>3114834</v>
      </c>
      <c r="K8649">
        <v>1469981</v>
      </c>
      <c r="N8649">
        <v>1644853</v>
      </c>
      <c r="O8649">
        <v>25.079747579999999</v>
      </c>
      <c r="P8649">
        <v>30.62</v>
      </c>
      <c r="Q8649">
        <v>172527.008</v>
      </c>
      <c r="R8649">
        <v>259677</v>
      </c>
      <c r="T8649">
        <v>154113</v>
      </c>
      <c r="U8649">
        <v>12</v>
      </c>
      <c r="V8649">
        <v>0</v>
      </c>
      <c r="W8649">
        <v>151789</v>
      </c>
      <c r="X8649">
        <v>381128</v>
      </c>
      <c r="Y8649">
        <v>0.46417386999999999</v>
      </c>
      <c r="Z8649">
        <v>9.5248623329999997</v>
      </c>
      <c r="AA8649">
        <v>1.551051035</v>
      </c>
      <c r="AD8649">
        <v>72.904761910000005</v>
      </c>
      <c r="AE8649">
        <v>3.214683983</v>
      </c>
      <c r="AF8649">
        <v>5282776.9850000003</v>
      </c>
      <c r="AG8649" t="s">
        <v>4774</v>
      </c>
      <c r="AH8649" t="s">
        <v>5260</v>
      </c>
      <c r="AI8649" t="s">
        <v>5277</v>
      </c>
      <c r="AJ8649">
        <v>444521</v>
      </c>
      <c r="AL8649">
        <v>336633</v>
      </c>
      <c r="AM8649">
        <v>0</v>
      </c>
      <c r="AN8649">
        <v>107888</v>
      </c>
      <c r="AO8649">
        <v>107888</v>
      </c>
      <c r="AP8649">
        <v>62869</v>
      </c>
      <c r="AQ8649">
        <v>2872983</v>
      </c>
      <c r="AR8649">
        <v>207769</v>
      </c>
      <c r="AS8649">
        <v>1262212</v>
      </c>
    </row>
    <row r="8650" spans="1:45">
      <c r="A8650" t="s">
        <v>1111</v>
      </c>
      <c r="B8650">
        <v>2016</v>
      </c>
      <c r="C8650">
        <v>52976</v>
      </c>
      <c r="D8650">
        <v>1062</v>
      </c>
      <c r="E8650">
        <v>0</v>
      </c>
      <c r="F8650">
        <v>87905</v>
      </c>
      <c r="G8650">
        <v>263526</v>
      </c>
      <c r="H8650">
        <v>3475028</v>
      </c>
      <c r="K8650">
        <v>1813791</v>
      </c>
      <c r="N8650">
        <v>1661237</v>
      </c>
      <c r="O8650">
        <v>22.620982949999998</v>
      </c>
      <c r="P8650">
        <v>26.77</v>
      </c>
      <c r="Q8650">
        <v>180038.12</v>
      </c>
      <c r="R8650">
        <v>304817</v>
      </c>
      <c r="T8650">
        <v>164442</v>
      </c>
      <c r="U8650">
        <v>12</v>
      </c>
      <c r="V8650">
        <v>0</v>
      </c>
      <c r="W8650">
        <v>161865</v>
      </c>
      <c r="X8650">
        <v>541350</v>
      </c>
      <c r="Y8650">
        <v>0.49538668299999999</v>
      </c>
      <c r="Z8650">
        <v>9.1946194509999994</v>
      </c>
      <c r="AA8650">
        <v>1.717789461</v>
      </c>
      <c r="AD8650">
        <v>59.488888889999998</v>
      </c>
      <c r="AE8650">
        <v>2.9114853690000002</v>
      </c>
      <c r="AF8650">
        <v>4819620.4720000001</v>
      </c>
      <c r="AG8650" t="s">
        <v>4774</v>
      </c>
      <c r="AH8650" t="s">
        <v>5260</v>
      </c>
      <c r="AI8650" t="s">
        <v>5277</v>
      </c>
      <c r="AJ8650">
        <v>510039</v>
      </c>
      <c r="AL8650">
        <v>367087</v>
      </c>
      <c r="AM8650">
        <v>0</v>
      </c>
      <c r="AN8650">
        <v>142952</v>
      </c>
      <c r="AO8650">
        <v>142952</v>
      </c>
      <c r="AP8650">
        <v>2973</v>
      </c>
      <c r="AQ8650">
        <v>3326816</v>
      </c>
      <c r="AR8650">
        <v>218048</v>
      </c>
      <c r="AS8650">
        <v>1595743</v>
      </c>
    </row>
    <row r="8651" spans="1:45">
      <c r="A8651" t="s">
        <v>1111</v>
      </c>
      <c r="B8651">
        <v>2017</v>
      </c>
      <c r="C8651">
        <v>59590</v>
      </c>
      <c r="D8651">
        <v>872</v>
      </c>
      <c r="E8651">
        <v>0</v>
      </c>
      <c r="F8651">
        <v>134288</v>
      </c>
      <c r="G8651">
        <v>293438</v>
      </c>
      <c r="H8651">
        <v>3545336</v>
      </c>
      <c r="K8651">
        <v>1909966</v>
      </c>
      <c r="N8651">
        <v>1635370</v>
      </c>
      <c r="O8651">
        <v>25.501865519999999</v>
      </c>
      <c r="P8651">
        <v>28.92</v>
      </c>
      <c r="Q8651">
        <v>180881.391</v>
      </c>
      <c r="R8651">
        <v>341396</v>
      </c>
      <c r="T8651">
        <v>148319</v>
      </c>
      <c r="U8651">
        <v>12</v>
      </c>
      <c r="V8651">
        <v>0</v>
      </c>
      <c r="W8651">
        <v>145681</v>
      </c>
      <c r="X8651">
        <v>163551</v>
      </c>
      <c r="Y8651">
        <v>0.74482552899999999</v>
      </c>
      <c r="Z8651">
        <v>9.0066423689999997</v>
      </c>
      <c r="AA8651">
        <v>1.8935456349999999</v>
      </c>
      <c r="AD8651">
        <v>39.081081079999997</v>
      </c>
      <c r="AE8651">
        <v>3.2109635110000001</v>
      </c>
      <c r="AF8651">
        <v>5231089.8279999997</v>
      </c>
      <c r="AG8651" t="s">
        <v>4774</v>
      </c>
      <c r="AH8651" t="s">
        <v>5260</v>
      </c>
      <c r="AI8651" t="s">
        <v>5277</v>
      </c>
      <c r="AJ8651">
        <v>558943</v>
      </c>
      <c r="AL8651">
        <v>363228</v>
      </c>
      <c r="AM8651">
        <v>0</v>
      </c>
      <c r="AN8651">
        <v>195715</v>
      </c>
      <c r="AO8651">
        <v>195715</v>
      </c>
      <c r="AP8651">
        <v>5268</v>
      </c>
      <c r="AQ8651">
        <v>3408790</v>
      </c>
      <c r="AR8651">
        <v>274976</v>
      </c>
      <c r="AS8651">
        <v>1634990</v>
      </c>
    </row>
    <row r="8652" spans="1:45">
      <c r="A8652" t="s">
        <v>1111</v>
      </c>
      <c r="B8652">
        <v>2018</v>
      </c>
      <c r="C8652">
        <v>64445</v>
      </c>
      <c r="D8652">
        <v>206</v>
      </c>
      <c r="E8652">
        <v>0</v>
      </c>
      <c r="F8652">
        <v>163889</v>
      </c>
      <c r="G8652">
        <v>304335</v>
      </c>
      <c r="H8652">
        <v>3752972</v>
      </c>
      <c r="K8652">
        <v>2036523</v>
      </c>
      <c r="N8652">
        <v>1716449</v>
      </c>
      <c r="O8652">
        <v>26.373348150000002</v>
      </c>
      <c r="P8652">
        <v>28.69</v>
      </c>
      <c r="Q8652">
        <v>186306.533</v>
      </c>
      <c r="R8652">
        <v>363366</v>
      </c>
      <c r="T8652">
        <v>145663</v>
      </c>
      <c r="U8652">
        <v>12</v>
      </c>
      <c r="V8652">
        <v>0</v>
      </c>
      <c r="W8652">
        <v>143350</v>
      </c>
      <c r="X8652">
        <v>330965</v>
      </c>
      <c r="Y8652">
        <v>0.89181033700000001</v>
      </c>
      <c r="Z8652">
        <v>9.1766937659999996</v>
      </c>
      <c r="AA8652">
        <v>1.977274588</v>
      </c>
      <c r="AD8652">
        <v>32.602272730000003</v>
      </c>
      <c r="AE8652">
        <v>3.1263983230000001</v>
      </c>
      <c r="AF8652">
        <v>5345134.432</v>
      </c>
      <c r="AG8652" t="s">
        <v>4774</v>
      </c>
      <c r="AH8652" t="s">
        <v>5260</v>
      </c>
      <c r="AI8652" t="s">
        <v>5277</v>
      </c>
      <c r="AJ8652">
        <v>597944</v>
      </c>
      <c r="AL8652">
        <v>377928</v>
      </c>
      <c r="AM8652">
        <v>0</v>
      </c>
      <c r="AN8652">
        <v>220016</v>
      </c>
      <c r="AO8652">
        <v>220016</v>
      </c>
      <c r="AP8652">
        <v>3764</v>
      </c>
      <c r="AQ8652">
        <v>3600968</v>
      </c>
      <c r="AR8652">
        <v>289429</v>
      </c>
      <c r="AS8652">
        <v>1747094</v>
      </c>
    </row>
    <row r="8653" spans="1:45">
      <c r="A8653" t="s">
        <v>1111</v>
      </c>
      <c r="B8653">
        <v>2019</v>
      </c>
      <c r="C8653">
        <v>75344</v>
      </c>
      <c r="D8653">
        <v>1416</v>
      </c>
      <c r="E8653">
        <v>0</v>
      </c>
      <c r="F8653">
        <v>169117</v>
      </c>
      <c r="G8653">
        <v>331768</v>
      </c>
      <c r="H8653">
        <v>4029545</v>
      </c>
      <c r="K8653">
        <v>2222209</v>
      </c>
      <c r="N8653">
        <v>1807336</v>
      </c>
      <c r="O8653">
        <v>30.096729629999999</v>
      </c>
      <c r="P8653">
        <v>31.48</v>
      </c>
      <c r="Q8653">
        <v>193555.022</v>
      </c>
      <c r="R8653">
        <v>395616</v>
      </c>
      <c r="T8653">
        <v>166366</v>
      </c>
      <c r="U8653">
        <v>12</v>
      </c>
      <c r="V8653">
        <v>0</v>
      </c>
      <c r="W8653">
        <v>163547</v>
      </c>
      <c r="X8653">
        <v>382760</v>
      </c>
      <c r="Y8653">
        <v>0.89048681600000001</v>
      </c>
      <c r="Z8653">
        <v>9.2963023200000006</v>
      </c>
      <c r="AA8653">
        <v>2.0831189779999999</v>
      </c>
      <c r="AD8653">
        <v>35.772727269999997</v>
      </c>
      <c r="AE8653">
        <v>3.386292627</v>
      </c>
      <c r="AF8653">
        <v>6093112.0930000003</v>
      </c>
      <c r="AG8653" t="s">
        <v>4774</v>
      </c>
      <c r="AH8653" t="s">
        <v>5260</v>
      </c>
      <c r="AI8653" t="s">
        <v>5277</v>
      </c>
      <c r="AJ8653">
        <v>643915</v>
      </c>
      <c r="AL8653">
        <v>411846</v>
      </c>
      <c r="AM8653">
        <v>0</v>
      </c>
      <c r="AN8653">
        <v>232069</v>
      </c>
      <c r="AO8653">
        <v>232069</v>
      </c>
      <c r="AP8653">
        <v>54857</v>
      </c>
      <c r="AQ8653">
        <v>3774485</v>
      </c>
      <c r="AR8653">
        <v>290444</v>
      </c>
      <c r="AS8653">
        <v>1931765</v>
      </c>
    </row>
    <row r="8654" spans="1:45">
      <c r="A8654" t="s">
        <v>1111</v>
      </c>
      <c r="B8654">
        <v>2020</v>
      </c>
      <c r="C8654">
        <v>78564</v>
      </c>
      <c r="D8654">
        <v>-18260</v>
      </c>
      <c r="E8654">
        <v>0</v>
      </c>
      <c r="F8654">
        <v>165621</v>
      </c>
      <c r="G8654">
        <v>351033</v>
      </c>
      <c r="H8654">
        <v>4778142</v>
      </c>
      <c r="K8654">
        <v>2937294</v>
      </c>
      <c r="N8654">
        <v>1840848</v>
      </c>
      <c r="O8654">
        <v>33.61</v>
      </c>
      <c r="P8654">
        <v>33.61</v>
      </c>
      <c r="Q8654">
        <v>195266.443</v>
      </c>
      <c r="R8654">
        <v>414120</v>
      </c>
      <c r="T8654">
        <v>159247</v>
      </c>
      <c r="U8654">
        <v>12</v>
      </c>
      <c r="V8654">
        <v>0</v>
      </c>
      <c r="W8654">
        <v>156573</v>
      </c>
      <c r="X8654">
        <v>517687</v>
      </c>
      <c r="Y8654">
        <v>0.85420938700000004</v>
      </c>
      <c r="Z8654">
        <v>9.3831585799999999</v>
      </c>
      <c r="AA8654">
        <v>2.1358716059999998</v>
      </c>
      <c r="AD8654">
        <v>39.541176470000003</v>
      </c>
      <c r="AE8654">
        <v>3.58194948</v>
      </c>
      <c r="AF8654">
        <v>6562905.1490000002</v>
      </c>
      <c r="AG8654" t="s">
        <v>4774</v>
      </c>
      <c r="AH8654" t="s">
        <v>5260</v>
      </c>
      <c r="AI8654" t="s">
        <v>5277</v>
      </c>
      <c r="AJ8654">
        <v>679177</v>
      </c>
      <c r="AL8654">
        <v>421630</v>
      </c>
      <c r="AM8654">
        <v>0</v>
      </c>
      <c r="AN8654">
        <v>257547</v>
      </c>
      <c r="AO8654">
        <v>257547</v>
      </c>
      <c r="AP8654">
        <v>3592</v>
      </c>
      <c r="AQ8654">
        <v>4505814</v>
      </c>
      <c r="AR8654">
        <v>572618</v>
      </c>
      <c r="AS8654">
        <v>2364676</v>
      </c>
    </row>
    <row r="8655" spans="1:45">
      <c r="A8655" t="s">
        <v>1112</v>
      </c>
      <c r="B8655">
        <v>2011</v>
      </c>
      <c r="E8655">
        <v>1835</v>
      </c>
      <c r="F8655">
        <v>4034</v>
      </c>
      <c r="G8655">
        <v>29903</v>
      </c>
      <c r="H8655">
        <v>2077532</v>
      </c>
      <c r="K8655">
        <v>1929784</v>
      </c>
      <c r="N8655">
        <v>147748</v>
      </c>
      <c r="U8655">
        <v>12</v>
      </c>
      <c r="Y8655">
        <v>0.35424238600000002</v>
      </c>
      <c r="AG8655" t="s">
        <v>4774</v>
      </c>
      <c r="AH8655" t="s">
        <v>5260</v>
      </c>
      <c r="AI8655" t="s">
        <v>5277</v>
      </c>
      <c r="AJ8655">
        <v>61439</v>
      </c>
      <c r="AK8655">
        <v>22463</v>
      </c>
      <c r="AN8655">
        <v>38976</v>
      </c>
      <c r="AO8655">
        <v>38976</v>
      </c>
      <c r="AP8655">
        <v>73570</v>
      </c>
      <c r="AR8655">
        <v>1583189</v>
      </c>
      <c r="AS8655">
        <v>333000</v>
      </c>
    </row>
    <row r="8656" spans="1:45">
      <c r="A8656" t="s">
        <v>1112</v>
      </c>
      <c r="B8656">
        <v>2012</v>
      </c>
      <c r="E8656">
        <v>12272</v>
      </c>
      <c r="F8656">
        <v>23818</v>
      </c>
      <c r="G8656">
        <v>-1242061</v>
      </c>
      <c r="H8656">
        <v>3201234</v>
      </c>
      <c r="K8656">
        <v>2931759</v>
      </c>
      <c r="N8656">
        <v>269475</v>
      </c>
      <c r="O8656">
        <v>14.5</v>
      </c>
      <c r="P8656">
        <v>14.5</v>
      </c>
      <c r="Q8656">
        <v>18459.502</v>
      </c>
      <c r="U8656">
        <v>12</v>
      </c>
      <c r="Y8656">
        <v>1.8955110070000001</v>
      </c>
      <c r="Z8656">
        <v>14.5981728</v>
      </c>
      <c r="AD8656">
        <v>8.3815028900000001</v>
      </c>
      <c r="AE8656">
        <v>0.99327499399999997</v>
      </c>
      <c r="AF8656">
        <v>267662.77899999998</v>
      </c>
      <c r="AG8656" t="s">
        <v>4774</v>
      </c>
      <c r="AH8656" t="s">
        <v>5260</v>
      </c>
      <c r="AI8656" t="s">
        <v>5277</v>
      </c>
      <c r="AJ8656">
        <v>93543</v>
      </c>
      <c r="AK8656">
        <v>21761</v>
      </c>
      <c r="AN8656">
        <v>71782</v>
      </c>
      <c r="AO8656">
        <v>71782</v>
      </c>
      <c r="AP8656">
        <v>186016</v>
      </c>
      <c r="AR8656">
        <v>2440818</v>
      </c>
      <c r="AS8656">
        <v>473000</v>
      </c>
    </row>
    <row r="8657" spans="1:45">
      <c r="A8657" t="s">
        <v>1112</v>
      </c>
      <c r="B8657">
        <v>2013</v>
      </c>
      <c r="E8657">
        <v>17604</v>
      </c>
      <c r="F8657">
        <v>32694</v>
      </c>
      <c r="G8657">
        <v>722035</v>
      </c>
      <c r="H8657">
        <v>4153173</v>
      </c>
      <c r="K8657">
        <v>3766550</v>
      </c>
      <c r="N8657">
        <v>386623</v>
      </c>
      <c r="O8657">
        <v>20.46</v>
      </c>
      <c r="P8657">
        <v>20.46</v>
      </c>
      <c r="Q8657">
        <v>24693.922999999999</v>
      </c>
      <c r="U8657">
        <v>12</v>
      </c>
      <c r="Y8657">
        <v>1.5576276840000001</v>
      </c>
      <c r="Z8657">
        <v>15.656605069999999</v>
      </c>
      <c r="AD8657">
        <v>14.30769231</v>
      </c>
      <c r="AE8657">
        <v>1.30679671</v>
      </c>
      <c r="AF8657">
        <v>505237.66460000002</v>
      </c>
      <c r="AG8657" t="s">
        <v>4774</v>
      </c>
      <c r="AH8657" t="s">
        <v>5260</v>
      </c>
      <c r="AI8657" t="s">
        <v>5277</v>
      </c>
      <c r="AJ8657">
        <v>127516</v>
      </c>
      <c r="AK8657">
        <v>24301</v>
      </c>
      <c r="AN8657">
        <v>103215</v>
      </c>
      <c r="AO8657">
        <v>103215</v>
      </c>
      <c r="AP8657">
        <v>233068</v>
      </c>
      <c r="AR8657">
        <v>2959922</v>
      </c>
      <c r="AS8657">
        <v>65250</v>
      </c>
    </row>
    <row r="8658" spans="1:45">
      <c r="A8658" t="s">
        <v>1112</v>
      </c>
      <c r="B8658">
        <v>2014</v>
      </c>
      <c r="E8658">
        <v>20174</v>
      </c>
      <c r="F8658">
        <v>43214</v>
      </c>
      <c r="G8658">
        <v>-542498</v>
      </c>
      <c r="H8658">
        <v>6825370</v>
      </c>
      <c r="K8658">
        <v>6382225</v>
      </c>
      <c r="N8658">
        <v>443145</v>
      </c>
      <c r="O8658">
        <v>19.46</v>
      </c>
      <c r="P8658">
        <v>19.46</v>
      </c>
      <c r="Q8658">
        <v>26735.035</v>
      </c>
      <c r="U8658">
        <v>12</v>
      </c>
      <c r="Y8658">
        <v>1.7026091489999999</v>
      </c>
      <c r="Z8658">
        <v>16.575441179999999</v>
      </c>
      <c r="AD8658">
        <v>12.55483871</v>
      </c>
      <c r="AE8658">
        <v>1.1740260659999999</v>
      </c>
      <c r="AF8658">
        <v>520263.78110000002</v>
      </c>
      <c r="AG8658" t="s">
        <v>4774</v>
      </c>
      <c r="AH8658" t="s">
        <v>5260</v>
      </c>
      <c r="AI8658" t="s">
        <v>5277</v>
      </c>
      <c r="AJ8658">
        <v>190427</v>
      </c>
      <c r="AK8658">
        <v>38504</v>
      </c>
      <c r="AN8658">
        <v>151923</v>
      </c>
      <c r="AO8658">
        <v>151923</v>
      </c>
      <c r="AP8658">
        <v>371023</v>
      </c>
      <c r="AR8658">
        <v>4532538</v>
      </c>
      <c r="AS8658">
        <v>198250</v>
      </c>
    </row>
    <row r="8659" spans="1:45">
      <c r="A8659" t="s">
        <v>1112</v>
      </c>
      <c r="B8659">
        <v>2015</v>
      </c>
      <c r="E8659">
        <v>29912</v>
      </c>
      <c r="F8659">
        <v>58583</v>
      </c>
      <c r="G8659">
        <v>-356648</v>
      </c>
      <c r="H8659">
        <v>8401313</v>
      </c>
      <c r="K8659">
        <v>7847411</v>
      </c>
      <c r="N8659">
        <v>553902</v>
      </c>
      <c r="O8659">
        <v>27.22</v>
      </c>
      <c r="P8659">
        <v>27.22</v>
      </c>
      <c r="Q8659">
        <v>26882.383000000002</v>
      </c>
      <c r="U8659">
        <v>12</v>
      </c>
      <c r="Y8659">
        <v>2.183343179</v>
      </c>
      <c r="Z8659">
        <v>18.537530690000001</v>
      </c>
      <c r="AD8659">
        <v>13.8877551</v>
      </c>
      <c r="AE8659">
        <v>1.4683724840000001</v>
      </c>
      <c r="AF8659">
        <v>731738.46530000004</v>
      </c>
      <c r="AG8659" t="s">
        <v>4774</v>
      </c>
      <c r="AH8659" t="s">
        <v>5260</v>
      </c>
      <c r="AI8659" t="s">
        <v>5277</v>
      </c>
      <c r="AJ8659">
        <v>249850</v>
      </c>
      <c r="AK8659">
        <v>53560</v>
      </c>
      <c r="AN8659">
        <v>196290</v>
      </c>
      <c r="AO8659">
        <v>196290</v>
      </c>
      <c r="AP8659">
        <v>264593</v>
      </c>
      <c r="AR8659">
        <v>5909501</v>
      </c>
      <c r="AS8659">
        <v>198250</v>
      </c>
    </row>
    <row r="8660" spans="1:45">
      <c r="A8660" t="s">
        <v>1112</v>
      </c>
      <c r="B8660">
        <v>2016</v>
      </c>
      <c r="E8660">
        <v>51412</v>
      </c>
      <c r="F8660">
        <v>78702</v>
      </c>
      <c r="G8660">
        <v>-263043</v>
      </c>
      <c r="H8660">
        <v>9382736</v>
      </c>
      <c r="K8660">
        <v>8526864</v>
      </c>
      <c r="N8660">
        <v>855872</v>
      </c>
      <c r="O8660">
        <v>35.82</v>
      </c>
      <c r="P8660">
        <v>35.82</v>
      </c>
      <c r="Q8660">
        <v>27544.217000000001</v>
      </c>
      <c r="U8660">
        <v>12</v>
      </c>
      <c r="Y8660">
        <v>2.898491457</v>
      </c>
      <c r="Z8660">
        <v>23.177315220000001</v>
      </c>
      <c r="AD8660">
        <v>15.50649351</v>
      </c>
      <c r="AE8660">
        <v>1.5454766719999999</v>
      </c>
      <c r="AF8660">
        <v>986633.85290000006</v>
      </c>
      <c r="AG8660" t="s">
        <v>4774</v>
      </c>
      <c r="AH8660" t="s">
        <v>5260</v>
      </c>
      <c r="AI8660" t="s">
        <v>5277</v>
      </c>
      <c r="AJ8660">
        <v>322539</v>
      </c>
      <c r="AK8660">
        <v>73023</v>
      </c>
      <c r="AN8660">
        <v>249516</v>
      </c>
      <c r="AO8660">
        <v>249516</v>
      </c>
      <c r="AP8660">
        <v>244709</v>
      </c>
      <c r="AR8660">
        <v>6846980</v>
      </c>
      <c r="AS8660">
        <v>195906</v>
      </c>
    </row>
    <row r="8661" spans="1:45">
      <c r="A8661" t="s">
        <v>1112</v>
      </c>
      <c r="B8661">
        <v>2017</v>
      </c>
      <c r="E8661">
        <v>45042</v>
      </c>
      <c r="F8661">
        <v>78837</v>
      </c>
      <c r="G8661">
        <v>62193</v>
      </c>
      <c r="H8661">
        <v>9839555</v>
      </c>
      <c r="K8661">
        <v>8918591</v>
      </c>
      <c r="N8661">
        <v>920964</v>
      </c>
      <c r="O8661">
        <v>25.99</v>
      </c>
      <c r="P8661">
        <v>25.99</v>
      </c>
      <c r="Q8661">
        <v>30806.121999999999</v>
      </c>
      <c r="U8661">
        <v>12</v>
      </c>
      <c r="Y8661">
        <v>2.6133045080000001</v>
      </c>
      <c r="Z8661">
        <v>22.836142760000001</v>
      </c>
      <c r="AD8661">
        <v>13.192893400000001</v>
      </c>
      <c r="AE8661">
        <v>1.1381081420000001</v>
      </c>
      <c r="AF8661">
        <v>800651.11080000002</v>
      </c>
      <c r="AG8661" t="s">
        <v>4774</v>
      </c>
      <c r="AH8661" t="s">
        <v>5260</v>
      </c>
      <c r="AI8661" t="s">
        <v>5277</v>
      </c>
      <c r="AJ8661">
        <v>372850</v>
      </c>
      <c r="AK8661">
        <v>105507</v>
      </c>
      <c r="AN8661">
        <v>267343</v>
      </c>
      <c r="AO8661">
        <v>267343</v>
      </c>
      <c r="AP8661">
        <v>146323</v>
      </c>
      <c r="AR8661">
        <v>6800142</v>
      </c>
      <c r="AS8661">
        <v>295377</v>
      </c>
    </row>
    <row r="8662" spans="1:45">
      <c r="A8662" t="s">
        <v>1112</v>
      </c>
      <c r="B8662">
        <v>2018</v>
      </c>
      <c r="E8662">
        <v>19359</v>
      </c>
      <c r="F8662">
        <v>71695</v>
      </c>
      <c r="G8662">
        <v>97474</v>
      </c>
      <c r="H8662">
        <v>9833425</v>
      </c>
      <c r="K8662">
        <v>8876609</v>
      </c>
      <c r="N8662">
        <v>956816</v>
      </c>
      <c r="O8662">
        <v>18.2</v>
      </c>
      <c r="P8662">
        <v>18.2</v>
      </c>
      <c r="Q8662">
        <v>31687.34</v>
      </c>
      <c r="U8662">
        <v>12</v>
      </c>
      <c r="Y8662">
        <v>2.277920779</v>
      </c>
      <c r="Z8662">
        <v>23.332504400000001</v>
      </c>
      <c r="AD8662">
        <v>10.2247191</v>
      </c>
      <c r="AE8662">
        <v>0.78002771100000001</v>
      </c>
      <c r="AF8662">
        <v>576709.58799999999</v>
      </c>
      <c r="AG8662" t="s">
        <v>4774</v>
      </c>
      <c r="AH8662" t="s">
        <v>5260</v>
      </c>
      <c r="AI8662" t="s">
        <v>5277</v>
      </c>
      <c r="AJ8662">
        <v>417951</v>
      </c>
      <c r="AK8662">
        <v>160074</v>
      </c>
      <c r="AN8662">
        <v>257877</v>
      </c>
      <c r="AO8662">
        <v>257877</v>
      </c>
      <c r="AP8662">
        <v>62135</v>
      </c>
      <c r="AR8662">
        <v>7142236</v>
      </c>
      <c r="AS8662">
        <v>232848</v>
      </c>
    </row>
    <row r="8663" spans="1:45">
      <c r="A8663" t="s">
        <v>1112</v>
      </c>
      <c r="B8663">
        <v>2019</v>
      </c>
      <c r="E8663">
        <v>22793</v>
      </c>
      <c r="F8663">
        <v>79327</v>
      </c>
      <c r="G8663">
        <v>78280</v>
      </c>
      <c r="H8663">
        <v>11520717</v>
      </c>
      <c r="K8663">
        <v>10467922</v>
      </c>
      <c r="N8663">
        <v>1052795</v>
      </c>
      <c r="O8663">
        <v>23.81</v>
      </c>
      <c r="P8663">
        <v>23.81</v>
      </c>
      <c r="Q8663">
        <v>31320.284</v>
      </c>
      <c r="U8663">
        <v>12</v>
      </c>
      <c r="Y8663">
        <v>2.5376092689999998</v>
      </c>
      <c r="Z8663">
        <v>26.670383959999999</v>
      </c>
      <c r="AD8663">
        <v>11.614634150000001</v>
      </c>
      <c r="AE8663">
        <v>0.89275055199999998</v>
      </c>
      <c r="AF8663">
        <v>745735.96200000006</v>
      </c>
      <c r="AG8663" t="s">
        <v>4774</v>
      </c>
      <c r="AH8663" t="s">
        <v>5260</v>
      </c>
      <c r="AI8663" t="s">
        <v>5277</v>
      </c>
      <c r="AJ8663">
        <v>463739</v>
      </c>
      <c r="AK8663">
        <v>186429</v>
      </c>
      <c r="AN8663">
        <v>277310</v>
      </c>
      <c r="AO8663">
        <v>277310</v>
      </c>
      <c r="AP8663">
        <v>212505</v>
      </c>
      <c r="AR8663">
        <v>8648936</v>
      </c>
      <c r="AS8663">
        <v>304745</v>
      </c>
    </row>
    <row r="8664" spans="1:45">
      <c r="A8664" t="s">
        <v>1112</v>
      </c>
      <c r="B8664">
        <v>2020</v>
      </c>
      <c r="E8664">
        <v>43380</v>
      </c>
      <c r="F8664">
        <v>132578</v>
      </c>
      <c r="G8664">
        <v>133025</v>
      </c>
      <c r="H8664">
        <v>18439248</v>
      </c>
      <c r="K8664">
        <v>17322162</v>
      </c>
      <c r="N8664">
        <v>1117086</v>
      </c>
      <c r="O8664">
        <v>18.18</v>
      </c>
      <c r="P8664">
        <v>18.18</v>
      </c>
      <c r="Q8664">
        <v>31601.311000000002</v>
      </c>
      <c r="U8664">
        <v>12</v>
      </c>
      <c r="Y8664">
        <v>4.2134462729999997</v>
      </c>
      <c r="Z8664">
        <v>28.467648069999999</v>
      </c>
      <c r="AD8664">
        <v>4.8609625669999996</v>
      </c>
      <c r="AE8664">
        <v>0.63861966999999997</v>
      </c>
      <c r="AF8664">
        <v>574511.83400000003</v>
      </c>
      <c r="AG8664" t="s">
        <v>4774</v>
      </c>
      <c r="AH8664" t="s">
        <v>5260</v>
      </c>
      <c r="AI8664" t="s">
        <v>5277</v>
      </c>
      <c r="AJ8664">
        <v>543304</v>
      </c>
      <c r="AK8664">
        <v>139616</v>
      </c>
      <c r="AN8664">
        <v>403688</v>
      </c>
      <c r="AO8664">
        <v>403688</v>
      </c>
      <c r="AP8664">
        <v>693354</v>
      </c>
      <c r="AR8664">
        <v>11309929</v>
      </c>
      <c r="AS8664">
        <v>305431</v>
      </c>
    </row>
    <row r="8665" spans="1:45">
      <c r="A8665" t="s">
        <v>1113</v>
      </c>
      <c r="B8665">
        <v>2014</v>
      </c>
      <c r="C8665">
        <v>0</v>
      </c>
      <c r="D8665">
        <v>51</v>
      </c>
      <c r="E8665">
        <v>-6565</v>
      </c>
      <c r="F8665">
        <v>-3626</v>
      </c>
      <c r="G8665">
        <v>42210</v>
      </c>
      <c r="H8665">
        <v>350056</v>
      </c>
      <c r="I8665">
        <v>27836</v>
      </c>
      <c r="J8665">
        <v>5648</v>
      </c>
      <c r="K8665">
        <v>355711</v>
      </c>
      <c r="L8665">
        <v>13743</v>
      </c>
      <c r="M8665">
        <v>237</v>
      </c>
      <c r="N8665">
        <v>-5655</v>
      </c>
      <c r="O8665">
        <v>33.94</v>
      </c>
      <c r="P8665">
        <v>33.94</v>
      </c>
      <c r="Q8665">
        <v>51052.959000000003</v>
      </c>
      <c r="R8665">
        <v>-1894</v>
      </c>
      <c r="S8665">
        <v>27297</v>
      </c>
      <c r="T8665">
        <v>9109</v>
      </c>
      <c r="U8665">
        <v>12</v>
      </c>
      <c r="X8665">
        <v>14913</v>
      </c>
      <c r="Y8665">
        <v>-7.1287734000000005E-2</v>
      </c>
      <c r="Z8665">
        <v>-0.11117819600000001</v>
      </c>
      <c r="AA8665">
        <v>-3.723634E-2</v>
      </c>
      <c r="AB8665">
        <v>30456</v>
      </c>
      <c r="AC8665">
        <v>7644</v>
      </c>
      <c r="AD8665">
        <v>-339.4</v>
      </c>
      <c r="AE8665">
        <v>-305.2756857</v>
      </c>
      <c r="AF8665">
        <v>1732737.429</v>
      </c>
      <c r="AG8665" t="s">
        <v>4774</v>
      </c>
      <c r="AH8665" t="s">
        <v>5257</v>
      </c>
      <c r="AI8665" t="s">
        <v>5278</v>
      </c>
      <c r="AJ8665">
        <v>233787</v>
      </c>
      <c r="AK8665">
        <v>53768</v>
      </c>
      <c r="AL8665">
        <v>191022</v>
      </c>
      <c r="AM8665">
        <v>0</v>
      </c>
      <c r="AN8665">
        <v>180019</v>
      </c>
      <c r="AO8665">
        <v>-11003</v>
      </c>
      <c r="AP8665">
        <v>230126</v>
      </c>
      <c r="AQ8665">
        <v>20558</v>
      </c>
      <c r="AR8665">
        <v>199670</v>
      </c>
      <c r="AS8665">
        <v>4635</v>
      </c>
    </row>
    <row r="8666" spans="1:45">
      <c r="A8666" t="s">
        <v>1113</v>
      </c>
      <c r="B8666">
        <v>2015</v>
      </c>
      <c r="C8666">
        <v>0</v>
      </c>
      <c r="D8666">
        <v>-3674</v>
      </c>
      <c r="E8666">
        <v>62902</v>
      </c>
      <c r="F8666">
        <v>-67498</v>
      </c>
      <c r="G8666">
        <v>54104</v>
      </c>
      <c r="H8666">
        <v>389345</v>
      </c>
      <c r="I8666">
        <v>40725</v>
      </c>
      <c r="J8666">
        <v>4454</v>
      </c>
      <c r="K8666">
        <v>428429</v>
      </c>
      <c r="L8666">
        <v>16356</v>
      </c>
      <c r="M8666">
        <v>252</v>
      </c>
      <c r="N8666">
        <v>-39084</v>
      </c>
      <c r="O8666">
        <v>38.47</v>
      </c>
      <c r="P8666">
        <v>38.47</v>
      </c>
      <c r="Q8666">
        <v>52915.182999999997</v>
      </c>
      <c r="R8666">
        <v>7709</v>
      </c>
      <c r="S8666">
        <v>-5435</v>
      </c>
      <c r="T8666">
        <v>8631</v>
      </c>
      <c r="U8666">
        <v>12</v>
      </c>
      <c r="X8666">
        <v>59539</v>
      </c>
      <c r="Y8666">
        <v>-1.307778288</v>
      </c>
      <c r="Z8666">
        <v>-0.74434058599999997</v>
      </c>
      <c r="AA8666">
        <v>0.14936239300000001</v>
      </c>
      <c r="AB8666">
        <v>29070</v>
      </c>
      <c r="AC8666">
        <v>12555</v>
      </c>
      <c r="AD8666">
        <v>-29.592307689999998</v>
      </c>
      <c r="AE8666">
        <v>-51.683329800000003</v>
      </c>
      <c r="AF8666">
        <v>2035647.09</v>
      </c>
      <c r="AG8666" t="s">
        <v>4774</v>
      </c>
      <c r="AH8666" t="s">
        <v>5257</v>
      </c>
      <c r="AI8666" t="s">
        <v>5278</v>
      </c>
      <c r="AJ8666">
        <v>277446</v>
      </c>
      <c r="AK8666">
        <v>58667</v>
      </c>
      <c r="AL8666">
        <v>219701</v>
      </c>
      <c r="AM8666">
        <v>0</v>
      </c>
      <c r="AN8666">
        <v>218779</v>
      </c>
      <c r="AO8666">
        <v>-922</v>
      </c>
      <c r="AP8666">
        <v>280266</v>
      </c>
      <c r="AQ8666">
        <v>27839</v>
      </c>
      <c r="AR8666">
        <v>251196</v>
      </c>
      <c r="AS8666">
        <v>4383</v>
      </c>
    </row>
    <row r="8667" spans="1:45">
      <c r="A8667" t="s">
        <v>1113</v>
      </c>
      <c r="B8667">
        <v>2016</v>
      </c>
      <c r="C8667">
        <v>0</v>
      </c>
      <c r="D8667">
        <v>-262</v>
      </c>
      <c r="E8667">
        <v>-2727</v>
      </c>
      <c r="F8667">
        <v>-4422</v>
      </c>
      <c r="G8667">
        <v>49266</v>
      </c>
      <c r="H8667">
        <v>419804</v>
      </c>
      <c r="I8667">
        <v>36520</v>
      </c>
      <c r="J8667">
        <v>5648</v>
      </c>
      <c r="K8667">
        <v>451902</v>
      </c>
      <c r="L8667">
        <v>15939</v>
      </c>
      <c r="M8667">
        <v>268</v>
      </c>
      <c r="N8667">
        <v>-32098</v>
      </c>
      <c r="O8667">
        <v>15.4</v>
      </c>
      <c r="P8667">
        <v>15.4</v>
      </c>
      <c r="Q8667">
        <v>52151.781999999999</v>
      </c>
      <c r="R8667">
        <v>6413</v>
      </c>
      <c r="S8667">
        <v>-12478</v>
      </c>
      <c r="T8667">
        <v>13300</v>
      </c>
      <c r="U8667">
        <v>12</v>
      </c>
      <c r="X8667">
        <v>61744</v>
      </c>
      <c r="Y8667">
        <v>-8.3268900000000007E-2</v>
      </c>
      <c r="Z8667">
        <v>-0.60445788499999997</v>
      </c>
      <c r="AA8667">
        <v>0.120760619</v>
      </c>
      <c r="AB8667">
        <v>-41875</v>
      </c>
      <c r="AC8667">
        <v>7818</v>
      </c>
      <c r="AD8667">
        <v>-192.5</v>
      </c>
      <c r="AE8667">
        <v>-25.477374640000001</v>
      </c>
      <c r="AF8667">
        <v>803137.44279999996</v>
      </c>
      <c r="AG8667" t="s">
        <v>4774</v>
      </c>
      <c r="AH8667" t="s">
        <v>5257</v>
      </c>
      <c r="AI8667" t="s">
        <v>5278</v>
      </c>
      <c r="AJ8667">
        <v>320158</v>
      </c>
      <c r="AK8667">
        <v>70132</v>
      </c>
      <c r="AL8667">
        <v>256913</v>
      </c>
      <c r="AM8667">
        <v>0</v>
      </c>
      <c r="AN8667">
        <v>250026</v>
      </c>
      <c r="AO8667">
        <v>-6887</v>
      </c>
      <c r="AP8667">
        <v>241609</v>
      </c>
      <c r="AQ8667">
        <v>31910</v>
      </c>
      <c r="AR8667">
        <v>283484</v>
      </c>
      <c r="AS8667">
        <v>4115</v>
      </c>
    </row>
    <row r="8668" spans="1:45">
      <c r="A8668" t="s">
        <v>1113</v>
      </c>
      <c r="B8668">
        <v>2017</v>
      </c>
      <c r="C8668">
        <v>0</v>
      </c>
      <c r="D8668">
        <v>-70</v>
      </c>
      <c r="E8668">
        <v>11753</v>
      </c>
      <c r="F8668">
        <v>10235</v>
      </c>
      <c r="G8668">
        <v>65203</v>
      </c>
      <c r="H8668">
        <v>464774</v>
      </c>
      <c r="I8668">
        <v>40560</v>
      </c>
      <c r="J8668">
        <v>5847</v>
      </c>
      <c r="K8668">
        <v>458351</v>
      </c>
      <c r="L8668">
        <v>11439</v>
      </c>
      <c r="M8668">
        <v>4115</v>
      </c>
      <c r="N8668">
        <v>6423</v>
      </c>
      <c r="O8668">
        <v>23.11</v>
      </c>
      <c r="P8668">
        <v>23.11</v>
      </c>
      <c r="Q8668">
        <v>52925.161999999997</v>
      </c>
      <c r="R8668">
        <v>38489</v>
      </c>
      <c r="S8668">
        <v>5839</v>
      </c>
      <c r="T8668">
        <v>16431</v>
      </c>
      <c r="U8668">
        <v>12</v>
      </c>
      <c r="X8668">
        <v>59364</v>
      </c>
      <c r="Y8668">
        <v>0.19545675800000001</v>
      </c>
      <c r="Z8668">
        <v>0.121702145</v>
      </c>
      <c r="AA8668">
        <v>0.73502053199999995</v>
      </c>
      <c r="AB8668">
        <v>13524</v>
      </c>
      <c r="AC8668">
        <v>7709</v>
      </c>
      <c r="AD8668">
        <v>121.63157889999999</v>
      </c>
      <c r="AE8668">
        <v>189.88983279999999</v>
      </c>
      <c r="AF8668">
        <v>1223100.4939999999</v>
      </c>
      <c r="AG8668" t="s">
        <v>4774</v>
      </c>
      <c r="AH8668" t="s">
        <v>5257</v>
      </c>
      <c r="AI8668" t="s">
        <v>5278</v>
      </c>
      <c r="AJ8668">
        <v>352649</v>
      </c>
      <c r="AK8668">
        <v>83772</v>
      </c>
      <c r="AL8668">
        <v>246819</v>
      </c>
      <c r="AM8668">
        <v>0</v>
      </c>
      <c r="AN8668">
        <v>268877</v>
      </c>
      <c r="AO8668">
        <v>22058</v>
      </c>
      <c r="AP8668">
        <v>295409</v>
      </c>
      <c r="AQ8668">
        <v>29979</v>
      </c>
      <c r="AR8668">
        <v>281885</v>
      </c>
      <c r="AS8668">
        <v>0</v>
      </c>
    </row>
    <row r="8669" spans="1:45">
      <c r="A8669" t="s">
        <v>1114</v>
      </c>
      <c r="B8669">
        <v>2012</v>
      </c>
      <c r="C8669">
        <v>272</v>
      </c>
      <c r="D8669">
        <v>-236</v>
      </c>
      <c r="E8669">
        <v>902</v>
      </c>
      <c r="F8669">
        <v>13296</v>
      </c>
      <c r="G8669">
        <v>12003</v>
      </c>
      <c r="H8669">
        <v>144716</v>
      </c>
      <c r="I8669">
        <v>25055</v>
      </c>
      <c r="J8669">
        <v>36373</v>
      </c>
      <c r="K8669">
        <v>55716</v>
      </c>
      <c r="L8669">
        <v>30663</v>
      </c>
      <c r="M8669">
        <v>3293</v>
      </c>
      <c r="N8669">
        <v>89000</v>
      </c>
      <c r="O8669">
        <v>8.2773084259999994</v>
      </c>
      <c r="P8669">
        <v>10.25</v>
      </c>
      <c r="Q8669">
        <v>12702.806</v>
      </c>
      <c r="R8669">
        <v>19814</v>
      </c>
      <c r="S8669">
        <v>8322</v>
      </c>
      <c r="T8669">
        <v>5108</v>
      </c>
      <c r="U8669">
        <v>12</v>
      </c>
      <c r="X8669">
        <v>3681</v>
      </c>
      <c r="Y8669">
        <v>1.0324764390000001</v>
      </c>
      <c r="Z8669">
        <v>7.0063260039999999</v>
      </c>
      <c r="AA8669">
        <v>1.5386197479999999</v>
      </c>
      <c r="AB8669">
        <v>52735</v>
      </c>
      <c r="AC8669">
        <v>5591</v>
      </c>
      <c r="AD8669">
        <v>9.9514563109999994</v>
      </c>
      <c r="AE8669">
        <v>1.462963612</v>
      </c>
      <c r="AF8669">
        <v>130203.76149999999</v>
      </c>
      <c r="AG8669" t="s">
        <v>4774</v>
      </c>
      <c r="AH8669" t="s">
        <v>5257</v>
      </c>
      <c r="AI8669" t="s">
        <v>5277</v>
      </c>
      <c r="AJ8669">
        <v>254443</v>
      </c>
      <c r="AK8669">
        <v>214711</v>
      </c>
      <c r="AL8669">
        <v>25026</v>
      </c>
      <c r="AM8669">
        <v>0</v>
      </c>
      <c r="AN8669">
        <v>39732</v>
      </c>
      <c r="AO8669">
        <v>14706</v>
      </c>
      <c r="AP8669">
        <v>96863</v>
      </c>
      <c r="AQ8669">
        <v>31279</v>
      </c>
      <c r="AR8669">
        <v>44128</v>
      </c>
      <c r="AS8669">
        <v>6719</v>
      </c>
    </row>
    <row r="8670" spans="1:45">
      <c r="A8670" t="s">
        <v>1114</v>
      </c>
      <c r="B8670">
        <v>2013</v>
      </c>
      <c r="C8670">
        <v>213</v>
      </c>
      <c r="D8670">
        <v>-583</v>
      </c>
      <c r="E8670">
        <v>1972</v>
      </c>
      <c r="F8670">
        <v>18317</v>
      </c>
      <c r="G8670">
        <v>17075</v>
      </c>
      <c r="H8670">
        <v>144706</v>
      </c>
      <c r="I8670">
        <v>23392</v>
      </c>
      <c r="J8670">
        <v>38418</v>
      </c>
      <c r="K8670">
        <v>49123</v>
      </c>
      <c r="L8670">
        <v>22357</v>
      </c>
      <c r="M8670">
        <v>2761</v>
      </c>
      <c r="N8670">
        <v>95583</v>
      </c>
      <c r="O8670">
        <v>14.67612149</v>
      </c>
      <c r="P8670">
        <v>17.39</v>
      </c>
      <c r="Q8670">
        <v>12224.894</v>
      </c>
      <c r="R8670">
        <v>26435</v>
      </c>
      <c r="S8670">
        <v>13365</v>
      </c>
      <c r="T8670">
        <v>5350</v>
      </c>
      <c r="U8670">
        <v>12</v>
      </c>
      <c r="X8670">
        <v>3710</v>
      </c>
      <c r="Y8670">
        <v>1.4798533810000001</v>
      </c>
      <c r="Z8670">
        <v>7.818718101</v>
      </c>
      <c r="AA8670">
        <v>2.1357167719999999</v>
      </c>
      <c r="AB8670">
        <v>63289</v>
      </c>
      <c r="AC8670">
        <v>4400</v>
      </c>
      <c r="AD8670">
        <v>11.829931970000001</v>
      </c>
      <c r="AE8670">
        <v>2.2241497620000001</v>
      </c>
      <c r="AF8670">
        <v>212590.90669999999</v>
      </c>
      <c r="AG8670" t="s">
        <v>4774</v>
      </c>
      <c r="AH8670" t="s">
        <v>5257</v>
      </c>
      <c r="AI8670" t="s">
        <v>5277</v>
      </c>
      <c r="AJ8670">
        <v>268814</v>
      </c>
      <c r="AK8670">
        <v>219284</v>
      </c>
      <c r="AL8670">
        <v>28445</v>
      </c>
      <c r="AM8670">
        <v>0</v>
      </c>
      <c r="AN8670">
        <v>49530</v>
      </c>
      <c r="AO8670">
        <v>21085</v>
      </c>
      <c r="AP8670">
        <v>100746</v>
      </c>
      <c r="AQ8670">
        <v>30594</v>
      </c>
      <c r="AR8670">
        <v>37457</v>
      </c>
      <c r="AS8670">
        <v>4400</v>
      </c>
    </row>
    <row r="8671" spans="1:45">
      <c r="A8671" t="s">
        <v>1114</v>
      </c>
      <c r="B8671">
        <v>2014</v>
      </c>
      <c r="C8671">
        <v>-55</v>
      </c>
      <c r="D8671">
        <v>-1261</v>
      </c>
      <c r="E8671">
        <v>1596</v>
      </c>
      <c r="F8671">
        <v>17447</v>
      </c>
      <c r="G8671">
        <v>20219</v>
      </c>
      <c r="H8671">
        <v>160935</v>
      </c>
      <c r="I8671">
        <v>27409</v>
      </c>
      <c r="J8671">
        <v>40674</v>
      </c>
      <c r="K8671">
        <v>49191</v>
      </c>
      <c r="L8671">
        <v>26686</v>
      </c>
      <c r="M8671">
        <v>2200</v>
      </c>
      <c r="N8671">
        <v>111744</v>
      </c>
      <c r="O8671">
        <v>15.17859397</v>
      </c>
      <c r="P8671">
        <v>17.41</v>
      </c>
      <c r="Q8671">
        <v>12250.03</v>
      </c>
      <c r="R8671">
        <v>25730</v>
      </c>
      <c r="S8671">
        <v>10828</v>
      </c>
      <c r="T8671">
        <v>5481</v>
      </c>
      <c r="U8671">
        <v>12</v>
      </c>
      <c r="X8671">
        <v>9391</v>
      </c>
      <c r="Y8671">
        <v>1.42520179</v>
      </c>
      <c r="Z8671">
        <v>9.1219368440000004</v>
      </c>
      <c r="AA8671">
        <v>2.1018193410000001</v>
      </c>
      <c r="AB8671">
        <v>73589</v>
      </c>
      <c r="AC8671">
        <v>4851</v>
      </c>
      <c r="AD8671">
        <v>12.34751773</v>
      </c>
      <c r="AE8671">
        <v>1.9085858950000001</v>
      </c>
      <c r="AF8671">
        <v>213273.02230000001</v>
      </c>
      <c r="AG8671" t="s">
        <v>4774</v>
      </c>
      <c r="AH8671" t="s">
        <v>5257</v>
      </c>
      <c r="AI8671" t="s">
        <v>5277</v>
      </c>
      <c r="AJ8671">
        <v>287162</v>
      </c>
      <c r="AK8671">
        <v>238256</v>
      </c>
      <c r="AL8671">
        <v>28657</v>
      </c>
      <c r="AM8671">
        <v>0</v>
      </c>
      <c r="AN8671">
        <v>48906</v>
      </c>
      <c r="AO8671">
        <v>20249</v>
      </c>
      <c r="AP8671">
        <v>112375</v>
      </c>
      <c r="AQ8671">
        <v>31376</v>
      </c>
      <c r="AR8671">
        <v>38786</v>
      </c>
      <c r="AS8671">
        <v>2786</v>
      </c>
    </row>
    <row r="8672" spans="1:45">
      <c r="A8672" t="s">
        <v>1114</v>
      </c>
      <c r="B8672">
        <v>2015</v>
      </c>
      <c r="C8672">
        <v>-558</v>
      </c>
      <c r="D8672">
        <v>-391</v>
      </c>
      <c r="E8672">
        <v>7885</v>
      </c>
      <c r="F8672">
        <v>15071</v>
      </c>
      <c r="G8672">
        <v>26111</v>
      </c>
      <c r="H8672">
        <v>171368</v>
      </c>
      <c r="I8672">
        <v>28749</v>
      </c>
      <c r="J8672">
        <v>42484</v>
      </c>
      <c r="K8672">
        <v>51941</v>
      </c>
      <c r="L8672">
        <v>28414</v>
      </c>
      <c r="M8672">
        <v>2200</v>
      </c>
      <c r="N8672">
        <v>119427</v>
      </c>
      <c r="O8672">
        <v>27.669554439999999</v>
      </c>
      <c r="P8672">
        <v>31</v>
      </c>
      <c r="Q8672">
        <v>12219.120999999999</v>
      </c>
      <c r="R8672">
        <v>28749</v>
      </c>
      <c r="S8672">
        <v>11000</v>
      </c>
      <c r="T8672">
        <v>5960</v>
      </c>
      <c r="U8672">
        <v>12</v>
      </c>
      <c r="X8672">
        <v>15111</v>
      </c>
      <c r="Y8672">
        <v>1.23267137</v>
      </c>
      <c r="Z8672">
        <v>9.7737799630000008</v>
      </c>
      <c r="AA8672">
        <v>2.35140795</v>
      </c>
      <c r="AB8672">
        <v>75363</v>
      </c>
      <c r="AC8672">
        <v>9734</v>
      </c>
      <c r="AD8672">
        <v>25.619834709999999</v>
      </c>
      <c r="AE8672">
        <v>3.171751371</v>
      </c>
      <c r="AF8672">
        <v>378792.75099999999</v>
      </c>
      <c r="AG8672" t="s">
        <v>4774</v>
      </c>
      <c r="AH8672" t="s">
        <v>5257</v>
      </c>
      <c r="AI8672" t="s">
        <v>5277</v>
      </c>
      <c r="AJ8672">
        <v>310166</v>
      </c>
      <c r="AK8672">
        <v>254599</v>
      </c>
      <c r="AL8672">
        <v>32778</v>
      </c>
      <c r="AM8672">
        <v>0</v>
      </c>
      <c r="AN8672">
        <v>55567</v>
      </c>
      <c r="AO8672">
        <v>22789</v>
      </c>
      <c r="AP8672">
        <v>118421</v>
      </c>
      <c r="AQ8672">
        <v>36078</v>
      </c>
      <c r="AR8672">
        <v>43058</v>
      </c>
      <c r="AS8672">
        <v>0</v>
      </c>
    </row>
    <row r="8673" spans="1:45">
      <c r="A8673" t="s">
        <v>1114</v>
      </c>
      <c r="B8673">
        <v>2016</v>
      </c>
      <c r="C8673">
        <v>-176</v>
      </c>
      <c r="D8673">
        <v>-616</v>
      </c>
      <c r="E8673">
        <v>10963</v>
      </c>
      <c r="F8673">
        <v>16935</v>
      </c>
      <c r="G8673">
        <v>26795</v>
      </c>
      <c r="H8673">
        <v>175142</v>
      </c>
      <c r="I8673">
        <v>23481</v>
      </c>
      <c r="J8673">
        <v>46531</v>
      </c>
      <c r="K8673">
        <v>46330</v>
      </c>
      <c r="L8673">
        <v>23994</v>
      </c>
      <c r="M8673">
        <v>0</v>
      </c>
      <c r="N8673">
        <v>128812</v>
      </c>
      <c r="O8673">
        <v>25.099224939999999</v>
      </c>
      <c r="P8673">
        <v>27.63</v>
      </c>
      <c r="Q8673">
        <v>12265.489</v>
      </c>
      <c r="R8673">
        <v>35179</v>
      </c>
      <c r="S8673">
        <v>19412</v>
      </c>
      <c r="T8673">
        <v>6841</v>
      </c>
      <c r="U8673">
        <v>12</v>
      </c>
      <c r="X8673">
        <v>7383</v>
      </c>
      <c r="Y8673">
        <v>1.378065136</v>
      </c>
      <c r="Z8673">
        <v>10.50198651</v>
      </c>
      <c r="AA8673">
        <v>2.862648562</v>
      </c>
      <c r="AB8673">
        <v>78470</v>
      </c>
      <c r="AC8673">
        <v>11242</v>
      </c>
      <c r="AD8673">
        <v>20.316176469999998</v>
      </c>
      <c r="AE8673">
        <v>2.6309308219999998</v>
      </c>
      <c r="AF8673">
        <v>338895.46110000001</v>
      </c>
      <c r="AG8673" t="s">
        <v>4774</v>
      </c>
      <c r="AH8673" t="s">
        <v>5257</v>
      </c>
      <c r="AI8673" t="s">
        <v>5277</v>
      </c>
      <c r="AJ8673">
        <v>312860</v>
      </c>
      <c r="AK8673">
        <v>247749</v>
      </c>
      <c r="AL8673">
        <v>36773</v>
      </c>
      <c r="AM8673">
        <v>0</v>
      </c>
      <c r="AN8673">
        <v>65111</v>
      </c>
      <c r="AO8673">
        <v>28338</v>
      </c>
      <c r="AP8673">
        <v>114790</v>
      </c>
      <c r="AQ8673">
        <v>39973</v>
      </c>
      <c r="AR8673">
        <v>36320</v>
      </c>
      <c r="AS8673">
        <v>0</v>
      </c>
    </row>
    <row r="8674" spans="1:45">
      <c r="A8674" t="s">
        <v>1114</v>
      </c>
      <c r="B8674">
        <v>2017</v>
      </c>
      <c r="C8674">
        <v>-299</v>
      </c>
      <c r="D8674">
        <v>-681</v>
      </c>
      <c r="E8674">
        <v>7339</v>
      </c>
      <c r="F8674">
        <v>22334</v>
      </c>
      <c r="G8674">
        <v>32981</v>
      </c>
      <c r="H8674">
        <v>205634</v>
      </c>
      <c r="I8674">
        <v>24577</v>
      </c>
      <c r="J8674">
        <v>51482</v>
      </c>
      <c r="K8674">
        <v>57004</v>
      </c>
      <c r="L8674">
        <v>29101</v>
      </c>
      <c r="M8674">
        <v>0</v>
      </c>
      <c r="N8674">
        <v>148630</v>
      </c>
      <c r="O8674">
        <v>29.98973101</v>
      </c>
      <c r="P8674">
        <v>32.5</v>
      </c>
      <c r="Q8674">
        <v>12356.630999999999</v>
      </c>
      <c r="R8674">
        <v>37407</v>
      </c>
      <c r="S8674">
        <v>-10280</v>
      </c>
      <c r="T8674">
        <v>7329</v>
      </c>
      <c r="U8674">
        <v>12</v>
      </c>
      <c r="X8674">
        <v>43261</v>
      </c>
      <c r="Y8674">
        <v>1.8157878409999999</v>
      </c>
      <c r="Z8674">
        <v>12.02835951</v>
      </c>
      <c r="AA8674">
        <v>3.0412454449999999</v>
      </c>
      <c r="AB8674">
        <v>56089</v>
      </c>
      <c r="AC8674">
        <v>11717</v>
      </c>
      <c r="AD8674">
        <v>18.258426969999999</v>
      </c>
      <c r="AE8674">
        <v>2.7019478399999999</v>
      </c>
      <c r="AF8674">
        <v>401590.50750000001</v>
      </c>
      <c r="AG8674" t="s">
        <v>4774</v>
      </c>
      <c r="AH8674" t="s">
        <v>5257</v>
      </c>
      <c r="AI8674" t="s">
        <v>5277</v>
      </c>
      <c r="AJ8674">
        <v>309544</v>
      </c>
      <c r="AK8674">
        <v>240309</v>
      </c>
      <c r="AL8674">
        <v>39157</v>
      </c>
      <c r="AM8674">
        <v>0</v>
      </c>
      <c r="AN8674">
        <v>69235</v>
      </c>
      <c r="AO8674">
        <v>30078</v>
      </c>
      <c r="AP8674">
        <v>102191</v>
      </c>
      <c r="AQ8674">
        <v>51651</v>
      </c>
      <c r="AR8674">
        <v>46102</v>
      </c>
      <c r="AS8674">
        <v>0</v>
      </c>
    </row>
    <row r="8675" spans="1:45">
      <c r="A8675" t="s">
        <v>1114</v>
      </c>
      <c r="B8675">
        <v>2018</v>
      </c>
      <c r="C8675">
        <v>-440</v>
      </c>
      <c r="D8675">
        <v>-1018</v>
      </c>
      <c r="E8675">
        <v>5740</v>
      </c>
      <c r="F8675">
        <v>20877</v>
      </c>
      <c r="G8675">
        <v>27473</v>
      </c>
      <c r="H8675">
        <v>217984</v>
      </c>
      <c r="I8675">
        <v>26307</v>
      </c>
      <c r="J8675">
        <v>53454</v>
      </c>
      <c r="K8675">
        <v>54608</v>
      </c>
      <c r="L8675">
        <v>29013</v>
      </c>
      <c r="M8675">
        <v>0</v>
      </c>
      <c r="N8675">
        <v>163376</v>
      </c>
      <c r="O8675">
        <v>22.802998349999999</v>
      </c>
      <c r="P8675">
        <v>24.55</v>
      </c>
      <c r="Q8675">
        <v>12450.276</v>
      </c>
      <c r="R8675">
        <v>35484</v>
      </c>
      <c r="S8675">
        <v>16919</v>
      </c>
      <c r="T8675">
        <v>8023</v>
      </c>
      <c r="U8675">
        <v>12</v>
      </c>
      <c r="X8675">
        <v>10554</v>
      </c>
      <c r="Y8675">
        <v>1.6807699250000001</v>
      </c>
      <c r="Z8675">
        <v>13.12227938</v>
      </c>
      <c r="AA8675">
        <v>2.856753366</v>
      </c>
      <c r="AB8675">
        <v>91485</v>
      </c>
      <c r="AC8675">
        <v>7999</v>
      </c>
      <c r="AD8675">
        <v>14.878787880000001</v>
      </c>
      <c r="AE8675">
        <v>1.870863994</v>
      </c>
      <c r="AF8675">
        <v>305654.2758</v>
      </c>
      <c r="AG8675" t="s">
        <v>4774</v>
      </c>
      <c r="AH8675" t="s">
        <v>5257</v>
      </c>
      <c r="AI8675" t="s">
        <v>5277</v>
      </c>
      <c r="AJ8675">
        <v>323725</v>
      </c>
      <c r="AK8675">
        <v>259092</v>
      </c>
      <c r="AL8675">
        <v>37172</v>
      </c>
      <c r="AM8675">
        <v>0</v>
      </c>
      <c r="AN8675">
        <v>64633</v>
      </c>
      <c r="AO8675">
        <v>27461</v>
      </c>
      <c r="AP8675">
        <v>132069</v>
      </c>
      <c r="AQ8675">
        <v>51794</v>
      </c>
      <c r="AR8675">
        <v>40584</v>
      </c>
      <c r="AS8675">
        <v>0</v>
      </c>
    </row>
    <row r="8676" spans="1:45">
      <c r="A8676" t="s">
        <v>1114</v>
      </c>
      <c r="B8676">
        <v>2019</v>
      </c>
      <c r="C8676">
        <v>-724</v>
      </c>
      <c r="D8676">
        <v>-1346</v>
      </c>
      <c r="E8676">
        <v>6424</v>
      </c>
      <c r="F8676">
        <v>5676</v>
      </c>
      <c r="G8676">
        <v>13873</v>
      </c>
      <c r="H8676">
        <v>219726</v>
      </c>
      <c r="I8676">
        <v>23751</v>
      </c>
      <c r="J8676">
        <v>50860</v>
      </c>
      <c r="K8676">
        <v>55479</v>
      </c>
      <c r="L8676">
        <v>24455</v>
      </c>
      <c r="M8676">
        <v>0</v>
      </c>
      <c r="N8676">
        <v>164247</v>
      </c>
      <c r="O8676">
        <v>17.90341085</v>
      </c>
      <c r="P8676">
        <v>19</v>
      </c>
      <c r="Q8676">
        <v>12391.16</v>
      </c>
      <c r="R8676">
        <v>21515</v>
      </c>
      <c r="S8676">
        <v>28640</v>
      </c>
      <c r="T8676">
        <v>8897</v>
      </c>
      <c r="U8676">
        <v>12</v>
      </c>
      <c r="X8676">
        <v>-14767</v>
      </c>
      <c r="Y8676">
        <v>0.455607861</v>
      </c>
      <c r="Z8676">
        <v>12.90702404</v>
      </c>
      <c r="AA8676">
        <v>1.7269913910000001</v>
      </c>
      <c r="AB8676">
        <v>88053</v>
      </c>
      <c r="AC8676">
        <v>1367</v>
      </c>
      <c r="AD8676">
        <v>42.222222219999999</v>
      </c>
      <c r="AE8676">
        <v>1.472066678</v>
      </c>
      <c r="AF8676">
        <v>235432.04</v>
      </c>
      <c r="AG8676" t="s">
        <v>4774</v>
      </c>
      <c r="AH8676" t="s">
        <v>5257</v>
      </c>
      <c r="AI8676" t="s">
        <v>5277</v>
      </c>
      <c r="AJ8676">
        <v>296669</v>
      </c>
      <c r="AK8676">
        <v>246471</v>
      </c>
      <c r="AL8676">
        <v>38405</v>
      </c>
      <c r="AM8676">
        <v>-825</v>
      </c>
      <c r="AN8676">
        <v>50198</v>
      </c>
      <c r="AO8676">
        <v>12618</v>
      </c>
      <c r="AP8676">
        <v>123245</v>
      </c>
      <c r="AQ8676">
        <v>48389</v>
      </c>
      <c r="AR8676">
        <v>35192</v>
      </c>
      <c r="AS8676">
        <v>675</v>
      </c>
    </row>
    <row r="8677" spans="1:45">
      <c r="A8677" t="s">
        <v>1114</v>
      </c>
      <c r="B8677">
        <v>2020</v>
      </c>
      <c r="C8677">
        <v>-791</v>
      </c>
      <c r="D8677">
        <v>-902</v>
      </c>
      <c r="E8677">
        <v>3354</v>
      </c>
      <c r="F8677">
        <v>-28667</v>
      </c>
      <c r="G8677">
        <v>4970</v>
      </c>
      <c r="H8677">
        <v>215084</v>
      </c>
      <c r="I8677">
        <v>25093</v>
      </c>
      <c r="J8677">
        <v>47907</v>
      </c>
      <c r="K8677">
        <v>85386</v>
      </c>
      <c r="L8677">
        <v>23109</v>
      </c>
      <c r="M8677">
        <v>10426</v>
      </c>
      <c r="N8677">
        <v>129698</v>
      </c>
      <c r="O8677">
        <v>8.3970160840000005</v>
      </c>
      <c r="P8677">
        <v>8.61</v>
      </c>
      <c r="Q8677">
        <v>12284.946</v>
      </c>
      <c r="R8677">
        <v>906</v>
      </c>
      <c r="S8677">
        <v>-2265</v>
      </c>
      <c r="T8677">
        <v>8474</v>
      </c>
      <c r="U8677">
        <v>12</v>
      </c>
      <c r="X8677">
        <v>7235</v>
      </c>
      <c r="Y8677">
        <v>-2.3147608759999998</v>
      </c>
      <c r="Z8677">
        <v>10.55747416</v>
      </c>
      <c r="AA8677">
        <v>7.3156359000000004E-2</v>
      </c>
      <c r="AB8677">
        <v>111566</v>
      </c>
      <c r="AC8677">
        <v>3913</v>
      </c>
      <c r="AD8677">
        <v>-3.7112068969999998</v>
      </c>
      <c r="AE8677">
        <v>0.81553597600000005</v>
      </c>
      <c r="AF8677">
        <v>105773.3851</v>
      </c>
      <c r="AG8677" t="s">
        <v>4774</v>
      </c>
      <c r="AH8677" t="s">
        <v>5257</v>
      </c>
      <c r="AI8677" t="s">
        <v>5277</v>
      </c>
      <c r="AJ8677">
        <v>256166</v>
      </c>
      <c r="AK8677">
        <v>215668</v>
      </c>
      <c r="AL8677">
        <v>34424</v>
      </c>
      <c r="AM8677">
        <v>13642</v>
      </c>
      <c r="AN8677">
        <v>40498</v>
      </c>
      <c r="AO8677">
        <v>-7568</v>
      </c>
      <c r="AP8677">
        <v>151685</v>
      </c>
      <c r="AQ8677">
        <v>43147</v>
      </c>
      <c r="AR8677">
        <v>40119</v>
      </c>
      <c r="AS8677">
        <v>31766</v>
      </c>
    </row>
    <row r="8678" spans="1:45">
      <c r="A8678" t="s">
        <v>1115</v>
      </c>
      <c r="B8678">
        <v>2012</v>
      </c>
      <c r="E8678">
        <v>1665</v>
      </c>
      <c r="F8678">
        <v>1727</v>
      </c>
      <c r="G8678">
        <v>2884</v>
      </c>
      <c r="H8678">
        <v>1249637</v>
      </c>
      <c r="K8678">
        <v>1124014</v>
      </c>
      <c r="N8678">
        <v>125623</v>
      </c>
      <c r="O8678">
        <v>11.71</v>
      </c>
      <c r="P8678">
        <v>11.71</v>
      </c>
      <c r="Q8678">
        <v>10761.174000000001</v>
      </c>
      <c r="U8678">
        <v>12</v>
      </c>
      <c r="Y8678">
        <v>0.51821997399999997</v>
      </c>
      <c r="Z8678">
        <v>11.673726309999999</v>
      </c>
      <c r="AD8678">
        <v>55.76190476</v>
      </c>
      <c r="AE8678">
        <v>1.0031072940000001</v>
      </c>
      <c r="AF8678">
        <v>126013.3475</v>
      </c>
      <c r="AG8678" t="s">
        <v>4774</v>
      </c>
      <c r="AH8678" t="s">
        <v>5260</v>
      </c>
      <c r="AI8678" t="s">
        <v>5278</v>
      </c>
      <c r="AJ8678">
        <v>37496</v>
      </c>
      <c r="AK8678">
        <v>1797</v>
      </c>
      <c r="AN8678">
        <v>35699</v>
      </c>
      <c r="AO8678">
        <v>35699</v>
      </c>
      <c r="AP8678">
        <v>182896</v>
      </c>
      <c r="AR8678">
        <v>1078076</v>
      </c>
      <c r="AS8678">
        <v>23081</v>
      </c>
    </row>
    <row r="8679" spans="1:45">
      <c r="A8679" t="s">
        <v>1115</v>
      </c>
      <c r="B8679">
        <v>2013</v>
      </c>
      <c r="E8679">
        <v>5008</v>
      </c>
      <c r="F8679">
        <v>9785</v>
      </c>
      <c r="G8679">
        <v>8577</v>
      </c>
      <c r="H8679">
        <v>1407816</v>
      </c>
      <c r="K8679">
        <v>1269892</v>
      </c>
      <c r="N8679">
        <v>137924</v>
      </c>
      <c r="O8679">
        <v>17.48</v>
      </c>
      <c r="P8679">
        <v>17.48</v>
      </c>
      <c r="Q8679">
        <v>11072.392</v>
      </c>
      <c r="U8679">
        <v>12</v>
      </c>
      <c r="Y8679">
        <v>0.90684483199999999</v>
      </c>
      <c r="Z8679">
        <v>12.45656765</v>
      </c>
      <c r="AD8679">
        <v>19.422222219999998</v>
      </c>
      <c r="AE8679">
        <v>1.403275805</v>
      </c>
      <c r="AF8679">
        <v>193545.41219999999</v>
      </c>
      <c r="AG8679" t="s">
        <v>4774</v>
      </c>
      <c r="AH8679" t="s">
        <v>5260</v>
      </c>
      <c r="AI8679" t="s">
        <v>5278</v>
      </c>
      <c r="AJ8679">
        <v>50846</v>
      </c>
      <c r="AK8679">
        <v>2079</v>
      </c>
      <c r="AN8679">
        <v>48767</v>
      </c>
      <c r="AO8679">
        <v>48767</v>
      </c>
      <c r="AP8679">
        <v>241287</v>
      </c>
      <c r="AR8679">
        <v>1232423</v>
      </c>
      <c r="AS8679">
        <v>26328</v>
      </c>
    </row>
    <row r="8680" spans="1:45">
      <c r="A8680" t="s">
        <v>1115</v>
      </c>
      <c r="B8680">
        <v>2014</v>
      </c>
      <c r="E8680">
        <v>6432</v>
      </c>
      <c r="F8680">
        <v>8908</v>
      </c>
      <c r="G8680">
        <v>12618</v>
      </c>
      <c r="H8680">
        <v>2265117</v>
      </c>
      <c r="K8680">
        <v>1985925</v>
      </c>
      <c r="N8680">
        <v>279192</v>
      </c>
      <c r="O8680">
        <v>21.69</v>
      </c>
      <c r="P8680">
        <v>21.69</v>
      </c>
      <c r="Q8680">
        <v>11228.174999999999</v>
      </c>
      <c r="U8680">
        <v>12</v>
      </c>
      <c r="Y8680">
        <v>0.79628514699999997</v>
      </c>
      <c r="Z8680">
        <v>23.439962420000001</v>
      </c>
      <c r="AD8680">
        <v>28.92</v>
      </c>
      <c r="AE8680">
        <v>0.925342781</v>
      </c>
      <c r="AF8680">
        <v>243539.1158</v>
      </c>
      <c r="AG8680" t="s">
        <v>4774</v>
      </c>
      <c r="AH8680" t="s">
        <v>5260</v>
      </c>
      <c r="AI8680" t="s">
        <v>5278</v>
      </c>
      <c r="AJ8680">
        <v>55177</v>
      </c>
      <c r="AK8680">
        <v>1922</v>
      </c>
      <c r="AN8680">
        <v>53255</v>
      </c>
      <c r="AO8680">
        <v>53255</v>
      </c>
      <c r="AP8680">
        <v>132586</v>
      </c>
      <c r="AR8680">
        <v>1947693</v>
      </c>
      <c r="AS8680">
        <v>28821</v>
      </c>
    </row>
    <row r="8681" spans="1:45">
      <c r="A8681" t="s">
        <v>1115</v>
      </c>
      <c r="B8681">
        <v>2015</v>
      </c>
      <c r="E8681">
        <v>12868</v>
      </c>
      <c r="F8681">
        <v>21236</v>
      </c>
      <c r="G8681">
        <v>21364</v>
      </c>
      <c r="H8681">
        <v>2634642</v>
      </c>
      <c r="K8681">
        <v>2327835</v>
      </c>
      <c r="N8681">
        <v>306807</v>
      </c>
      <c r="O8681">
        <v>25.36</v>
      </c>
      <c r="P8681">
        <v>25.36</v>
      </c>
      <c r="Q8681">
        <v>17034.659</v>
      </c>
      <c r="U8681">
        <v>12</v>
      </c>
      <c r="Y8681">
        <v>1.3417191909999999</v>
      </c>
      <c r="Z8681">
        <v>17.013079040000001</v>
      </c>
      <c r="AD8681">
        <v>21.491525419999999</v>
      </c>
      <c r="AE8681">
        <v>1.4906178910000001</v>
      </c>
      <c r="AF8681">
        <v>431998.9522</v>
      </c>
      <c r="AG8681" t="s">
        <v>4774</v>
      </c>
      <c r="AH8681" t="s">
        <v>5260</v>
      </c>
      <c r="AI8681" t="s">
        <v>5278</v>
      </c>
      <c r="AJ8681">
        <v>90142</v>
      </c>
      <c r="AK8681">
        <v>2723</v>
      </c>
      <c r="AN8681">
        <v>87419</v>
      </c>
      <c r="AO8681">
        <v>87419</v>
      </c>
      <c r="AP8681">
        <v>222063</v>
      </c>
      <c r="AR8681">
        <v>2286791</v>
      </c>
      <c r="AS8681">
        <v>26684</v>
      </c>
    </row>
    <row r="8682" spans="1:45">
      <c r="A8682" t="s">
        <v>1115</v>
      </c>
      <c r="B8682">
        <v>2016</v>
      </c>
      <c r="E8682">
        <v>15953</v>
      </c>
      <c r="F8682">
        <v>27457</v>
      </c>
      <c r="G8682">
        <v>22589</v>
      </c>
      <c r="H8682">
        <v>2994760</v>
      </c>
      <c r="K8682">
        <v>2656575</v>
      </c>
      <c r="N8682">
        <v>338185</v>
      </c>
      <c r="O8682">
        <v>35.799999999999997</v>
      </c>
      <c r="P8682">
        <v>35.799999999999997</v>
      </c>
      <c r="Q8682">
        <v>17678.437999999998</v>
      </c>
      <c r="U8682">
        <v>12</v>
      </c>
      <c r="Y8682">
        <v>1.571546323</v>
      </c>
      <c r="Z8682">
        <v>18.170722999999999</v>
      </c>
      <c r="AD8682">
        <v>23.866666670000001</v>
      </c>
      <c r="AE8682">
        <v>1.9702022859999999</v>
      </c>
      <c r="AF8682">
        <v>632888.08039999998</v>
      </c>
      <c r="AG8682" t="s">
        <v>4774</v>
      </c>
      <c r="AH8682" t="s">
        <v>5260</v>
      </c>
      <c r="AI8682" t="s">
        <v>5278</v>
      </c>
      <c r="AJ8682">
        <v>101252</v>
      </c>
      <c r="AK8682">
        <v>3146</v>
      </c>
      <c r="AN8682">
        <v>98106</v>
      </c>
      <c r="AO8682">
        <v>98106</v>
      </c>
      <c r="AP8682">
        <v>209070</v>
      </c>
      <c r="AR8682">
        <v>2607389</v>
      </c>
      <c r="AS8682">
        <v>30370</v>
      </c>
    </row>
    <row r="8683" spans="1:45">
      <c r="A8683" t="s">
        <v>1116</v>
      </c>
      <c r="B8683">
        <v>2011</v>
      </c>
      <c r="C8683">
        <v>763</v>
      </c>
      <c r="D8683">
        <v>19</v>
      </c>
      <c r="E8683">
        <v>-1154</v>
      </c>
      <c r="F8683">
        <v>-1948</v>
      </c>
      <c r="G8683">
        <v>-443</v>
      </c>
      <c r="H8683">
        <v>75871</v>
      </c>
      <c r="I8683">
        <v>18176</v>
      </c>
      <c r="J8683">
        <v>17397</v>
      </c>
      <c r="K8683">
        <v>26565</v>
      </c>
      <c r="L8683">
        <v>4192</v>
      </c>
      <c r="M8683">
        <v>500</v>
      </c>
      <c r="N8683">
        <v>49306</v>
      </c>
      <c r="O8683">
        <v>11.96</v>
      </c>
      <c r="P8683">
        <v>11.96</v>
      </c>
      <c r="R8683">
        <v>2110</v>
      </c>
      <c r="S8683">
        <v>-1728</v>
      </c>
      <c r="T8683">
        <v>4398</v>
      </c>
      <c r="U8683">
        <v>12</v>
      </c>
      <c r="X8683">
        <v>1285</v>
      </c>
      <c r="Y8683">
        <v>-1.1916749149999999</v>
      </c>
      <c r="AA8683">
        <v>1.290777244</v>
      </c>
      <c r="AB8683">
        <v>32076</v>
      </c>
      <c r="AC8683">
        <v>1285</v>
      </c>
      <c r="AD8683">
        <v>-9.9666666670000001</v>
      </c>
      <c r="AG8683" t="s">
        <v>4774</v>
      </c>
      <c r="AH8683" t="s">
        <v>5257</v>
      </c>
      <c r="AI8683" t="s">
        <v>5278</v>
      </c>
      <c r="AJ8683">
        <v>107206</v>
      </c>
      <c r="AK8683">
        <v>86904</v>
      </c>
      <c r="AL8683">
        <v>22790</v>
      </c>
      <c r="AM8683">
        <v>-200</v>
      </c>
      <c r="AN8683">
        <v>20302</v>
      </c>
      <c r="AO8683">
        <v>-2288</v>
      </c>
      <c r="AP8683">
        <v>44838</v>
      </c>
      <c r="AQ8683">
        <v>21086</v>
      </c>
      <c r="AR8683">
        <v>12762</v>
      </c>
      <c r="AS8683">
        <v>11933</v>
      </c>
    </row>
    <row r="8684" spans="1:45">
      <c r="A8684" t="s">
        <v>1116</v>
      </c>
      <c r="B8684">
        <v>2012</v>
      </c>
      <c r="C8684">
        <v>616</v>
      </c>
      <c r="D8684">
        <v>9465</v>
      </c>
      <c r="E8684">
        <v>1717</v>
      </c>
      <c r="F8684">
        <v>3389</v>
      </c>
      <c r="G8684">
        <v>6844</v>
      </c>
      <c r="H8684">
        <v>71545</v>
      </c>
      <c r="I8684">
        <v>19761</v>
      </c>
      <c r="J8684">
        <v>15847</v>
      </c>
      <c r="K8684">
        <v>18701</v>
      </c>
      <c r="L8684">
        <v>4191</v>
      </c>
      <c r="M8684">
        <v>500</v>
      </c>
      <c r="N8684">
        <v>52844</v>
      </c>
      <c r="O8684">
        <v>15</v>
      </c>
      <c r="P8684">
        <v>15</v>
      </c>
      <c r="Q8684">
        <v>1634.278</v>
      </c>
      <c r="R8684">
        <v>-97</v>
      </c>
      <c r="S8684">
        <v>5079</v>
      </c>
      <c r="T8684">
        <v>3627</v>
      </c>
      <c r="U8684">
        <v>12</v>
      </c>
      <c r="X8684">
        <v>1765</v>
      </c>
      <c r="Y8684">
        <v>2.0734491739999998</v>
      </c>
      <c r="Z8684">
        <v>32.334768009999998</v>
      </c>
      <c r="AA8684">
        <v>-5.9346287999999997E-2</v>
      </c>
      <c r="AB8684">
        <v>29458</v>
      </c>
      <c r="AC8684">
        <v>1765</v>
      </c>
      <c r="AD8684">
        <v>7.2463768120000003</v>
      </c>
      <c r="AE8684">
        <v>0.46389694199999998</v>
      </c>
      <c r="AF8684">
        <v>24514.17</v>
      </c>
      <c r="AG8684" t="s">
        <v>4774</v>
      </c>
      <c r="AH8684" t="s">
        <v>5257</v>
      </c>
      <c r="AI8684" t="s">
        <v>5278</v>
      </c>
      <c r="AJ8684">
        <v>113228</v>
      </c>
      <c r="AK8684">
        <v>94947</v>
      </c>
      <c r="AL8684">
        <v>22073</v>
      </c>
      <c r="AM8684">
        <v>-68</v>
      </c>
      <c r="AN8684">
        <v>18281</v>
      </c>
      <c r="AO8684">
        <v>-3724</v>
      </c>
      <c r="AP8684">
        <v>42173</v>
      </c>
      <c r="AQ8684">
        <v>19357</v>
      </c>
      <c r="AR8684">
        <v>12715</v>
      </c>
      <c r="AS8684">
        <v>3408</v>
      </c>
    </row>
    <row r="8685" spans="1:45">
      <c r="A8685" t="s">
        <v>1116</v>
      </c>
      <c r="B8685">
        <v>2013</v>
      </c>
      <c r="C8685">
        <v>374</v>
      </c>
      <c r="D8685">
        <v>78</v>
      </c>
      <c r="E8685">
        <v>-526</v>
      </c>
      <c r="F8685">
        <v>-859</v>
      </c>
      <c r="G8685">
        <v>317</v>
      </c>
      <c r="H8685">
        <v>71962</v>
      </c>
      <c r="I8685">
        <v>22600</v>
      </c>
      <c r="J8685">
        <v>16212</v>
      </c>
      <c r="K8685">
        <v>19898</v>
      </c>
      <c r="L8685">
        <v>5335</v>
      </c>
      <c r="M8685">
        <v>0</v>
      </c>
      <c r="N8685">
        <v>52064</v>
      </c>
      <c r="O8685">
        <v>20.69</v>
      </c>
      <c r="P8685">
        <v>20.69</v>
      </c>
      <c r="Q8685">
        <v>1646.674</v>
      </c>
      <c r="R8685">
        <v>1939</v>
      </c>
      <c r="S8685">
        <v>-1185</v>
      </c>
      <c r="T8685">
        <v>3028</v>
      </c>
      <c r="U8685">
        <v>12</v>
      </c>
      <c r="X8685">
        <v>1502</v>
      </c>
      <c r="Y8685">
        <v>-0.52364371899999995</v>
      </c>
      <c r="Z8685">
        <v>31.61767296</v>
      </c>
      <c r="AA8685">
        <v>1.182008349</v>
      </c>
      <c r="AB8685">
        <v>30199</v>
      </c>
      <c r="AC8685">
        <v>1502</v>
      </c>
      <c r="AD8685">
        <v>-39.78846154</v>
      </c>
      <c r="AE8685">
        <v>0.65438085899999998</v>
      </c>
      <c r="AF8685">
        <v>34069.685060000003</v>
      </c>
      <c r="AG8685" t="s">
        <v>4774</v>
      </c>
      <c r="AH8685" t="s">
        <v>5257</v>
      </c>
      <c r="AI8685" t="s">
        <v>5278</v>
      </c>
      <c r="AJ8685">
        <v>121541</v>
      </c>
      <c r="AK8685">
        <v>101085</v>
      </c>
      <c r="AL8685">
        <v>20889</v>
      </c>
      <c r="AM8685">
        <v>656</v>
      </c>
      <c r="AN8685">
        <v>20456</v>
      </c>
      <c r="AO8685">
        <v>-1089</v>
      </c>
      <c r="AP8685">
        <v>43234</v>
      </c>
      <c r="AQ8685">
        <v>19009</v>
      </c>
      <c r="AR8685">
        <v>13035</v>
      </c>
      <c r="AS8685">
        <v>4408</v>
      </c>
    </row>
    <row r="8686" spans="1:45">
      <c r="A8686" t="s">
        <v>1116</v>
      </c>
      <c r="B8686">
        <v>2014</v>
      </c>
      <c r="C8686">
        <v>414</v>
      </c>
      <c r="D8686">
        <v>62</v>
      </c>
      <c r="E8686">
        <v>-3484</v>
      </c>
      <c r="F8686">
        <v>-5459</v>
      </c>
      <c r="G8686">
        <v>429</v>
      </c>
      <c r="H8686">
        <v>71801</v>
      </c>
      <c r="I8686">
        <v>19855</v>
      </c>
      <c r="J8686">
        <v>17476</v>
      </c>
      <c r="K8686">
        <v>24979</v>
      </c>
      <c r="L8686">
        <v>5762</v>
      </c>
      <c r="M8686">
        <v>5800</v>
      </c>
      <c r="N8686">
        <v>46822</v>
      </c>
      <c r="O8686">
        <v>15.35</v>
      </c>
      <c r="P8686">
        <v>15.35</v>
      </c>
      <c r="Q8686">
        <v>1650.1669999999999</v>
      </c>
      <c r="R8686">
        <v>-5800</v>
      </c>
      <c r="S8686">
        <v>-1641</v>
      </c>
      <c r="T8686">
        <v>2791</v>
      </c>
      <c r="U8686">
        <v>12</v>
      </c>
      <c r="X8686">
        <v>2070</v>
      </c>
      <c r="Y8686">
        <v>-3.3095524900000002</v>
      </c>
      <c r="Z8686">
        <v>28.374097890000002</v>
      </c>
      <c r="AA8686">
        <v>-3.5162858469999998</v>
      </c>
      <c r="AB8686">
        <v>20694</v>
      </c>
      <c r="AC8686">
        <v>2070</v>
      </c>
      <c r="AD8686">
        <v>-5.4240282689999999</v>
      </c>
      <c r="AE8686">
        <v>0.53193186400000003</v>
      </c>
      <c r="AF8686">
        <v>25330.063450000001</v>
      </c>
      <c r="AG8686" t="s">
        <v>4774</v>
      </c>
      <c r="AH8686" t="s">
        <v>5257</v>
      </c>
      <c r="AI8686" t="s">
        <v>5278</v>
      </c>
      <c r="AJ8686">
        <v>131876</v>
      </c>
      <c r="AK8686">
        <v>113043</v>
      </c>
      <c r="AL8686">
        <v>21767</v>
      </c>
      <c r="AM8686">
        <v>5657</v>
      </c>
      <c r="AN8686">
        <v>18833</v>
      </c>
      <c r="AO8686">
        <v>-8591</v>
      </c>
      <c r="AP8686">
        <v>41478</v>
      </c>
      <c r="AQ8686">
        <v>17567</v>
      </c>
      <c r="AR8686">
        <v>20784</v>
      </c>
      <c r="AS8686">
        <v>0</v>
      </c>
    </row>
    <row r="8687" spans="1:45">
      <c r="A8687" t="s">
        <v>1116</v>
      </c>
      <c r="B8687">
        <v>2015</v>
      </c>
      <c r="C8687">
        <v>398</v>
      </c>
      <c r="D8687">
        <v>76</v>
      </c>
      <c r="E8687">
        <v>781</v>
      </c>
      <c r="F8687">
        <v>1413</v>
      </c>
      <c r="G8687">
        <v>1558</v>
      </c>
      <c r="H8687">
        <v>75755</v>
      </c>
      <c r="I8687">
        <v>22715</v>
      </c>
      <c r="J8687">
        <v>19646</v>
      </c>
      <c r="K8687">
        <v>27339</v>
      </c>
      <c r="L8687">
        <v>7122</v>
      </c>
      <c r="M8687">
        <v>6200</v>
      </c>
      <c r="N8687">
        <v>48416</v>
      </c>
      <c r="O8687">
        <v>14.95</v>
      </c>
      <c r="P8687">
        <v>14.95</v>
      </c>
      <c r="Q8687">
        <v>1662.1669999999999</v>
      </c>
      <c r="R8687">
        <v>4937</v>
      </c>
      <c r="S8687">
        <v>-512</v>
      </c>
      <c r="T8687">
        <v>2421</v>
      </c>
      <c r="U8687">
        <v>12</v>
      </c>
      <c r="X8687">
        <v>2070</v>
      </c>
      <c r="Y8687">
        <v>0.85216618399999999</v>
      </c>
      <c r="Z8687">
        <v>29.128240420000001</v>
      </c>
      <c r="AA8687">
        <v>2.9774553799999999</v>
      </c>
      <c r="AB8687">
        <v>24727</v>
      </c>
      <c r="AC8687">
        <v>2070</v>
      </c>
      <c r="AD8687">
        <v>34.767441859999998</v>
      </c>
      <c r="AE8687">
        <v>0.52062427499999997</v>
      </c>
      <c r="AF8687">
        <v>24849.396649999999</v>
      </c>
      <c r="AG8687" t="s">
        <v>4774</v>
      </c>
      <c r="AH8687" t="s">
        <v>5257</v>
      </c>
      <c r="AI8687" t="s">
        <v>5278</v>
      </c>
      <c r="AJ8687">
        <v>136835</v>
      </c>
      <c r="AK8687">
        <v>111257</v>
      </c>
      <c r="AL8687">
        <v>23287</v>
      </c>
      <c r="AM8687">
        <v>-225</v>
      </c>
      <c r="AN8687">
        <v>25578</v>
      </c>
      <c r="AO8687">
        <v>2516</v>
      </c>
      <c r="AP8687">
        <v>46194</v>
      </c>
      <c r="AQ8687">
        <v>17639</v>
      </c>
      <c r="AR8687">
        <v>21467</v>
      </c>
      <c r="AS8687">
        <v>0</v>
      </c>
    </row>
    <row r="8688" spans="1:45">
      <c r="A8688" t="s">
        <v>1116</v>
      </c>
      <c r="B8688">
        <v>2016</v>
      </c>
      <c r="C8688">
        <v>61</v>
      </c>
      <c r="D8688">
        <v>54</v>
      </c>
      <c r="E8688">
        <v>2148</v>
      </c>
      <c r="F8688">
        <v>3686</v>
      </c>
      <c r="G8688">
        <v>8099</v>
      </c>
      <c r="H8688">
        <v>78008</v>
      </c>
      <c r="I8688">
        <v>22359</v>
      </c>
      <c r="J8688">
        <v>20645</v>
      </c>
      <c r="K8688">
        <v>25804</v>
      </c>
      <c r="L8688">
        <v>7532</v>
      </c>
      <c r="M8688">
        <v>2000</v>
      </c>
      <c r="N8688">
        <v>52204</v>
      </c>
      <c r="O8688">
        <v>23.95</v>
      </c>
      <c r="P8688">
        <v>23.95</v>
      </c>
      <c r="Q8688">
        <v>1671.1669999999999</v>
      </c>
      <c r="R8688">
        <v>8277</v>
      </c>
      <c r="S8688">
        <v>4004</v>
      </c>
      <c r="T8688">
        <v>2436</v>
      </c>
      <c r="U8688">
        <v>12</v>
      </c>
      <c r="X8688">
        <v>4095</v>
      </c>
      <c r="Y8688">
        <v>2.2087065149999998</v>
      </c>
      <c r="Z8688">
        <v>31.23805102</v>
      </c>
      <c r="AA8688">
        <v>4.959702611</v>
      </c>
      <c r="AB8688">
        <v>26132</v>
      </c>
      <c r="AC8688">
        <v>4095</v>
      </c>
      <c r="AD8688">
        <v>10.837104070000001</v>
      </c>
      <c r="AE8688">
        <v>0.76669315900000001</v>
      </c>
      <c r="AF8688">
        <v>40024.449650000002</v>
      </c>
      <c r="AG8688" t="s">
        <v>4774</v>
      </c>
      <c r="AH8688" t="s">
        <v>5257</v>
      </c>
      <c r="AI8688" t="s">
        <v>5278</v>
      </c>
      <c r="AJ8688">
        <v>151592</v>
      </c>
      <c r="AK8688">
        <v>120161</v>
      </c>
      <c r="AL8688">
        <v>25245</v>
      </c>
      <c r="AM8688">
        <v>345</v>
      </c>
      <c r="AN8688">
        <v>31431</v>
      </c>
      <c r="AO8688">
        <v>5841</v>
      </c>
      <c r="AP8688">
        <v>45883</v>
      </c>
      <c r="AQ8688">
        <v>19606</v>
      </c>
      <c r="AR8688">
        <v>19751</v>
      </c>
      <c r="AS8688">
        <v>0</v>
      </c>
    </row>
    <row r="8689" spans="1:45">
      <c r="A8689" t="s">
        <v>1116</v>
      </c>
      <c r="B8689">
        <v>2017</v>
      </c>
      <c r="C8689">
        <v>287</v>
      </c>
      <c r="D8689">
        <v>110</v>
      </c>
      <c r="E8689">
        <v>1021</v>
      </c>
      <c r="F8689">
        <v>1818</v>
      </c>
      <c r="G8689">
        <v>4387</v>
      </c>
      <c r="H8689">
        <v>82489</v>
      </c>
      <c r="I8689">
        <v>24227</v>
      </c>
      <c r="J8689">
        <v>20359</v>
      </c>
      <c r="K8689">
        <v>28167</v>
      </c>
      <c r="L8689">
        <v>8492</v>
      </c>
      <c r="M8689">
        <v>3500</v>
      </c>
      <c r="N8689">
        <v>54322</v>
      </c>
      <c r="O8689">
        <v>19</v>
      </c>
      <c r="P8689">
        <v>19</v>
      </c>
      <c r="Q8689">
        <v>1682.1669999999999</v>
      </c>
      <c r="R8689">
        <v>5570</v>
      </c>
      <c r="S8689">
        <v>-1268</v>
      </c>
      <c r="T8689">
        <v>2554</v>
      </c>
      <c r="U8689">
        <v>12</v>
      </c>
      <c r="X8689">
        <v>5655</v>
      </c>
      <c r="Y8689">
        <v>1.0823432340000001</v>
      </c>
      <c r="Z8689">
        <v>32.292869850000002</v>
      </c>
      <c r="AA8689">
        <v>3.3160901049999998</v>
      </c>
      <c r="AB8689">
        <v>25177</v>
      </c>
      <c r="AC8689">
        <v>5655</v>
      </c>
      <c r="AD8689">
        <v>17.592592589999999</v>
      </c>
      <c r="AE8689">
        <v>0.58836517399999999</v>
      </c>
      <c r="AF8689">
        <v>31961.172999999999</v>
      </c>
      <c r="AG8689" t="s">
        <v>4774</v>
      </c>
      <c r="AH8689" t="s">
        <v>5257</v>
      </c>
      <c r="AI8689" t="s">
        <v>5278</v>
      </c>
      <c r="AJ8689">
        <v>152810</v>
      </c>
      <c r="AK8689">
        <v>124715</v>
      </c>
      <c r="AL8689">
        <v>25197</v>
      </c>
      <c r="AM8689">
        <v>-118</v>
      </c>
      <c r="AN8689">
        <v>28095</v>
      </c>
      <c r="AO8689">
        <v>3016</v>
      </c>
      <c r="AP8689">
        <v>47051</v>
      </c>
      <c r="AQ8689">
        <v>22824</v>
      </c>
      <c r="AR8689">
        <v>21874</v>
      </c>
      <c r="AS8689">
        <v>0</v>
      </c>
    </row>
    <row r="8690" spans="1:45">
      <c r="A8690" t="s">
        <v>1116</v>
      </c>
      <c r="B8690">
        <v>2018</v>
      </c>
      <c r="C8690">
        <v>463</v>
      </c>
      <c r="D8690">
        <v>25</v>
      </c>
      <c r="E8690">
        <v>-2185</v>
      </c>
      <c r="F8690">
        <v>-5856</v>
      </c>
      <c r="G8690">
        <v>2692</v>
      </c>
      <c r="H8690">
        <v>75703</v>
      </c>
      <c r="I8690">
        <v>24375</v>
      </c>
      <c r="J8690">
        <v>16720</v>
      </c>
      <c r="K8690">
        <v>26927</v>
      </c>
      <c r="L8690">
        <v>7002</v>
      </c>
      <c r="M8690">
        <v>2200</v>
      </c>
      <c r="N8690">
        <v>48776</v>
      </c>
      <c r="O8690">
        <v>10.811</v>
      </c>
      <c r="P8690">
        <v>10.811</v>
      </c>
      <c r="Q8690">
        <v>1697.855</v>
      </c>
      <c r="R8690">
        <v>-4970</v>
      </c>
      <c r="S8690">
        <v>1422</v>
      </c>
      <c r="T8690">
        <v>2633</v>
      </c>
      <c r="U8690">
        <v>12</v>
      </c>
      <c r="X8690">
        <v>1270</v>
      </c>
      <c r="Y8690">
        <v>-3.4560297590000002</v>
      </c>
      <c r="Z8690">
        <v>28.728012700000001</v>
      </c>
      <c r="AA8690">
        <v>-2.9331400109999999</v>
      </c>
      <c r="AB8690">
        <v>27152</v>
      </c>
      <c r="AC8690">
        <v>1270</v>
      </c>
      <c r="AD8690">
        <v>-3.1336231880000001</v>
      </c>
      <c r="AE8690">
        <v>0.37632258499999999</v>
      </c>
      <c r="AF8690">
        <v>18355.510409999999</v>
      </c>
      <c r="AG8690" t="s">
        <v>4774</v>
      </c>
      <c r="AH8690" t="s">
        <v>5257</v>
      </c>
      <c r="AI8690" t="s">
        <v>5278</v>
      </c>
      <c r="AJ8690">
        <v>163983</v>
      </c>
      <c r="AK8690">
        <v>136176</v>
      </c>
      <c r="AL8690">
        <v>28862</v>
      </c>
      <c r="AM8690">
        <v>6548</v>
      </c>
      <c r="AN8690">
        <v>27807</v>
      </c>
      <c r="AO8690">
        <v>-7603</v>
      </c>
      <c r="AP8690">
        <v>47342</v>
      </c>
      <c r="AQ8690">
        <v>17171</v>
      </c>
      <c r="AR8690">
        <v>20190</v>
      </c>
      <c r="AS8690">
        <v>0</v>
      </c>
    </row>
    <row r="8691" spans="1:45">
      <c r="A8691" t="s">
        <v>1116</v>
      </c>
      <c r="B8691">
        <v>2019</v>
      </c>
      <c r="C8691">
        <v>9</v>
      </c>
      <c r="D8691">
        <v>80</v>
      </c>
      <c r="E8691">
        <v>-5396</v>
      </c>
      <c r="F8691">
        <v>-13899</v>
      </c>
      <c r="G8691">
        <v>2573</v>
      </c>
      <c r="H8691">
        <v>89983</v>
      </c>
      <c r="I8691">
        <v>21555</v>
      </c>
      <c r="J8691">
        <v>13953</v>
      </c>
      <c r="K8691">
        <v>54794</v>
      </c>
      <c r="L8691">
        <v>8490</v>
      </c>
      <c r="M8691">
        <v>1970</v>
      </c>
      <c r="N8691">
        <v>35189</v>
      </c>
      <c r="O8691">
        <v>7.8594999999999997</v>
      </c>
      <c r="P8691">
        <v>7.8594999999999997</v>
      </c>
      <c r="Q8691">
        <v>1710.6980000000001</v>
      </c>
      <c r="R8691">
        <v>-20883</v>
      </c>
      <c r="S8691">
        <v>28845</v>
      </c>
      <c r="T8691">
        <v>1962</v>
      </c>
      <c r="U8691">
        <v>12</v>
      </c>
      <c r="X8691">
        <v>-26272</v>
      </c>
      <c r="Y8691">
        <v>-8.1506266679999992</v>
      </c>
      <c r="Z8691">
        <v>20.569966180000002</v>
      </c>
      <c r="AA8691">
        <v>-12.24617143</v>
      </c>
      <c r="AB8691">
        <v>22484</v>
      </c>
      <c r="AC8691">
        <v>-2593</v>
      </c>
      <c r="AD8691">
        <v>-0.96791871900000004</v>
      </c>
      <c r="AE8691">
        <v>0.38208618999999999</v>
      </c>
      <c r="AF8691">
        <v>13445.23093</v>
      </c>
      <c r="AG8691" t="s">
        <v>4774</v>
      </c>
      <c r="AH8691" t="s">
        <v>5257</v>
      </c>
      <c r="AI8691" t="s">
        <v>5278</v>
      </c>
      <c r="AJ8691">
        <v>113276</v>
      </c>
      <c r="AK8691">
        <v>88723</v>
      </c>
      <c r="AL8691">
        <v>34124</v>
      </c>
      <c r="AM8691">
        <v>13274</v>
      </c>
      <c r="AN8691">
        <v>24553</v>
      </c>
      <c r="AO8691">
        <v>-22845</v>
      </c>
      <c r="AP8691">
        <v>46290</v>
      </c>
      <c r="AQ8691">
        <v>12025</v>
      </c>
      <c r="AR8691">
        <v>23806</v>
      </c>
      <c r="AS8691">
        <v>3991</v>
      </c>
    </row>
    <row r="8692" spans="1:45">
      <c r="A8692" t="s">
        <v>1117</v>
      </c>
      <c r="B8692">
        <v>2017</v>
      </c>
      <c r="C8692">
        <v>82684</v>
      </c>
      <c r="D8692">
        <v>-174824</v>
      </c>
      <c r="E8692">
        <v>42576</v>
      </c>
      <c r="F8692">
        <v>49153</v>
      </c>
      <c r="G8692">
        <v>17410</v>
      </c>
      <c r="H8692">
        <v>859731</v>
      </c>
      <c r="I8692">
        <v>0</v>
      </c>
      <c r="J8692">
        <v>0</v>
      </c>
      <c r="K8692">
        <v>852595</v>
      </c>
      <c r="L8692">
        <v>55792</v>
      </c>
      <c r="M8692">
        <v>0</v>
      </c>
      <c r="N8692">
        <v>7136</v>
      </c>
      <c r="O8692">
        <v>13.67340546</v>
      </c>
      <c r="P8692">
        <v>14.08</v>
      </c>
      <c r="R8692">
        <v>368074</v>
      </c>
      <c r="S8692">
        <v>7653</v>
      </c>
      <c r="T8692">
        <v>18837</v>
      </c>
      <c r="U8692">
        <v>12</v>
      </c>
      <c r="X8692">
        <v>9757</v>
      </c>
      <c r="Y8692">
        <v>1.078829437</v>
      </c>
      <c r="AA8692">
        <v>8.0786333720000005</v>
      </c>
      <c r="AB8692">
        <v>457764</v>
      </c>
      <c r="AC8692">
        <v>9757</v>
      </c>
      <c r="AD8692">
        <v>11.263999999999999</v>
      </c>
      <c r="AG8692" t="s">
        <v>4774</v>
      </c>
      <c r="AH8692" t="s">
        <v>5260</v>
      </c>
      <c r="AI8692" t="s">
        <v>5277</v>
      </c>
      <c r="AJ8692">
        <v>637407</v>
      </c>
      <c r="AK8692">
        <v>54902</v>
      </c>
      <c r="AL8692">
        <v>105196</v>
      </c>
      <c r="AM8692">
        <v>128072</v>
      </c>
      <c r="AN8692">
        <v>582505</v>
      </c>
      <c r="AO8692">
        <v>349237</v>
      </c>
      <c r="AP8692">
        <v>584499</v>
      </c>
      <c r="AQ8692">
        <v>87086</v>
      </c>
      <c r="AR8692">
        <v>126735</v>
      </c>
      <c r="AS8692">
        <v>708606</v>
      </c>
    </row>
    <row r="8693" spans="1:45">
      <c r="A8693" t="s">
        <v>1117</v>
      </c>
      <c r="B8693">
        <v>2018</v>
      </c>
      <c r="C8693">
        <v>84356</v>
      </c>
      <c r="D8693">
        <v>-277105</v>
      </c>
      <c r="E8693">
        <v>1489</v>
      </c>
      <c r="F8693">
        <v>-22053</v>
      </c>
      <c r="G8693">
        <v>534464</v>
      </c>
      <c r="H8693">
        <v>919617</v>
      </c>
      <c r="I8693">
        <v>0</v>
      </c>
      <c r="J8693">
        <v>0</v>
      </c>
      <c r="K8693">
        <v>938718</v>
      </c>
      <c r="L8693">
        <v>57282</v>
      </c>
      <c r="M8693">
        <v>0</v>
      </c>
      <c r="N8693">
        <v>-19101</v>
      </c>
      <c r="O8693">
        <v>9.2159529689999999</v>
      </c>
      <c r="P8693">
        <v>9.49</v>
      </c>
      <c r="Q8693">
        <v>45992.983</v>
      </c>
      <c r="R8693">
        <v>359735</v>
      </c>
      <c r="S8693">
        <v>520199</v>
      </c>
      <c r="T8693">
        <v>18838</v>
      </c>
      <c r="U8693">
        <v>12</v>
      </c>
      <c r="X8693">
        <v>14265</v>
      </c>
      <c r="Y8693">
        <v>-0.48243627900000002</v>
      </c>
      <c r="Z8693">
        <v>-0.41530248199999997</v>
      </c>
      <c r="AA8693">
        <v>7.869641992</v>
      </c>
      <c r="AB8693">
        <v>568175</v>
      </c>
      <c r="AC8693">
        <v>14265</v>
      </c>
      <c r="AD8693">
        <v>-19.770833329999999</v>
      </c>
      <c r="AE8693">
        <v>-22.850814549999999</v>
      </c>
      <c r="AF8693">
        <v>436473.40870000003</v>
      </c>
      <c r="AG8693" t="s">
        <v>4774</v>
      </c>
      <c r="AH8693" t="s">
        <v>5260</v>
      </c>
      <c r="AI8693" t="s">
        <v>5277</v>
      </c>
      <c r="AJ8693">
        <v>651079</v>
      </c>
      <c r="AK8693">
        <v>52990</v>
      </c>
      <c r="AL8693">
        <v>106753</v>
      </c>
      <c r="AM8693">
        <v>150439</v>
      </c>
      <c r="AN8693">
        <v>598089</v>
      </c>
      <c r="AO8693">
        <v>340897</v>
      </c>
      <c r="AP8693">
        <v>680605</v>
      </c>
      <c r="AQ8693">
        <v>76750</v>
      </c>
      <c r="AR8693">
        <v>112430</v>
      </c>
      <c r="AS8693">
        <v>806336</v>
      </c>
    </row>
    <row r="8694" spans="1:45">
      <c r="A8694" t="s">
        <v>1117</v>
      </c>
      <c r="B8694">
        <v>2019</v>
      </c>
      <c r="C8694">
        <v>69763</v>
      </c>
      <c r="D8694">
        <v>-160103</v>
      </c>
      <c r="E8694">
        <v>38557</v>
      </c>
      <c r="F8694">
        <v>111488</v>
      </c>
      <c r="G8694">
        <v>651135</v>
      </c>
      <c r="H8694">
        <v>1081895</v>
      </c>
      <c r="I8694">
        <v>665828</v>
      </c>
      <c r="J8694">
        <v>0</v>
      </c>
      <c r="K8694">
        <v>1031382</v>
      </c>
      <c r="L8694">
        <v>60083</v>
      </c>
      <c r="M8694">
        <v>124999</v>
      </c>
      <c r="N8694">
        <v>50513</v>
      </c>
      <c r="O8694">
        <v>11.82827262</v>
      </c>
      <c r="P8694">
        <v>12.18</v>
      </c>
      <c r="Q8694">
        <v>41486.964999999997</v>
      </c>
      <c r="R8694">
        <v>400217</v>
      </c>
      <c r="S8694">
        <v>120875</v>
      </c>
      <c r="T8694">
        <v>21601</v>
      </c>
      <c r="U8694">
        <v>12</v>
      </c>
      <c r="X8694">
        <v>530260</v>
      </c>
      <c r="Y8694">
        <v>2.4623727959999999</v>
      </c>
      <c r="Z8694">
        <v>1.2175631549999999</v>
      </c>
      <c r="AA8694">
        <v>8.8393679439999993</v>
      </c>
      <c r="AB8694">
        <v>643586</v>
      </c>
      <c r="AC8694">
        <v>13981</v>
      </c>
      <c r="AD8694">
        <v>5.0123456790000001</v>
      </c>
      <c r="AE8694">
        <v>10.00358786</v>
      </c>
      <c r="AF8694">
        <v>505311.23369999998</v>
      </c>
      <c r="AG8694" t="s">
        <v>4774</v>
      </c>
      <c r="AH8694" t="s">
        <v>5260</v>
      </c>
      <c r="AI8694" t="s">
        <v>5277</v>
      </c>
      <c r="AJ8694">
        <v>673246</v>
      </c>
      <c r="AK8694">
        <v>53078</v>
      </c>
      <c r="AL8694">
        <v>188154</v>
      </c>
      <c r="AM8694">
        <v>53398</v>
      </c>
      <c r="AN8694">
        <v>620168</v>
      </c>
      <c r="AO8694">
        <v>378616</v>
      </c>
      <c r="AP8694">
        <v>838838</v>
      </c>
      <c r="AQ8694">
        <v>70811</v>
      </c>
      <c r="AR8694">
        <v>195252</v>
      </c>
      <c r="AS8694">
        <v>810391</v>
      </c>
    </row>
    <row r="8695" spans="1:45">
      <c r="A8695" t="s">
        <v>1117</v>
      </c>
      <c r="B8695">
        <v>2020</v>
      </c>
      <c r="C8695">
        <v>72709</v>
      </c>
      <c r="D8695">
        <v>-159853</v>
      </c>
      <c r="E8695">
        <v>5895</v>
      </c>
      <c r="F8695">
        <v>75733</v>
      </c>
      <c r="G8695">
        <v>403505</v>
      </c>
      <c r="H8695">
        <v>1182986</v>
      </c>
      <c r="I8695">
        <v>553722</v>
      </c>
      <c r="J8695">
        <v>0</v>
      </c>
      <c r="K8695">
        <v>1051081</v>
      </c>
      <c r="L8695">
        <v>49624</v>
      </c>
      <c r="M8695">
        <v>122648</v>
      </c>
      <c r="N8695">
        <v>131905</v>
      </c>
      <c r="O8695">
        <v>14.27878817</v>
      </c>
      <c r="P8695">
        <v>14.33</v>
      </c>
      <c r="Q8695">
        <v>40885.112999999998</v>
      </c>
      <c r="R8695">
        <v>329792</v>
      </c>
      <c r="S8695">
        <v>148449</v>
      </c>
      <c r="T8695">
        <v>21433</v>
      </c>
      <c r="U8695">
        <v>12</v>
      </c>
      <c r="X8695">
        <v>255056</v>
      </c>
      <c r="Y8695">
        <v>1.850307141</v>
      </c>
      <c r="Z8695">
        <v>3.2262354270000002</v>
      </c>
      <c r="AA8695">
        <v>8.0574715460000004</v>
      </c>
      <c r="AB8695">
        <v>597935</v>
      </c>
      <c r="AC8695">
        <v>10920</v>
      </c>
      <c r="AD8695">
        <v>7.9611111110000001</v>
      </c>
      <c r="AE8695">
        <v>4.4417093310000002</v>
      </c>
      <c r="AF8695">
        <v>585883.66929999995</v>
      </c>
      <c r="AG8695" t="s">
        <v>4774</v>
      </c>
      <c r="AH8695" t="s">
        <v>5260</v>
      </c>
      <c r="AI8695" t="s">
        <v>5277</v>
      </c>
      <c r="AJ8695">
        <v>558585</v>
      </c>
      <c r="AK8695">
        <v>85626</v>
      </c>
      <c r="AL8695">
        <v>120048</v>
      </c>
      <c r="AM8695">
        <v>44552</v>
      </c>
      <c r="AN8695">
        <v>472959</v>
      </c>
      <c r="AO8695">
        <v>308359</v>
      </c>
      <c r="AP8695">
        <v>795724</v>
      </c>
      <c r="AQ8695">
        <v>59749</v>
      </c>
      <c r="AR8695">
        <v>197789</v>
      </c>
      <c r="AS8695">
        <v>819661</v>
      </c>
    </row>
    <row r="8696" spans="1:45">
      <c r="A8696" t="s">
        <v>1118</v>
      </c>
      <c r="B8696">
        <v>2011</v>
      </c>
      <c r="C8696">
        <v>0</v>
      </c>
      <c r="D8696">
        <v>614</v>
      </c>
      <c r="E8696">
        <v>243</v>
      </c>
      <c r="F8696">
        <v>-10061</v>
      </c>
      <c r="G8696">
        <v>-5168</v>
      </c>
      <c r="H8696">
        <v>111353</v>
      </c>
      <c r="I8696">
        <v>5193</v>
      </c>
      <c r="J8696">
        <v>10729</v>
      </c>
      <c r="K8696">
        <v>19786</v>
      </c>
      <c r="L8696">
        <v>2573</v>
      </c>
      <c r="M8696">
        <v>0</v>
      </c>
      <c r="N8696">
        <v>91567</v>
      </c>
      <c r="O8696">
        <v>7.45</v>
      </c>
      <c r="P8696">
        <v>7.45</v>
      </c>
      <c r="Q8696">
        <v>13908.207</v>
      </c>
      <c r="R8696">
        <v>-9795</v>
      </c>
      <c r="S8696">
        <v>119</v>
      </c>
      <c r="T8696">
        <v>637</v>
      </c>
      <c r="U8696">
        <v>12</v>
      </c>
      <c r="X8696">
        <v>-5287</v>
      </c>
      <c r="Y8696">
        <v>-0.724993161</v>
      </c>
      <c r="Z8696">
        <v>6.5836667520000001</v>
      </c>
      <c r="AA8696">
        <v>-0.70582526700000003</v>
      </c>
      <c r="AB8696">
        <v>89075</v>
      </c>
      <c r="AC8696">
        <v>715</v>
      </c>
      <c r="AD8696">
        <v>-10.20547945</v>
      </c>
      <c r="AE8696">
        <v>1.1315882589999999</v>
      </c>
      <c r="AF8696">
        <v>103616.1422</v>
      </c>
      <c r="AG8696" t="s">
        <v>4774</v>
      </c>
      <c r="AH8696" t="s">
        <v>5257</v>
      </c>
      <c r="AI8696" t="s">
        <v>5277</v>
      </c>
      <c r="AJ8696">
        <v>60290</v>
      </c>
      <c r="AK8696">
        <v>25978</v>
      </c>
      <c r="AL8696">
        <v>44744</v>
      </c>
      <c r="AM8696">
        <v>0</v>
      </c>
      <c r="AN8696">
        <v>34312</v>
      </c>
      <c r="AO8696">
        <v>-10432</v>
      </c>
      <c r="AP8696">
        <v>106095</v>
      </c>
      <c r="AQ8696">
        <v>853</v>
      </c>
      <c r="AR8696">
        <v>17020</v>
      </c>
      <c r="AS8696">
        <v>0</v>
      </c>
    </row>
    <row r="8697" spans="1:45">
      <c r="A8697" t="s">
        <v>1118</v>
      </c>
      <c r="B8697">
        <v>2012</v>
      </c>
      <c r="C8697">
        <v>0</v>
      </c>
      <c r="D8697">
        <v>497</v>
      </c>
      <c r="E8697">
        <v>218</v>
      </c>
      <c r="F8697">
        <v>-6548</v>
      </c>
      <c r="G8697">
        <v>-2300</v>
      </c>
      <c r="H8697">
        <v>112794</v>
      </c>
      <c r="I8697">
        <v>8841</v>
      </c>
      <c r="J8697">
        <v>11114</v>
      </c>
      <c r="K8697">
        <v>22020</v>
      </c>
      <c r="L8697">
        <v>2107</v>
      </c>
      <c r="M8697">
        <v>0</v>
      </c>
      <c r="N8697">
        <v>90774</v>
      </c>
      <c r="O8697">
        <v>9</v>
      </c>
      <c r="P8697">
        <v>9</v>
      </c>
      <c r="Q8697">
        <v>14127.343999999999</v>
      </c>
      <c r="R8697">
        <v>-5221</v>
      </c>
      <c r="S8697">
        <v>7853</v>
      </c>
      <c r="T8697">
        <v>1606</v>
      </c>
      <c r="U8697">
        <v>12</v>
      </c>
      <c r="X8697">
        <v>-10153</v>
      </c>
      <c r="Y8697">
        <v>-0.466202597</v>
      </c>
      <c r="Z8697">
        <v>6.4254115990000003</v>
      </c>
      <c r="AA8697">
        <v>-0.37172323699999998</v>
      </c>
      <c r="AB8697">
        <v>88788</v>
      </c>
      <c r="AC8697">
        <v>516</v>
      </c>
      <c r="AD8697">
        <v>-19.565217390000001</v>
      </c>
      <c r="AE8697">
        <v>1.400688479</v>
      </c>
      <c r="AF8697">
        <v>127146.09600000001</v>
      </c>
      <c r="AG8697" t="s">
        <v>4774</v>
      </c>
      <c r="AH8697" t="s">
        <v>5257</v>
      </c>
      <c r="AI8697" t="s">
        <v>5277</v>
      </c>
      <c r="AJ8697">
        <v>77277</v>
      </c>
      <c r="AK8697">
        <v>35737</v>
      </c>
      <c r="AL8697">
        <v>48367</v>
      </c>
      <c r="AM8697">
        <v>0</v>
      </c>
      <c r="AN8697">
        <v>41540</v>
      </c>
      <c r="AO8697">
        <v>-6827</v>
      </c>
      <c r="AP8697">
        <v>107006</v>
      </c>
      <c r="AQ8697">
        <v>933</v>
      </c>
      <c r="AR8697">
        <v>18218</v>
      </c>
      <c r="AS8697">
        <v>0</v>
      </c>
    </row>
    <row r="8698" spans="1:45">
      <c r="A8698" t="s">
        <v>1118</v>
      </c>
      <c r="B8698">
        <v>2013</v>
      </c>
      <c r="C8698">
        <v>0</v>
      </c>
      <c r="D8698">
        <v>455</v>
      </c>
      <c r="E8698">
        <v>-54</v>
      </c>
      <c r="F8698">
        <v>-4747</v>
      </c>
      <c r="G8698">
        <v>3513</v>
      </c>
      <c r="H8698">
        <v>108669</v>
      </c>
      <c r="I8698">
        <v>9679</v>
      </c>
      <c r="J8698">
        <v>9006</v>
      </c>
      <c r="K8698">
        <v>24404</v>
      </c>
      <c r="L8698">
        <v>1820</v>
      </c>
      <c r="M8698">
        <v>0</v>
      </c>
      <c r="N8698">
        <v>84265</v>
      </c>
      <c r="O8698">
        <v>10.18</v>
      </c>
      <c r="P8698">
        <v>10.18</v>
      </c>
      <c r="Q8698">
        <v>14121.674000000001</v>
      </c>
      <c r="R8698">
        <v>-3952</v>
      </c>
      <c r="S8698">
        <v>-2335</v>
      </c>
      <c r="T8698">
        <v>1304</v>
      </c>
      <c r="U8698">
        <v>12</v>
      </c>
      <c r="X8698">
        <v>5848</v>
      </c>
      <c r="Y8698">
        <v>-0.32717506600000001</v>
      </c>
      <c r="Z8698">
        <v>5.9670687769999997</v>
      </c>
      <c r="AA8698">
        <v>-0.27238168600000001</v>
      </c>
      <c r="AB8698">
        <v>84654</v>
      </c>
      <c r="AC8698">
        <v>609</v>
      </c>
      <c r="AD8698">
        <v>-30.848484849999998</v>
      </c>
      <c r="AE8698">
        <v>1.706030277</v>
      </c>
      <c r="AF8698">
        <v>143758.64129999999</v>
      </c>
      <c r="AG8698" t="s">
        <v>4774</v>
      </c>
      <c r="AH8698" t="s">
        <v>5257</v>
      </c>
      <c r="AI8698" t="s">
        <v>5277</v>
      </c>
      <c r="AJ8698">
        <v>74594</v>
      </c>
      <c r="AK8698">
        <v>32712</v>
      </c>
      <c r="AL8698">
        <v>47138</v>
      </c>
      <c r="AM8698">
        <v>0</v>
      </c>
      <c r="AN8698">
        <v>41882</v>
      </c>
      <c r="AO8698">
        <v>-5256</v>
      </c>
      <c r="AP8698">
        <v>103296</v>
      </c>
      <c r="AQ8698">
        <v>1362</v>
      </c>
      <c r="AR8698">
        <v>18642</v>
      </c>
      <c r="AS8698">
        <v>0</v>
      </c>
    </row>
    <row r="8699" spans="1:45">
      <c r="A8699" t="s">
        <v>1118</v>
      </c>
      <c r="B8699">
        <v>2014</v>
      </c>
      <c r="C8699">
        <v>0</v>
      </c>
      <c r="D8699">
        <v>226</v>
      </c>
      <c r="E8699">
        <v>219</v>
      </c>
      <c r="F8699">
        <v>-10612</v>
      </c>
      <c r="G8699">
        <v>-4286</v>
      </c>
      <c r="H8699">
        <v>108913</v>
      </c>
      <c r="I8699">
        <v>11137</v>
      </c>
      <c r="J8699">
        <v>10988</v>
      </c>
      <c r="K8699">
        <v>28405</v>
      </c>
      <c r="L8699">
        <v>3083</v>
      </c>
      <c r="M8699">
        <v>0</v>
      </c>
      <c r="N8699">
        <v>80508</v>
      </c>
      <c r="O8699">
        <v>10.68</v>
      </c>
      <c r="P8699">
        <v>10.68</v>
      </c>
      <c r="Q8699">
        <v>14395.948</v>
      </c>
      <c r="R8699">
        <v>-9283</v>
      </c>
      <c r="S8699">
        <v>-9897</v>
      </c>
      <c r="T8699">
        <v>1336</v>
      </c>
      <c r="U8699">
        <v>12</v>
      </c>
      <c r="X8699">
        <v>5611</v>
      </c>
      <c r="Y8699">
        <v>-0.74621073900000001</v>
      </c>
      <c r="Z8699">
        <v>5.5924069750000003</v>
      </c>
      <c r="AA8699">
        <v>-0.65275860299999999</v>
      </c>
      <c r="AB8699">
        <v>81900</v>
      </c>
      <c r="AC8699">
        <v>734</v>
      </c>
      <c r="AD8699">
        <v>-14.43243243</v>
      </c>
      <c r="AE8699">
        <v>1.909732258</v>
      </c>
      <c r="AF8699">
        <v>153748.72459999999</v>
      </c>
      <c r="AG8699" t="s">
        <v>4774</v>
      </c>
      <c r="AH8699" t="s">
        <v>5257</v>
      </c>
      <c r="AI8699" t="s">
        <v>5277</v>
      </c>
      <c r="AJ8699">
        <v>78138</v>
      </c>
      <c r="AK8699">
        <v>34765</v>
      </c>
      <c r="AL8699">
        <v>53992</v>
      </c>
      <c r="AM8699">
        <v>0</v>
      </c>
      <c r="AN8699">
        <v>43373</v>
      </c>
      <c r="AO8699">
        <v>-10619</v>
      </c>
      <c r="AP8699">
        <v>104888</v>
      </c>
      <c r="AQ8699">
        <v>1461</v>
      </c>
      <c r="AR8699">
        <v>22988</v>
      </c>
      <c r="AS8699">
        <v>0</v>
      </c>
    </row>
    <row r="8700" spans="1:45">
      <c r="A8700" t="s">
        <v>1118</v>
      </c>
      <c r="B8700">
        <v>2015</v>
      </c>
      <c r="C8700">
        <v>0</v>
      </c>
      <c r="D8700">
        <v>293</v>
      </c>
      <c r="E8700">
        <v>212</v>
      </c>
      <c r="F8700">
        <v>-4440</v>
      </c>
      <c r="G8700">
        <v>-1359</v>
      </c>
      <c r="H8700">
        <v>77518</v>
      </c>
      <c r="I8700">
        <v>11669</v>
      </c>
      <c r="J8700">
        <v>12078</v>
      </c>
      <c r="K8700">
        <v>27484</v>
      </c>
      <c r="L8700">
        <v>1959</v>
      </c>
      <c r="M8700">
        <v>0</v>
      </c>
      <c r="N8700">
        <v>50034</v>
      </c>
      <c r="O8700">
        <v>12.79</v>
      </c>
      <c r="P8700">
        <v>12.79</v>
      </c>
      <c r="Q8700">
        <v>12928.576999999999</v>
      </c>
      <c r="R8700">
        <v>-3335</v>
      </c>
      <c r="S8700">
        <v>31287</v>
      </c>
      <c r="T8700">
        <v>1186</v>
      </c>
      <c r="U8700">
        <v>12</v>
      </c>
      <c r="X8700">
        <v>-32646</v>
      </c>
      <c r="Y8700">
        <v>-0.31382423599999998</v>
      </c>
      <c r="Z8700">
        <v>3.8700314809999998</v>
      </c>
      <c r="AA8700">
        <v>-0.23572158200000001</v>
      </c>
      <c r="AB8700">
        <v>49398</v>
      </c>
      <c r="AC8700">
        <v>746</v>
      </c>
      <c r="AD8700">
        <v>-39.96875</v>
      </c>
      <c r="AE8700">
        <v>3.3048826760000001</v>
      </c>
      <c r="AF8700">
        <v>165356.49979999999</v>
      </c>
      <c r="AG8700" t="s">
        <v>4774</v>
      </c>
      <c r="AH8700" t="s">
        <v>5257</v>
      </c>
      <c r="AI8700" t="s">
        <v>5277</v>
      </c>
      <c r="AJ8700">
        <v>94761</v>
      </c>
      <c r="AK8700">
        <v>40478</v>
      </c>
      <c r="AL8700">
        <v>58804</v>
      </c>
      <c r="AM8700">
        <v>0</v>
      </c>
      <c r="AN8700">
        <v>54283</v>
      </c>
      <c r="AO8700">
        <v>-4521</v>
      </c>
      <c r="AP8700">
        <v>73829</v>
      </c>
      <c r="AQ8700">
        <v>1473</v>
      </c>
      <c r="AR8700">
        <v>24431</v>
      </c>
      <c r="AS8700">
        <v>0</v>
      </c>
    </row>
    <row r="8701" spans="1:45">
      <c r="A8701" t="s">
        <v>1118</v>
      </c>
      <c r="B8701">
        <v>2016</v>
      </c>
      <c r="C8701">
        <v>0</v>
      </c>
      <c r="D8701">
        <v>323</v>
      </c>
      <c r="E8701">
        <v>143</v>
      </c>
      <c r="F8701">
        <v>2577</v>
      </c>
      <c r="G8701">
        <v>1992</v>
      </c>
      <c r="H8701">
        <v>91854</v>
      </c>
      <c r="I8701">
        <v>16547</v>
      </c>
      <c r="J8701">
        <v>14977</v>
      </c>
      <c r="K8701">
        <v>30844</v>
      </c>
      <c r="L8701">
        <v>2598</v>
      </c>
      <c r="M8701">
        <v>0</v>
      </c>
      <c r="N8701">
        <v>61010</v>
      </c>
      <c r="O8701">
        <v>17.350000000000001</v>
      </c>
      <c r="P8701">
        <v>17.350000000000001</v>
      </c>
      <c r="Q8701">
        <v>13408.087</v>
      </c>
      <c r="R8701">
        <v>3379</v>
      </c>
      <c r="S8701">
        <v>-1400</v>
      </c>
      <c r="T8701">
        <v>982</v>
      </c>
      <c r="U8701">
        <v>12</v>
      </c>
      <c r="X8701">
        <v>3392</v>
      </c>
      <c r="Y8701">
        <v>0.19672667999999999</v>
      </c>
      <c r="Z8701">
        <v>4.5502389719999998</v>
      </c>
      <c r="AA8701">
        <v>0.25795089300000001</v>
      </c>
      <c r="AB8701">
        <v>59460</v>
      </c>
      <c r="AC8701">
        <v>517</v>
      </c>
      <c r="AD8701">
        <v>91.315789469999999</v>
      </c>
      <c r="AE8701">
        <v>3.8129865509999998</v>
      </c>
      <c r="AF8701">
        <v>232630.3095</v>
      </c>
      <c r="AG8701" t="s">
        <v>4774</v>
      </c>
      <c r="AH8701" t="s">
        <v>5257</v>
      </c>
      <c r="AI8701" t="s">
        <v>5277</v>
      </c>
      <c r="AJ8701">
        <v>118056</v>
      </c>
      <c r="AK8701">
        <v>49921</v>
      </c>
      <c r="AL8701">
        <v>65738</v>
      </c>
      <c r="AM8701">
        <v>0</v>
      </c>
      <c r="AN8701">
        <v>68135</v>
      </c>
      <c r="AO8701">
        <v>2397</v>
      </c>
      <c r="AP8701">
        <v>87849</v>
      </c>
      <c r="AQ8701">
        <v>1907</v>
      </c>
      <c r="AR8701">
        <v>28389</v>
      </c>
      <c r="AS8701">
        <v>0</v>
      </c>
    </row>
    <row r="8702" spans="1:45">
      <c r="A8702" t="s">
        <v>1118</v>
      </c>
      <c r="B8702">
        <v>2017</v>
      </c>
      <c r="C8702">
        <v>0</v>
      </c>
      <c r="D8702">
        <v>884</v>
      </c>
      <c r="E8702">
        <v>-18033</v>
      </c>
      <c r="F8702">
        <v>29993</v>
      </c>
      <c r="G8702">
        <v>14287</v>
      </c>
      <c r="H8702">
        <v>111238</v>
      </c>
      <c r="I8702">
        <v>20777</v>
      </c>
      <c r="J8702">
        <v>28782</v>
      </c>
      <c r="K8702">
        <v>46345</v>
      </c>
      <c r="L8702">
        <v>7002</v>
      </c>
      <c r="M8702">
        <v>0</v>
      </c>
      <c r="N8702">
        <v>64893</v>
      </c>
      <c r="O8702">
        <v>45.35</v>
      </c>
      <c r="P8702">
        <v>45.35</v>
      </c>
      <c r="Q8702">
        <v>13854.966</v>
      </c>
      <c r="R8702">
        <v>12092</v>
      </c>
      <c r="S8702">
        <v>31981</v>
      </c>
      <c r="T8702">
        <v>1016</v>
      </c>
      <c r="U8702">
        <v>12</v>
      </c>
      <c r="X8702">
        <v>-17694</v>
      </c>
      <c r="Y8702">
        <v>2.1695333140000002</v>
      </c>
      <c r="Z8702">
        <v>4.6837357810000002</v>
      </c>
      <c r="AA8702">
        <v>0.87467065099999997</v>
      </c>
      <c r="AB8702">
        <v>45063</v>
      </c>
      <c r="AC8702">
        <v>802</v>
      </c>
      <c r="AD8702">
        <v>22.230392160000001</v>
      </c>
      <c r="AE8702">
        <v>9.6824419909999992</v>
      </c>
      <c r="AF8702">
        <v>628322.70810000005</v>
      </c>
      <c r="AG8702" t="s">
        <v>4774</v>
      </c>
      <c r="AH8702" t="s">
        <v>5257</v>
      </c>
      <c r="AI8702" t="s">
        <v>5277</v>
      </c>
      <c r="AJ8702">
        <v>151493</v>
      </c>
      <c r="AK8702">
        <v>65383</v>
      </c>
      <c r="AL8702">
        <v>79034</v>
      </c>
      <c r="AM8702">
        <v>-4000</v>
      </c>
      <c r="AN8702">
        <v>86110</v>
      </c>
      <c r="AO8702">
        <v>11076</v>
      </c>
      <c r="AP8702">
        <v>88374</v>
      </c>
      <c r="AQ8702">
        <v>2096</v>
      </c>
      <c r="AR8702">
        <v>43311</v>
      </c>
      <c r="AS8702">
        <v>0</v>
      </c>
    </row>
    <row r="8703" spans="1:45">
      <c r="A8703" t="s">
        <v>1118</v>
      </c>
      <c r="B8703">
        <v>2018</v>
      </c>
      <c r="C8703">
        <v>0</v>
      </c>
      <c r="D8703">
        <v>-123</v>
      </c>
      <c r="E8703">
        <v>17255</v>
      </c>
      <c r="F8703">
        <v>-30770</v>
      </c>
      <c r="G8703">
        <v>308</v>
      </c>
      <c r="H8703">
        <v>97637</v>
      </c>
      <c r="I8703">
        <v>19637</v>
      </c>
      <c r="J8703">
        <v>28014</v>
      </c>
      <c r="K8703">
        <v>51251</v>
      </c>
      <c r="L8703">
        <v>11279</v>
      </c>
      <c r="M8703">
        <v>0</v>
      </c>
      <c r="N8703">
        <v>46386</v>
      </c>
      <c r="O8703">
        <v>17.02</v>
      </c>
      <c r="P8703">
        <v>17.02</v>
      </c>
      <c r="Q8703">
        <v>13903.83</v>
      </c>
      <c r="R8703">
        <v>-10349</v>
      </c>
      <c r="S8703">
        <v>11081</v>
      </c>
      <c r="T8703">
        <v>3043</v>
      </c>
      <c r="U8703">
        <v>12</v>
      </c>
      <c r="X8703">
        <v>-10773</v>
      </c>
      <c r="Y8703">
        <v>-2.236451567</v>
      </c>
      <c r="Z8703">
        <v>3.3362030460000001</v>
      </c>
      <c r="AA8703">
        <v>-0.75219490600000005</v>
      </c>
      <c r="AB8703">
        <v>39578</v>
      </c>
      <c r="AC8703">
        <v>1447</v>
      </c>
      <c r="AD8703">
        <v>-7.6322869960000004</v>
      </c>
      <c r="AE8703">
        <v>5.1016079550000004</v>
      </c>
      <c r="AF8703">
        <v>236643.18659999999</v>
      </c>
      <c r="AG8703" t="s">
        <v>4774</v>
      </c>
      <c r="AH8703" t="s">
        <v>5257</v>
      </c>
      <c r="AI8703" t="s">
        <v>5277</v>
      </c>
      <c r="AJ8703">
        <v>162720</v>
      </c>
      <c r="AK8703">
        <v>82338</v>
      </c>
      <c r="AL8703">
        <v>93774</v>
      </c>
      <c r="AM8703">
        <v>0</v>
      </c>
      <c r="AN8703">
        <v>80382</v>
      </c>
      <c r="AO8703">
        <v>-13392</v>
      </c>
      <c r="AP8703">
        <v>87198</v>
      </c>
      <c r="AQ8703">
        <v>2672</v>
      </c>
      <c r="AR8703">
        <v>47620</v>
      </c>
      <c r="AS8703">
        <v>0</v>
      </c>
    </row>
    <row r="8704" spans="1:45">
      <c r="A8704" t="s">
        <v>1118</v>
      </c>
      <c r="B8704">
        <v>2019</v>
      </c>
      <c r="C8704">
        <v>0</v>
      </c>
      <c r="D8704">
        <v>-199</v>
      </c>
      <c r="E8704">
        <v>85</v>
      </c>
      <c r="F8704">
        <v>-12348</v>
      </c>
      <c r="G8704">
        <v>-2217</v>
      </c>
      <c r="H8704">
        <v>113738</v>
      </c>
      <c r="I8704">
        <v>21556</v>
      </c>
      <c r="J8704">
        <v>33921</v>
      </c>
      <c r="K8704">
        <v>67796</v>
      </c>
      <c r="L8704">
        <v>12685</v>
      </c>
      <c r="M8704">
        <v>2800</v>
      </c>
      <c r="N8704">
        <v>45942</v>
      </c>
      <c r="O8704">
        <v>35.81</v>
      </c>
      <c r="P8704">
        <v>35.81</v>
      </c>
      <c r="Q8704">
        <v>14233.486999999999</v>
      </c>
      <c r="R8704">
        <v>-7601</v>
      </c>
      <c r="S8704">
        <v>-1150</v>
      </c>
      <c r="T8704">
        <v>4463</v>
      </c>
      <c r="U8704">
        <v>12</v>
      </c>
      <c r="X8704">
        <v>-1067</v>
      </c>
      <c r="Y8704">
        <v>-0.87711358100000003</v>
      </c>
      <c r="Z8704">
        <v>3.2277403279999999</v>
      </c>
      <c r="AA8704">
        <v>-0.53992066100000002</v>
      </c>
      <c r="AB8704">
        <v>36424</v>
      </c>
      <c r="AC8704">
        <v>946</v>
      </c>
      <c r="AD8704">
        <v>-40.69318182</v>
      </c>
      <c r="AE8704">
        <v>11.09444886</v>
      </c>
      <c r="AF8704">
        <v>509701.16950000002</v>
      </c>
      <c r="AG8704" t="s">
        <v>4774</v>
      </c>
      <c r="AH8704" t="s">
        <v>5257</v>
      </c>
      <c r="AI8704" t="s">
        <v>5277</v>
      </c>
      <c r="AJ8704">
        <v>181712</v>
      </c>
      <c r="AK8704">
        <v>83549</v>
      </c>
      <c r="AL8704">
        <v>110227</v>
      </c>
      <c r="AM8704">
        <v>0</v>
      </c>
      <c r="AN8704">
        <v>98163</v>
      </c>
      <c r="AO8704">
        <v>-12064</v>
      </c>
      <c r="AP8704">
        <v>95046</v>
      </c>
      <c r="AQ8704">
        <v>2817</v>
      </c>
      <c r="AR8704">
        <v>58622</v>
      </c>
      <c r="AS8704">
        <v>5112</v>
      </c>
    </row>
    <row r="8705" spans="1:45">
      <c r="A8705" t="s">
        <v>1118</v>
      </c>
      <c r="B8705">
        <v>2020</v>
      </c>
      <c r="C8705">
        <v>0</v>
      </c>
      <c r="D8705">
        <v>-579</v>
      </c>
      <c r="E8705">
        <v>470</v>
      </c>
      <c r="F8705">
        <v>-23877</v>
      </c>
      <c r="G8705">
        <v>-16934</v>
      </c>
      <c r="H8705">
        <v>132733</v>
      </c>
      <c r="I8705">
        <v>21962</v>
      </c>
      <c r="J8705">
        <v>28508</v>
      </c>
      <c r="K8705">
        <v>75853</v>
      </c>
      <c r="L8705">
        <v>6684</v>
      </c>
      <c r="M8705">
        <v>5890</v>
      </c>
      <c r="N8705">
        <v>56880</v>
      </c>
      <c r="O8705">
        <v>24.11</v>
      </c>
      <c r="P8705">
        <v>24.11</v>
      </c>
      <c r="Q8705">
        <v>17632.649000000001</v>
      </c>
      <c r="R8705">
        <v>-18841</v>
      </c>
      <c r="S8705">
        <v>-10545</v>
      </c>
      <c r="T8705">
        <v>3987</v>
      </c>
      <c r="U8705">
        <v>12</v>
      </c>
      <c r="X8705">
        <v>-6389</v>
      </c>
      <c r="Y8705">
        <v>-1.4478573480000001</v>
      </c>
      <c r="Z8705">
        <v>3.2258340759999999</v>
      </c>
      <c r="AA8705">
        <v>-1.1424835739999999</v>
      </c>
      <c r="AB8705">
        <v>51938</v>
      </c>
      <c r="AC8705">
        <v>1249</v>
      </c>
      <c r="AD8705">
        <v>-16.86013986</v>
      </c>
      <c r="AE8705">
        <v>7.4740359950000004</v>
      </c>
      <c r="AF8705">
        <v>425123.16739999998</v>
      </c>
      <c r="AG8705" t="s">
        <v>4774</v>
      </c>
      <c r="AH8705" t="s">
        <v>5257</v>
      </c>
      <c r="AI8705" t="s">
        <v>5277</v>
      </c>
      <c r="AJ8705">
        <v>147683</v>
      </c>
      <c r="AK8705">
        <v>71911</v>
      </c>
      <c r="AL8705">
        <v>98600</v>
      </c>
      <c r="AM8705">
        <v>0</v>
      </c>
      <c r="AN8705">
        <v>75772</v>
      </c>
      <c r="AO8705">
        <v>-22828</v>
      </c>
      <c r="AP8705">
        <v>106296</v>
      </c>
      <c r="AQ8705">
        <v>2299</v>
      </c>
      <c r="AR8705">
        <v>54358</v>
      </c>
      <c r="AS8705">
        <v>19505</v>
      </c>
    </row>
    <row r="8706" spans="1:45">
      <c r="A8706" t="s">
        <v>1119</v>
      </c>
      <c r="B8706">
        <v>2010</v>
      </c>
      <c r="C8706">
        <v>35951</v>
      </c>
      <c r="D8706">
        <v>-9827</v>
      </c>
      <c r="E8706">
        <v>-1079</v>
      </c>
      <c r="F8706">
        <v>-14573</v>
      </c>
      <c r="G8706">
        <v>79696</v>
      </c>
      <c r="H8706">
        <v>1371282</v>
      </c>
      <c r="K8706">
        <v>578431</v>
      </c>
      <c r="N8706">
        <v>792851</v>
      </c>
      <c r="O8706">
        <v>17.65877493</v>
      </c>
      <c r="P8706">
        <v>8.34</v>
      </c>
      <c r="Q8706">
        <v>102632.451</v>
      </c>
      <c r="R8706">
        <v>70366</v>
      </c>
      <c r="T8706">
        <v>64378</v>
      </c>
      <c r="U8706">
        <v>12</v>
      </c>
      <c r="V8706">
        <v>0</v>
      </c>
      <c r="W8706">
        <v>59111</v>
      </c>
      <c r="X8706">
        <v>-41716</v>
      </c>
      <c r="Y8706">
        <v>-0.40761163900000003</v>
      </c>
      <c r="Z8706">
        <v>16.24335821</v>
      </c>
      <c r="AA8706">
        <v>1.968160339</v>
      </c>
      <c r="AD8706">
        <v>-30.88888889</v>
      </c>
      <c r="AE8706">
        <v>1.126139048</v>
      </c>
      <c r="AF8706">
        <v>855954.64130000002</v>
      </c>
      <c r="AG8706" t="s">
        <v>4774</v>
      </c>
      <c r="AH8706" t="s">
        <v>5260</v>
      </c>
      <c r="AI8706" t="s">
        <v>5277</v>
      </c>
      <c r="AJ8706">
        <v>227277</v>
      </c>
      <c r="AL8706">
        <v>216022</v>
      </c>
      <c r="AM8706">
        <v>0</v>
      </c>
      <c r="AN8706">
        <v>11255</v>
      </c>
      <c r="AO8706">
        <v>11255</v>
      </c>
      <c r="AP8706">
        <v>7599</v>
      </c>
      <c r="AQ8706">
        <v>1088395</v>
      </c>
      <c r="AR8706">
        <v>68922</v>
      </c>
      <c r="AS8706">
        <v>509509</v>
      </c>
    </row>
    <row r="8707" spans="1:45">
      <c r="A8707" t="s">
        <v>1119</v>
      </c>
      <c r="B8707">
        <v>2011</v>
      </c>
      <c r="C8707">
        <v>27784</v>
      </c>
      <c r="D8707">
        <v>-74</v>
      </c>
      <c r="E8707">
        <v>-186</v>
      </c>
      <c r="F8707">
        <v>-128425</v>
      </c>
      <c r="G8707">
        <v>55581</v>
      </c>
      <c r="H8707">
        <v>1235535</v>
      </c>
      <c r="K8707">
        <v>598140</v>
      </c>
      <c r="N8707">
        <v>637395</v>
      </c>
      <c r="O8707">
        <v>13.938186</v>
      </c>
      <c r="P8707">
        <v>6.41</v>
      </c>
      <c r="Q8707">
        <v>103713.583</v>
      </c>
      <c r="R8707">
        <v>-42187</v>
      </c>
      <c r="T8707">
        <v>57811</v>
      </c>
      <c r="U8707">
        <v>12</v>
      </c>
      <c r="V8707">
        <v>2032</v>
      </c>
      <c r="W8707">
        <v>50174</v>
      </c>
      <c r="X8707">
        <v>61627</v>
      </c>
      <c r="Y8707">
        <v>-3.5025467539999999</v>
      </c>
      <c r="Z8707">
        <v>11.816848820000001</v>
      </c>
      <c r="AA8707">
        <v>-1.1505699039999999</v>
      </c>
      <c r="AD8707">
        <v>-4.7132352940000004</v>
      </c>
      <c r="AE8707">
        <v>1.10123054</v>
      </c>
      <c r="AF8707">
        <v>664804.06700000004</v>
      </c>
      <c r="AG8707" t="s">
        <v>4774</v>
      </c>
      <c r="AH8707" t="s">
        <v>5260</v>
      </c>
      <c r="AI8707" t="s">
        <v>5277</v>
      </c>
      <c r="AJ8707">
        <v>176432</v>
      </c>
      <c r="AL8707">
        <v>270825</v>
      </c>
      <c r="AM8707">
        <v>-2032</v>
      </c>
      <c r="AN8707">
        <v>-92361</v>
      </c>
      <c r="AO8707">
        <v>-92361</v>
      </c>
      <c r="AP8707">
        <v>4858</v>
      </c>
      <c r="AQ8707">
        <v>952616</v>
      </c>
      <c r="AR8707">
        <v>58698</v>
      </c>
      <c r="AS8707">
        <v>539442</v>
      </c>
    </row>
    <row r="8708" spans="1:45">
      <c r="A8708" t="s">
        <v>1119</v>
      </c>
      <c r="B8708">
        <v>2012</v>
      </c>
      <c r="C8708">
        <v>23933</v>
      </c>
      <c r="D8708">
        <v>-94</v>
      </c>
      <c r="E8708">
        <v>91</v>
      </c>
      <c r="F8708">
        <v>45728</v>
      </c>
      <c r="G8708">
        <v>95322</v>
      </c>
      <c r="H8708">
        <v>1124242</v>
      </c>
      <c r="K8708">
        <v>481289</v>
      </c>
      <c r="N8708">
        <v>642953</v>
      </c>
      <c r="O8708">
        <v>18.62741733</v>
      </c>
      <c r="P8708">
        <v>8.35</v>
      </c>
      <c r="Q8708">
        <v>104119.83</v>
      </c>
      <c r="R8708">
        <v>55079</v>
      </c>
      <c r="T8708">
        <v>55739</v>
      </c>
      <c r="U8708">
        <v>12</v>
      </c>
      <c r="V8708">
        <v>1562</v>
      </c>
      <c r="W8708">
        <v>43559</v>
      </c>
      <c r="X8708">
        <v>-169945</v>
      </c>
      <c r="Y8708">
        <v>1.2401948709999999</v>
      </c>
      <c r="Z8708">
        <v>12.222222520000001</v>
      </c>
      <c r="AA8708">
        <v>1.493804524</v>
      </c>
      <c r="AD8708">
        <v>26.09375</v>
      </c>
      <c r="AE8708">
        <v>1.4014859230000001</v>
      </c>
      <c r="AF8708">
        <v>869400.58050000004</v>
      </c>
      <c r="AG8708" t="s">
        <v>4774</v>
      </c>
      <c r="AH8708" t="s">
        <v>5260</v>
      </c>
      <c r="AI8708" t="s">
        <v>5277</v>
      </c>
      <c r="AJ8708">
        <v>146716</v>
      </c>
      <c r="AL8708">
        <v>136758</v>
      </c>
      <c r="AM8708">
        <v>-1562</v>
      </c>
      <c r="AN8708">
        <v>11520</v>
      </c>
      <c r="AO8708">
        <v>11520</v>
      </c>
      <c r="AP8708">
        <v>176892</v>
      </c>
      <c r="AQ8708">
        <v>739065</v>
      </c>
      <c r="AR8708">
        <v>55879</v>
      </c>
      <c r="AS8708">
        <v>425410</v>
      </c>
    </row>
    <row r="8709" spans="1:45">
      <c r="A8709" t="s">
        <v>1119</v>
      </c>
      <c r="B8709">
        <v>2013</v>
      </c>
      <c r="C8709">
        <v>21709</v>
      </c>
      <c r="D8709">
        <v>0</v>
      </c>
      <c r="E8709">
        <v>-23</v>
      </c>
      <c r="F8709">
        <v>121761</v>
      </c>
      <c r="G8709">
        <v>137340</v>
      </c>
      <c r="H8709">
        <v>2273206</v>
      </c>
      <c r="K8709">
        <v>814234</v>
      </c>
      <c r="N8709">
        <v>1458972</v>
      </c>
      <c r="O8709">
        <v>23.413334169999999</v>
      </c>
      <c r="P8709">
        <v>10.3</v>
      </c>
      <c r="Q8709">
        <v>189663.98300000001</v>
      </c>
      <c r="R8709">
        <v>81391</v>
      </c>
      <c r="T8709">
        <v>78991</v>
      </c>
      <c r="U8709">
        <v>12</v>
      </c>
      <c r="V8709">
        <v>5430</v>
      </c>
      <c r="W8709">
        <v>76277</v>
      </c>
      <c r="X8709">
        <v>1354642</v>
      </c>
      <c r="Y8709">
        <v>2.6807104389999998</v>
      </c>
      <c r="Z8709">
        <v>20.283801</v>
      </c>
      <c r="AA8709">
        <v>1.7919178010000001</v>
      </c>
      <c r="AD8709">
        <v>13.55263158</v>
      </c>
      <c r="AE8709">
        <v>1.3404265710000001</v>
      </c>
      <c r="AF8709">
        <v>1953539.0249999999</v>
      </c>
      <c r="AG8709" t="s">
        <v>4774</v>
      </c>
      <c r="AH8709" t="s">
        <v>5260</v>
      </c>
      <c r="AI8709" t="s">
        <v>5277</v>
      </c>
      <c r="AJ8709">
        <v>205311</v>
      </c>
      <c r="AL8709">
        <v>205627</v>
      </c>
      <c r="AM8709">
        <v>-5430</v>
      </c>
      <c r="AN8709">
        <v>5114</v>
      </c>
      <c r="AO8709">
        <v>5114</v>
      </c>
      <c r="AP8709">
        <v>975</v>
      </c>
      <c r="AQ8709">
        <v>1909725</v>
      </c>
      <c r="AR8709">
        <v>184140</v>
      </c>
      <c r="AS8709">
        <v>630094</v>
      </c>
    </row>
    <row r="8710" spans="1:45">
      <c r="A8710" t="s">
        <v>1119</v>
      </c>
      <c r="B8710">
        <v>2014</v>
      </c>
      <c r="C8710">
        <v>29110</v>
      </c>
      <c r="D8710">
        <v>0</v>
      </c>
      <c r="E8710">
        <v>-20</v>
      </c>
      <c r="F8710">
        <v>52004</v>
      </c>
      <c r="G8710">
        <v>142400</v>
      </c>
      <c r="H8710">
        <v>2667330</v>
      </c>
      <c r="K8710">
        <v>993872</v>
      </c>
      <c r="N8710">
        <v>1673458</v>
      </c>
      <c r="O8710">
        <v>26.643051060000001</v>
      </c>
      <c r="P8710">
        <v>11.42</v>
      </c>
      <c r="Q8710">
        <v>216508.024</v>
      </c>
      <c r="R8710">
        <v>177154</v>
      </c>
      <c r="T8710">
        <v>143618</v>
      </c>
      <c r="U8710">
        <v>12</v>
      </c>
      <c r="V8710">
        <v>4954</v>
      </c>
      <c r="W8710">
        <v>140018</v>
      </c>
      <c r="X8710">
        <v>484614</v>
      </c>
      <c r="Y8710">
        <v>0.73791079199999998</v>
      </c>
      <c r="Z8710">
        <v>21.822191220000001</v>
      </c>
      <c r="AA8710">
        <v>2.5137267990000001</v>
      </c>
      <c r="AD8710">
        <v>51.909090910000003</v>
      </c>
      <c r="AE8710">
        <v>1.477492494</v>
      </c>
      <c r="AF8710">
        <v>2472521.6340000001</v>
      </c>
      <c r="AG8710" t="s">
        <v>4774</v>
      </c>
      <c r="AH8710" t="s">
        <v>5260</v>
      </c>
      <c r="AI8710" t="s">
        <v>5277</v>
      </c>
      <c r="AJ8710">
        <v>356429</v>
      </c>
      <c r="AL8710">
        <v>324247</v>
      </c>
      <c r="AM8710">
        <v>-4954</v>
      </c>
      <c r="AN8710">
        <v>37136</v>
      </c>
      <c r="AO8710">
        <v>37136</v>
      </c>
      <c r="AP8710">
        <v>0</v>
      </c>
      <c r="AQ8710">
        <v>2294945</v>
      </c>
      <c r="AR8710">
        <v>201528</v>
      </c>
      <c r="AS8710">
        <v>792344</v>
      </c>
    </row>
    <row r="8711" spans="1:45">
      <c r="A8711" t="s">
        <v>1119</v>
      </c>
      <c r="B8711">
        <v>2015</v>
      </c>
      <c r="C8711">
        <v>30723</v>
      </c>
      <c r="D8711">
        <v>0</v>
      </c>
      <c r="E8711">
        <v>0</v>
      </c>
      <c r="F8711">
        <v>125518</v>
      </c>
      <c r="G8711">
        <v>151661</v>
      </c>
      <c r="H8711">
        <v>2597803</v>
      </c>
      <c r="K8711">
        <v>914388</v>
      </c>
      <c r="N8711">
        <v>1683415</v>
      </c>
      <c r="O8711">
        <v>22.703617179999998</v>
      </c>
      <c r="P8711">
        <v>9.43</v>
      </c>
      <c r="Q8711">
        <v>214670.75899999999</v>
      </c>
      <c r="R8711">
        <v>203658</v>
      </c>
      <c r="T8711">
        <v>138358</v>
      </c>
      <c r="U8711">
        <v>12</v>
      </c>
      <c r="V8711">
        <v>1278</v>
      </c>
      <c r="W8711">
        <v>135416</v>
      </c>
      <c r="X8711">
        <v>-30334</v>
      </c>
      <c r="Y8711">
        <v>1.6391035039999999</v>
      </c>
      <c r="Z8711">
        <v>22.139909289999999</v>
      </c>
      <c r="AA8711">
        <v>2.6595113170000002</v>
      </c>
      <c r="AD8711">
        <v>16.258620690000001</v>
      </c>
      <c r="AE8711">
        <v>1.2025230010000001</v>
      </c>
      <c r="AF8711">
        <v>2024345.257</v>
      </c>
      <c r="AG8711" t="s">
        <v>4774</v>
      </c>
      <c r="AH8711" t="s">
        <v>5260</v>
      </c>
      <c r="AI8711" t="s">
        <v>5277</v>
      </c>
      <c r="AJ8711">
        <v>380365</v>
      </c>
      <c r="AL8711">
        <v>313401</v>
      </c>
      <c r="AM8711">
        <v>-1278</v>
      </c>
      <c r="AN8711">
        <v>68242</v>
      </c>
      <c r="AO8711">
        <v>68242</v>
      </c>
      <c r="AP8711">
        <v>2003</v>
      </c>
      <c r="AQ8711">
        <v>2247746</v>
      </c>
      <c r="AR8711">
        <v>193095</v>
      </c>
      <c r="AS8711">
        <v>721293</v>
      </c>
    </row>
    <row r="8712" spans="1:45">
      <c r="A8712" t="s">
        <v>1119</v>
      </c>
      <c r="B8712">
        <v>2016</v>
      </c>
      <c r="C8712">
        <v>26650</v>
      </c>
      <c r="D8712">
        <v>-5180</v>
      </c>
      <c r="E8712">
        <v>0</v>
      </c>
      <c r="F8712">
        <v>79109</v>
      </c>
      <c r="G8712">
        <v>111282</v>
      </c>
      <c r="H8712">
        <v>4171607</v>
      </c>
      <c r="K8712">
        <v>1657367</v>
      </c>
      <c r="N8712">
        <v>2514240</v>
      </c>
      <c r="O8712">
        <v>29.750397329999998</v>
      </c>
      <c r="P8712">
        <v>8.51</v>
      </c>
      <c r="Q8712">
        <v>393383.46799999999</v>
      </c>
      <c r="R8712">
        <v>103043</v>
      </c>
      <c r="T8712">
        <v>145850</v>
      </c>
      <c r="U8712">
        <v>12</v>
      </c>
      <c r="V8712">
        <v>0</v>
      </c>
      <c r="W8712">
        <v>97948</v>
      </c>
      <c r="X8712">
        <v>-463771</v>
      </c>
      <c r="Y8712">
        <v>1.2973142390000001</v>
      </c>
      <c r="Z8712">
        <v>24.898758579999999</v>
      </c>
      <c r="AA8712">
        <v>1.6898096440000001</v>
      </c>
      <c r="AD8712">
        <v>27.451612900000001</v>
      </c>
      <c r="AE8712">
        <v>1.363313217</v>
      </c>
      <c r="AF8712">
        <v>3347693.3130000001</v>
      </c>
      <c r="AG8712" t="s">
        <v>4774</v>
      </c>
      <c r="AH8712" t="s">
        <v>5260</v>
      </c>
      <c r="AI8712" t="s">
        <v>5277</v>
      </c>
      <c r="AJ8712">
        <v>259211</v>
      </c>
      <c r="AL8712">
        <v>254116</v>
      </c>
      <c r="AM8712">
        <v>0</v>
      </c>
      <c r="AN8712">
        <v>5095</v>
      </c>
      <c r="AO8712">
        <v>5095</v>
      </c>
      <c r="AP8712">
        <v>35687</v>
      </c>
      <c r="AQ8712">
        <v>3599130</v>
      </c>
      <c r="AR8712">
        <v>276447</v>
      </c>
      <c r="AS8712">
        <v>1380920</v>
      </c>
    </row>
    <row r="8713" spans="1:45">
      <c r="A8713" t="s">
        <v>1119</v>
      </c>
      <c r="B8713">
        <v>2017</v>
      </c>
      <c r="C8713">
        <v>33524</v>
      </c>
      <c r="D8713">
        <v>2258</v>
      </c>
      <c r="E8713">
        <v>0</v>
      </c>
      <c r="F8713">
        <v>216275</v>
      </c>
      <c r="G8713">
        <v>211649</v>
      </c>
      <c r="H8713">
        <v>4204619</v>
      </c>
      <c r="K8713">
        <v>1379508</v>
      </c>
      <c r="N8713">
        <v>2825111</v>
      </c>
      <c r="O8713">
        <v>33.460095010000003</v>
      </c>
      <c r="P8713">
        <v>9.25</v>
      </c>
      <c r="Q8713">
        <v>420020.538</v>
      </c>
      <c r="R8713">
        <v>267796</v>
      </c>
      <c r="T8713">
        <v>197600</v>
      </c>
      <c r="U8713">
        <v>12</v>
      </c>
      <c r="V8713">
        <v>0</v>
      </c>
      <c r="W8713">
        <v>196745</v>
      </c>
      <c r="X8713">
        <v>-30021</v>
      </c>
      <c r="Y8713">
        <v>2.0511808309999999</v>
      </c>
      <c r="Z8713">
        <v>26.333055170000002</v>
      </c>
      <c r="AA8713">
        <v>2.5398128400000002</v>
      </c>
      <c r="AD8713">
        <v>17.78846154</v>
      </c>
      <c r="AE8713">
        <v>1.401597338</v>
      </c>
      <c r="AF8713">
        <v>3885189.977</v>
      </c>
      <c r="AG8713" t="s">
        <v>4774</v>
      </c>
      <c r="AH8713" t="s">
        <v>5260</v>
      </c>
      <c r="AI8713" t="s">
        <v>5277</v>
      </c>
      <c r="AJ8713">
        <v>466185</v>
      </c>
      <c r="AL8713">
        <v>395134</v>
      </c>
      <c r="AM8713">
        <v>0</v>
      </c>
      <c r="AN8713">
        <v>71051</v>
      </c>
      <c r="AO8713">
        <v>71051</v>
      </c>
      <c r="AP8713">
        <v>148929</v>
      </c>
      <c r="AQ8713">
        <v>3617822</v>
      </c>
      <c r="AR8713">
        <v>286280</v>
      </c>
      <c r="AS8713">
        <v>1093228</v>
      </c>
    </row>
    <row r="8714" spans="1:45">
      <c r="A8714" t="s">
        <v>1119</v>
      </c>
      <c r="B8714">
        <v>2018</v>
      </c>
      <c r="C8714">
        <v>39430</v>
      </c>
      <c r="D8714">
        <v>8</v>
      </c>
      <c r="E8714">
        <v>0</v>
      </c>
      <c r="F8714">
        <v>79164</v>
      </c>
      <c r="G8714">
        <v>229034</v>
      </c>
      <c r="H8714">
        <v>4146296</v>
      </c>
      <c r="K8714">
        <v>1325140</v>
      </c>
      <c r="N8714">
        <v>2821156</v>
      </c>
      <c r="O8714">
        <v>29.202235909999999</v>
      </c>
      <c r="P8714">
        <v>7.9</v>
      </c>
      <c r="Q8714">
        <v>420384.78499999997</v>
      </c>
      <c r="R8714">
        <v>283908</v>
      </c>
      <c r="T8714">
        <v>187198</v>
      </c>
      <c r="U8714">
        <v>12</v>
      </c>
      <c r="V8714">
        <v>0</v>
      </c>
      <c r="W8714">
        <v>181382</v>
      </c>
      <c r="X8714">
        <v>274197</v>
      </c>
      <c r="Y8714">
        <v>0.75351884300000005</v>
      </c>
      <c r="Z8714">
        <v>26.252120420000001</v>
      </c>
      <c r="AA8714">
        <v>2.70236506</v>
      </c>
      <c r="AD8714">
        <v>41.578947370000002</v>
      </c>
      <c r="AE8714">
        <v>1.200723752</v>
      </c>
      <c r="AF8714">
        <v>3321039.8020000001</v>
      </c>
      <c r="AG8714" t="s">
        <v>4774</v>
      </c>
      <c r="AH8714" t="s">
        <v>5260</v>
      </c>
      <c r="AI8714" t="s">
        <v>5277</v>
      </c>
      <c r="AJ8714">
        <v>475212</v>
      </c>
      <c r="AL8714">
        <v>372686</v>
      </c>
      <c r="AM8714">
        <v>0</v>
      </c>
      <c r="AN8714">
        <v>102526</v>
      </c>
      <c r="AO8714">
        <v>102526</v>
      </c>
      <c r="AP8714">
        <v>2547</v>
      </c>
      <c r="AQ8714">
        <v>3699791</v>
      </c>
      <c r="AR8714">
        <v>262570</v>
      </c>
      <c r="AS8714">
        <v>1062570</v>
      </c>
    </row>
    <row r="8715" spans="1:45">
      <c r="A8715" t="s">
        <v>1119</v>
      </c>
      <c r="B8715">
        <v>2019</v>
      </c>
      <c r="C8715">
        <v>53963</v>
      </c>
      <c r="D8715">
        <v>0</v>
      </c>
      <c r="E8715">
        <v>0</v>
      </c>
      <c r="F8715">
        <v>150418</v>
      </c>
      <c r="G8715">
        <v>303177</v>
      </c>
      <c r="H8715">
        <v>7151447</v>
      </c>
      <c r="K8715">
        <v>2723612</v>
      </c>
      <c r="N8715">
        <v>4427835</v>
      </c>
      <c r="O8715">
        <v>39.299403810000001</v>
      </c>
      <c r="P8715">
        <v>41.2</v>
      </c>
      <c r="Q8715">
        <v>146762.27100000001</v>
      </c>
      <c r="R8715">
        <v>340368</v>
      </c>
      <c r="T8715">
        <v>262479</v>
      </c>
      <c r="U8715">
        <v>12</v>
      </c>
      <c r="V8715">
        <v>0</v>
      </c>
      <c r="W8715">
        <v>257149</v>
      </c>
      <c r="X8715">
        <v>443327</v>
      </c>
      <c r="Y8715">
        <v>1.2113982480000001</v>
      </c>
      <c r="Z8715">
        <v>29.691261730000001</v>
      </c>
      <c r="AA8715">
        <v>2.7411692680000002</v>
      </c>
      <c r="AD8715">
        <v>35.213675209999998</v>
      </c>
      <c r="AE8715">
        <v>1.3870671050000001</v>
      </c>
      <c r="AF8715">
        <v>6046605.5650000004</v>
      </c>
      <c r="AG8715" t="s">
        <v>4774</v>
      </c>
      <c r="AH8715" t="s">
        <v>5260</v>
      </c>
      <c r="AI8715" t="s">
        <v>5277</v>
      </c>
      <c r="AJ8715">
        <v>657515</v>
      </c>
      <c r="AL8715">
        <v>574296</v>
      </c>
      <c r="AM8715">
        <v>0</v>
      </c>
      <c r="AN8715">
        <v>83219</v>
      </c>
      <c r="AO8715">
        <v>83219</v>
      </c>
      <c r="AP8715">
        <v>15603</v>
      </c>
      <c r="AQ8715">
        <v>6556863</v>
      </c>
      <c r="AR8715">
        <v>500637</v>
      </c>
      <c r="AS8715">
        <v>2222975</v>
      </c>
    </row>
    <row r="8716" spans="1:45">
      <c r="A8716" t="s">
        <v>1119</v>
      </c>
      <c r="B8716">
        <v>2020</v>
      </c>
      <c r="C8716">
        <v>60605</v>
      </c>
      <c r="D8716">
        <v>0</v>
      </c>
      <c r="E8716">
        <v>0</v>
      </c>
      <c r="F8716">
        <v>237278</v>
      </c>
      <c r="G8716">
        <v>351088</v>
      </c>
      <c r="H8716">
        <v>7107398</v>
      </c>
      <c r="K8716">
        <v>2611860</v>
      </c>
      <c r="N8716">
        <v>4495538</v>
      </c>
      <c r="O8716">
        <v>33.5</v>
      </c>
      <c r="P8716">
        <v>33.5</v>
      </c>
      <c r="Q8716">
        <v>148564.356</v>
      </c>
      <c r="R8716">
        <v>443528</v>
      </c>
      <c r="T8716">
        <v>287760</v>
      </c>
      <c r="U8716">
        <v>12</v>
      </c>
      <c r="V8716">
        <v>0</v>
      </c>
      <c r="W8716">
        <v>288648</v>
      </c>
      <c r="X8716">
        <v>134453</v>
      </c>
      <c r="Y8716">
        <v>1.6031905580000001</v>
      </c>
      <c r="Z8716">
        <v>30.068679459999998</v>
      </c>
      <c r="AA8716">
        <v>2.99673759</v>
      </c>
      <c r="AD8716">
        <v>20.9375</v>
      </c>
      <c r="AE8716">
        <v>1.1141161040000001</v>
      </c>
      <c r="AF8716">
        <v>4976905.926</v>
      </c>
      <c r="AG8716" t="s">
        <v>4774</v>
      </c>
      <c r="AH8716" t="s">
        <v>5260</v>
      </c>
      <c r="AI8716" t="s">
        <v>5277</v>
      </c>
      <c r="AJ8716">
        <v>740340</v>
      </c>
      <c r="AL8716">
        <v>585460</v>
      </c>
      <c r="AM8716">
        <v>0</v>
      </c>
      <c r="AN8716">
        <v>154880</v>
      </c>
      <c r="AO8716">
        <v>154880</v>
      </c>
      <c r="AP8716">
        <v>4290</v>
      </c>
      <c r="AQ8716">
        <v>6578087</v>
      </c>
      <c r="AR8716">
        <v>449141</v>
      </c>
      <c r="AS8716">
        <v>2162719</v>
      </c>
    </row>
    <row r="8717" spans="1:45">
      <c r="A8717" t="s">
        <v>1120</v>
      </c>
      <c r="B8717">
        <v>2010</v>
      </c>
      <c r="C8717">
        <v>45160</v>
      </c>
      <c r="D8717">
        <v>-52905</v>
      </c>
      <c r="E8717">
        <v>23355</v>
      </c>
      <c r="F8717">
        <v>61654</v>
      </c>
      <c r="G8717">
        <v>392114</v>
      </c>
      <c r="H8717">
        <v>4676302</v>
      </c>
      <c r="I8717">
        <v>271549</v>
      </c>
      <c r="J8717">
        <v>0</v>
      </c>
      <c r="K8717">
        <v>3515843</v>
      </c>
      <c r="L8717">
        <v>23033</v>
      </c>
      <c r="M8717">
        <v>148225</v>
      </c>
      <c r="N8717">
        <v>1160459</v>
      </c>
      <c r="O8717">
        <v>10.424314710000001</v>
      </c>
      <c r="P8717">
        <v>17.190000000000001</v>
      </c>
      <c r="Q8717">
        <v>153406.40299999999</v>
      </c>
      <c r="R8717">
        <v>343110</v>
      </c>
      <c r="S8717">
        <v>135374</v>
      </c>
      <c r="T8717">
        <v>188544</v>
      </c>
      <c r="U8717">
        <v>12</v>
      </c>
      <c r="X8717">
        <v>256740</v>
      </c>
      <c r="Y8717">
        <v>0.39782297799999999</v>
      </c>
      <c r="Z8717">
        <v>7.3509708720000004</v>
      </c>
      <c r="AA8717">
        <v>2.2139202949999999</v>
      </c>
      <c r="AB8717">
        <v>411701</v>
      </c>
      <c r="AC8717">
        <v>133390</v>
      </c>
      <c r="AD8717">
        <v>42.975000000000001</v>
      </c>
      <c r="AE8717">
        <v>2.3384666190000001</v>
      </c>
      <c r="AF8717">
        <v>2637056.068</v>
      </c>
      <c r="AG8717" t="s">
        <v>4774</v>
      </c>
      <c r="AH8717" t="s">
        <v>5267</v>
      </c>
      <c r="AI8717" t="s">
        <v>5277</v>
      </c>
      <c r="AJ8717">
        <v>1582301</v>
      </c>
      <c r="AL8717">
        <v>1427735</v>
      </c>
      <c r="AN8717">
        <v>154566</v>
      </c>
      <c r="AO8717">
        <v>154566</v>
      </c>
      <c r="AP8717">
        <v>875123</v>
      </c>
      <c r="AQ8717">
        <v>2478019</v>
      </c>
      <c r="AR8717">
        <v>463422</v>
      </c>
      <c r="AS8717">
        <v>2219489</v>
      </c>
    </row>
    <row r="8718" spans="1:45">
      <c r="A8718" t="s">
        <v>1120</v>
      </c>
      <c r="B8718">
        <v>2011</v>
      </c>
      <c r="C8718">
        <v>67000</v>
      </c>
      <c r="D8718">
        <v>-44000</v>
      </c>
      <c r="E8718">
        <v>28000</v>
      </c>
      <c r="F8718">
        <v>219000</v>
      </c>
      <c r="G8718">
        <v>360000</v>
      </c>
      <c r="H8718">
        <v>4385000</v>
      </c>
      <c r="I8718">
        <v>260000</v>
      </c>
      <c r="J8718">
        <v>0</v>
      </c>
      <c r="K8718">
        <v>3297000</v>
      </c>
      <c r="L8718">
        <v>25000</v>
      </c>
      <c r="M8718">
        <v>179000</v>
      </c>
      <c r="N8718">
        <v>1088000</v>
      </c>
      <c r="O8718">
        <v>8.4752859570000005</v>
      </c>
      <c r="P8718">
        <v>13.69</v>
      </c>
      <c r="Q8718">
        <v>137683.20300000001</v>
      </c>
      <c r="R8718">
        <v>412000</v>
      </c>
      <c r="S8718">
        <v>221000</v>
      </c>
      <c r="T8718">
        <v>194000</v>
      </c>
      <c r="U8718">
        <v>12</v>
      </c>
      <c r="X8718">
        <v>139000</v>
      </c>
      <c r="Y8718">
        <v>1.5098486689999999</v>
      </c>
      <c r="Z8718">
        <v>7.8658832480000003</v>
      </c>
      <c r="AA8718">
        <v>2.840445898</v>
      </c>
      <c r="AB8718">
        <v>285000</v>
      </c>
      <c r="AC8718">
        <v>126000</v>
      </c>
      <c r="AD8718">
        <v>8.8896103899999996</v>
      </c>
      <c r="AE8718">
        <v>1.740427562</v>
      </c>
      <c r="AF8718">
        <v>1884883.0490000001</v>
      </c>
      <c r="AG8718" t="s">
        <v>4774</v>
      </c>
      <c r="AH8718" t="s">
        <v>5267</v>
      </c>
      <c r="AI8718" t="s">
        <v>5277</v>
      </c>
      <c r="AJ8718">
        <v>1650000</v>
      </c>
      <c r="AL8718">
        <v>1432000</v>
      </c>
      <c r="AN8718">
        <v>218000</v>
      </c>
      <c r="AO8718">
        <v>218000</v>
      </c>
      <c r="AP8718">
        <v>764000</v>
      </c>
      <c r="AQ8718">
        <v>2423000</v>
      </c>
      <c r="AR8718">
        <v>479000</v>
      </c>
      <c r="AS8718">
        <v>1987000</v>
      </c>
    </row>
    <row r="8719" spans="1:45">
      <c r="A8719" t="s">
        <v>1120</v>
      </c>
      <c r="B8719">
        <v>2012</v>
      </c>
      <c r="C8719">
        <v>94000</v>
      </c>
      <c r="D8719">
        <v>-24000</v>
      </c>
      <c r="E8719">
        <v>26000</v>
      </c>
      <c r="F8719">
        <v>114000</v>
      </c>
      <c r="G8719">
        <v>342000</v>
      </c>
      <c r="H8719">
        <v>4526000</v>
      </c>
      <c r="I8719">
        <v>256000</v>
      </c>
      <c r="J8719">
        <v>0</v>
      </c>
      <c r="K8719">
        <v>3471000</v>
      </c>
      <c r="L8719">
        <v>41000</v>
      </c>
      <c r="M8719">
        <v>83000</v>
      </c>
      <c r="N8719">
        <v>1055000</v>
      </c>
      <c r="O8719">
        <v>11.81028422</v>
      </c>
      <c r="P8719">
        <v>18.420000000000002</v>
      </c>
      <c r="Q8719">
        <v>131654.92600000001</v>
      </c>
      <c r="R8719">
        <v>452000</v>
      </c>
      <c r="S8719">
        <v>122000</v>
      </c>
      <c r="T8719">
        <v>200000</v>
      </c>
      <c r="U8719">
        <v>12</v>
      </c>
      <c r="X8719">
        <v>220000</v>
      </c>
      <c r="Y8719">
        <v>0.85025072499999998</v>
      </c>
      <c r="Z8719">
        <v>7.9602034789999996</v>
      </c>
      <c r="AA8719">
        <v>3.3711695389999998</v>
      </c>
      <c r="AB8719">
        <v>328000</v>
      </c>
      <c r="AC8719">
        <v>119000</v>
      </c>
      <c r="AD8719">
        <v>21.418604649999999</v>
      </c>
      <c r="AE8719">
        <v>2.3140111989999999</v>
      </c>
      <c r="AF8719">
        <v>2425083.7370000002</v>
      </c>
      <c r="AG8719" t="s">
        <v>4774</v>
      </c>
      <c r="AH8719" t="s">
        <v>5267</v>
      </c>
      <c r="AI8719" t="s">
        <v>5277</v>
      </c>
      <c r="AJ8719">
        <v>1644000</v>
      </c>
      <c r="AL8719">
        <v>1392000</v>
      </c>
      <c r="AN8719">
        <v>252000</v>
      </c>
      <c r="AO8719">
        <v>252000</v>
      </c>
      <c r="AP8719">
        <v>688000</v>
      </c>
      <c r="AQ8719">
        <v>2561000</v>
      </c>
      <c r="AR8719">
        <v>360000</v>
      </c>
      <c r="AS8719">
        <v>2249000</v>
      </c>
    </row>
    <row r="8720" spans="1:45">
      <c r="A8720" t="s">
        <v>1120</v>
      </c>
      <c r="B8720">
        <v>2013</v>
      </c>
      <c r="C8720">
        <v>118000</v>
      </c>
      <c r="D8720">
        <v>-25000</v>
      </c>
      <c r="E8720">
        <v>40000</v>
      </c>
      <c r="F8720">
        <v>-7000</v>
      </c>
      <c r="G8720">
        <v>324000</v>
      </c>
      <c r="H8720">
        <v>4378000</v>
      </c>
      <c r="I8720">
        <v>265000</v>
      </c>
      <c r="J8720">
        <v>0</v>
      </c>
      <c r="K8720">
        <v>3467000</v>
      </c>
      <c r="L8720">
        <v>24000</v>
      </c>
      <c r="M8720">
        <v>583000</v>
      </c>
      <c r="N8720">
        <v>911000</v>
      </c>
      <c r="O8720">
        <v>11.777178109999999</v>
      </c>
      <c r="P8720">
        <v>17.75</v>
      </c>
      <c r="Q8720">
        <v>130503.59299999999</v>
      </c>
      <c r="R8720">
        <v>438000</v>
      </c>
      <c r="S8720">
        <v>86000</v>
      </c>
      <c r="T8720">
        <v>217000</v>
      </c>
      <c r="U8720">
        <v>12</v>
      </c>
      <c r="X8720">
        <v>238000</v>
      </c>
      <c r="Y8720">
        <v>-5.3503680999999997E-2</v>
      </c>
      <c r="Z8720">
        <v>6.9500002199999997</v>
      </c>
      <c r="AA8720">
        <v>3.3478017850000001</v>
      </c>
      <c r="AB8720">
        <v>-119000</v>
      </c>
      <c r="AC8720">
        <v>184000</v>
      </c>
      <c r="AD8720">
        <v>-355</v>
      </c>
      <c r="AE8720">
        <v>2.5539567540000001</v>
      </c>
      <c r="AF8720">
        <v>2316438.7760000001</v>
      </c>
      <c r="AG8720" t="s">
        <v>4774</v>
      </c>
      <c r="AH8720" t="s">
        <v>5267</v>
      </c>
      <c r="AI8720" t="s">
        <v>5277</v>
      </c>
      <c r="AJ8720">
        <v>1630000</v>
      </c>
      <c r="AL8720">
        <v>1409000</v>
      </c>
      <c r="AN8720">
        <v>221000</v>
      </c>
      <c r="AO8720">
        <v>221000</v>
      </c>
      <c r="AP8720">
        <v>740000</v>
      </c>
      <c r="AQ8720">
        <v>2636000</v>
      </c>
      <c r="AR8720">
        <v>859000</v>
      </c>
      <c r="AS8720">
        <v>1738000</v>
      </c>
    </row>
    <row r="8721" spans="1:45">
      <c r="A8721" t="s">
        <v>1120</v>
      </c>
      <c r="B8721">
        <v>2014</v>
      </c>
      <c r="C8721">
        <v>125000</v>
      </c>
      <c r="D8721">
        <v>-15000</v>
      </c>
      <c r="E8721">
        <v>15000</v>
      </c>
      <c r="F8721">
        <v>-2000</v>
      </c>
      <c r="G8721">
        <v>340000</v>
      </c>
      <c r="H8721">
        <v>4204000</v>
      </c>
      <c r="I8721">
        <v>302000</v>
      </c>
      <c r="J8721">
        <v>0</v>
      </c>
      <c r="K8721">
        <v>3420000</v>
      </c>
      <c r="L8721">
        <v>34000</v>
      </c>
      <c r="M8721">
        <v>45000</v>
      </c>
      <c r="N8721">
        <v>784000</v>
      </c>
      <c r="O8721">
        <v>15.241744049999999</v>
      </c>
      <c r="P8721">
        <v>22.01</v>
      </c>
      <c r="Q8721">
        <v>131066.48299999999</v>
      </c>
      <c r="R8721">
        <v>362000</v>
      </c>
      <c r="S8721">
        <v>126000</v>
      </c>
      <c r="T8721">
        <v>218000</v>
      </c>
      <c r="U8721">
        <v>12</v>
      </c>
      <c r="X8721">
        <v>214000</v>
      </c>
      <c r="Y8721">
        <v>-1.5290732E-2</v>
      </c>
      <c r="Z8721">
        <v>5.9664376590000003</v>
      </c>
      <c r="AA8721">
        <v>2.7676224330000001</v>
      </c>
      <c r="AB8721">
        <v>242000</v>
      </c>
      <c r="AC8721">
        <v>214000</v>
      </c>
      <c r="AD8721">
        <v>-2201</v>
      </c>
      <c r="AE8721">
        <v>3.6889684030000001</v>
      </c>
      <c r="AF8721">
        <v>2884773.2910000002</v>
      </c>
      <c r="AG8721" t="s">
        <v>4774</v>
      </c>
      <c r="AH8721" t="s">
        <v>5267</v>
      </c>
      <c r="AI8721" t="s">
        <v>5277</v>
      </c>
      <c r="AJ8721">
        <v>1682000</v>
      </c>
      <c r="AL8721">
        <v>1538000</v>
      </c>
      <c r="AN8721">
        <v>144000</v>
      </c>
      <c r="AO8721">
        <v>144000</v>
      </c>
      <c r="AP8721">
        <v>631000</v>
      </c>
      <c r="AQ8721">
        <v>2653000</v>
      </c>
      <c r="AR8721">
        <v>389000</v>
      </c>
      <c r="AS8721">
        <v>2175000</v>
      </c>
    </row>
    <row r="8722" spans="1:45">
      <c r="A8722" t="s">
        <v>1120</v>
      </c>
      <c r="B8722">
        <v>2015</v>
      </c>
      <c r="C8722">
        <v>125000</v>
      </c>
      <c r="D8722">
        <v>-3000</v>
      </c>
      <c r="E8722">
        <v>-84000</v>
      </c>
      <c r="F8722">
        <v>68000</v>
      </c>
      <c r="G8722">
        <v>249000</v>
      </c>
      <c r="H8722">
        <v>4259000</v>
      </c>
      <c r="I8722">
        <v>312000</v>
      </c>
      <c r="J8722">
        <v>0</v>
      </c>
      <c r="K8722">
        <v>3619000</v>
      </c>
      <c r="L8722">
        <v>90000</v>
      </c>
      <c r="M8722">
        <v>24000</v>
      </c>
      <c r="N8722">
        <v>640000</v>
      </c>
      <c r="O8722">
        <v>11.304115489999999</v>
      </c>
      <c r="P8722">
        <v>15.49</v>
      </c>
      <c r="Q8722">
        <v>133169.73699999999</v>
      </c>
      <c r="R8722">
        <v>306000</v>
      </c>
      <c r="S8722">
        <v>-198000</v>
      </c>
      <c r="T8722">
        <v>206000</v>
      </c>
      <c r="U8722">
        <v>12</v>
      </c>
      <c r="X8722">
        <v>447000</v>
      </c>
      <c r="Y8722">
        <v>0.51144396400000003</v>
      </c>
      <c r="Z8722">
        <v>4.7908782759999999</v>
      </c>
      <c r="AA8722">
        <v>2.301497839</v>
      </c>
      <c r="AB8722">
        <v>331000</v>
      </c>
      <c r="AC8722">
        <v>375000</v>
      </c>
      <c r="AD8722">
        <v>30.372549020000001</v>
      </c>
      <c r="AE8722">
        <v>3.2332276270000002</v>
      </c>
      <c r="AF8722">
        <v>2062799.226</v>
      </c>
      <c r="AG8722" t="s">
        <v>4774</v>
      </c>
      <c r="AH8722" t="s">
        <v>5267</v>
      </c>
      <c r="AI8722" t="s">
        <v>5277</v>
      </c>
      <c r="AJ8722">
        <v>1645000</v>
      </c>
      <c r="AL8722">
        <v>1545000</v>
      </c>
      <c r="AN8722">
        <v>100000</v>
      </c>
      <c r="AO8722">
        <v>100000</v>
      </c>
      <c r="AP8722">
        <v>702000</v>
      </c>
      <c r="AQ8722">
        <v>2690000</v>
      </c>
      <c r="AR8722">
        <v>371000</v>
      </c>
      <c r="AS8722">
        <v>2462000</v>
      </c>
    </row>
    <row r="8723" spans="1:45">
      <c r="A8723" t="s">
        <v>1120</v>
      </c>
      <c r="B8723">
        <v>2016</v>
      </c>
      <c r="C8723">
        <v>140000</v>
      </c>
      <c r="D8723">
        <v>45000</v>
      </c>
      <c r="E8723">
        <v>22000</v>
      </c>
      <c r="F8723">
        <v>-4000</v>
      </c>
      <c r="G8723">
        <v>282000</v>
      </c>
      <c r="H8723">
        <v>4284000</v>
      </c>
      <c r="I8723">
        <v>332000</v>
      </c>
      <c r="J8723">
        <v>0</v>
      </c>
      <c r="K8723">
        <v>3815000</v>
      </c>
      <c r="L8723">
        <v>98000</v>
      </c>
      <c r="M8723">
        <v>31000</v>
      </c>
      <c r="N8723">
        <v>469000</v>
      </c>
      <c r="O8723">
        <v>12.125165640000001</v>
      </c>
      <c r="P8723">
        <v>15.6</v>
      </c>
      <c r="Q8723">
        <v>130415.29</v>
      </c>
      <c r="R8723">
        <v>323000</v>
      </c>
      <c r="S8723">
        <v>23000</v>
      </c>
      <c r="T8723">
        <v>214000</v>
      </c>
      <c r="U8723">
        <v>12</v>
      </c>
      <c r="X8723">
        <v>259000</v>
      </c>
      <c r="Y8723">
        <v>-3.0608976999999999E-2</v>
      </c>
      <c r="Z8723">
        <v>3.596204095</v>
      </c>
      <c r="AA8723">
        <v>2.4716748900000001</v>
      </c>
      <c r="AB8723">
        <v>126000</v>
      </c>
      <c r="AC8723">
        <v>250000</v>
      </c>
      <c r="AD8723">
        <v>-520</v>
      </c>
      <c r="AE8723">
        <v>4.3379073010000004</v>
      </c>
      <c r="AF8723">
        <v>2034478.524</v>
      </c>
      <c r="AG8723" t="s">
        <v>4774</v>
      </c>
      <c r="AH8723" t="s">
        <v>5267</v>
      </c>
      <c r="AI8723" t="s">
        <v>5277</v>
      </c>
      <c r="AJ8723">
        <v>1699000</v>
      </c>
      <c r="AL8723">
        <v>1590000</v>
      </c>
      <c r="AN8723">
        <v>109000</v>
      </c>
      <c r="AO8723">
        <v>109000</v>
      </c>
      <c r="AP8723">
        <v>544000</v>
      </c>
      <c r="AQ8723">
        <v>3024000</v>
      </c>
      <c r="AR8723">
        <v>418000</v>
      </c>
      <c r="AS8723">
        <v>2604000</v>
      </c>
    </row>
    <row r="8724" spans="1:45">
      <c r="A8724" t="s">
        <v>1120</v>
      </c>
      <c r="B8724">
        <v>2017</v>
      </c>
      <c r="C8724">
        <v>147000</v>
      </c>
      <c r="D8724">
        <v>-89000</v>
      </c>
      <c r="E8724">
        <v>-191000</v>
      </c>
      <c r="F8724">
        <v>57000</v>
      </c>
      <c r="G8724">
        <v>243000</v>
      </c>
      <c r="H8724">
        <v>4441000</v>
      </c>
      <c r="I8724">
        <v>341000</v>
      </c>
      <c r="J8724">
        <v>0</v>
      </c>
      <c r="K8724">
        <v>4014000</v>
      </c>
      <c r="L8724">
        <v>151000</v>
      </c>
      <c r="M8724">
        <v>33000</v>
      </c>
      <c r="N8724">
        <v>427000</v>
      </c>
      <c r="O8724">
        <v>14.04121376</v>
      </c>
      <c r="P8724">
        <v>16.899999999999999</v>
      </c>
      <c r="Q8724">
        <v>131014.89</v>
      </c>
      <c r="R8724">
        <v>323000</v>
      </c>
      <c r="S8724">
        <v>-46000</v>
      </c>
      <c r="T8724">
        <v>222000</v>
      </c>
      <c r="U8724">
        <v>12</v>
      </c>
      <c r="X8724">
        <v>289000</v>
      </c>
      <c r="Y8724">
        <v>0.435671894</v>
      </c>
      <c r="Z8724">
        <v>3.259171534</v>
      </c>
      <c r="AA8724">
        <v>2.4688074019999999</v>
      </c>
      <c r="AB8724">
        <v>119000</v>
      </c>
      <c r="AC8724">
        <v>273000</v>
      </c>
      <c r="AD8724">
        <v>38.409090910000003</v>
      </c>
      <c r="AE8724">
        <v>5.1853668409999996</v>
      </c>
      <c r="AF8724">
        <v>2214151.6409999998</v>
      </c>
      <c r="AG8724" t="s">
        <v>4774</v>
      </c>
      <c r="AH8724" t="s">
        <v>5267</v>
      </c>
      <c r="AI8724" t="s">
        <v>5277</v>
      </c>
      <c r="AJ8724">
        <v>1752000</v>
      </c>
      <c r="AL8724">
        <v>1651000</v>
      </c>
      <c r="AN8724">
        <v>101000</v>
      </c>
      <c r="AO8724">
        <v>101000</v>
      </c>
      <c r="AP8724">
        <v>1156000</v>
      </c>
      <c r="AQ8724">
        <v>2606000</v>
      </c>
      <c r="AR8724">
        <v>1037000</v>
      </c>
      <c r="AS8724">
        <v>2490000</v>
      </c>
    </row>
    <row r="8725" spans="1:45">
      <c r="A8725" t="s">
        <v>1120</v>
      </c>
      <c r="B8725">
        <v>2018</v>
      </c>
      <c r="C8725">
        <v>145000</v>
      </c>
      <c r="D8725">
        <v>199000</v>
      </c>
      <c r="E8725">
        <v>-29000</v>
      </c>
      <c r="F8725">
        <v>152000</v>
      </c>
      <c r="G8725">
        <v>238000</v>
      </c>
      <c r="H8725">
        <v>3843000</v>
      </c>
      <c r="I8725">
        <v>338000</v>
      </c>
      <c r="J8725">
        <v>0</v>
      </c>
      <c r="K8725">
        <v>3356000</v>
      </c>
      <c r="L8725">
        <v>76000</v>
      </c>
      <c r="M8725">
        <v>34000</v>
      </c>
      <c r="N8725">
        <v>487000</v>
      </c>
      <c r="O8725">
        <v>11.912220420000001</v>
      </c>
      <c r="P8725">
        <v>13.42</v>
      </c>
      <c r="Q8725">
        <v>131054.701</v>
      </c>
      <c r="R8725">
        <v>286000</v>
      </c>
      <c r="S8725">
        <v>94000</v>
      </c>
      <c r="T8725">
        <v>223000</v>
      </c>
      <c r="U8725">
        <v>12</v>
      </c>
      <c r="X8725">
        <v>144000</v>
      </c>
      <c r="Y8725">
        <v>1.161021369</v>
      </c>
      <c r="Z8725">
        <v>3.7160055789999999</v>
      </c>
      <c r="AA8725">
        <v>2.1845533659999998</v>
      </c>
      <c r="AB8725">
        <v>56000</v>
      </c>
      <c r="AC8725">
        <v>78000</v>
      </c>
      <c r="AD8725">
        <v>11.669565220000001</v>
      </c>
      <c r="AE8725">
        <v>3.6114046970000002</v>
      </c>
      <c r="AF8725">
        <v>1758754.0870000001</v>
      </c>
      <c r="AG8725" t="s">
        <v>4774</v>
      </c>
      <c r="AH8725" t="s">
        <v>5267</v>
      </c>
      <c r="AI8725" t="s">
        <v>5277</v>
      </c>
      <c r="AJ8725">
        <v>1868000</v>
      </c>
      <c r="AL8725">
        <v>1805000</v>
      </c>
      <c r="AN8725">
        <v>63000</v>
      </c>
      <c r="AO8725">
        <v>63000</v>
      </c>
      <c r="AP8725">
        <v>499000</v>
      </c>
      <c r="AQ8725">
        <v>2514000</v>
      </c>
      <c r="AR8725">
        <v>443000</v>
      </c>
      <c r="AS8725">
        <v>2460000</v>
      </c>
    </row>
    <row r="8726" spans="1:45">
      <c r="A8726" t="s">
        <v>1120</v>
      </c>
      <c r="B8726">
        <v>2019</v>
      </c>
      <c r="C8726">
        <v>143000</v>
      </c>
      <c r="D8726">
        <v>50000</v>
      </c>
      <c r="E8726">
        <v>-7000</v>
      </c>
      <c r="F8726">
        <v>10000</v>
      </c>
      <c r="G8726">
        <v>226000</v>
      </c>
      <c r="H8726">
        <v>3715000</v>
      </c>
      <c r="I8726">
        <v>240000</v>
      </c>
      <c r="J8726">
        <v>0</v>
      </c>
      <c r="K8726">
        <v>3339000</v>
      </c>
      <c r="L8726">
        <v>36000</v>
      </c>
      <c r="M8726">
        <v>25000</v>
      </c>
      <c r="N8726">
        <v>376000</v>
      </c>
      <c r="O8726">
        <v>13.98146384</v>
      </c>
      <c r="P8726">
        <v>14.84</v>
      </c>
      <c r="Q8726">
        <v>131432.87100000001</v>
      </c>
      <c r="R8726">
        <v>316000</v>
      </c>
      <c r="S8726">
        <v>83000</v>
      </c>
      <c r="T8726">
        <v>226000</v>
      </c>
      <c r="U8726">
        <v>12</v>
      </c>
      <c r="X8726">
        <v>143000</v>
      </c>
      <c r="Y8726">
        <v>7.6147346000000005E-2</v>
      </c>
      <c r="Z8726">
        <v>2.8607759769999999</v>
      </c>
      <c r="AA8726">
        <v>2.4062561429999998</v>
      </c>
      <c r="AB8726">
        <v>47000</v>
      </c>
      <c r="AC8726">
        <v>131000</v>
      </c>
      <c r="AD8726">
        <v>212</v>
      </c>
      <c r="AE8726">
        <v>5.1874037380000004</v>
      </c>
      <c r="AF8726">
        <v>1950463.8060000001</v>
      </c>
      <c r="AG8726" t="s">
        <v>4774</v>
      </c>
      <c r="AH8726" t="s">
        <v>5267</v>
      </c>
      <c r="AI8726" t="s">
        <v>5277</v>
      </c>
      <c r="AJ8726">
        <v>1870000</v>
      </c>
      <c r="AL8726">
        <v>1780000</v>
      </c>
      <c r="AN8726">
        <v>90000</v>
      </c>
      <c r="AO8726">
        <v>90000</v>
      </c>
      <c r="AP8726">
        <v>400000</v>
      </c>
      <c r="AQ8726">
        <v>2451000</v>
      </c>
      <c r="AR8726">
        <v>353000</v>
      </c>
      <c r="AS8726">
        <v>2491000</v>
      </c>
    </row>
    <row r="8727" spans="1:45">
      <c r="A8727" t="s">
        <v>1120</v>
      </c>
      <c r="B8727">
        <v>2020</v>
      </c>
      <c r="C8727">
        <v>133000</v>
      </c>
      <c r="D8727">
        <v>14000</v>
      </c>
      <c r="E8727">
        <v>-18000</v>
      </c>
      <c r="F8727">
        <v>-28000</v>
      </c>
      <c r="G8727">
        <v>254000</v>
      </c>
      <c r="H8727">
        <v>3706000</v>
      </c>
      <c r="I8727">
        <v>260000</v>
      </c>
      <c r="J8727">
        <v>0</v>
      </c>
      <c r="K8727">
        <v>3396000</v>
      </c>
      <c r="L8727">
        <v>75000</v>
      </c>
      <c r="M8727">
        <v>27000</v>
      </c>
      <c r="N8727">
        <v>310000</v>
      </c>
      <c r="O8727">
        <v>13.052192590000001</v>
      </c>
      <c r="P8727">
        <v>13.13</v>
      </c>
      <c r="Q8727">
        <v>131981.77499999999</v>
      </c>
      <c r="R8727">
        <v>297000</v>
      </c>
      <c r="S8727">
        <v>77000</v>
      </c>
      <c r="T8727">
        <v>228000</v>
      </c>
      <c r="U8727">
        <v>12</v>
      </c>
      <c r="X8727">
        <v>177000</v>
      </c>
      <c r="Y8727">
        <v>-0.21245238399999999</v>
      </c>
      <c r="Z8727">
        <v>2.3488091440000001</v>
      </c>
      <c r="AA8727">
        <v>2.253512787</v>
      </c>
      <c r="AB8727">
        <v>38000</v>
      </c>
      <c r="AC8727">
        <v>162000</v>
      </c>
      <c r="AD8727">
        <v>-62.52380952</v>
      </c>
      <c r="AE8727">
        <v>5.5900667930000001</v>
      </c>
      <c r="AF8727">
        <v>1732920.706</v>
      </c>
      <c r="AG8727" t="s">
        <v>4774</v>
      </c>
      <c r="AH8727" t="s">
        <v>5267</v>
      </c>
      <c r="AI8727" t="s">
        <v>5277</v>
      </c>
      <c r="AJ8727">
        <v>1904000</v>
      </c>
      <c r="AL8727">
        <v>1835000</v>
      </c>
      <c r="AN8727">
        <v>69000</v>
      </c>
      <c r="AO8727">
        <v>69000</v>
      </c>
      <c r="AP8727">
        <v>443000</v>
      </c>
      <c r="AQ8727">
        <v>2421000</v>
      </c>
      <c r="AR8727">
        <v>405000</v>
      </c>
      <c r="AS8727">
        <v>2512000</v>
      </c>
    </row>
    <row r="8728" spans="1:45">
      <c r="A8728" t="s">
        <v>1121</v>
      </c>
      <c r="B8728">
        <v>2011</v>
      </c>
      <c r="E8728">
        <v>39071</v>
      </c>
      <c r="F8728">
        <v>81733</v>
      </c>
      <c r="G8728">
        <v>130018</v>
      </c>
      <c r="H8728">
        <v>6482915</v>
      </c>
      <c r="K8728">
        <v>5768101</v>
      </c>
      <c r="N8728">
        <v>714814</v>
      </c>
      <c r="O8728">
        <v>7.589908791</v>
      </c>
      <c r="P8728">
        <v>10.029999999999999</v>
      </c>
      <c r="Q8728">
        <v>104484.371</v>
      </c>
      <c r="U8728">
        <v>12</v>
      </c>
      <c r="Y8728">
        <v>0.77517512099999997</v>
      </c>
      <c r="Z8728">
        <v>6.8413485500000002</v>
      </c>
      <c r="AD8728">
        <v>13.02597403</v>
      </c>
      <c r="AE8728">
        <v>1.4660852209999999</v>
      </c>
      <c r="AF8728">
        <v>1047978.241</v>
      </c>
      <c r="AG8728" t="s">
        <v>4774</v>
      </c>
      <c r="AH8728" t="s">
        <v>5260</v>
      </c>
      <c r="AI8728" t="s">
        <v>5277</v>
      </c>
      <c r="AJ8728">
        <v>269720</v>
      </c>
      <c r="AK8728">
        <v>35039</v>
      </c>
      <c r="AN8728">
        <v>234681</v>
      </c>
      <c r="AO8728">
        <v>234681</v>
      </c>
      <c r="AP8728">
        <v>405343</v>
      </c>
      <c r="AR8728">
        <v>4604548</v>
      </c>
      <c r="AS8728">
        <v>567243</v>
      </c>
    </row>
    <row r="8729" spans="1:45">
      <c r="A8729" t="s">
        <v>1121</v>
      </c>
      <c r="B8729">
        <v>2012</v>
      </c>
      <c r="E8729">
        <v>37413</v>
      </c>
      <c r="F8729">
        <v>77280</v>
      </c>
      <c r="G8729">
        <v>154761</v>
      </c>
      <c r="H8729">
        <v>6363364</v>
      </c>
      <c r="K8729">
        <v>5600394</v>
      </c>
      <c r="N8729">
        <v>762970</v>
      </c>
      <c r="O8729">
        <v>8.1781541759999996</v>
      </c>
      <c r="P8729">
        <v>10.4</v>
      </c>
      <c r="Q8729">
        <v>104825.389</v>
      </c>
      <c r="U8729">
        <v>12</v>
      </c>
      <c r="Y8729">
        <v>0.73807517899999997</v>
      </c>
      <c r="Z8729">
        <v>7.2784847949999998</v>
      </c>
      <c r="AD8729">
        <v>14.05405405</v>
      </c>
      <c r="AE8729">
        <v>1.428868823</v>
      </c>
      <c r="AF8729">
        <v>1090184.0460000001</v>
      </c>
      <c r="AG8729" t="s">
        <v>4774</v>
      </c>
      <c r="AH8729" t="s">
        <v>5260</v>
      </c>
      <c r="AI8729" t="s">
        <v>5277</v>
      </c>
      <c r="AJ8729">
        <v>262222</v>
      </c>
      <c r="AK8729">
        <v>25272</v>
      </c>
      <c r="AN8729">
        <v>236950</v>
      </c>
      <c r="AO8729">
        <v>236950</v>
      </c>
      <c r="AP8729">
        <v>168431</v>
      </c>
      <c r="AR8729">
        <v>4773987</v>
      </c>
      <c r="AS8729">
        <v>293439</v>
      </c>
    </row>
    <row r="8730" spans="1:45">
      <c r="A8730" t="s">
        <v>1121</v>
      </c>
      <c r="B8730">
        <v>2013</v>
      </c>
      <c r="E8730">
        <v>48667</v>
      </c>
      <c r="F8730">
        <v>95608</v>
      </c>
      <c r="G8730">
        <v>111811</v>
      </c>
      <c r="H8730">
        <v>6664967</v>
      </c>
      <c r="K8730">
        <v>5893080</v>
      </c>
      <c r="N8730">
        <v>771887</v>
      </c>
      <c r="O8730">
        <v>13.824223699999999</v>
      </c>
      <c r="P8730">
        <v>17.07</v>
      </c>
      <c r="Q8730">
        <v>105239.63400000001</v>
      </c>
      <c r="U8730">
        <v>12</v>
      </c>
      <c r="Y8730">
        <v>0.91065337000000002</v>
      </c>
      <c r="Z8730">
        <v>7.334565607</v>
      </c>
      <c r="AD8730">
        <v>18.758241760000001</v>
      </c>
      <c r="AE8730">
        <v>2.3273361939999999</v>
      </c>
      <c r="AF8730">
        <v>1796440.5519999999</v>
      </c>
      <c r="AG8730" t="s">
        <v>4774</v>
      </c>
      <c r="AH8730" t="s">
        <v>5260</v>
      </c>
      <c r="AI8730" t="s">
        <v>5277</v>
      </c>
      <c r="AJ8730">
        <v>232773</v>
      </c>
      <c r="AK8730">
        <v>16507</v>
      </c>
      <c r="AN8730">
        <v>216266</v>
      </c>
      <c r="AO8730">
        <v>216266</v>
      </c>
      <c r="AP8730">
        <v>164693</v>
      </c>
      <c r="AR8730">
        <v>4890631</v>
      </c>
      <c r="AS8730">
        <v>295091</v>
      </c>
    </row>
    <row r="8731" spans="1:45">
      <c r="A8731" t="s">
        <v>1121</v>
      </c>
      <c r="B8731">
        <v>2014</v>
      </c>
      <c r="E8731">
        <v>58776</v>
      </c>
      <c r="F8731">
        <v>104021</v>
      </c>
      <c r="G8731">
        <v>175404</v>
      </c>
      <c r="H8731">
        <v>7377920</v>
      </c>
      <c r="K8731">
        <v>6499811</v>
      </c>
      <c r="N8731">
        <v>878109</v>
      </c>
      <c r="O8731">
        <v>13.310817249999999</v>
      </c>
      <c r="P8731">
        <v>16.02</v>
      </c>
      <c r="Q8731">
        <v>105824.853</v>
      </c>
      <c r="U8731">
        <v>12</v>
      </c>
      <c r="Y8731">
        <v>0.98368550700000001</v>
      </c>
      <c r="Z8731">
        <v>8.2977578059999999</v>
      </c>
      <c r="AD8731">
        <v>16.346938779999999</v>
      </c>
      <c r="AE8731">
        <v>1.930642033</v>
      </c>
      <c r="AF8731">
        <v>1695314.145</v>
      </c>
      <c r="AG8731" t="s">
        <v>4774</v>
      </c>
      <c r="AH8731" t="s">
        <v>5260</v>
      </c>
      <c r="AI8731" t="s">
        <v>5277</v>
      </c>
      <c r="AJ8731">
        <v>252903</v>
      </c>
      <c r="AK8731">
        <v>16389</v>
      </c>
      <c r="AN8731">
        <v>236514</v>
      </c>
      <c r="AO8731">
        <v>236514</v>
      </c>
      <c r="AP8731">
        <v>132886</v>
      </c>
      <c r="AR8731">
        <v>5604658</v>
      </c>
      <c r="AS8731">
        <v>272414</v>
      </c>
    </row>
    <row r="8732" spans="1:45">
      <c r="A8732" t="s">
        <v>1121</v>
      </c>
      <c r="B8732">
        <v>2015</v>
      </c>
      <c r="E8732">
        <v>52221</v>
      </c>
      <c r="F8732">
        <v>99145</v>
      </c>
      <c r="G8732">
        <v>105642</v>
      </c>
      <c r="H8732">
        <v>7671200</v>
      </c>
      <c r="K8732">
        <v>6747801</v>
      </c>
      <c r="N8732">
        <v>923399</v>
      </c>
      <c r="O8732">
        <v>14.46906843</v>
      </c>
      <c r="P8732">
        <v>16.920000000000002</v>
      </c>
      <c r="Q8732">
        <v>106364.548</v>
      </c>
      <c r="U8732">
        <v>12</v>
      </c>
      <c r="Y8732">
        <v>0.93359606500000003</v>
      </c>
      <c r="Z8732">
        <v>8.6814546519999993</v>
      </c>
      <c r="AD8732">
        <v>18.19354839</v>
      </c>
      <c r="AE8732">
        <v>1.9489821329999999</v>
      </c>
      <c r="AF8732">
        <v>1799688.152</v>
      </c>
      <c r="AG8732" t="s">
        <v>4774</v>
      </c>
      <c r="AH8732" t="s">
        <v>5260</v>
      </c>
      <c r="AI8732" t="s">
        <v>5277</v>
      </c>
      <c r="AJ8732">
        <v>261513</v>
      </c>
      <c r="AK8732">
        <v>8571</v>
      </c>
      <c r="AN8732">
        <v>252942</v>
      </c>
      <c r="AO8732">
        <v>252942</v>
      </c>
      <c r="AP8732">
        <v>138788</v>
      </c>
      <c r="AR8732">
        <v>5917260</v>
      </c>
      <c r="AS8732">
        <v>72038</v>
      </c>
    </row>
    <row r="8733" spans="1:45">
      <c r="A8733" t="s">
        <v>1121</v>
      </c>
      <c r="B8733">
        <v>2016</v>
      </c>
      <c r="E8733">
        <v>60857</v>
      </c>
      <c r="F8733">
        <v>101429</v>
      </c>
      <c r="G8733">
        <v>123255</v>
      </c>
      <c r="H8733">
        <v>8073707</v>
      </c>
      <c r="K8733">
        <v>7082845</v>
      </c>
      <c r="N8733">
        <v>990862</v>
      </c>
      <c r="O8733">
        <v>20.027489979999999</v>
      </c>
      <c r="P8733">
        <v>22.93</v>
      </c>
      <c r="Q8733">
        <v>108135.993</v>
      </c>
      <c r="U8733">
        <v>12</v>
      </c>
      <c r="Y8733">
        <v>0.94410740800000004</v>
      </c>
      <c r="Z8733">
        <v>9.1631100110000006</v>
      </c>
      <c r="AD8733">
        <v>24.393617020000001</v>
      </c>
      <c r="AE8733">
        <v>2.5024254840000002</v>
      </c>
      <c r="AF8733">
        <v>2479558.3199999998</v>
      </c>
      <c r="AG8733" t="s">
        <v>4774</v>
      </c>
      <c r="AH8733" t="s">
        <v>5260</v>
      </c>
      <c r="AI8733" t="s">
        <v>5277</v>
      </c>
      <c r="AJ8733">
        <v>265050</v>
      </c>
      <c r="AK8733">
        <v>7976</v>
      </c>
      <c r="AN8733">
        <v>257074</v>
      </c>
      <c r="AO8733">
        <v>257074</v>
      </c>
      <c r="AP8733">
        <v>169481</v>
      </c>
      <c r="AR8733">
        <v>6309680</v>
      </c>
      <c r="AS8733">
        <v>78774</v>
      </c>
    </row>
    <row r="8734" spans="1:45">
      <c r="A8734" t="s">
        <v>1121</v>
      </c>
      <c r="B8734">
        <v>2017</v>
      </c>
      <c r="E8734">
        <v>84384</v>
      </c>
      <c r="F8734">
        <v>104411</v>
      </c>
      <c r="G8734">
        <v>139592</v>
      </c>
      <c r="H8734">
        <v>8270586</v>
      </c>
      <c r="K8734">
        <v>7201320</v>
      </c>
      <c r="N8734">
        <v>1069266</v>
      </c>
      <c r="O8734">
        <v>21.049428039999999</v>
      </c>
      <c r="P8734">
        <v>23.56</v>
      </c>
      <c r="Q8734">
        <v>110156.656</v>
      </c>
      <c r="U8734">
        <v>12</v>
      </c>
      <c r="Y8734">
        <v>0.95310953799999998</v>
      </c>
      <c r="Z8734">
        <v>9.7067761390000005</v>
      </c>
      <c r="AD8734">
        <v>24.8</v>
      </c>
      <c r="AE8734">
        <v>2.4271704289999998</v>
      </c>
      <c r="AF8734">
        <v>2595290.8149999999</v>
      </c>
      <c r="AG8734" t="s">
        <v>4774</v>
      </c>
      <c r="AH8734" t="s">
        <v>5260</v>
      </c>
      <c r="AI8734" t="s">
        <v>5277</v>
      </c>
      <c r="AJ8734">
        <v>287226</v>
      </c>
      <c r="AK8734">
        <v>8296</v>
      </c>
      <c r="AN8734">
        <v>278930</v>
      </c>
      <c r="AO8734">
        <v>278930</v>
      </c>
      <c r="AP8734">
        <v>162329</v>
      </c>
      <c r="AR8734">
        <v>6546853</v>
      </c>
      <c r="AS8734">
        <v>25774</v>
      </c>
    </row>
    <row r="8735" spans="1:45">
      <c r="A8735" t="s">
        <v>1121</v>
      </c>
      <c r="B8735">
        <v>2018</v>
      </c>
      <c r="E8735">
        <v>59112</v>
      </c>
      <c r="F8735">
        <v>152003</v>
      </c>
      <c r="G8735">
        <v>168378</v>
      </c>
      <c r="H8735">
        <v>11529153</v>
      </c>
      <c r="K8735">
        <v>9677963</v>
      </c>
      <c r="N8735">
        <v>1851190</v>
      </c>
      <c r="O8735">
        <v>18.52692249</v>
      </c>
      <c r="P8735">
        <v>20.23</v>
      </c>
      <c r="Q8735">
        <v>140333.375</v>
      </c>
      <c r="U8735">
        <v>12</v>
      </c>
      <c r="Y8735">
        <v>1.3178044149999999</v>
      </c>
      <c r="Z8735">
        <v>13.191373759999999</v>
      </c>
      <c r="AD8735">
        <v>16.314516130000001</v>
      </c>
      <c r="AE8735">
        <v>1.533577956</v>
      </c>
      <c r="AF8735">
        <v>2838944.176</v>
      </c>
      <c r="AG8735" t="s">
        <v>4774</v>
      </c>
      <c r="AH8735" t="s">
        <v>5260</v>
      </c>
      <c r="AI8735" t="s">
        <v>5277</v>
      </c>
      <c r="AJ8735">
        <v>361860</v>
      </c>
      <c r="AK8735">
        <v>12815</v>
      </c>
      <c r="AN8735">
        <v>349045</v>
      </c>
      <c r="AO8735">
        <v>349045</v>
      </c>
      <c r="AP8735">
        <v>171618</v>
      </c>
      <c r="AR8735">
        <v>8827490</v>
      </c>
      <c r="AS8735">
        <v>305774</v>
      </c>
    </row>
    <row r="8736" spans="1:45">
      <c r="A8736" t="s">
        <v>1121</v>
      </c>
      <c r="B8736">
        <v>2019</v>
      </c>
      <c r="E8736">
        <v>83247</v>
      </c>
      <c r="F8736">
        <v>207827</v>
      </c>
      <c r="G8736">
        <v>208182</v>
      </c>
      <c r="H8736">
        <v>11282450</v>
      </c>
      <c r="K8736">
        <v>9288352</v>
      </c>
      <c r="N8736">
        <v>1994098</v>
      </c>
      <c r="O8736">
        <v>20.415055939999998</v>
      </c>
      <c r="P8736">
        <v>21.58</v>
      </c>
      <c r="Q8736">
        <v>140106.948</v>
      </c>
      <c r="U8736">
        <v>12</v>
      </c>
      <c r="Y8736">
        <v>1.4834928110000001</v>
      </c>
      <c r="Z8736">
        <v>14.23268459</v>
      </c>
      <c r="AD8736">
        <v>14.581081080000001</v>
      </c>
      <c r="AE8736">
        <v>1.5162283590000001</v>
      </c>
      <c r="AF8736">
        <v>3023507.9380000001</v>
      </c>
      <c r="AG8736" t="s">
        <v>4774</v>
      </c>
      <c r="AH8736" t="s">
        <v>5260</v>
      </c>
      <c r="AI8736" t="s">
        <v>5277</v>
      </c>
      <c r="AJ8736">
        <v>457850</v>
      </c>
      <c r="AK8736">
        <v>22078</v>
      </c>
      <c r="AN8736">
        <v>435772</v>
      </c>
      <c r="AO8736">
        <v>435772</v>
      </c>
      <c r="AP8736">
        <v>185518</v>
      </c>
      <c r="AR8736">
        <v>8704928</v>
      </c>
      <c r="AS8736">
        <v>25774</v>
      </c>
    </row>
    <row r="8737" spans="1:45">
      <c r="A8737" t="s">
        <v>1121</v>
      </c>
      <c r="B8737">
        <v>2020</v>
      </c>
      <c r="E8737">
        <v>72361</v>
      </c>
      <c r="F8737">
        <v>177159</v>
      </c>
      <c r="G8737">
        <v>185096</v>
      </c>
      <c r="H8737">
        <v>14419314</v>
      </c>
      <c r="K8737">
        <v>12411324</v>
      </c>
      <c r="N8737">
        <v>2007990</v>
      </c>
      <c r="O8737">
        <v>19.343895929999999</v>
      </c>
      <c r="P8737">
        <v>19.5</v>
      </c>
      <c r="Q8737">
        <v>135505.60500000001</v>
      </c>
      <c r="U8737">
        <v>12</v>
      </c>
      <c r="Y8737">
        <v>1.2929506049999999</v>
      </c>
      <c r="Z8737">
        <v>14.81850142</v>
      </c>
      <c r="AD8737">
        <v>15</v>
      </c>
      <c r="AE8737">
        <v>1.3159225379999999</v>
      </c>
      <c r="AF8737">
        <v>2642359.298</v>
      </c>
      <c r="AG8737" t="s">
        <v>4774</v>
      </c>
      <c r="AH8737" t="s">
        <v>5260</v>
      </c>
      <c r="AI8737" t="s">
        <v>5277</v>
      </c>
      <c r="AJ8737">
        <v>430337</v>
      </c>
      <c r="AK8737">
        <v>14284</v>
      </c>
      <c r="AN8737">
        <v>416053</v>
      </c>
      <c r="AO8737">
        <v>416053</v>
      </c>
      <c r="AP8737">
        <v>1958160</v>
      </c>
      <c r="AR8737">
        <v>11736501</v>
      </c>
      <c r="AS8737">
        <v>30774</v>
      </c>
    </row>
    <row r="8738" spans="1:45">
      <c r="A8738" t="s">
        <v>1124</v>
      </c>
      <c r="B8738">
        <v>2010</v>
      </c>
      <c r="C8738">
        <v>784163</v>
      </c>
      <c r="D8738">
        <v>-153490</v>
      </c>
      <c r="E8738">
        <v>225550</v>
      </c>
      <c r="F8738">
        <v>360948</v>
      </c>
      <c r="G8738">
        <v>1944226</v>
      </c>
      <c r="H8738">
        <v>8840685</v>
      </c>
      <c r="I8738">
        <v>537848</v>
      </c>
      <c r="J8738">
        <v>0</v>
      </c>
      <c r="K8738">
        <v>15136118</v>
      </c>
      <c r="L8738">
        <v>482275</v>
      </c>
      <c r="M8738">
        <v>869469</v>
      </c>
      <c r="N8738">
        <v>-6295433</v>
      </c>
      <c r="O8738">
        <v>20.171711049999999</v>
      </c>
      <c r="P8738">
        <v>33.840000000000003</v>
      </c>
      <c r="Q8738">
        <v>300048.10399999999</v>
      </c>
      <c r="R8738">
        <v>2806650</v>
      </c>
      <c r="S8738">
        <v>-244783</v>
      </c>
      <c r="T8738">
        <v>1277728</v>
      </c>
      <c r="U8738">
        <v>12</v>
      </c>
      <c r="X8738">
        <v>2189009</v>
      </c>
      <c r="Y8738">
        <v>0.83279107500000005</v>
      </c>
      <c r="Z8738">
        <v>-14.684157190000001</v>
      </c>
      <c r="AA8738">
        <v>6.4755950159999998</v>
      </c>
      <c r="AB8738">
        <v>-522238</v>
      </c>
      <c r="AC8738">
        <v>839875</v>
      </c>
      <c r="AD8738">
        <v>28.2</v>
      </c>
      <c r="AE8738">
        <v>-1.6124757919999999</v>
      </c>
      <c r="AF8738">
        <v>10153627.84</v>
      </c>
      <c r="AG8738" t="s">
        <v>4774</v>
      </c>
      <c r="AH8738" t="s">
        <v>5264</v>
      </c>
      <c r="AI8738" t="s">
        <v>5278</v>
      </c>
      <c r="AJ8738">
        <v>7231249</v>
      </c>
      <c r="AK8738">
        <v>3007883</v>
      </c>
      <c r="AL8738">
        <v>2696720</v>
      </c>
      <c r="AM8738">
        <v>-2276</v>
      </c>
      <c r="AN8738">
        <v>4223366</v>
      </c>
      <c r="AO8738">
        <v>1528922</v>
      </c>
      <c r="AP8738">
        <v>1639875</v>
      </c>
      <c r="AQ8738">
        <v>3430567</v>
      </c>
      <c r="AR8738">
        <v>2162113</v>
      </c>
      <c r="AS8738">
        <v>12126732</v>
      </c>
    </row>
    <row r="8739" spans="1:45">
      <c r="A8739" t="s">
        <v>1124</v>
      </c>
      <c r="B8739">
        <v>2011</v>
      </c>
      <c r="C8739">
        <v>745706</v>
      </c>
      <c r="D8739">
        <v>-59879</v>
      </c>
      <c r="E8739">
        <v>184436</v>
      </c>
      <c r="F8739">
        <v>291857</v>
      </c>
      <c r="G8739">
        <v>1397729</v>
      </c>
      <c r="H8739">
        <v>7143325</v>
      </c>
      <c r="I8739">
        <v>295277</v>
      </c>
      <c r="J8739">
        <v>0</v>
      </c>
      <c r="K8739">
        <v>12717389</v>
      </c>
      <c r="L8739">
        <v>455654</v>
      </c>
      <c r="M8739">
        <v>512915</v>
      </c>
      <c r="N8739">
        <v>-5574064</v>
      </c>
      <c r="O8739">
        <v>12.42864466</v>
      </c>
      <c r="P8739">
        <v>14.22</v>
      </c>
      <c r="Q8739">
        <v>279451.83500000002</v>
      </c>
      <c r="R8739">
        <v>2290438</v>
      </c>
      <c r="S8739">
        <v>565066</v>
      </c>
      <c r="T8739">
        <v>1061759</v>
      </c>
      <c r="U8739">
        <v>12</v>
      </c>
      <c r="X8739">
        <v>832663</v>
      </c>
      <c r="Y8739">
        <v>1.0151917150000001</v>
      </c>
      <c r="Z8739">
        <v>-19.95283015</v>
      </c>
      <c r="AA8739">
        <v>7.9670307080000002</v>
      </c>
      <c r="AB8739">
        <v>-240476</v>
      </c>
      <c r="AC8739">
        <v>824937</v>
      </c>
      <c r="AD8739">
        <v>13.94117647</v>
      </c>
      <c r="AE8739">
        <v>-0.71268085199999998</v>
      </c>
      <c r="AF8739">
        <v>3973805.094</v>
      </c>
      <c r="AG8739" t="s">
        <v>4774</v>
      </c>
      <c r="AH8739" t="s">
        <v>5264</v>
      </c>
      <c r="AI8739" t="s">
        <v>5278</v>
      </c>
      <c r="AJ8739">
        <v>6700848</v>
      </c>
      <c r="AK8739">
        <v>2968540</v>
      </c>
      <c r="AL8739">
        <v>2497318</v>
      </c>
      <c r="AM8739">
        <v>6311</v>
      </c>
      <c r="AN8739">
        <v>3732308</v>
      </c>
      <c r="AO8739">
        <v>1228679</v>
      </c>
      <c r="AP8739">
        <v>1354952</v>
      </c>
      <c r="AQ8739">
        <v>3269232</v>
      </c>
      <c r="AR8739">
        <v>1595428</v>
      </c>
      <c r="AS8739">
        <v>10792752</v>
      </c>
    </row>
    <row r="8740" spans="1:45">
      <c r="A8740" t="s">
        <v>1124</v>
      </c>
      <c r="B8740">
        <v>2012</v>
      </c>
      <c r="C8740">
        <v>719671</v>
      </c>
      <c r="D8740">
        <v>17345</v>
      </c>
      <c r="E8740">
        <v>23821</v>
      </c>
      <c r="F8740">
        <v>233523</v>
      </c>
      <c r="G8740">
        <v>1151533</v>
      </c>
      <c r="H8740">
        <v>7246224</v>
      </c>
      <c r="I8740">
        <v>325064</v>
      </c>
      <c r="J8740">
        <v>0</v>
      </c>
      <c r="K8740">
        <v>12884230</v>
      </c>
      <c r="L8740">
        <v>489631</v>
      </c>
      <c r="M8740">
        <v>562357</v>
      </c>
      <c r="N8740">
        <v>-5638006</v>
      </c>
      <c r="O8740">
        <v>13.61125429</v>
      </c>
      <c r="P8740">
        <v>14.94</v>
      </c>
      <c r="Q8740">
        <v>263159.94500000001</v>
      </c>
      <c r="R8740">
        <v>1878962</v>
      </c>
      <c r="S8740">
        <v>72891</v>
      </c>
      <c r="T8740">
        <v>1119452</v>
      </c>
      <c r="U8740">
        <v>12</v>
      </c>
      <c r="X8740">
        <v>1078642</v>
      </c>
      <c r="Y8740">
        <v>0.86371951000000002</v>
      </c>
      <c r="Z8740">
        <v>-21.42865625</v>
      </c>
      <c r="AA8740">
        <v>6.9496201150000001</v>
      </c>
      <c r="AB8740">
        <v>-319461</v>
      </c>
      <c r="AC8740">
        <v>1079597</v>
      </c>
      <c r="AD8740">
        <v>17.17241379</v>
      </c>
      <c r="AE8740">
        <v>-0.69719724000000005</v>
      </c>
      <c r="AF8740">
        <v>3931609.5780000002</v>
      </c>
      <c r="AG8740" t="s">
        <v>4774</v>
      </c>
      <c r="AH8740" t="s">
        <v>5264</v>
      </c>
      <c r="AI8740" t="s">
        <v>5278</v>
      </c>
      <c r="AJ8740">
        <v>6705461</v>
      </c>
      <c r="AK8740">
        <v>3323655</v>
      </c>
      <c r="AL8740">
        <v>2623066</v>
      </c>
      <c r="AM8740">
        <v>-770</v>
      </c>
      <c r="AN8740">
        <v>3381806</v>
      </c>
      <c r="AO8740">
        <v>759510</v>
      </c>
      <c r="AP8740">
        <v>1373487</v>
      </c>
      <c r="AQ8740">
        <v>3378538</v>
      </c>
      <c r="AR8740">
        <v>1692948</v>
      </c>
      <c r="AS8740">
        <v>10578202</v>
      </c>
    </row>
    <row r="8741" spans="1:45">
      <c r="A8741" t="s">
        <v>1124</v>
      </c>
      <c r="B8741">
        <v>2013</v>
      </c>
      <c r="C8741">
        <v>600637</v>
      </c>
      <c r="D8741">
        <v>94373</v>
      </c>
      <c r="E8741">
        <v>65635</v>
      </c>
      <c r="F8741">
        <v>465661</v>
      </c>
      <c r="G8741">
        <v>1134977</v>
      </c>
      <c r="H8741">
        <v>6591076</v>
      </c>
      <c r="I8741">
        <v>283079</v>
      </c>
      <c r="J8741">
        <v>0</v>
      </c>
      <c r="K8741">
        <v>11874620</v>
      </c>
      <c r="L8741">
        <v>422929</v>
      </c>
      <c r="M8741">
        <v>454020</v>
      </c>
      <c r="N8741">
        <v>-5283544</v>
      </c>
      <c r="O8741">
        <v>16.968314119999999</v>
      </c>
      <c r="P8741">
        <v>17.93</v>
      </c>
      <c r="Q8741">
        <v>267602.065</v>
      </c>
      <c r="R8741">
        <v>1634307</v>
      </c>
      <c r="S8741">
        <v>178435</v>
      </c>
      <c r="T8741">
        <v>935083</v>
      </c>
      <c r="U8741">
        <v>12</v>
      </c>
      <c r="X8741">
        <v>956542</v>
      </c>
      <c r="Y8741">
        <v>1.7489312299999999</v>
      </c>
      <c r="Z8741">
        <v>-19.746970189999999</v>
      </c>
      <c r="AA8741">
        <v>6.1381360090000001</v>
      </c>
      <c r="AB8741">
        <v>283382</v>
      </c>
      <c r="AC8741">
        <v>955364</v>
      </c>
      <c r="AD8741">
        <v>10.24571429</v>
      </c>
      <c r="AE8741">
        <v>-0.90798739399999995</v>
      </c>
      <c r="AF8741">
        <v>4798105.0250000004</v>
      </c>
      <c r="AG8741" t="s">
        <v>4774</v>
      </c>
      <c r="AH8741" t="s">
        <v>5264</v>
      </c>
      <c r="AI8741" t="s">
        <v>5278</v>
      </c>
      <c r="AJ8741">
        <v>6232152</v>
      </c>
      <c r="AK8741">
        <v>3079226</v>
      </c>
      <c r="AL8741">
        <v>2430152</v>
      </c>
      <c r="AM8741">
        <v>23550</v>
      </c>
      <c r="AN8741">
        <v>3152926</v>
      </c>
      <c r="AO8741">
        <v>699224</v>
      </c>
      <c r="AP8741">
        <v>1724434</v>
      </c>
      <c r="AQ8741">
        <v>2978353</v>
      </c>
      <c r="AR8741">
        <v>1441052</v>
      </c>
      <c r="AS8741">
        <v>9419783</v>
      </c>
    </row>
    <row r="8742" spans="1:45">
      <c r="A8742" t="s">
        <v>1124</v>
      </c>
      <c r="B8742">
        <v>2014</v>
      </c>
      <c r="C8742">
        <v>575580</v>
      </c>
      <c r="D8742">
        <v>79472</v>
      </c>
      <c r="E8742">
        <v>115768</v>
      </c>
      <c r="F8742">
        <v>311439</v>
      </c>
      <c r="G8742">
        <v>1636265</v>
      </c>
      <c r="H8742">
        <v>6765171</v>
      </c>
      <c r="I8742">
        <v>277526</v>
      </c>
      <c r="J8742">
        <v>0</v>
      </c>
      <c r="K8742">
        <v>11805861</v>
      </c>
      <c r="L8742">
        <v>431761</v>
      </c>
      <c r="M8742">
        <v>675722</v>
      </c>
      <c r="N8742">
        <v>-5040690</v>
      </c>
      <c r="O8742">
        <v>20.199872460000002</v>
      </c>
      <c r="P8742">
        <v>20.64</v>
      </c>
      <c r="Q8742">
        <v>273629.99200000003</v>
      </c>
      <c r="R8742">
        <v>1802362</v>
      </c>
      <c r="S8742">
        <v>742025</v>
      </c>
      <c r="T8742">
        <v>881104</v>
      </c>
      <c r="U8742">
        <v>12</v>
      </c>
      <c r="X8742">
        <v>894240</v>
      </c>
      <c r="Y8742">
        <v>1.1523684320000001</v>
      </c>
      <c r="Z8742">
        <v>-18.424402099999998</v>
      </c>
      <c r="AA8742">
        <v>6.6689948020000003</v>
      </c>
      <c r="AB8742">
        <v>180498</v>
      </c>
      <c r="AC8742">
        <v>892871</v>
      </c>
      <c r="AD8742">
        <v>17.94782609</v>
      </c>
      <c r="AE8742">
        <v>-1.120253449</v>
      </c>
      <c r="AF8742">
        <v>5647723.0350000001</v>
      </c>
      <c r="AG8742" t="s">
        <v>4774</v>
      </c>
      <c r="AH8742" t="s">
        <v>5264</v>
      </c>
      <c r="AI8742" t="s">
        <v>5278</v>
      </c>
      <c r="AJ8742">
        <v>6460946</v>
      </c>
      <c r="AK8742">
        <v>3136808</v>
      </c>
      <c r="AL8742">
        <v>2400400</v>
      </c>
      <c r="AM8742">
        <v>2480</v>
      </c>
      <c r="AN8742">
        <v>3324138</v>
      </c>
      <c r="AO8742">
        <v>921258</v>
      </c>
      <c r="AP8742">
        <v>1930666</v>
      </c>
      <c r="AQ8742">
        <v>3025747</v>
      </c>
      <c r="AR8742">
        <v>1750168</v>
      </c>
      <c r="AS8742">
        <v>9134654</v>
      </c>
    </row>
    <row r="8743" spans="1:45">
      <c r="A8743" t="s">
        <v>1124</v>
      </c>
      <c r="B8743">
        <v>2015</v>
      </c>
      <c r="C8743">
        <v>584839</v>
      </c>
      <c r="D8743">
        <v>79029</v>
      </c>
      <c r="E8743">
        <v>154872</v>
      </c>
      <c r="F8743">
        <v>175449</v>
      </c>
      <c r="G8743">
        <v>1496756</v>
      </c>
      <c r="H8743">
        <v>6867293</v>
      </c>
      <c r="I8743">
        <v>266383</v>
      </c>
      <c r="J8743">
        <v>0</v>
      </c>
      <c r="K8743">
        <v>11778877</v>
      </c>
      <c r="L8743">
        <v>453653</v>
      </c>
      <c r="M8743">
        <v>1133019</v>
      </c>
      <c r="N8743">
        <v>-4911584</v>
      </c>
      <c r="O8743">
        <v>31.9</v>
      </c>
      <c r="P8743">
        <v>31.9</v>
      </c>
      <c r="Q8743">
        <v>276698.26299999998</v>
      </c>
      <c r="R8743">
        <v>1728530</v>
      </c>
      <c r="S8743">
        <v>664546</v>
      </c>
      <c r="T8743">
        <v>880059</v>
      </c>
      <c r="U8743">
        <v>12</v>
      </c>
      <c r="X8743">
        <v>832210</v>
      </c>
      <c r="Y8743">
        <v>0.63689831699999999</v>
      </c>
      <c r="Z8743">
        <v>-17.749717499999999</v>
      </c>
      <c r="AA8743">
        <v>6.2747456430000002</v>
      </c>
      <c r="AB8743">
        <v>-313056</v>
      </c>
      <c r="AC8743">
        <v>824431</v>
      </c>
      <c r="AD8743">
        <v>50.634920639999997</v>
      </c>
      <c r="AE8743">
        <v>-1.7972117030000001</v>
      </c>
      <c r="AF8743">
        <v>8826674.5899999999</v>
      </c>
      <c r="AG8743" t="s">
        <v>4774</v>
      </c>
      <c r="AH8743" t="s">
        <v>5264</v>
      </c>
      <c r="AI8743" t="s">
        <v>5278</v>
      </c>
      <c r="AJ8743">
        <v>6509743</v>
      </c>
      <c r="AK8743">
        <v>3198194</v>
      </c>
      <c r="AL8743">
        <v>2464727</v>
      </c>
      <c r="AM8743">
        <v>-1649</v>
      </c>
      <c r="AN8743">
        <v>3311549</v>
      </c>
      <c r="AO8743">
        <v>848471</v>
      </c>
      <c r="AP8743">
        <v>1875586</v>
      </c>
      <c r="AQ8743">
        <v>3017015</v>
      </c>
      <c r="AR8743">
        <v>2188642</v>
      </c>
      <c r="AS8743">
        <v>8620404</v>
      </c>
    </row>
    <row r="8744" spans="1:45">
      <c r="A8744" t="s">
        <v>1122</v>
      </c>
      <c r="B8744">
        <v>2012</v>
      </c>
      <c r="C8744">
        <v>7265</v>
      </c>
      <c r="D8744">
        <v>23347</v>
      </c>
      <c r="E8744">
        <v>2499</v>
      </c>
      <c r="F8744">
        <v>15237</v>
      </c>
      <c r="G8744">
        <v>16430</v>
      </c>
      <c r="H8744">
        <v>437334</v>
      </c>
      <c r="I8744">
        <v>14871</v>
      </c>
      <c r="J8744">
        <v>62246</v>
      </c>
      <c r="K8744">
        <v>268991</v>
      </c>
      <c r="L8744">
        <v>11732</v>
      </c>
      <c r="M8744">
        <v>15278</v>
      </c>
      <c r="N8744">
        <v>168343</v>
      </c>
      <c r="O8744">
        <v>46.58</v>
      </c>
      <c r="P8744">
        <v>46.58</v>
      </c>
      <c r="Q8744">
        <v>6890.7960000000003</v>
      </c>
      <c r="R8744">
        <v>21701</v>
      </c>
      <c r="S8744">
        <v>-51945</v>
      </c>
      <c r="T8744">
        <v>5556</v>
      </c>
      <c r="U8744">
        <v>12</v>
      </c>
      <c r="X8744">
        <v>68375</v>
      </c>
      <c r="Y8744">
        <v>2.2113808110000002</v>
      </c>
      <c r="Z8744">
        <v>24.430123890000001</v>
      </c>
      <c r="AA8744">
        <v>3.1495159799999999</v>
      </c>
      <c r="AB8744">
        <v>83527</v>
      </c>
      <c r="AC8744">
        <v>-2885</v>
      </c>
      <c r="AD8744">
        <v>21.26940639</v>
      </c>
      <c r="AE8744">
        <v>1.906662455</v>
      </c>
      <c r="AF8744">
        <v>320973.27769999998</v>
      </c>
      <c r="AG8744" t="s">
        <v>4774</v>
      </c>
      <c r="AH8744" t="s">
        <v>5257</v>
      </c>
      <c r="AI8744" t="s">
        <v>5277</v>
      </c>
      <c r="AJ8744">
        <v>443066</v>
      </c>
      <c r="AK8744">
        <v>347121</v>
      </c>
      <c r="AL8744">
        <v>79800</v>
      </c>
      <c r="AM8744">
        <v>0</v>
      </c>
      <c r="AN8744">
        <v>95945</v>
      </c>
      <c r="AO8744">
        <v>16145</v>
      </c>
      <c r="AP8744">
        <v>169032</v>
      </c>
      <c r="AQ8744">
        <v>50064</v>
      </c>
      <c r="AR8744">
        <v>85505</v>
      </c>
      <c r="AS8744">
        <v>80747</v>
      </c>
    </row>
    <row r="8745" spans="1:45">
      <c r="A8745" t="s">
        <v>1122</v>
      </c>
      <c r="B8745">
        <v>2013</v>
      </c>
      <c r="C8745">
        <v>5973</v>
      </c>
      <c r="D8745">
        <v>1579</v>
      </c>
      <c r="E8745">
        <v>6351</v>
      </c>
      <c r="F8745">
        <v>4963</v>
      </c>
      <c r="G8745">
        <v>20720</v>
      </c>
      <c r="H8745">
        <v>444499</v>
      </c>
      <c r="I8745">
        <v>18710</v>
      </c>
      <c r="J8745">
        <v>68805</v>
      </c>
      <c r="K8745">
        <v>267609</v>
      </c>
      <c r="L8745">
        <v>14118</v>
      </c>
      <c r="M8745">
        <v>10169</v>
      </c>
      <c r="N8745">
        <v>176890</v>
      </c>
      <c r="O8745">
        <v>47.57</v>
      </c>
      <c r="P8745">
        <v>47.57</v>
      </c>
      <c r="Q8745">
        <v>6967.9539999999997</v>
      </c>
      <c r="R8745">
        <v>25052</v>
      </c>
      <c r="S8745">
        <v>18580</v>
      </c>
      <c r="T8745">
        <v>4010</v>
      </c>
      <c r="U8745">
        <v>12</v>
      </c>
      <c r="X8745">
        <v>2140</v>
      </c>
      <c r="Y8745">
        <v>0.71392856900000001</v>
      </c>
      <c r="Z8745">
        <v>25.386218110000002</v>
      </c>
      <c r="AA8745">
        <v>3.6037353460000001</v>
      </c>
      <c r="AB8745">
        <v>107377</v>
      </c>
      <c r="AC8745">
        <v>-1041</v>
      </c>
      <c r="AD8745">
        <v>67</v>
      </c>
      <c r="AE8745">
        <v>1.873851387</v>
      </c>
      <c r="AF8745">
        <v>331465.57179999998</v>
      </c>
      <c r="AG8745" t="s">
        <v>4774</v>
      </c>
      <c r="AH8745" t="s">
        <v>5257</v>
      </c>
      <c r="AI8745" t="s">
        <v>5277</v>
      </c>
      <c r="AJ8745">
        <v>452300</v>
      </c>
      <c r="AK8745">
        <v>351945</v>
      </c>
      <c r="AL8745">
        <v>79313</v>
      </c>
      <c r="AM8745">
        <v>0</v>
      </c>
      <c r="AN8745">
        <v>100355</v>
      </c>
      <c r="AO8745">
        <v>21042</v>
      </c>
      <c r="AP8745">
        <v>194382</v>
      </c>
      <c r="AQ8745">
        <v>46223</v>
      </c>
      <c r="AR8745">
        <v>87005</v>
      </c>
      <c r="AS8745">
        <v>72118</v>
      </c>
    </row>
    <row r="8746" spans="1:45">
      <c r="A8746" t="s">
        <v>1122</v>
      </c>
      <c r="B8746">
        <v>2014</v>
      </c>
      <c r="C8746">
        <v>4845</v>
      </c>
      <c r="D8746">
        <v>1105</v>
      </c>
      <c r="E8746">
        <v>9099</v>
      </c>
      <c r="F8746">
        <v>16238</v>
      </c>
      <c r="G8746">
        <v>46757</v>
      </c>
      <c r="H8746">
        <v>469239</v>
      </c>
      <c r="I8746">
        <v>20766</v>
      </c>
      <c r="J8746">
        <v>69729</v>
      </c>
      <c r="K8746">
        <v>178806</v>
      </c>
      <c r="L8746">
        <v>15287</v>
      </c>
      <c r="M8746">
        <v>10187</v>
      </c>
      <c r="N8746">
        <v>290433</v>
      </c>
      <c r="O8746">
        <v>78.45</v>
      </c>
      <c r="P8746">
        <v>78.45</v>
      </c>
      <c r="Q8746">
        <v>8839.8240000000005</v>
      </c>
      <c r="R8746">
        <v>35545</v>
      </c>
      <c r="S8746">
        <v>37093</v>
      </c>
      <c r="T8746">
        <v>4000</v>
      </c>
      <c r="U8746">
        <v>12</v>
      </c>
      <c r="X8746">
        <v>9664</v>
      </c>
      <c r="Y8746">
        <v>1.982883556</v>
      </c>
      <c r="Z8746">
        <v>32.855065889999999</v>
      </c>
      <c r="AA8746">
        <v>4.340534302</v>
      </c>
      <c r="AB8746">
        <v>128853</v>
      </c>
      <c r="AC8746">
        <v>2204</v>
      </c>
      <c r="AD8746">
        <v>40.43814433</v>
      </c>
      <c r="AE8746">
        <v>2.3877596310000002</v>
      </c>
      <c r="AF8746">
        <v>693484.19279999996</v>
      </c>
      <c r="AG8746" t="s">
        <v>4774</v>
      </c>
      <c r="AH8746" t="s">
        <v>5257</v>
      </c>
      <c r="AI8746" t="s">
        <v>5277</v>
      </c>
      <c r="AJ8746">
        <v>533339</v>
      </c>
      <c r="AK8746">
        <v>413856</v>
      </c>
      <c r="AL8746">
        <v>87938</v>
      </c>
      <c r="AM8746">
        <v>0</v>
      </c>
      <c r="AN8746">
        <v>119483</v>
      </c>
      <c r="AO8746">
        <v>31545</v>
      </c>
      <c r="AP8746">
        <v>227846</v>
      </c>
      <c r="AQ8746">
        <v>48227</v>
      </c>
      <c r="AR8746">
        <v>98993</v>
      </c>
      <c r="AS8746">
        <v>59865</v>
      </c>
    </row>
    <row r="8747" spans="1:45">
      <c r="A8747" t="s">
        <v>1122</v>
      </c>
      <c r="B8747">
        <v>2015</v>
      </c>
      <c r="C8747">
        <v>4587</v>
      </c>
      <c r="D8747">
        <v>3437</v>
      </c>
      <c r="E8747">
        <v>13510</v>
      </c>
      <c r="F8747">
        <v>23817</v>
      </c>
      <c r="G8747">
        <v>25698</v>
      </c>
      <c r="H8747">
        <v>502582</v>
      </c>
      <c r="I8747">
        <v>26994</v>
      </c>
      <c r="J8747">
        <v>75334</v>
      </c>
      <c r="K8747">
        <v>182428</v>
      </c>
      <c r="L8747">
        <v>17805</v>
      </c>
      <c r="M8747">
        <v>6590</v>
      </c>
      <c r="N8747">
        <v>320154</v>
      </c>
      <c r="O8747">
        <v>75.06</v>
      </c>
      <c r="P8747">
        <v>75.06</v>
      </c>
      <c r="Q8747">
        <v>8859.1990000000005</v>
      </c>
      <c r="R8747">
        <v>42234</v>
      </c>
      <c r="S8747">
        <v>23599</v>
      </c>
      <c r="T8747">
        <v>3757</v>
      </c>
      <c r="U8747">
        <v>12</v>
      </c>
      <c r="X8747">
        <v>2099</v>
      </c>
      <c r="Y8747">
        <v>2.6907522909999999</v>
      </c>
      <c r="Z8747">
        <v>36.138030090000001</v>
      </c>
      <c r="AA8747">
        <v>4.771433525</v>
      </c>
      <c r="AB8747">
        <v>163993</v>
      </c>
      <c r="AC8747">
        <v>-3825</v>
      </c>
      <c r="AD8747">
        <v>28.43181818</v>
      </c>
      <c r="AE8747">
        <v>2.0770362919999998</v>
      </c>
      <c r="AF8747">
        <v>664971.47690000001</v>
      </c>
      <c r="AG8747" t="s">
        <v>4774</v>
      </c>
      <c r="AH8747" t="s">
        <v>5257</v>
      </c>
      <c r="AI8747" t="s">
        <v>5277</v>
      </c>
      <c r="AJ8747">
        <v>566659</v>
      </c>
      <c r="AK8747">
        <v>440523</v>
      </c>
      <c r="AL8747">
        <v>87659</v>
      </c>
      <c r="AM8747">
        <v>0</v>
      </c>
      <c r="AN8747">
        <v>126136</v>
      </c>
      <c r="AO8747">
        <v>38477</v>
      </c>
      <c r="AP8747">
        <v>265464</v>
      </c>
      <c r="AQ8747">
        <v>44712</v>
      </c>
      <c r="AR8747">
        <v>101471</v>
      </c>
      <c r="AS8747">
        <v>60370</v>
      </c>
    </row>
    <row r="8748" spans="1:45">
      <c r="A8748" t="s">
        <v>1122</v>
      </c>
      <c r="B8748">
        <v>2016</v>
      </c>
      <c r="C8748">
        <v>4363</v>
      </c>
      <c r="D8748">
        <v>2049</v>
      </c>
      <c r="E8748">
        <v>15487</v>
      </c>
      <c r="F8748">
        <v>28541</v>
      </c>
      <c r="G8748">
        <v>43543</v>
      </c>
      <c r="H8748">
        <v>553835</v>
      </c>
      <c r="I8748">
        <v>29113</v>
      </c>
      <c r="J8748">
        <v>94813</v>
      </c>
      <c r="K8748">
        <v>200609</v>
      </c>
      <c r="L8748">
        <v>18513</v>
      </c>
      <c r="M8748">
        <v>6262</v>
      </c>
      <c r="N8748">
        <v>353226</v>
      </c>
      <c r="O8748">
        <v>93.46</v>
      </c>
      <c r="P8748">
        <v>93.46</v>
      </c>
      <c r="Q8748">
        <v>8912.1329999999998</v>
      </c>
      <c r="R8748">
        <v>50264</v>
      </c>
      <c r="S8748">
        <v>5316</v>
      </c>
      <c r="T8748">
        <v>3922</v>
      </c>
      <c r="U8748">
        <v>12</v>
      </c>
      <c r="X8748">
        <v>38227</v>
      </c>
      <c r="Y8748">
        <v>3.2125465580000001</v>
      </c>
      <c r="Z8748">
        <v>39.634282839999997</v>
      </c>
      <c r="AA8748">
        <v>5.6576658210000002</v>
      </c>
      <c r="AB8748">
        <v>173630</v>
      </c>
      <c r="AC8748">
        <v>3426</v>
      </c>
      <c r="AD8748">
        <v>39.268907560000002</v>
      </c>
      <c r="AE8748">
        <v>2.417447761</v>
      </c>
      <c r="AF8748">
        <v>832927.95019999996</v>
      </c>
      <c r="AG8748" t="s">
        <v>4774</v>
      </c>
      <c r="AH8748" t="s">
        <v>5257</v>
      </c>
      <c r="AI8748" t="s">
        <v>5277</v>
      </c>
      <c r="AJ8748">
        <v>712352</v>
      </c>
      <c r="AK8748">
        <v>567907</v>
      </c>
      <c r="AL8748">
        <v>98103</v>
      </c>
      <c r="AM8748">
        <v>0</v>
      </c>
      <c r="AN8748">
        <v>144445</v>
      </c>
      <c r="AO8748">
        <v>46342</v>
      </c>
      <c r="AP8748">
        <v>298719</v>
      </c>
      <c r="AQ8748">
        <v>55072</v>
      </c>
      <c r="AR8748">
        <v>125089</v>
      </c>
      <c r="AS8748">
        <v>54909</v>
      </c>
    </row>
    <row r="8749" spans="1:45">
      <c r="A8749" t="s">
        <v>1122</v>
      </c>
      <c r="B8749">
        <v>2017</v>
      </c>
      <c r="C8749">
        <v>4443</v>
      </c>
      <c r="D8749">
        <v>2918</v>
      </c>
      <c r="E8749">
        <v>17326</v>
      </c>
      <c r="F8749">
        <v>37955</v>
      </c>
      <c r="G8749">
        <v>44794</v>
      </c>
      <c r="H8749">
        <v>607316</v>
      </c>
      <c r="I8749">
        <v>31221</v>
      </c>
      <c r="J8749">
        <v>93855</v>
      </c>
      <c r="K8749">
        <v>212908</v>
      </c>
      <c r="L8749">
        <v>24010</v>
      </c>
      <c r="M8749">
        <v>6417</v>
      </c>
      <c r="N8749">
        <v>394408</v>
      </c>
      <c r="O8749">
        <v>116.4</v>
      </c>
      <c r="P8749">
        <v>116.4</v>
      </c>
      <c r="Q8749">
        <v>8993.268</v>
      </c>
      <c r="R8749">
        <v>60493</v>
      </c>
      <c r="S8749">
        <v>37732</v>
      </c>
      <c r="T8749">
        <v>3687</v>
      </c>
      <c r="U8749">
        <v>12</v>
      </c>
      <c r="X8749">
        <v>7062</v>
      </c>
      <c r="Y8749">
        <v>4.2341956600000001</v>
      </c>
      <c r="Z8749">
        <v>43.855915340000003</v>
      </c>
      <c r="AA8749">
        <v>6.7484968529999998</v>
      </c>
      <c r="AB8749">
        <v>216548</v>
      </c>
      <c r="AC8749">
        <v>5150</v>
      </c>
      <c r="AD8749">
        <v>39.060402689999997</v>
      </c>
      <c r="AE8749">
        <v>2.72599094</v>
      </c>
      <c r="AF8749">
        <v>1046816.395</v>
      </c>
      <c r="AG8749" t="s">
        <v>4774</v>
      </c>
      <c r="AH8749" t="s">
        <v>5257</v>
      </c>
      <c r="AI8749" t="s">
        <v>5277</v>
      </c>
      <c r="AJ8749">
        <v>773797</v>
      </c>
      <c r="AK8749">
        <v>615760</v>
      </c>
      <c r="AL8749">
        <v>101231</v>
      </c>
      <c r="AM8749">
        <v>0</v>
      </c>
      <c r="AN8749">
        <v>158037</v>
      </c>
      <c r="AO8749">
        <v>56806</v>
      </c>
      <c r="AP8749">
        <v>356764</v>
      </c>
      <c r="AQ8749">
        <v>56964</v>
      </c>
      <c r="AR8749">
        <v>140216</v>
      </c>
      <c r="AS8749">
        <v>51574</v>
      </c>
    </row>
    <row r="8750" spans="1:45">
      <c r="A8750" t="s">
        <v>1122</v>
      </c>
      <c r="B8750">
        <v>2018</v>
      </c>
      <c r="C8750">
        <v>4397</v>
      </c>
      <c r="D8750">
        <v>9147</v>
      </c>
      <c r="E8750">
        <v>17021</v>
      </c>
      <c r="F8750">
        <v>61502</v>
      </c>
      <c r="G8750">
        <v>58771</v>
      </c>
      <c r="H8750">
        <v>674780</v>
      </c>
      <c r="I8750">
        <v>35043</v>
      </c>
      <c r="J8750">
        <v>109152</v>
      </c>
      <c r="K8750">
        <v>217674</v>
      </c>
      <c r="L8750">
        <v>23785</v>
      </c>
      <c r="M8750">
        <v>26044</v>
      </c>
      <c r="N8750">
        <v>457106</v>
      </c>
      <c r="O8750">
        <v>173.75</v>
      </c>
      <c r="P8750">
        <v>173.75</v>
      </c>
      <c r="Q8750">
        <v>9036.7049999999999</v>
      </c>
      <c r="R8750">
        <v>77799</v>
      </c>
      <c r="S8750">
        <v>54100</v>
      </c>
      <c r="T8750">
        <v>4026</v>
      </c>
      <c r="U8750">
        <v>12</v>
      </c>
      <c r="X8750">
        <v>4671</v>
      </c>
      <c r="Y8750">
        <v>6.819375301</v>
      </c>
      <c r="Z8750">
        <v>50.583260160000002</v>
      </c>
      <c r="AA8750">
        <v>8.6263955489999997</v>
      </c>
      <c r="AB8750">
        <v>242264</v>
      </c>
      <c r="AC8750">
        <v>7912</v>
      </c>
      <c r="AD8750">
        <v>26.01047904</v>
      </c>
      <c r="AE8750">
        <v>3.4349308340000002</v>
      </c>
      <c r="AF8750">
        <v>1570127.4939999999</v>
      </c>
      <c r="AG8750" t="s">
        <v>4774</v>
      </c>
      <c r="AH8750" t="s">
        <v>5257</v>
      </c>
      <c r="AI8750" t="s">
        <v>5277</v>
      </c>
      <c r="AJ8750">
        <v>871235</v>
      </c>
      <c r="AK8750">
        <v>690555</v>
      </c>
      <c r="AL8750">
        <v>106907</v>
      </c>
      <c r="AM8750">
        <v>0</v>
      </c>
      <c r="AN8750">
        <v>180680</v>
      </c>
      <c r="AO8750">
        <v>73773</v>
      </c>
      <c r="AP8750">
        <v>418593</v>
      </c>
      <c r="AQ8750">
        <v>63355</v>
      </c>
      <c r="AR8750">
        <v>176329</v>
      </c>
      <c r="AS8750">
        <v>33768</v>
      </c>
    </row>
    <row r="8751" spans="1:45">
      <c r="A8751" t="s">
        <v>1122</v>
      </c>
      <c r="B8751">
        <v>2019</v>
      </c>
      <c r="C8751">
        <v>3444</v>
      </c>
      <c r="D8751">
        <v>5982</v>
      </c>
      <c r="E8751">
        <v>18054</v>
      </c>
      <c r="F8751">
        <v>68622</v>
      </c>
      <c r="G8751">
        <v>32836</v>
      </c>
      <c r="H8751">
        <v>725216</v>
      </c>
      <c r="I8751">
        <v>40701</v>
      </c>
      <c r="J8751">
        <v>116203</v>
      </c>
      <c r="K8751">
        <v>195628</v>
      </c>
      <c r="L8751">
        <v>29305</v>
      </c>
      <c r="M8751">
        <v>19522</v>
      </c>
      <c r="N8751">
        <v>529588</v>
      </c>
      <c r="O8751">
        <v>117.53</v>
      </c>
      <c r="P8751">
        <v>117.53</v>
      </c>
      <c r="Q8751">
        <v>9098.32</v>
      </c>
      <c r="R8751">
        <v>88836</v>
      </c>
      <c r="S8751">
        <v>27021</v>
      </c>
      <c r="T8751">
        <v>4698</v>
      </c>
      <c r="U8751">
        <v>12</v>
      </c>
      <c r="X8751">
        <v>5815</v>
      </c>
      <c r="Y8751">
        <v>7.5647279599999999</v>
      </c>
      <c r="Z8751">
        <v>58.207229470000001</v>
      </c>
      <c r="AA8751">
        <v>9.7930717999999999</v>
      </c>
      <c r="AB8751">
        <v>288041</v>
      </c>
      <c r="AC8751">
        <v>7511</v>
      </c>
      <c r="AD8751">
        <v>15.88243243</v>
      </c>
      <c r="AE8751">
        <v>2.0191649919999999</v>
      </c>
      <c r="AF8751">
        <v>1069325.55</v>
      </c>
      <c r="AG8751" t="s">
        <v>4774</v>
      </c>
      <c r="AH8751" t="s">
        <v>5257</v>
      </c>
      <c r="AI8751" t="s">
        <v>5277</v>
      </c>
      <c r="AJ8751">
        <v>962746</v>
      </c>
      <c r="AK8751">
        <v>757040</v>
      </c>
      <c r="AL8751">
        <v>121568</v>
      </c>
      <c r="AM8751">
        <v>0</v>
      </c>
      <c r="AN8751">
        <v>205706</v>
      </c>
      <c r="AO8751">
        <v>84138</v>
      </c>
      <c r="AP8751">
        <v>462049</v>
      </c>
      <c r="AQ8751">
        <v>63484</v>
      </c>
      <c r="AR8751">
        <v>174008</v>
      </c>
      <c r="AS8751">
        <v>14618</v>
      </c>
    </row>
    <row r="8752" spans="1:45">
      <c r="A8752" t="s">
        <v>1122</v>
      </c>
      <c r="B8752">
        <v>2020</v>
      </c>
      <c r="C8752">
        <v>1495</v>
      </c>
      <c r="D8752">
        <v>9567</v>
      </c>
      <c r="E8752">
        <v>17913</v>
      </c>
      <c r="F8752">
        <v>75066</v>
      </c>
      <c r="G8752">
        <v>101737</v>
      </c>
      <c r="H8752">
        <v>810431</v>
      </c>
      <c r="I8752">
        <v>42800</v>
      </c>
      <c r="J8752">
        <v>113535</v>
      </c>
      <c r="K8752">
        <v>202845</v>
      </c>
      <c r="L8752">
        <v>29924</v>
      </c>
      <c r="M8752">
        <v>2248</v>
      </c>
      <c r="N8752">
        <v>607586</v>
      </c>
      <c r="O8752">
        <v>144.94</v>
      </c>
      <c r="P8752">
        <v>144.94</v>
      </c>
      <c r="Q8752">
        <v>9142.2810000000009</v>
      </c>
      <c r="R8752">
        <v>90690</v>
      </c>
      <c r="S8752">
        <v>76494</v>
      </c>
      <c r="T8752">
        <v>5783</v>
      </c>
      <c r="U8752">
        <v>12</v>
      </c>
      <c r="X8752">
        <v>25243</v>
      </c>
      <c r="Y8752">
        <v>8.2315500850000003</v>
      </c>
      <c r="Z8752">
        <v>66.4589067</v>
      </c>
      <c r="AA8752">
        <v>9.9448389049999992</v>
      </c>
      <c r="AB8752">
        <v>344083</v>
      </c>
      <c r="AC8752">
        <v>7799</v>
      </c>
      <c r="AD8752">
        <v>17.893827160000001</v>
      </c>
      <c r="AE8752">
        <v>2.180896545</v>
      </c>
      <c r="AF8752">
        <v>1325082.2080000001</v>
      </c>
      <c r="AG8752" t="s">
        <v>4774</v>
      </c>
      <c r="AH8752" t="s">
        <v>5257</v>
      </c>
      <c r="AI8752" t="s">
        <v>5277</v>
      </c>
      <c r="AJ8752">
        <v>1061774</v>
      </c>
      <c r="AK8752">
        <v>831256</v>
      </c>
      <c r="AL8752">
        <v>145611</v>
      </c>
      <c r="AM8752">
        <v>0</v>
      </c>
      <c r="AN8752">
        <v>230518</v>
      </c>
      <c r="AO8752">
        <v>84907</v>
      </c>
      <c r="AP8752">
        <v>516185</v>
      </c>
      <c r="AQ8752">
        <v>77190</v>
      </c>
      <c r="AR8752">
        <v>172102</v>
      </c>
      <c r="AS8752">
        <v>23448</v>
      </c>
    </row>
    <row r="8753" spans="1:45">
      <c r="A8753" t="s">
        <v>1123</v>
      </c>
      <c r="B8753">
        <v>2011</v>
      </c>
      <c r="E8753">
        <v>1861</v>
      </c>
      <c r="F8753">
        <v>6477</v>
      </c>
      <c r="G8753">
        <v>20584</v>
      </c>
      <c r="H8753">
        <v>849023</v>
      </c>
      <c r="K8753">
        <v>741541</v>
      </c>
      <c r="N8753">
        <v>107482</v>
      </c>
      <c r="O8753">
        <v>4.6153756709999998</v>
      </c>
      <c r="P8753">
        <v>5.43</v>
      </c>
      <c r="Q8753">
        <v>9547.8160000000007</v>
      </c>
      <c r="U8753">
        <v>12</v>
      </c>
      <c r="Y8753">
        <v>0.67837503399999999</v>
      </c>
      <c r="Z8753">
        <v>10.524082160000001</v>
      </c>
      <c r="AD8753">
        <v>8.6190476189999998</v>
      </c>
      <c r="AE8753">
        <v>0.51595948400000002</v>
      </c>
      <c r="AF8753">
        <v>51844.640879999999</v>
      </c>
      <c r="AG8753" t="s">
        <v>4774</v>
      </c>
      <c r="AH8753" t="s">
        <v>5260</v>
      </c>
      <c r="AI8753" t="s">
        <v>5277</v>
      </c>
      <c r="AJ8753">
        <v>34299</v>
      </c>
      <c r="AK8753">
        <v>2942</v>
      </c>
      <c r="AN8753">
        <v>31357</v>
      </c>
      <c r="AO8753">
        <v>31357</v>
      </c>
      <c r="AP8753">
        <v>44804</v>
      </c>
      <c r="AR8753">
        <v>712986</v>
      </c>
      <c r="AS8753">
        <v>28555</v>
      </c>
    </row>
    <row r="8754" spans="1:45">
      <c r="A8754" t="s">
        <v>1123</v>
      </c>
      <c r="B8754">
        <v>2012</v>
      </c>
      <c r="E8754">
        <v>1685</v>
      </c>
      <c r="F8754">
        <v>7520</v>
      </c>
      <c r="G8754">
        <v>7262</v>
      </c>
      <c r="H8754">
        <v>890228</v>
      </c>
      <c r="K8754">
        <v>772563</v>
      </c>
      <c r="N8754">
        <v>117665</v>
      </c>
      <c r="O8754">
        <v>6.6321029720000002</v>
      </c>
      <c r="P8754">
        <v>7.76</v>
      </c>
      <c r="Q8754">
        <v>9598.8459999999995</v>
      </c>
      <c r="U8754">
        <v>12</v>
      </c>
      <c r="Y8754">
        <v>0.78567106799999997</v>
      </c>
      <c r="Z8754">
        <v>11.528990050000001</v>
      </c>
      <c r="AD8754">
        <v>10.346666669999999</v>
      </c>
      <c r="AE8754">
        <v>0.67308584400000004</v>
      </c>
      <c r="AF8754">
        <v>74487.044959999999</v>
      </c>
      <c r="AG8754" t="s">
        <v>4774</v>
      </c>
      <c r="AH8754" t="s">
        <v>5260</v>
      </c>
      <c r="AI8754" t="s">
        <v>5277</v>
      </c>
      <c r="AJ8754">
        <v>31820</v>
      </c>
      <c r="AK8754">
        <v>1883</v>
      </c>
      <c r="AN8754">
        <v>29937</v>
      </c>
      <c r="AO8754">
        <v>29937</v>
      </c>
      <c r="AP8754">
        <v>52956</v>
      </c>
      <c r="AR8754">
        <v>751432</v>
      </c>
      <c r="AS8754">
        <v>17131</v>
      </c>
    </row>
    <row r="8755" spans="1:45">
      <c r="A8755" t="s">
        <v>1123</v>
      </c>
      <c r="B8755">
        <v>2013</v>
      </c>
      <c r="E8755">
        <v>1347</v>
      </c>
      <c r="F8755">
        <v>8250</v>
      </c>
      <c r="G8755">
        <v>15587</v>
      </c>
      <c r="H8755">
        <v>1145635</v>
      </c>
      <c r="K8755">
        <v>1025592</v>
      </c>
      <c r="N8755">
        <v>120043</v>
      </c>
      <c r="O8755">
        <v>9.8270908289999994</v>
      </c>
      <c r="P8755">
        <v>11.25</v>
      </c>
      <c r="Q8755">
        <v>10914.68</v>
      </c>
      <c r="U8755">
        <v>12</v>
      </c>
      <c r="Y8755">
        <v>0.81605583299999995</v>
      </c>
      <c r="Z8755">
        <v>10.99830687</v>
      </c>
      <c r="AD8755">
        <v>14.61038961</v>
      </c>
      <c r="AE8755">
        <v>1.0228847160000001</v>
      </c>
      <c r="AF8755">
        <v>122790.15</v>
      </c>
      <c r="AG8755" t="s">
        <v>4774</v>
      </c>
      <c r="AH8755" t="s">
        <v>5260</v>
      </c>
      <c r="AI8755" t="s">
        <v>5277</v>
      </c>
      <c r="AJ8755">
        <v>34836</v>
      </c>
      <c r="AK8755">
        <v>1385</v>
      </c>
      <c r="AN8755">
        <v>33451</v>
      </c>
      <c r="AO8755">
        <v>33451</v>
      </c>
      <c r="AP8755">
        <v>112052</v>
      </c>
      <c r="AR8755">
        <v>1004143</v>
      </c>
      <c r="AS8755">
        <v>21449</v>
      </c>
    </row>
    <row r="8756" spans="1:45">
      <c r="A8756" t="s">
        <v>1123</v>
      </c>
      <c r="B8756">
        <v>2014</v>
      </c>
      <c r="E8756">
        <v>-570</v>
      </c>
      <c r="F8756">
        <v>5294</v>
      </c>
      <c r="G8756">
        <v>17157</v>
      </c>
      <c r="H8756">
        <v>1192183</v>
      </c>
      <c r="K8756">
        <v>1061138</v>
      </c>
      <c r="N8756">
        <v>131045</v>
      </c>
      <c r="O8756">
        <v>9.8496605749999997</v>
      </c>
      <c r="P8756">
        <v>11.08</v>
      </c>
      <c r="Q8756">
        <v>10979.79</v>
      </c>
      <c r="U8756">
        <v>12</v>
      </c>
      <c r="Y8756">
        <v>0.48421655200000002</v>
      </c>
      <c r="Z8756">
        <v>11.93510987</v>
      </c>
      <c r="AD8756">
        <v>23.083333329999999</v>
      </c>
      <c r="AE8756">
        <v>0.92835341400000004</v>
      </c>
      <c r="AF8756">
        <v>121656.0732</v>
      </c>
      <c r="AG8756" t="s">
        <v>4774</v>
      </c>
      <c r="AH8756" t="s">
        <v>5260</v>
      </c>
      <c r="AI8756" t="s">
        <v>5277</v>
      </c>
      <c r="AJ8756">
        <v>41039</v>
      </c>
      <c r="AK8756">
        <v>1156</v>
      </c>
      <c r="AN8756">
        <v>39883</v>
      </c>
      <c r="AO8756">
        <v>39883</v>
      </c>
      <c r="AP8756">
        <v>77328</v>
      </c>
      <c r="AR8756">
        <v>1039152</v>
      </c>
      <c r="AS8756">
        <v>21986</v>
      </c>
    </row>
    <row r="8757" spans="1:45">
      <c r="A8757" t="s">
        <v>1123</v>
      </c>
      <c r="B8757">
        <v>2015</v>
      </c>
      <c r="E8757">
        <v>2582</v>
      </c>
      <c r="F8757">
        <v>10964</v>
      </c>
      <c r="G8757">
        <v>17518</v>
      </c>
      <c r="H8757">
        <v>1276736</v>
      </c>
      <c r="K8757">
        <v>1137413</v>
      </c>
      <c r="N8757">
        <v>139323</v>
      </c>
      <c r="O8757">
        <v>10.86919112</v>
      </c>
      <c r="P8757">
        <v>12.03</v>
      </c>
      <c r="Q8757">
        <v>10993.463</v>
      </c>
      <c r="U8757">
        <v>12</v>
      </c>
      <c r="Y8757">
        <v>0.997850982</v>
      </c>
      <c r="Z8757">
        <v>12.67325864</v>
      </c>
      <c r="AD8757">
        <v>12.03</v>
      </c>
      <c r="AE8757">
        <v>0.94924283799999998</v>
      </c>
      <c r="AF8757">
        <v>132251.35990000001</v>
      </c>
      <c r="AG8757" t="s">
        <v>4774</v>
      </c>
      <c r="AH8757" t="s">
        <v>5260</v>
      </c>
      <c r="AI8757" t="s">
        <v>5277</v>
      </c>
      <c r="AJ8757">
        <v>41822</v>
      </c>
      <c r="AK8757">
        <v>1047</v>
      </c>
      <c r="AN8757">
        <v>40775</v>
      </c>
      <c r="AO8757">
        <v>40775</v>
      </c>
      <c r="AP8757">
        <v>94617</v>
      </c>
      <c r="AR8757">
        <v>1116267</v>
      </c>
      <c r="AS8757">
        <v>21146</v>
      </c>
    </row>
    <row r="8758" spans="1:45">
      <c r="A8758" t="s">
        <v>1123</v>
      </c>
      <c r="B8758">
        <v>2016</v>
      </c>
      <c r="E8758">
        <v>6917</v>
      </c>
      <c r="F8758">
        <v>15182</v>
      </c>
      <c r="G8758">
        <v>12999</v>
      </c>
      <c r="H8758">
        <v>1443323</v>
      </c>
      <c r="K8758">
        <v>1279290</v>
      </c>
      <c r="N8758">
        <v>164033</v>
      </c>
      <c r="O8758">
        <v>18.372214100000001</v>
      </c>
      <c r="P8758">
        <v>19.96</v>
      </c>
      <c r="Q8758">
        <v>12140.705</v>
      </c>
      <c r="U8758">
        <v>12</v>
      </c>
      <c r="Y8758">
        <v>1.3544846779999999</v>
      </c>
      <c r="Z8758">
        <v>13.510994630000001</v>
      </c>
      <c r="AD8758">
        <v>15.0075188</v>
      </c>
      <c r="AE8758">
        <v>1.477315368</v>
      </c>
      <c r="AF8758">
        <v>242328.4718</v>
      </c>
      <c r="AG8758" t="s">
        <v>4774</v>
      </c>
      <c r="AH8758" t="s">
        <v>5260</v>
      </c>
      <c r="AI8758" t="s">
        <v>5277</v>
      </c>
      <c r="AJ8758">
        <v>46676</v>
      </c>
      <c r="AK8758">
        <v>1096</v>
      </c>
      <c r="AN8758">
        <v>45580</v>
      </c>
      <c r="AO8758">
        <v>45580</v>
      </c>
      <c r="AP8758">
        <v>38568</v>
      </c>
      <c r="AR8758">
        <v>1255979</v>
      </c>
      <c r="AS8758">
        <v>23311</v>
      </c>
    </row>
    <row r="8759" spans="1:45">
      <c r="A8759" t="s">
        <v>1123</v>
      </c>
      <c r="B8759">
        <v>2017</v>
      </c>
      <c r="E8759">
        <v>9793</v>
      </c>
      <c r="F8759">
        <v>14026</v>
      </c>
      <c r="G8759">
        <v>25218</v>
      </c>
      <c r="H8759">
        <v>1661655</v>
      </c>
      <c r="K8759">
        <v>1452096</v>
      </c>
      <c r="N8759">
        <v>209559</v>
      </c>
      <c r="O8759">
        <v>18.785196379999999</v>
      </c>
      <c r="P8759">
        <v>20.18</v>
      </c>
      <c r="Q8759">
        <v>13581.261</v>
      </c>
      <c r="U8759">
        <v>12</v>
      </c>
      <c r="Y8759">
        <v>1.1292320360000001</v>
      </c>
      <c r="Z8759">
        <v>15.430010510000001</v>
      </c>
      <c r="AD8759">
        <v>18.345454549999999</v>
      </c>
      <c r="AE8759">
        <v>1.307840976</v>
      </c>
      <c r="AF8759">
        <v>274069.84700000001</v>
      </c>
      <c r="AG8759" t="s">
        <v>4774</v>
      </c>
      <c r="AH8759" t="s">
        <v>5260</v>
      </c>
      <c r="AI8759" t="s">
        <v>5277</v>
      </c>
      <c r="AJ8759">
        <v>57376</v>
      </c>
      <c r="AK8759">
        <v>1137</v>
      </c>
      <c r="AN8759">
        <v>56239</v>
      </c>
      <c r="AO8759">
        <v>56239</v>
      </c>
      <c r="AP8759">
        <v>100383</v>
      </c>
      <c r="AR8759">
        <v>1425687</v>
      </c>
      <c r="AS8759">
        <v>26409</v>
      </c>
    </row>
    <row r="8760" spans="1:45">
      <c r="A8760" t="s">
        <v>1123</v>
      </c>
      <c r="B8760">
        <v>2018</v>
      </c>
      <c r="E8760">
        <v>6620</v>
      </c>
      <c r="F8760">
        <v>21289</v>
      </c>
      <c r="G8760">
        <v>29911</v>
      </c>
      <c r="H8760">
        <v>1537836</v>
      </c>
      <c r="K8760">
        <v>1318098</v>
      </c>
      <c r="N8760">
        <v>219738</v>
      </c>
      <c r="O8760">
        <v>17.836073769999999</v>
      </c>
      <c r="P8760">
        <v>18.87</v>
      </c>
      <c r="Q8760">
        <v>13796.549000000001</v>
      </c>
      <c r="U8760">
        <v>12</v>
      </c>
      <c r="Y8760">
        <v>1.549622922</v>
      </c>
      <c r="Z8760">
        <v>15.92702639</v>
      </c>
      <c r="AD8760">
        <v>12.253246750000001</v>
      </c>
      <c r="AE8760">
        <v>1.1847785980000001</v>
      </c>
      <c r="AF8760">
        <v>260340.87959999999</v>
      </c>
      <c r="AG8760" t="s">
        <v>4774</v>
      </c>
      <c r="AH8760" t="s">
        <v>5260</v>
      </c>
      <c r="AI8760" t="s">
        <v>5277</v>
      </c>
      <c r="AJ8760">
        <v>64187</v>
      </c>
      <c r="AK8760">
        <v>1484</v>
      </c>
      <c r="AN8760">
        <v>62703</v>
      </c>
      <c r="AO8760">
        <v>62703</v>
      </c>
      <c r="AP8760">
        <v>31727</v>
      </c>
      <c r="AR8760">
        <v>1282298</v>
      </c>
      <c r="AS8760">
        <v>35800</v>
      </c>
    </row>
    <row r="8761" spans="1:45">
      <c r="A8761" t="s">
        <v>1123</v>
      </c>
      <c r="B8761">
        <v>2019</v>
      </c>
      <c r="E8761">
        <v>8509</v>
      </c>
      <c r="F8761">
        <v>21443</v>
      </c>
      <c r="G8761">
        <v>21721</v>
      </c>
      <c r="H8761">
        <v>1596755</v>
      </c>
      <c r="K8761">
        <v>1368627</v>
      </c>
      <c r="N8761">
        <v>228128</v>
      </c>
      <c r="O8761">
        <v>20.921019000000001</v>
      </c>
      <c r="P8761">
        <v>21.67</v>
      </c>
      <c r="Q8761">
        <v>13198.414000000001</v>
      </c>
      <c r="U8761">
        <v>12</v>
      </c>
      <c r="Y8761">
        <v>1.581097226</v>
      </c>
      <c r="Z8761">
        <v>17.284500999999999</v>
      </c>
      <c r="AD8761">
        <v>13.628930820000001</v>
      </c>
      <c r="AE8761">
        <v>1.2537243629999999</v>
      </c>
      <c r="AF8761">
        <v>286009.63140000001</v>
      </c>
      <c r="AG8761" t="s">
        <v>4774</v>
      </c>
      <c r="AH8761" t="s">
        <v>5260</v>
      </c>
      <c r="AI8761" t="s">
        <v>5277</v>
      </c>
      <c r="AJ8761">
        <v>66331</v>
      </c>
      <c r="AK8761">
        <v>2559</v>
      </c>
      <c r="AN8761">
        <v>63772</v>
      </c>
      <c r="AO8761">
        <v>63772</v>
      </c>
      <c r="AP8761">
        <v>52574</v>
      </c>
      <c r="AR8761">
        <v>1333285</v>
      </c>
      <c r="AS8761">
        <v>35342</v>
      </c>
    </row>
    <row r="8762" spans="1:45">
      <c r="A8762" t="s">
        <v>1123</v>
      </c>
      <c r="B8762">
        <v>2020</v>
      </c>
      <c r="E8762">
        <v>6914</v>
      </c>
      <c r="F8762">
        <v>20347</v>
      </c>
      <c r="G8762">
        <v>16990</v>
      </c>
      <c r="H8762">
        <v>2004096</v>
      </c>
      <c r="K8762">
        <v>1759075</v>
      </c>
      <c r="N8762">
        <v>245021</v>
      </c>
      <c r="O8762">
        <v>14.788707479999999</v>
      </c>
      <c r="P8762">
        <v>14.89</v>
      </c>
      <c r="Q8762">
        <v>12507.611000000001</v>
      </c>
      <c r="U8762">
        <v>12</v>
      </c>
      <c r="Y8762">
        <v>1.609132872</v>
      </c>
      <c r="Z8762">
        <v>19.589752189999999</v>
      </c>
      <c r="AD8762">
        <v>9.1913580249999995</v>
      </c>
      <c r="AE8762">
        <v>0.760091289</v>
      </c>
      <c r="AF8762">
        <v>186238.3278</v>
      </c>
      <c r="AG8762" t="s">
        <v>4774</v>
      </c>
      <c r="AH8762" t="s">
        <v>5260</v>
      </c>
      <c r="AI8762" t="s">
        <v>5277</v>
      </c>
      <c r="AJ8762">
        <v>66018</v>
      </c>
      <c r="AK8762">
        <v>1595</v>
      </c>
      <c r="AN8762">
        <v>64423</v>
      </c>
      <c r="AO8762">
        <v>64423</v>
      </c>
      <c r="AP8762">
        <v>70278</v>
      </c>
      <c r="AR8762">
        <v>1722710</v>
      </c>
      <c r="AS8762">
        <v>36365</v>
      </c>
    </row>
    <row r="8763" spans="1:45">
      <c r="A8763" t="s">
        <v>1125</v>
      </c>
      <c r="B8763">
        <v>2010</v>
      </c>
      <c r="C8763">
        <v>52</v>
      </c>
      <c r="D8763">
        <v>-3649</v>
      </c>
      <c r="E8763">
        <v>-23655</v>
      </c>
      <c r="F8763">
        <v>68254</v>
      </c>
      <c r="G8763">
        <v>334423</v>
      </c>
      <c r="H8763">
        <v>1965542</v>
      </c>
      <c r="I8763">
        <v>261160</v>
      </c>
      <c r="J8763">
        <v>82924</v>
      </c>
      <c r="K8763">
        <v>685721</v>
      </c>
      <c r="L8763">
        <v>34079</v>
      </c>
      <c r="M8763">
        <v>45000</v>
      </c>
      <c r="N8763">
        <v>1279821</v>
      </c>
      <c r="O8763">
        <v>51.41</v>
      </c>
      <c r="P8763">
        <v>51.41</v>
      </c>
      <c r="Q8763">
        <v>64851.432999999997</v>
      </c>
      <c r="R8763">
        <v>150517</v>
      </c>
      <c r="S8763">
        <v>187151</v>
      </c>
      <c r="T8763">
        <v>103024</v>
      </c>
      <c r="U8763">
        <v>12</v>
      </c>
      <c r="X8763">
        <v>147272</v>
      </c>
      <c r="Y8763">
        <v>1.057257074</v>
      </c>
      <c r="Z8763">
        <v>19.734660300000002</v>
      </c>
      <c r="AA8763">
        <v>2.3315140950000002</v>
      </c>
      <c r="AB8763">
        <v>446637</v>
      </c>
      <c r="AC8763">
        <v>126278</v>
      </c>
      <c r="AD8763">
        <v>48.5</v>
      </c>
      <c r="AE8763">
        <v>2.60506131</v>
      </c>
      <c r="AF8763">
        <v>3334012.1710000001</v>
      </c>
      <c r="AG8763" t="s">
        <v>4774</v>
      </c>
      <c r="AH8763" t="s">
        <v>5258</v>
      </c>
      <c r="AI8763" t="s">
        <v>5278</v>
      </c>
      <c r="AJ8763">
        <v>2038473</v>
      </c>
      <c r="AK8763">
        <v>1461341</v>
      </c>
      <c r="AL8763">
        <v>410410</v>
      </c>
      <c r="AM8763">
        <v>119229</v>
      </c>
      <c r="AN8763">
        <v>577132</v>
      </c>
      <c r="AO8763">
        <v>47493</v>
      </c>
      <c r="AP8763">
        <v>945811</v>
      </c>
      <c r="AQ8763">
        <v>843983</v>
      </c>
      <c r="AR8763">
        <v>499174</v>
      </c>
      <c r="AS8763">
        <v>87500</v>
      </c>
    </row>
    <row r="8764" spans="1:45">
      <c r="A8764" t="s">
        <v>1125</v>
      </c>
      <c r="B8764">
        <v>2011</v>
      </c>
      <c r="C8764">
        <v>1979</v>
      </c>
      <c r="D8764">
        <v>-13367</v>
      </c>
      <c r="E8764">
        <v>33574</v>
      </c>
      <c r="F8764">
        <v>132189</v>
      </c>
      <c r="G8764">
        <v>243478</v>
      </c>
      <c r="H8764">
        <v>2108008</v>
      </c>
      <c r="I8764">
        <v>312127</v>
      </c>
      <c r="J8764">
        <v>74698</v>
      </c>
      <c r="K8764">
        <v>650213</v>
      </c>
      <c r="L8764">
        <v>36393</v>
      </c>
      <c r="M8764">
        <v>30000</v>
      </c>
      <c r="N8764">
        <v>1457795</v>
      </c>
      <c r="O8764">
        <v>45.72</v>
      </c>
      <c r="P8764">
        <v>45.72</v>
      </c>
      <c r="Q8764">
        <v>60758.822999999997</v>
      </c>
      <c r="R8764">
        <v>285843</v>
      </c>
      <c r="S8764">
        <v>108434</v>
      </c>
      <c r="T8764">
        <v>105214</v>
      </c>
      <c r="U8764">
        <v>12</v>
      </c>
      <c r="X8764">
        <v>135044</v>
      </c>
      <c r="Y8764">
        <v>2.1598263969999998</v>
      </c>
      <c r="Z8764">
        <v>23.993140879999999</v>
      </c>
      <c r="AA8764">
        <v>4.6703678579999997</v>
      </c>
      <c r="AB8764">
        <v>549881</v>
      </c>
      <c r="AC8764">
        <v>134633</v>
      </c>
      <c r="AD8764">
        <v>21.166666670000001</v>
      </c>
      <c r="AE8764">
        <v>1.9055445980000001</v>
      </c>
      <c r="AF8764">
        <v>2777893.3879999998</v>
      </c>
      <c r="AG8764" t="s">
        <v>4774</v>
      </c>
      <c r="AH8764" t="s">
        <v>5258</v>
      </c>
      <c r="AI8764" t="s">
        <v>5278</v>
      </c>
      <c r="AJ8764">
        <v>2236446</v>
      </c>
      <c r="AK8764">
        <v>1607559</v>
      </c>
      <c r="AL8764">
        <v>448258</v>
      </c>
      <c r="AM8764">
        <v>0</v>
      </c>
      <c r="AN8764">
        <v>628887</v>
      </c>
      <c r="AO8764">
        <v>180629</v>
      </c>
      <c r="AP8764">
        <v>1086910</v>
      </c>
      <c r="AQ8764">
        <v>849551</v>
      </c>
      <c r="AR8764">
        <v>537029</v>
      </c>
      <c r="AS8764">
        <v>0</v>
      </c>
    </row>
    <row r="8765" spans="1:45">
      <c r="A8765" t="s">
        <v>1125</v>
      </c>
      <c r="B8765">
        <v>2012</v>
      </c>
      <c r="C8765">
        <v>3506</v>
      </c>
      <c r="D8765">
        <v>-7557</v>
      </c>
      <c r="E8765">
        <v>10099</v>
      </c>
      <c r="F8765">
        <v>94732</v>
      </c>
      <c r="G8765">
        <v>260161</v>
      </c>
      <c r="H8765">
        <v>2288342</v>
      </c>
      <c r="I8765">
        <v>339558</v>
      </c>
      <c r="J8765">
        <v>49270</v>
      </c>
      <c r="K8765">
        <v>981150</v>
      </c>
      <c r="L8765">
        <v>34430</v>
      </c>
      <c r="M8765">
        <v>320000</v>
      </c>
      <c r="N8765">
        <v>1307192</v>
      </c>
      <c r="O8765">
        <v>57.77</v>
      </c>
      <c r="P8765">
        <v>57.77</v>
      </c>
      <c r="Q8765">
        <v>54728.078999999998</v>
      </c>
      <c r="R8765">
        <v>233585</v>
      </c>
      <c r="S8765">
        <v>113164</v>
      </c>
      <c r="T8765">
        <v>117708</v>
      </c>
      <c r="U8765">
        <v>12</v>
      </c>
      <c r="X8765">
        <v>146997</v>
      </c>
      <c r="Y8765">
        <v>1.6770063099999999</v>
      </c>
      <c r="Z8765">
        <v>23.88521622</v>
      </c>
      <c r="AA8765">
        <v>4.1350707150000003</v>
      </c>
      <c r="AB8765">
        <v>352131</v>
      </c>
      <c r="AC8765">
        <v>151679</v>
      </c>
      <c r="AD8765">
        <v>34.38690476</v>
      </c>
      <c r="AE8765">
        <v>2.418650913</v>
      </c>
      <c r="AF8765">
        <v>3161641.1239999998</v>
      </c>
      <c r="AG8765" t="s">
        <v>4774</v>
      </c>
      <c r="AH8765" t="s">
        <v>5258</v>
      </c>
      <c r="AI8765" t="s">
        <v>5278</v>
      </c>
      <c r="AJ8765">
        <v>2365759</v>
      </c>
      <c r="AK8765">
        <v>1755361</v>
      </c>
      <c r="AL8765">
        <v>476562</v>
      </c>
      <c r="AM8765">
        <v>17959</v>
      </c>
      <c r="AN8765">
        <v>610398</v>
      </c>
      <c r="AO8765">
        <v>115877</v>
      </c>
      <c r="AP8765">
        <v>1234704</v>
      </c>
      <c r="AQ8765">
        <v>891319</v>
      </c>
      <c r="AR8765">
        <v>882573</v>
      </c>
      <c r="AS8765">
        <v>0</v>
      </c>
    </row>
    <row r="8766" spans="1:45">
      <c r="A8766" t="s">
        <v>1125</v>
      </c>
      <c r="B8766">
        <v>2013</v>
      </c>
      <c r="C8766">
        <v>4084</v>
      </c>
      <c r="D8766">
        <v>14475</v>
      </c>
      <c r="E8766">
        <v>48518</v>
      </c>
      <c r="F8766">
        <v>179207</v>
      </c>
      <c r="G8766">
        <v>405650</v>
      </c>
      <c r="H8766">
        <v>2556588</v>
      </c>
      <c r="I8766">
        <v>331815</v>
      </c>
      <c r="J8766">
        <v>48257</v>
      </c>
      <c r="K8766">
        <v>991342</v>
      </c>
      <c r="L8766">
        <v>59713</v>
      </c>
      <c r="M8766">
        <v>0</v>
      </c>
      <c r="N8766">
        <v>1565246</v>
      </c>
      <c r="O8766">
        <v>88.06</v>
      </c>
      <c r="P8766">
        <v>88.06</v>
      </c>
      <c r="Q8766">
        <v>56169.21</v>
      </c>
      <c r="R8766">
        <v>345251</v>
      </c>
      <c r="S8766">
        <v>151467</v>
      </c>
      <c r="T8766">
        <v>127917</v>
      </c>
      <c r="U8766">
        <v>12</v>
      </c>
      <c r="X8766">
        <v>254183</v>
      </c>
      <c r="Y8766">
        <v>3.2202295250000001</v>
      </c>
      <c r="Z8766">
        <v>27.866619450000002</v>
      </c>
      <c r="AA8766">
        <v>6.2039287730000003</v>
      </c>
      <c r="AB8766">
        <v>871311</v>
      </c>
      <c r="AC8766">
        <v>162170</v>
      </c>
      <c r="AD8766">
        <v>27.955555560000001</v>
      </c>
      <c r="AE8766">
        <v>3.1600532010000002</v>
      </c>
      <c r="AF8766">
        <v>4946260.6330000004</v>
      </c>
      <c r="AG8766" t="s">
        <v>4774</v>
      </c>
      <c r="AH8766" t="s">
        <v>5258</v>
      </c>
      <c r="AI8766" t="s">
        <v>5278</v>
      </c>
      <c r="AJ8766">
        <v>2595130</v>
      </c>
      <c r="AK8766">
        <v>1884990</v>
      </c>
      <c r="AL8766">
        <v>487929</v>
      </c>
      <c r="AM8766">
        <v>4877</v>
      </c>
      <c r="AN8766">
        <v>710140</v>
      </c>
      <c r="AO8766">
        <v>217334</v>
      </c>
      <c r="AP8766">
        <v>1503988</v>
      </c>
      <c r="AQ8766">
        <v>913612</v>
      </c>
      <c r="AR8766">
        <v>632677</v>
      </c>
      <c r="AS8766">
        <v>250000</v>
      </c>
    </row>
    <row r="8767" spans="1:45">
      <c r="A8767" t="s">
        <v>1125</v>
      </c>
      <c r="B8767">
        <v>2014</v>
      </c>
      <c r="C8767">
        <v>10465</v>
      </c>
      <c r="D8767">
        <v>10688</v>
      </c>
      <c r="E8767">
        <v>49210</v>
      </c>
      <c r="F8767">
        <v>185765</v>
      </c>
      <c r="G8767">
        <v>296171</v>
      </c>
      <c r="H8767">
        <v>2576682</v>
      </c>
      <c r="I8767">
        <v>330527</v>
      </c>
      <c r="J8767">
        <v>55468</v>
      </c>
      <c r="K8767">
        <v>925092</v>
      </c>
      <c r="L8767">
        <v>108466</v>
      </c>
      <c r="M8767">
        <v>0</v>
      </c>
      <c r="N8767">
        <v>1651590</v>
      </c>
      <c r="O8767">
        <v>103.84</v>
      </c>
      <c r="P8767">
        <v>103.84</v>
      </c>
      <c r="Q8767">
        <v>55475.563999999998</v>
      </c>
      <c r="R8767">
        <v>371563</v>
      </c>
      <c r="S8767">
        <v>281311</v>
      </c>
      <c r="T8767">
        <v>136811</v>
      </c>
      <c r="U8767">
        <v>12</v>
      </c>
      <c r="X8767">
        <v>14860</v>
      </c>
      <c r="Y8767">
        <v>3.2742272090000002</v>
      </c>
      <c r="Z8767">
        <v>29.771486419999999</v>
      </c>
      <c r="AA8767">
        <v>6.549036064</v>
      </c>
      <c r="AB8767">
        <v>1018105</v>
      </c>
      <c r="AC8767">
        <v>142342</v>
      </c>
      <c r="AD8767">
        <v>32.148606809999997</v>
      </c>
      <c r="AE8767">
        <v>3.4879010930000001</v>
      </c>
      <c r="AF8767">
        <v>5760582.5659999996</v>
      </c>
      <c r="AG8767" t="s">
        <v>4774</v>
      </c>
      <c r="AH8767" t="s">
        <v>5258</v>
      </c>
      <c r="AI8767" t="s">
        <v>5278</v>
      </c>
      <c r="AJ8767">
        <v>2699625</v>
      </c>
      <c r="AK8767">
        <v>1924025</v>
      </c>
      <c r="AL8767">
        <v>488284</v>
      </c>
      <c r="AM8767">
        <v>52564</v>
      </c>
      <c r="AN8767">
        <v>775600</v>
      </c>
      <c r="AO8767">
        <v>234752</v>
      </c>
      <c r="AP8767">
        <v>1586069</v>
      </c>
      <c r="AQ8767">
        <v>851813</v>
      </c>
      <c r="AR8767">
        <v>567964</v>
      </c>
      <c r="AS8767">
        <v>250000</v>
      </c>
    </row>
    <row r="8768" spans="1:45">
      <c r="A8768" t="s">
        <v>1126</v>
      </c>
      <c r="B8768">
        <v>2014</v>
      </c>
      <c r="C8768">
        <v>17461</v>
      </c>
      <c r="D8768">
        <v>4069</v>
      </c>
      <c r="E8768">
        <v>31379</v>
      </c>
      <c r="F8768">
        <v>-189043</v>
      </c>
      <c r="G8768">
        <v>291053</v>
      </c>
      <c r="H8768">
        <v>1829161</v>
      </c>
      <c r="I8768">
        <v>160253</v>
      </c>
      <c r="J8768">
        <v>13228</v>
      </c>
      <c r="K8768">
        <v>969052</v>
      </c>
      <c r="L8768">
        <v>36277</v>
      </c>
      <c r="M8768">
        <v>19375</v>
      </c>
      <c r="N8768">
        <v>860109</v>
      </c>
      <c r="O8768">
        <v>49.32</v>
      </c>
      <c r="P8768">
        <v>4.1100000000000003</v>
      </c>
      <c r="Q8768">
        <v>106733.659</v>
      </c>
      <c r="R8768">
        <v>32079</v>
      </c>
      <c r="S8768">
        <v>51981</v>
      </c>
      <c r="T8768">
        <v>174970</v>
      </c>
      <c r="U8768">
        <v>12</v>
      </c>
      <c r="X8768">
        <v>239072</v>
      </c>
      <c r="Y8768">
        <v>-21.256417729999999</v>
      </c>
      <c r="Z8768">
        <v>96.464527649999994</v>
      </c>
      <c r="AA8768">
        <v>3.6070345079999999</v>
      </c>
      <c r="AB8768">
        <v>345515</v>
      </c>
      <c r="AC8768">
        <v>239072</v>
      </c>
      <c r="AD8768">
        <v>-2.3220338979999999</v>
      </c>
      <c r="AE8768">
        <v>0.511276022</v>
      </c>
      <c r="AF8768">
        <v>438675.33850000001</v>
      </c>
      <c r="AG8768" t="s">
        <v>4774</v>
      </c>
      <c r="AH8768" t="s">
        <v>5273</v>
      </c>
      <c r="AI8768" t="s">
        <v>5277</v>
      </c>
      <c r="AJ8768">
        <v>942891</v>
      </c>
      <c r="AK8768">
        <v>544921</v>
      </c>
      <c r="AL8768">
        <v>245315</v>
      </c>
      <c r="AM8768">
        <v>295546</v>
      </c>
      <c r="AN8768">
        <v>397970</v>
      </c>
      <c r="AO8768">
        <v>-142891</v>
      </c>
      <c r="AP8768">
        <v>463956</v>
      </c>
      <c r="AQ8768">
        <v>1248430</v>
      </c>
      <c r="AR8768">
        <v>118441</v>
      </c>
      <c r="AS8768">
        <v>755625</v>
      </c>
    </row>
    <row r="8769" spans="1:45">
      <c r="A8769" t="s">
        <v>1126</v>
      </c>
      <c r="B8769">
        <v>2015</v>
      </c>
      <c r="C8769">
        <v>20552</v>
      </c>
      <c r="D8769">
        <v>1802</v>
      </c>
      <c r="E8769">
        <v>-33089</v>
      </c>
      <c r="F8769">
        <v>-131759</v>
      </c>
      <c r="G8769">
        <v>186131</v>
      </c>
      <c r="H8769">
        <v>1071212</v>
      </c>
      <c r="I8769">
        <v>61467</v>
      </c>
      <c r="J8769">
        <v>5631</v>
      </c>
      <c r="K8769">
        <v>507442</v>
      </c>
      <c r="L8769">
        <v>24609</v>
      </c>
      <c r="M8769">
        <v>17698</v>
      </c>
      <c r="N8769">
        <v>563770</v>
      </c>
      <c r="O8769">
        <v>17.04</v>
      </c>
      <c r="P8769">
        <v>1.42</v>
      </c>
      <c r="Q8769">
        <v>107465.397</v>
      </c>
      <c r="R8769">
        <v>7987</v>
      </c>
      <c r="S8769">
        <v>136363</v>
      </c>
      <c r="T8769">
        <v>152990</v>
      </c>
      <c r="U8769">
        <v>12</v>
      </c>
      <c r="X8769">
        <v>49768</v>
      </c>
      <c r="Y8769">
        <v>-14.73713882</v>
      </c>
      <c r="Z8769">
        <v>62.894105349999997</v>
      </c>
      <c r="AA8769">
        <v>0.893339565</v>
      </c>
      <c r="AB8769">
        <v>24751</v>
      </c>
      <c r="AC8769">
        <v>49768</v>
      </c>
      <c r="AD8769">
        <v>-1.1451612900000001</v>
      </c>
      <c r="AE8769">
        <v>0.27093159100000003</v>
      </c>
      <c r="AF8769">
        <v>152600.86369999999</v>
      </c>
      <c r="AG8769" t="s">
        <v>4774</v>
      </c>
      <c r="AH8769" t="s">
        <v>5273</v>
      </c>
      <c r="AI8769" t="s">
        <v>5277</v>
      </c>
      <c r="AJ8769">
        <v>517963</v>
      </c>
      <c r="AK8769">
        <v>327613</v>
      </c>
      <c r="AL8769">
        <v>221431</v>
      </c>
      <c r="AM8769">
        <v>113922</v>
      </c>
      <c r="AN8769">
        <v>190350</v>
      </c>
      <c r="AO8769">
        <v>-145003</v>
      </c>
      <c r="AP8769">
        <v>91236</v>
      </c>
      <c r="AQ8769">
        <v>931914</v>
      </c>
      <c r="AR8769">
        <v>66485</v>
      </c>
      <c r="AS8769">
        <v>383862</v>
      </c>
    </row>
    <row r="8770" spans="1:45">
      <c r="A8770" t="s">
        <v>1126</v>
      </c>
      <c r="B8770">
        <v>2016</v>
      </c>
      <c r="C8770">
        <v>22515</v>
      </c>
      <c r="D8770">
        <v>2343</v>
      </c>
      <c r="E8770">
        <v>-20105</v>
      </c>
      <c r="F8770">
        <v>-96388</v>
      </c>
      <c r="G8770">
        <v>62104</v>
      </c>
      <c r="H8770">
        <v>910446</v>
      </c>
      <c r="I8770">
        <v>56302</v>
      </c>
      <c r="J8770">
        <v>3112</v>
      </c>
      <c r="K8770">
        <v>434456</v>
      </c>
      <c r="L8770">
        <v>21119</v>
      </c>
      <c r="M8770">
        <v>15471</v>
      </c>
      <c r="N8770">
        <v>475990</v>
      </c>
      <c r="O8770">
        <v>26.4</v>
      </c>
      <c r="P8770">
        <v>2.2000000000000002</v>
      </c>
      <c r="Q8770">
        <v>108098.78599999999</v>
      </c>
      <c r="R8770">
        <v>35542</v>
      </c>
      <c r="S8770">
        <v>48100</v>
      </c>
      <c r="T8770">
        <v>131302</v>
      </c>
      <c r="U8770">
        <v>12</v>
      </c>
      <c r="X8770">
        <v>14004</v>
      </c>
      <c r="Y8770">
        <v>-10.723075079999999</v>
      </c>
      <c r="Z8770">
        <v>52.781388309999997</v>
      </c>
      <c r="AA8770">
        <v>3.9540143419999998</v>
      </c>
      <c r="AB8770">
        <v>22125</v>
      </c>
      <c r="AC8770">
        <v>14004</v>
      </c>
      <c r="AD8770">
        <v>-2.4444444440000002</v>
      </c>
      <c r="AE8770">
        <v>0.50017630899999999</v>
      </c>
      <c r="AF8770">
        <v>237817.32920000001</v>
      </c>
      <c r="AG8770" t="s">
        <v>4774</v>
      </c>
      <c r="AH8770" t="s">
        <v>5273</v>
      </c>
      <c r="AI8770" t="s">
        <v>5277</v>
      </c>
      <c r="AJ8770">
        <v>397230</v>
      </c>
      <c r="AK8770">
        <v>259650</v>
      </c>
      <c r="AL8770">
        <v>186599</v>
      </c>
      <c r="AM8770">
        <v>46741</v>
      </c>
      <c r="AN8770">
        <v>137580</v>
      </c>
      <c r="AO8770">
        <v>-95760</v>
      </c>
      <c r="AP8770">
        <v>82568</v>
      </c>
      <c r="AQ8770">
        <v>789710</v>
      </c>
      <c r="AR8770">
        <v>60443</v>
      </c>
      <c r="AS8770">
        <v>337800</v>
      </c>
    </row>
    <row r="8771" spans="1:45">
      <c r="A8771" t="s">
        <v>1126</v>
      </c>
      <c r="B8771">
        <v>2017</v>
      </c>
      <c r="C8771">
        <v>21239</v>
      </c>
      <c r="D8771">
        <v>466</v>
      </c>
      <c r="E8771">
        <v>-13490</v>
      </c>
      <c r="F8771">
        <v>-105713</v>
      </c>
      <c r="G8771">
        <v>56826</v>
      </c>
      <c r="H8771">
        <v>853912</v>
      </c>
      <c r="I8771">
        <v>66823</v>
      </c>
      <c r="J8771">
        <v>7246</v>
      </c>
      <c r="K8771">
        <v>377545</v>
      </c>
      <c r="L8771">
        <v>27812</v>
      </c>
      <c r="M8771">
        <v>16596</v>
      </c>
      <c r="N8771">
        <v>476367</v>
      </c>
      <c r="O8771">
        <v>32.76</v>
      </c>
      <c r="P8771">
        <v>2.73</v>
      </c>
      <c r="Q8771">
        <v>132259</v>
      </c>
      <c r="R8771">
        <v>28472</v>
      </c>
      <c r="S8771">
        <v>47540</v>
      </c>
      <c r="T8771">
        <v>126443</v>
      </c>
      <c r="U8771">
        <v>12</v>
      </c>
      <c r="X8771">
        <v>9286</v>
      </c>
      <c r="Y8771">
        <v>-9.7821404160000007</v>
      </c>
      <c r="Z8771">
        <v>43.210669969999998</v>
      </c>
      <c r="AA8771">
        <v>2.634653278</v>
      </c>
      <c r="AB8771">
        <v>56583</v>
      </c>
      <c r="AC8771">
        <v>9286</v>
      </c>
      <c r="AD8771">
        <v>-3.3292682930000002</v>
      </c>
      <c r="AE8771">
        <v>0.75814607899999997</v>
      </c>
      <c r="AF8771">
        <v>361067.07</v>
      </c>
      <c r="AG8771" t="s">
        <v>4774</v>
      </c>
      <c r="AH8771" t="s">
        <v>5273</v>
      </c>
      <c r="AI8771" t="s">
        <v>5277</v>
      </c>
      <c r="AJ8771">
        <v>382276</v>
      </c>
      <c r="AK8771">
        <v>257258</v>
      </c>
      <c r="AL8771">
        <v>189874</v>
      </c>
      <c r="AM8771">
        <v>33115</v>
      </c>
      <c r="AN8771">
        <v>125018</v>
      </c>
      <c r="AO8771">
        <v>-97971</v>
      </c>
      <c r="AP8771">
        <v>132212</v>
      </c>
      <c r="AQ8771">
        <v>693833</v>
      </c>
      <c r="AR8771">
        <v>75629</v>
      </c>
      <c r="AS8771">
        <v>277990</v>
      </c>
    </row>
    <row r="8772" spans="1:45">
      <c r="A8772" t="s">
        <v>1126</v>
      </c>
      <c r="B8772">
        <v>2018</v>
      </c>
      <c r="C8772">
        <v>26032</v>
      </c>
      <c r="D8772">
        <v>875</v>
      </c>
      <c r="E8772">
        <v>-31365</v>
      </c>
      <c r="F8772">
        <v>-82243</v>
      </c>
      <c r="G8772">
        <v>54391</v>
      </c>
      <c r="H8772">
        <v>1001677</v>
      </c>
      <c r="I8772">
        <v>70223</v>
      </c>
      <c r="J8772">
        <v>4313</v>
      </c>
      <c r="K8772">
        <v>466253</v>
      </c>
      <c r="L8772">
        <v>28334</v>
      </c>
      <c r="M8772">
        <v>33329</v>
      </c>
      <c r="N8772">
        <v>535424</v>
      </c>
      <c r="O8772">
        <v>17.16</v>
      </c>
      <c r="P8772">
        <v>1.43</v>
      </c>
      <c r="Q8772">
        <v>167970.63099999999</v>
      </c>
      <c r="R8772">
        <v>37791</v>
      </c>
      <c r="S8772">
        <v>-128210</v>
      </c>
      <c r="T8772">
        <v>125846</v>
      </c>
      <c r="U8772">
        <v>12</v>
      </c>
      <c r="X8772">
        <v>182601</v>
      </c>
      <c r="Y8772">
        <v>-6.2880260469999998</v>
      </c>
      <c r="Z8772">
        <v>34.230555459999998</v>
      </c>
      <c r="AA8772">
        <v>2.889374079</v>
      </c>
      <c r="AB8772">
        <v>21114</v>
      </c>
      <c r="AC8772">
        <v>11264</v>
      </c>
      <c r="AD8772">
        <v>-1.7023809519999999</v>
      </c>
      <c r="AE8772">
        <v>0.50130650099999996</v>
      </c>
      <c r="AF8772">
        <v>240198.00229999999</v>
      </c>
      <c r="AG8772" t="s">
        <v>4774</v>
      </c>
      <c r="AH8772" t="s">
        <v>5273</v>
      </c>
      <c r="AI8772" t="s">
        <v>5277</v>
      </c>
      <c r="AJ8772">
        <v>466692</v>
      </c>
      <c r="AK8772">
        <v>330382</v>
      </c>
      <c r="AL8772">
        <v>194914</v>
      </c>
      <c r="AM8772">
        <v>29451</v>
      </c>
      <c r="AN8772">
        <v>136310</v>
      </c>
      <c r="AO8772">
        <v>-88055</v>
      </c>
      <c r="AP8772">
        <v>107797</v>
      </c>
      <c r="AQ8772">
        <v>658905</v>
      </c>
      <c r="AR8772">
        <v>86683</v>
      </c>
      <c r="AS8772">
        <v>342908</v>
      </c>
    </row>
    <row r="8773" spans="1:45">
      <c r="A8773" t="s">
        <v>1126</v>
      </c>
      <c r="B8773">
        <v>2019</v>
      </c>
      <c r="C8773">
        <v>27305</v>
      </c>
      <c r="D8773">
        <v>7281</v>
      </c>
      <c r="E8773">
        <v>-10741</v>
      </c>
      <c r="F8773">
        <v>-58491</v>
      </c>
      <c r="G8773">
        <v>74481</v>
      </c>
      <c r="H8773">
        <v>969912</v>
      </c>
      <c r="I8773">
        <v>99493</v>
      </c>
      <c r="J8773">
        <v>5877</v>
      </c>
      <c r="K8773">
        <v>479107</v>
      </c>
      <c r="L8773">
        <v>36971</v>
      </c>
      <c r="M8773">
        <v>35080</v>
      </c>
      <c r="N8773">
        <v>490805</v>
      </c>
      <c r="O8773">
        <v>15.48</v>
      </c>
      <c r="P8773">
        <v>1.29</v>
      </c>
      <c r="Q8773">
        <v>169549.13500000001</v>
      </c>
      <c r="R8773">
        <v>74717</v>
      </c>
      <c r="S8773">
        <v>34141</v>
      </c>
      <c r="T8773">
        <v>123768</v>
      </c>
      <c r="U8773">
        <v>12</v>
      </c>
      <c r="X8773">
        <v>40340</v>
      </c>
      <c r="Y8773">
        <v>-4.1605132620000003</v>
      </c>
      <c r="Z8773">
        <v>30.576198460000001</v>
      </c>
      <c r="AA8773">
        <v>5.3146820779999997</v>
      </c>
      <c r="AB8773">
        <v>21401</v>
      </c>
      <c r="AC8773">
        <v>23906</v>
      </c>
      <c r="AD8773">
        <v>-3.5833333330000001</v>
      </c>
      <c r="AE8773">
        <v>0.50627614899999995</v>
      </c>
      <c r="AF8773">
        <v>218718.3842</v>
      </c>
      <c r="AG8773" t="s">
        <v>4774</v>
      </c>
      <c r="AH8773" t="s">
        <v>5273</v>
      </c>
      <c r="AI8773" t="s">
        <v>5277</v>
      </c>
      <c r="AJ8773">
        <v>527555</v>
      </c>
      <c r="AK8773">
        <v>366814</v>
      </c>
      <c r="AL8773">
        <v>183354</v>
      </c>
      <c r="AM8773">
        <v>26438</v>
      </c>
      <c r="AN8773">
        <v>160741</v>
      </c>
      <c r="AO8773">
        <v>-49051</v>
      </c>
      <c r="AP8773">
        <v>131441</v>
      </c>
      <c r="AQ8773">
        <v>590309</v>
      </c>
      <c r="AR8773">
        <v>110040</v>
      </c>
      <c r="AS8773">
        <v>343023</v>
      </c>
    </row>
    <row r="8774" spans="1:45">
      <c r="A8774" t="s">
        <v>1126</v>
      </c>
      <c r="B8774">
        <v>2020</v>
      </c>
      <c r="C8774">
        <v>16667</v>
      </c>
      <c r="D8774">
        <v>20440</v>
      </c>
      <c r="E8774">
        <v>-10635</v>
      </c>
      <c r="F8774">
        <v>-134250</v>
      </c>
      <c r="G8774">
        <v>117361</v>
      </c>
      <c r="H8774">
        <v>740853</v>
      </c>
      <c r="I8774">
        <v>89782</v>
      </c>
      <c r="J8774">
        <v>6181</v>
      </c>
      <c r="K8774">
        <v>365496</v>
      </c>
      <c r="L8774">
        <v>42056</v>
      </c>
      <c r="M8774">
        <v>34585</v>
      </c>
      <c r="N8774">
        <v>375357</v>
      </c>
      <c r="O8774">
        <v>13.9</v>
      </c>
      <c r="P8774">
        <v>13.9</v>
      </c>
      <c r="Q8774">
        <v>14215.16842</v>
      </c>
      <c r="R8774">
        <v>-50641</v>
      </c>
      <c r="S8774">
        <v>110968</v>
      </c>
      <c r="T8774">
        <v>96547</v>
      </c>
      <c r="U8774">
        <v>12</v>
      </c>
      <c r="X8774">
        <v>6393</v>
      </c>
      <c r="Y8774">
        <v>-9.4611985700000005</v>
      </c>
      <c r="Z8774">
        <v>22.136142939999999</v>
      </c>
      <c r="AA8774">
        <v>-3.5688980020000001</v>
      </c>
      <c r="AB8774">
        <v>2448</v>
      </c>
      <c r="AC8774">
        <v>6393</v>
      </c>
      <c r="AD8774">
        <v>-1.441908714</v>
      </c>
      <c r="AE8774">
        <v>0.62793233800000003</v>
      </c>
      <c r="AF8774">
        <v>197590.84099999999</v>
      </c>
      <c r="AG8774" t="s">
        <v>4774</v>
      </c>
      <c r="AH8774" t="s">
        <v>5273</v>
      </c>
      <c r="AI8774" t="s">
        <v>5277</v>
      </c>
      <c r="AJ8774">
        <v>529729</v>
      </c>
      <c r="AK8774">
        <v>382088</v>
      </c>
      <c r="AL8774">
        <v>150203</v>
      </c>
      <c r="AM8774">
        <v>144626</v>
      </c>
      <c r="AN8774">
        <v>147641</v>
      </c>
      <c r="AO8774">
        <v>-147188</v>
      </c>
      <c r="AP8774">
        <v>119213</v>
      </c>
      <c r="AQ8774">
        <v>486930</v>
      </c>
      <c r="AR8774">
        <v>116765</v>
      </c>
      <c r="AS8774">
        <v>233834</v>
      </c>
    </row>
    <row r="8775" spans="1:45">
      <c r="A8775" t="s">
        <v>1127</v>
      </c>
      <c r="B8775">
        <v>2018</v>
      </c>
      <c r="C8775">
        <v>0</v>
      </c>
      <c r="D8775">
        <v>6079</v>
      </c>
      <c r="E8775">
        <v>37028</v>
      </c>
      <c r="F8775">
        <v>100861</v>
      </c>
      <c r="G8775">
        <v>157904</v>
      </c>
      <c r="H8775">
        <v>2233084</v>
      </c>
      <c r="I8775">
        <v>430783</v>
      </c>
      <c r="J8775">
        <v>564163</v>
      </c>
      <c r="K8775">
        <v>739467</v>
      </c>
      <c r="L8775">
        <v>441453</v>
      </c>
      <c r="M8775">
        <v>675</v>
      </c>
      <c r="N8775">
        <v>1493617</v>
      </c>
      <c r="R8775">
        <v>201198</v>
      </c>
      <c r="S8775">
        <v>128536</v>
      </c>
      <c r="T8775">
        <v>64100</v>
      </c>
      <c r="U8775">
        <v>12</v>
      </c>
      <c r="X8775">
        <v>29368</v>
      </c>
      <c r="Y8775">
        <v>0.90296902599999995</v>
      </c>
      <c r="AA8775">
        <v>1.8012468850000001</v>
      </c>
      <c r="AB8775">
        <v>514042</v>
      </c>
      <c r="AC8775">
        <v>21202</v>
      </c>
      <c r="AG8775" t="s">
        <v>4774</v>
      </c>
      <c r="AH8775" t="s">
        <v>5262</v>
      </c>
      <c r="AI8775" t="s">
        <v>5277</v>
      </c>
      <c r="AJ8775">
        <v>3777994</v>
      </c>
      <c r="AK8775">
        <v>3093882</v>
      </c>
      <c r="AL8775">
        <v>538469</v>
      </c>
      <c r="AM8775">
        <v>8545</v>
      </c>
      <c r="AN8775">
        <v>684112</v>
      </c>
      <c r="AO8775">
        <v>137098</v>
      </c>
      <c r="AP8775">
        <v>1086605</v>
      </c>
      <c r="AQ8775">
        <v>68549</v>
      </c>
      <c r="AR8775">
        <v>572563</v>
      </c>
      <c r="AS8775">
        <v>23529</v>
      </c>
    </row>
    <row r="8776" spans="1:45">
      <c r="A8776" t="s">
        <v>1127</v>
      </c>
      <c r="B8776">
        <v>2019</v>
      </c>
      <c r="C8776">
        <v>49000</v>
      </c>
      <c r="D8776">
        <v>17000</v>
      </c>
      <c r="E8776">
        <v>-7000</v>
      </c>
      <c r="F8776">
        <v>-1019000</v>
      </c>
      <c r="G8776">
        <v>103000</v>
      </c>
      <c r="H8776">
        <v>3361000</v>
      </c>
      <c r="I8776">
        <v>426000</v>
      </c>
      <c r="J8776">
        <v>636000</v>
      </c>
      <c r="K8776">
        <v>2105000</v>
      </c>
      <c r="L8776">
        <v>520000</v>
      </c>
      <c r="M8776">
        <v>62000</v>
      </c>
      <c r="N8776">
        <v>1256000</v>
      </c>
      <c r="O8776">
        <v>13.2</v>
      </c>
      <c r="P8776">
        <v>13.2</v>
      </c>
      <c r="Q8776">
        <v>112122.60799999999</v>
      </c>
      <c r="R8776">
        <v>-837000</v>
      </c>
      <c r="S8776">
        <v>38000</v>
      </c>
      <c r="T8776">
        <v>160000</v>
      </c>
      <c r="U8776">
        <v>12</v>
      </c>
      <c r="X8776">
        <v>65000</v>
      </c>
      <c r="Y8776">
        <v>-9.1057670759999993</v>
      </c>
      <c r="Z8776">
        <v>11.202022700000001</v>
      </c>
      <c r="AA8776">
        <v>-7.4794180990000001</v>
      </c>
      <c r="AB8776">
        <v>511000</v>
      </c>
      <c r="AC8776">
        <v>39000</v>
      </c>
      <c r="AD8776">
        <v>-1.3894736839999999</v>
      </c>
      <c r="AE8776">
        <v>1.1783586189999999</v>
      </c>
      <c r="AF8776">
        <v>1480018.426</v>
      </c>
      <c r="AG8776" t="s">
        <v>4774</v>
      </c>
      <c r="AH8776" t="s">
        <v>5262</v>
      </c>
      <c r="AI8776" t="s">
        <v>5277</v>
      </c>
      <c r="AJ8776">
        <v>3976000</v>
      </c>
      <c r="AK8776">
        <v>3227000</v>
      </c>
      <c r="AL8776">
        <v>808000</v>
      </c>
      <c r="AM8776">
        <v>938000</v>
      </c>
      <c r="AN8776">
        <v>749000</v>
      </c>
      <c r="AO8776">
        <v>-997000</v>
      </c>
      <c r="AP8776">
        <v>1340000</v>
      </c>
      <c r="AQ8776">
        <v>93000</v>
      </c>
      <c r="AR8776">
        <v>829000</v>
      </c>
      <c r="AS8776">
        <v>1125000</v>
      </c>
    </row>
    <row r="8777" spans="1:45">
      <c r="A8777" t="s">
        <v>1127</v>
      </c>
      <c r="B8777">
        <v>2020</v>
      </c>
      <c r="C8777">
        <v>46000</v>
      </c>
      <c r="D8777">
        <v>91000</v>
      </c>
      <c r="E8777">
        <v>-7000</v>
      </c>
      <c r="F8777">
        <v>-19000</v>
      </c>
      <c r="G8777">
        <v>53000</v>
      </c>
      <c r="H8777">
        <v>3496000</v>
      </c>
      <c r="I8777">
        <v>507000</v>
      </c>
      <c r="J8777">
        <v>530000</v>
      </c>
      <c r="K8777">
        <v>1959000</v>
      </c>
      <c r="L8777">
        <v>405000</v>
      </c>
      <c r="M8777">
        <v>1000</v>
      </c>
      <c r="N8777">
        <v>1537000</v>
      </c>
      <c r="O8777">
        <v>28.74</v>
      </c>
      <c r="P8777">
        <v>28.74</v>
      </c>
      <c r="Q8777">
        <v>127516.179</v>
      </c>
      <c r="R8777">
        <v>103000</v>
      </c>
      <c r="S8777">
        <v>48000</v>
      </c>
      <c r="T8777">
        <v>172000</v>
      </c>
      <c r="U8777">
        <v>12</v>
      </c>
      <c r="X8777">
        <v>5000</v>
      </c>
      <c r="Y8777">
        <v>-0.165895449</v>
      </c>
      <c r="Z8777">
        <v>12.05337246</v>
      </c>
      <c r="AA8777">
        <v>0.89932796299999995</v>
      </c>
      <c r="AB8777">
        <v>740000</v>
      </c>
      <c r="AC8777">
        <v>54000</v>
      </c>
      <c r="AD8777">
        <v>-130.63636360000001</v>
      </c>
      <c r="AE8777">
        <v>2.3843949150000001</v>
      </c>
      <c r="AF8777">
        <v>3664814.9849999999</v>
      </c>
      <c r="AG8777" t="s">
        <v>4774</v>
      </c>
      <c r="AH8777" t="s">
        <v>5262</v>
      </c>
      <c r="AI8777" t="s">
        <v>5277</v>
      </c>
      <c r="AJ8777">
        <v>4339000</v>
      </c>
      <c r="AK8777">
        <v>3541000</v>
      </c>
      <c r="AL8777">
        <v>867000</v>
      </c>
      <c r="AM8777">
        <v>0</v>
      </c>
      <c r="AN8777">
        <v>798000</v>
      </c>
      <c r="AO8777">
        <v>-69000</v>
      </c>
      <c r="AP8777">
        <v>1431000</v>
      </c>
      <c r="AQ8777">
        <v>116000</v>
      </c>
      <c r="AR8777">
        <v>691000</v>
      </c>
      <c r="AS8777">
        <v>1068000</v>
      </c>
    </row>
    <row r="8778" spans="1:45">
      <c r="A8778" t="s">
        <v>1130</v>
      </c>
      <c r="B8778">
        <v>2010</v>
      </c>
      <c r="C8778">
        <v>19500</v>
      </c>
      <c r="D8778">
        <v>56100</v>
      </c>
      <c r="E8778">
        <v>16700</v>
      </c>
      <c r="F8778">
        <v>-53200</v>
      </c>
      <c r="G8778">
        <v>217200</v>
      </c>
      <c r="H8778">
        <v>2125300</v>
      </c>
      <c r="I8778">
        <v>371600</v>
      </c>
      <c r="J8778">
        <v>0</v>
      </c>
      <c r="K8778">
        <v>941200</v>
      </c>
      <c r="L8778">
        <v>0</v>
      </c>
      <c r="M8778">
        <v>91000</v>
      </c>
      <c r="N8778">
        <v>1184100</v>
      </c>
      <c r="O8778">
        <v>12.016859699999999</v>
      </c>
      <c r="P8778">
        <v>13.17</v>
      </c>
      <c r="Q8778">
        <v>121829.96</v>
      </c>
      <c r="R8778">
        <v>12800</v>
      </c>
      <c r="S8778">
        <v>147900</v>
      </c>
      <c r="T8778">
        <v>107400</v>
      </c>
      <c r="U8778">
        <v>12</v>
      </c>
      <c r="X8778">
        <v>69300</v>
      </c>
      <c r="Y8778">
        <v>-0.431395368</v>
      </c>
      <c r="Z8778">
        <v>9.7192841560000005</v>
      </c>
      <c r="AA8778">
        <v>0.10379437399999999</v>
      </c>
      <c r="AB8778">
        <v>234300</v>
      </c>
      <c r="AC8778">
        <v>66000</v>
      </c>
      <c r="AD8778">
        <v>-30.627906979999999</v>
      </c>
      <c r="AE8778">
        <v>1.355038065</v>
      </c>
      <c r="AF8778">
        <v>1604500.5730000001</v>
      </c>
      <c r="AG8778" t="s">
        <v>4774</v>
      </c>
      <c r="AH8778" t="s">
        <v>5258</v>
      </c>
      <c r="AI8778" t="s">
        <v>5278</v>
      </c>
      <c r="AJ8778">
        <v>2203400</v>
      </c>
      <c r="AK8778">
        <v>1340900</v>
      </c>
      <c r="AL8778">
        <v>776000</v>
      </c>
      <c r="AM8778">
        <v>181100</v>
      </c>
      <c r="AN8778">
        <v>862500</v>
      </c>
      <c r="AO8778">
        <v>-94600</v>
      </c>
      <c r="AP8778">
        <v>705500</v>
      </c>
      <c r="AQ8778">
        <v>347600</v>
      </c>
      <c r="AR8778">
        <v>471200</v>
      </c>
      <c r="AS8778">
        <v>119300</v>
      </c>
    </row>
    <row r="8779" spans="1:45">
      <c r="A8779" t="s">
        <v>1130</v>
      </c>
      <c r="B8779">
        <v>2011</v>
      </c>
      <c r="C8779">
        <v>16100</v>
      </c>
      <c r="D8779">
        <v>295000</v>
      </c>
      <c r="E8779">
        <v>118900</v>
      </c>
      <c r="F8779">
        <v>334800</v>
      </c>
      <c r="G8779">
        <v>196600</v>
      </c>
      <c r="H8779">
        <v>2325900</v>
      </c>
      <c r="I8779">
        <v>383000</v>
      </c>
      <c r="J8779">
        <v>0</v>
      </c>
      <c r="K8779">
        <v>914400</v>
      </c>
      <c r="L8779">
        <v>0</v>
      </c>
      <c r="M8779">
        <v>6200</v>
      </c>
      <c r="N8779">
        <v>1411500</v>
      </c>
      <c r="O8779">
        <v>11.65188294</v>
      </c>
      <c r="P8779">
        <v>12.77</v>
      </c>
      <c r="Q8779">
        <v>120160.66499999999</v>
      </c>
      <c r="R8779">
        <v>264800</v>
      </c>
      <c r="S8779">
        <v>95600</v>
      </c>
      <c r="T8779">
        <v>96500</v>
      </c>
      <c r="U8779">
        <v>12</v>
      </c>
      <c r="X8779">
        <v>101000</v>
      </c>
      <c r="Y8779">
        <v>2.7692876759999998</v>
      </c>
      <c r="Z8779">
        <v>11.74677254</v>
      </c>
      <c r="AA8779">
        <v>2.1902848769999999</v>
      </c>
      <c r="AB8779">
        <v>568900</v>
      </c>
      <c r="AC8779">
        <v>88300</v>
      </c>
      <c r="AD8779">
        <v>4.6948529409999997</v>
      </c>
      <c r="AE8779">
        <v>1.087107115</v>
      </c>
      <c r="AF8779">
        <v>1534451.692</v>
      </c>
      <c r="AG8779" t="s">
        <v>4774</v>
      </c>
      <c r="AH8779" t="s">
        <v>5258</v>
      </c>
      <c r="AI8779" t="s">
        <v>5278</v>
      </c>
      <c r="AJ8779">
        <v>2262000</v>
      </c>
      <c r="AK8779">
        <v>1420500</v>
      </c>
      <c r="AL8779">
        <v>673200</v>
      </c>
      <c r="AM8779">
        <v>0</v>
      </c>
      <c r="AN8779">
        <v>841500</v>
      </c>
      <c r="AO8779">
        <v>168300</v>
      </c>
      <c r="AP8779">
        <v>951100</v>
      </c>
      <c r="AQ8779">
        <v>365400</v>
      </c>
      <c r="AR8779">
        <v>382200</v>
      </c>
      <c r="AS8779">
        <v>121000</v>
      </c>
    </row>
    <row r="8780" spans="1:45">
      <c r="A8780" t="s">
        <v>1130</v>
      </c>
      <c r="B8780">
        <v>2012</v>
      </c>
      <c r="C8780">
        <v>13600</v>
      </c>
      <c r="D8780">
        <v>4300</v>
      </c>
      <c r="E8780">
        <v>1100</v>
      </c>
      <c r="F8780">
        <v>100600</v>
      </c>
      <c r="G8780">
        <v>103900</v>
      </c>
      <c r="H8780">
        <v>2037900</v>
      </c>
      <c r="I8780">
        <v>319800</v>
      </c>
      <c r="J8780">
        <v>0</v>
      </c>
      <c r="K8780">
        <v>666000</v>
      </c>
      <c r="L8780">
        <v>285800</v>
      </c>
      <c r="M8780">
        <v>700</v>
      </c>
      <c r="N8780">
        <v>1371900</v>
      </c>
      <c r="O8780">
        <v>15.117577989999999</v>
      </c>
      <c r="P8780">
        <v>16.41</v>
      </c>
      <c r="Q8780">
        <v>109144.845</v>
      </c>
      <c r="R8780">
        <v>127300</v>
      </c>
      <c r="S8780">
        <v>-58800</v>
      </c>
      <c r="T8780">
        <v>88700</v>
      </c>
      <c r="U8780">
        <v>12</v>
      </c>
      <c r="X8780">
        <v>162700</v>
      </c>
      <c r="Y8780">
        <v>0.88408902300000003</v>
      </c>
      <c r="Z8780">
        <v>12.569535460000001</v>
      </c>
      <c r="AA8780">
        <v>1.1187329290000001</v>
      </c>
      <c r="AB8780">
        <v>814100</v>
      </c>
      <c r="AC8780">
        <v>98400</v>
      </c>
      <c r="AD8780">
        <v>19.081395350000001</v>
      </c>
      <c r="AE8780">
        <v>1.3055375069999999</v>
      </c>
      <c r="AF8780">
        <v>1791066.9069999999</v>
      </c>
      <c r="AG8780" t="s">
        <v>4774</v>
      </c>
      <c r="AH8780" t="s">
        <v>5258</v>
      </c>
      <c r="AI8780" t="s">
        <v>5278</v>
      </c>
      <c r="AJ8780">
        <v>2005000</v>
      </c>
      <c r="AK8780">
        <v>1289500</v>
      </c>
      <c r="AL8780">
        <v>588300</v>
      </c>
      <c r="AM8780">
        <v>88600</v>
      </c>
      <c r="AN8780">
        <v>715500</v>
      </c>
      <c r="AO8780">
        <v>38600</v>
      </c>
      <c r="AP8780">
        <v>1100600</v>
      </c>
      <c r="AQ8780">
        <v>279200</v>
      </c>
      <c r="AR8780">
        <v>286500</v>
      </c>
      <c r="AS8780">
        <v>59900</v>
      </c>
    </row>
    <row r="8781" spans="1:45">
      <c r="A8781" t="s">
        <v>1130</v>
      </c>
      <c r="B8781">
        <v>2013</v>
      </c>
      <c r="C8781">
        <v>11500</v>
      </c>
      <c r="D8781">
        <v>5100</v>
      </c>
      <c r="E8781">
        <v>72500</v>
      </c>
      <c r="F8781">
        <v>60900</v>
      </c>
      <c r="G8781">
        <v>208400</v>
      </c>
      <c r="H8781">
        <v>1956700</v>
      </c>
      <c r="I8781">
        <v>319800</v>
      </c>
      <c r="J8781">
        <v>0</v>
      </c>
      <c r="K8781">
        <v>667100</v>
      </c>
      <c r="L8781">
        <v>291700</v>
      </c>
      <c r="M8781">
        <v>900</v>
      </c>
      <c r="N8781">
        <v>1289600</v>
      </c>
      <c r="O8781">
        <v>19.641947550000001</v>
      </c>
      <c r="P8781">
        <v>21.05</v>
      </c>
      <c r="Q8781">
        <v>101714.586</v>
      </c>
      <c r="R8781">
        <v>228200</v>
      </c>
      <c r="S8781">
        <v>123800</v>
      </c>
      <c r="T8781">
        <v>90800</v>
      </c>
      <c r="U8781">
        <v>12</v>
      </c>
      <c r="X8781">
        <v>84600</v>
      </c>
      <c r="Y8781">
        <v>0.583301352</v>
      </c>
      <c r="Z8781">
        <v>12.67861426</v>
      </c>
      <c r="AA8781">
        <v>2.1857039180000002</v>
      </c>
      <c r="AB8781">
        <v>767800</v>
      </c>
      <c r="AC8781">
        <v>63800</v>
      </c>
      <c r="AD8781">
        <v>37.589285709999999</v>
      </c>
      <c r="AE8781">
        <v>1.660276082</v>
      </c>
      <c r="AF8781">
        <v>2141092.0350000001</v>
      </c>
      <c r="AG8781" t="s">
        <v>4774</v>
      </c>
      <c r="AH8781" t="s">
        <v>5258</v>
      </c>
      <c r="AI8781" t="s">
        <v>5278</v>
      </c>
      <c r="AJ8781">
        <v>2046100</v>
      </c>
      <c r="AK8781">
        <v>1335100</v>
      </c>
      <c r="AL8781">
        <v>572100</v>
      </c>
      <c r="AM8781">
        <v>1500</v>
      </c>
      <c r="AN8781">
        <v>711000</v>
      </c>
      <c r="AO8781">
        <v>137400</v>
      </c>
      <c r="AP8781">
        <v>1060400</v>
      </c>
      <c r="AQ8781">
        <v>246400</v>
      </c>
      <c r="AR8781">
        <v>292600</v>
      </c>
      <c r="AS8781">
        <v>60200</v>
      </c>
    </row>
    <row r="8782" spans="1:45">
      <c r="A8782" t="s">
        <v>1130</v>
      </c>
      <c r="B8782">
        <v>2014</v>
      </c>
      <c r="C8782">
        <v>19300</v>
      </c>
      <c r="D8782">
        <v>-2200</v>
      </c>
      <c r="E8782">
        <v>12800</v>
      </c>
      <c r="F8782">
        <v>120000</v>
      </c>
      <c r="G8782">
        <v>261000</v>
      </c>
      <c r="H8782">
        <v>2516500</v>
      </c>
      <c r="I8782">
        <v>511100</v>
      </c>
      <c r="J8782">
        <v>0</v>
      </c>
      <c r="K8782">
        <v>1289300</v>
      </c>
      <c r="L8782">
        <v>361000</v>
      </c>
      <c r="M8782">
        <v>7500</v>
      </c>
      <c r="N8782">
        <v>1227200</v>
      </c>
      <c r="O8782">
        <v>19.261113380000001</v>
      </c>
      <c r="P8782">
        <v>20.37</v>
      </c>
      <c r="Q8782">
        <v>100345.469</v>
      </c>
      <c r="R8782">
        <v>318400</v>
      </c>
      <c r="S8782">
        <v>-589600</v>
      </c>
      <c r="T8782">
        <v>167600</v>
      </c>
      <c r="U8782">
        <v>12</v>
      </c>
      <c r="X8782">
        <v>850600</v>
      </c>
      <c r="Y8782">
        <v>1.1881141749999999</v>
      </c>
      <c r="Z8782">
        <v>12.22975001</v>
      </c>
      <c r="AA8782">
        <v>3.1524629449999999</v>
      </c>
      <c r="AB8782">
        <v>522400</v>
      </c>
      <c r="AC8782">
        <v>116700</v>
      </c>
      <c r="AD8782">
        <v>18.02654867</v>
      </c>
      <c r="AE8782">
        <v>1.6656104979999999</v>
      </c>
      <c r="AF8782">
        <v>2044037.2039999999</v>
      </c>
      <c r="AG8782" t="s">
        <v>4774</v>
      </c>
      <c r="AH8782" t="s">
        <v>5258</v>
      </c>
      <c r="AI8782" t="s">
        <v>5278</v>
      </c>
      <c r="AJ8782">
        <v>2855500</v>
      </c>
      <c r="AK8782">
        <v>1814500</v>
      </c>
      <c r="AL8782">
        <v>854100</v>
      </c>
      <c r="AM8782">
        <v>36100</v>
      </c>
      <c r="AN8782">
        <v>1041000</v>
      </c>
      <c r="AO8782">
        <v>150800</v>
      </c>
      <c r="AP8782">
        <v>890900</v>
      </c>
      <c r="AQ8782">
        <v>367800</v>
      </c>
      <c r="AR8782">
        <v>368500</v>
      </c>
      <c r="AS8782">
        <v>368400</v>
      </c>
    </row>
    <row r="8783" spans="1:45">
      <c r="A8783" t="s">
        <v>1130</v>
      </c>
      <c r="B8783">
        <v>2015</v>
      </c>
      <c r="C8783">
        <v>18200</v>
      </c>
      <c r="D8783">
        <v>800</v>
      </c>
      <c r="E8783">
        <v>8600</v>
      </c>
      <c r="F8783">
        <v>169000</v>
      </c>
      <c r="G8783">
        <v>249300</v>
      </c>
      <c r="H8783">
        <v>2358100</v>
      </c>
      <c r="I8783">
        <v>536300</v>
      </c>
      <c r="J8783">
        <v>0</v>
      </c>
      <c r="K8783">
        <v>1081900</v>
      </c>
      <c r="L8783">
        <v>335000</v>
      </c>
      <c r="M8783">
        <v>3400</v>
      </c>
      <c r="N8783">
        <v>1276200</v>
      </c>
      <c r="O8783">
        <v>23.84324874</v>
      </c>
      <c r="P8783">
        <v>24.89</v>
      </c>
      <c r="Q8783">
        <v>97532.764999999999</v>
      </c>
      <c r="R8783">
        <v>362900</v>
      </c>
      <c r="S8783">
        <v>140900</v>
      </c>
      <c r="T8783">
        <v>168500</v>
      </c>
      <c r="U8783">
        <v>12</v>
      </c>
      <c r="X8783">
        <v>108400</v>
      </c>
      <c r="Y8783">
        <v>1.715389861</v>
      </c>
      <c r="Z8783">
        <v>13.084833590000001</v>
      </c>
      <c r="AA8783">
        <v>3.683520594</v>
      </c>
      <c r="AB8783">
        <v>485000</v>
      </c>
      <c r="AC8783">
        <v>109200</v>
      </c>
      <c r="AD8783">
        <v>15.45962733</v>
      </c>
      <c r="AE8783">
        <v>1.9022022569999999</v>
      </c>
      <c r="AF8783">
        <v>2427590.5210000002</v>
      </c>
      <c r="AG8783" t="s">
        <v>4774</v>
      </c>
      <c r="AH8783" t="s">
        <v>5258</v>
      </c>
      <c r="AI8783" t="s">
        <v>5278</v>
      </c>
      <c r="AJ8783">
        <v>2950600</v>
      </c>
      <c r="AK8783">
        <v>1877500</v>
      </c>
      <c r="AL8783">
        <v>867400</v>
      </c>
      <c r="AM8783">
        <v>11300</v>
      </c>
      <c r="AN8783">
        <v>1073100</v>
      </c>
      <c r="AO8783">
        <v>194400</v>
      </c>
      <c r="AP8783">
        <v>823400</v>
      </c>
      <c r="AQ8783">
        <v>329100</v>
      </c>
      <c r="AR8783">
        <v>338400</v>
      </c>
      <c r="AS8783">
        <v>337400</v>
      </c>
    </row>
    <row r="8784" spans="1:45">
      <c r="A8784" t="s">
        <v>1130</v>
      </c>
      <c r="B8784">
        <v>2016</v>
      </c>
      <c r="C8784">
        <v>18100</v>
      </c>
      <c r="D8784">
        <v>-900</v>
      </c>
      <c r="E8784">
        <v>52900</v>
      </c>
      <c r="F8784">
        <v>143000</v>
      </c>
      <c r="G8784">
        <v>305400</v>
      </c>
      <c r="H8784">
        <v>2371800</v>
      </c>
      <c r="I8784">
        <v>555000</v>
      </c>
      <c r="J8784">
        <v>0</v>
      </c>
      <c r="K8784">
        <v>1055900</v>
      </c>
      <c r="L8784">
        <v>345800</v>
      </c>
      <c r="M8784">
        <v>1800</v>
      </c>
      <c r="N8784">
        <v>1315900</v>
      </c>
      <c r="O8784">
        <v>23.838855290000001</v>
      </c>
      <c r="P8784">
        <v>24.56</v>
      </c>
      <c r="Q8784">
        <v>95369.989000000001</v>
      </c>
      <c r="R8784">
        <v>355200</v>
      </c>
      <c r="S8784">
        <v>79700</v>
      </c>
      <c r="T8784">
        <v>150300</v>
      </c>
      <c r="U8784">
        <v>12</v>
      </c>
      <c r="X8784">
        <v>225700</v>
      </c>
      <c r="Y8784">
        <v>1.487127906</v>
      </c>
      <c r="Z8784">
        <v>13.79784158</v>
      </c>
      <c r="AA8784">
        <v>3.6939009249999999</v>
      </c>
      <c r="AB8784">
        <v>437200</v>
      </c>
      <c r="AC8784">
        <v>87000</v>
      </c>
      <c r="AD8784">
        <v>17.542857139999999</v>
      </c>
      <c r="AE8784">
        <v>1.7799885479999999</v>
      </c>
      <c r="AF8784">
        <v>2342286.9300000002</v>
      </c>
      <c r="AG8784" t="s">
        <v>4774</v>
      </c>
      <c r="AH8784" t="s">
        <v>5258</v>
      </c>
      <c r="AI8784" t="s">
        <v>5278</v>
      </c>
      <c r="AJ8784">
        <v>2913600</v>
      </c>
      <c r="AK8784">
        <v>1865900</v>
      </c>
      <c r="AL8784">
        <v>832600</v>
      </c>
      <c r="AM8784">
        <v>10200</v>
      </c>
      <c r="AN8784">
        <v>1047700</v>
      </c>
      <c r="AO8784">
        <v>204900</v>
      </c>
      <c r="AP8784">
        <v>784800</v>
      </c>
      <c r="AQ8784">
        <v>304100</v>
      </c>
      <c r="AR8784">
        <v>347600</v>
      </c>
      <c r="AS8784">
        <v>297000</v>
      </c>
    </row>
    <row r="8785" spans="1:45">
      <c r="A8785" t="s">
        <v>1130</v>
      </c>
      <c r="B8785">
        <v>2017</v>
      </c>
      <c r="C8785">
        <v>18300</v>
      </c>
      <c r="D8785">
        <v>900</v>
      </c>
      <c r="E8785">
        <v>58400</v>
      </c>
      <c r="F8785">
        <v>121400</v>
      </c>
      <c r="G8785">
        <v>263000</v>
      </c>
      <c r="H8785">
        <v>2414700</v>
      </c>
      <c r="I8785">
        <v>567200</v>
      </c>
      <c r="J8785">
        <v>0</v>
      </c>
      <c r="K8785">
        <v>1037000</v>
      </c>
      <c r="L8785">
        <v>322100</v>
      </c>
      <c r="M8785">
        <v>900</v>
      </c>
      <c r="N8785">
        <v>1377700</v>
      </c>
      <c r="O8785">
        <v>23.194171699999998</v>
      </c>
      <c r="P8785">
        <v>23.5</v>
      </c>
      <c r="Q8785">
        <v>92412.178</v>
      </c>
      <c r="R8785">
        <v>331200</v>
      </c>
      <c r="S8785">
        <v>205200</v>
      </c>
      <c r="T8785">
        <v>134000</v>
      </c>
      <c r="U8785">
        <v>12</v>
      </c>
      <c r="X8785">
        <v>57800</v>
      </c>
      <c r="Y8785">
        <v>1.2965550029999999</v>
      </c>
      <c r="Z8785">
        <v>14.908208309999999</v>
      </c>
      <c r="AA8785">
        <v>3.5372241930000001</v>
      </c>
      <c r="AB8785">
        <v>534700</v>
      </c>
      <c r="AC8785">
        <v>58500</v>
      </c>
      <c r="AD8785">
        <v>19.262295080000001</v>
      </c>
      <c r="AE8785">
        <v>1.5763128280000001</v>
      </c>
      <c r="AF8785">
        <v>2171686.1830000002</v>
      </c>
      <c r="AG8785" t="s">
        <v>4774</v>
      </c>
      <c r="AH8785" t="s">
        <v>5258</v>
      </c>
      <c r="AI8785" t="s">
        <v>5278</v>
      </c>
      <c r="AJ8785">
        <v>2792100</v>
      </c>
      <c r="AK8785">
        <v>1734900</v>
      </c>
      <c r="AL8785">
        <v>833000</v>
      </c>
      <c r="AM8785">
        <v>27000</v>
      </c>
      <c r="AN8785">
        <v>1057200</v>
      </c>
      <c r="AO8785">
        <v>197200</v>
      </c>
      <c r="AP8785">
        <v>857700</v>
      </c>
      <c r="AQ8785">
        <v>260000</v>
      </c>
      <c r="AR8785">
        <v>323000</v>
      </c>
      <c r="AS8785">
        <v>267700</v>
      </c>
    </row>
    <row r="8786" spans="1:45">
      <c r="A8786" t="s">
        <v>1128</v>
      </c>
      <c r="B8786">
        <v>2011</v>
      </c>
      <c r="C8786">
        <v>19570</v>
      </c>
      <c r="D8786">
        <v>-7801</v>
      </c>
      <c r="E8786">
        <v>3095</v>
      </c>
      <c r="F8786">
        <v>18605</v>
      </c>
      <c r="G8786">
        <v>7794</v>
      </c>
      <c r="H8786">
        <v>406884</v>
      </c>
      <c r="I8786">
        <v>130297</v>
      </c>
      <c r="J8786">
        <v>79423</v>
      </c>
      <c r="K8786">
        <v>394109</v>
      </c>
      <c r="L8786">
        <v>74239</v>
      </c>
      <c r="M8786">
        <v>0</v>
      </c>
      <c r="N8786">
        <v>12775</v>
      </c>
      <c r="O8786">
        <v>9.0399999999999991</v>
      </c>
      <c r="P8786">
        <v>9.0399999999999991</v>
      </c>
      <c r="R8786">
        <v>62541</v>
      </c>
      <c r="S8786">
        <v>-24582</v>
      </c>
      <c r="T8786">
        <v>13485</v>
      </c>
      <c r="U8786">
        <v>12</v>
      </c>
      <c r="X8786">
        <v>32376</v>
      </c>
      <c r="Y8786">
        <v>0.64014655799999998</v>
      </c>
      <c r="AA8786">
        <v>2.15186272</v>
      </c>
      <c r="AB8786">
        <v>193783</v>
      </c>
      <c r="AC8786">
        <v>21262</v>
      </c>
      <c r="AD8786">
        <v>13.6969697</v>
      </c>
      <c r="AG8786" t="s">
        <v>4774</v>
      </c>
      <c r="AH8786" t="s">
        <v>5257</v>
      </c>
      <c r="AI8786" t="s">
        <v>5277</v>
      </c>
      <c r="AJ8786">
        <v>832022</v>
      </c>
      <c r="AK8786">
        <v>716430</v>
      </c>
      <c r="AL8786">
        <v>65867</v>
      </c>
      <c r="AM8786">
        <v>669</v>
      </c>
      <c r="AN8786">
        <v>115592</v>
      </c>
      <c r="AO8786">
        <v>49056</v>
      </c>
      <c r="AP8786">
        <v>306982</v>
      </c>
      <c r="AQ8786">
        <v>76672</v>
      </c>
      <c r="AR8786">
        <v>113199</v>
      </c>
      <c r="AS8786">
        <v>250000</v>
      </c>
    </row>
    <row r="8787" spans="1:45">
      <c r="A8787" t="s">
        <v>1128</v>
      </c>
      <c r="B8787">
        <v>2012</v>
      </c>
      <c r="C8787">
        <v>20945</v>
      </c>
      <c r="D8787">
        <v>-69</v>
      </c>
      <c r="E8787">
        <v>-26948</v>
      </c>
      <c r="F8787">
        <v>50077</v>
      </c>
      <c r="G8787">
        <v>24049</v>
      </c>
      <c r="H8787">
        <v>439665</v>
      </c>
      <c r="I8787">
        <v>114573</v>
      </c>
      <c r="J8787">
        <v>88481</v>
      </c>
      <c r="K8787">
        <v>373357</v>
      </c>
      <c r="L8787">
        <v>58063</v>
      </c>
      <c r="M8787">
        <v>0</v>
      </c>
      <c r="N8787">
        <v>66308</v>
      </c>
      <c r="O8787">
        <v>8.2100000000000009</v>
      </c>
      <c r="P8787">
        <v>8.2100000000000009</v>
      </c>
      <c r="Q8787">
        <v>29040.991000000002</v>
      </c>
      <c r="R8787">
        <v>59295</v>
      </c>
      <c r="S8787">
        <v>-17669</v>
      </c>
      <c r="T8787">
        <v>15199</v>
      </c>
      <c r="U8787">
        <v>12</v>
      </c>
      <c r="X8787">
        <v>41718</v>
      </c>
      <c r="Y8787">
        <v>1.723734281</v>
      </c>
      <c r="Z8787">
        <v>2.282497867</v>
      </c>
      <c r="AA8787">
        <v>2.0410332929999999</v>
      </c>
      <c r="AB8787">
        <v>195318</v>
      </c>
      <c r="AC8787">
        <v>17198</v>
      </c>
      <c r="AD8787">
        <v>4.6647727269999999</v>
      </c>
      <c r="AE8787">
        <v>3.596936549</v>
      </c>
      <c r="AF8787">
        <v>238426.5361</v>
      </c>
      <c r="AG8787" t="s">
        <v>4774</v>
      </c>
      <c r="AH8787" t="s">
        <v>5257</v>
      </c>
      <c r="AI8787" t="s">
        <v>5277</v>
      </c>
      <c r="AJ8787">
        <v>857916</v>
      </c>
      <c r="AK8787">
        <v>741378</v>
      </c>
      <c r="AL8787">
        <v>72442</v>
      </c>
      <c r="AM8787">
        <v>0</v>
      </c>
      <c r="AN8787">
        <v>116538</v>
      </c>
      <c r="AO8787">
        <v>44096</v>
      </c>
      <c r="AP8787">
        <v>286250</v>
      </c>
      <c r="AQ8787">
        <v>83304</v>
      </c>
      <c r="AR8787">
        <v>90932</v>
      </c>
      <c r="AS8787">
        <v>250000</v>
      </c>
    </row>
    <row r="8788" spans="1:45">
      <c r="A8788" t="s">
        <v>1128</v>
      </c>
      <c r="B8788">
        <v>2013</v>
      </c>
      <c r="C8788">
        <v>21087</v>
      </c>
      <c r="D8788">
        <v>-139</v>
      </c>
      <c r="E8788">
        <v>-2337</v>
      </c>
      <c r="F8788">
        <v>-12445</v>
      </c>
      <c r="G8788">
        <v>19154</v>
      </c>
      <c r="H8788">
        <v>432441</v>
      </c>
      <c r="I8788">
        <v>119069</v>
      </c>
      <c r="J8788">
        <v>80133</v>
      </c>
      <c r="K8788">
        <v>372500</v>
      </c>
      <c r="L8788">
        <v>68280</v>
      </c>
      <c r="M8788">
        <v>0</v>
      </c>
      <c r="N8788">
        <v>59941</v>
      </c>
      <c r="O8788">
        <v>7.27</v>
      </c>
      <c r="P8788">
        <v>7.27</v>
      </c>
      <c r="Q8788">
        <v>28601.861000000001</v>
      </c>
      <c r="R8788">
        <v>28153</v>
      </c>
      <c r="S8788">
        <v>6850</v>
      </c>
      <c r="T8788">
        <v>21715</v>
      </c>
      <c r="U8788">
        <v>12</v>
      </c>
      <c r="X8788">
        <v>12304</v>
      </c>
      <c r="Y8788">
        <v>-0.43051581799999999</v>
      </c>
      <c r="Z8788">
        <v>2.0945490229999999</v>
      </c>
      <c r="AA8788">
        <v>0.97391015000000003</v>
      </c>
      <c r="AB8788">
        <v>185048</v>
      </c>
      <c r="AC8788">
        <v>12304</v>
      </c>
      <c r="AD8788">
        <v>-16.522727270000001</v>
      </c>
      <c r="AE8788">
        <v>3.4709142260000001</v>
      </c>
      <c r="AF8788">
        <v>207935.5295</v>
      </c>
      <c r="AG8788" t="s">
        <v>4774</v>
      </c>
      <c r="AH8788" t="s">
        <v>5257</v>
      </c>
      <c r="AI8788" t="s">
        <v>5277</v>
      </c>
      <c r="AJ8788">
        <v>747718</v>
      </c>
      <c r="AK8788">
        <v>667989</v>
      </c>
      <c r="AL8788">
        <v>73291</v>
      </c>
      <c r="AM8788">
        <v>0</v>
      </c>
      <c r="AN8788">
        <v>79729</v>
      </c>
      <c r="AO8788">
        <v>6438</v>
      </c>
      <c r="AP8788">
        <v>287613</v>
      </c>
      <c r="AQ8788">
        <v>78876</v>
      </c>
      <c r="AR8788">
        <v>102565</v>
      </c>
      <c r="AS8788">
        <v>250000</v>
      </c>
    </row>
    <row r="8789" spans="1:45">
      <c r="A8789" t="s">
        <v>1128</v>
      </c>
      <c r="B8789">
        <v>2014</v>
      </c>
      <c r="C8789">
        <v>20716</v>
      </c>
      <c r="D8789">
        <v>-215</v>
      </c>
      <c r="E8789">
        <v>5131</v>
      </c>
      <c r="F8789">
        <v>7630</v>
      </c>
      <c r="G8789">
        <v>9519</v>
      </c>
      <c r="H8789">
        <v>442013</v>
      </c>
      <c r="I8789">
        <v>139912</v>
      </c>
      <c r="J8789">
        <v>83776</v>
      </c>
      <c r="K8789">
        <v>383177</v>
      </c>
      <c r="L8789">
        <v>70826</v>
      </c>
      <c r="M8789">
        <v>0</v>
      </c>
      <c r="N8789">
        <v>58836</v>
      </c>
      <c r="O8789">
        <v>6.66</v>
      </c>
      <c r="P8789">
        <v>6.66</v>
      </c>
      <c r="Q8789">
        <v>29692.038</v>
      </c>
      <c r="R8789">
        <v>52831</v>
      </c>
      <c r="S8789">
        <v>-3496</v>
      </c>
      <c r="T8789">
        <v>19138</v>
      </c>
      <c r="U8789">
        <v>12</v>
      </c>
      <c r="X8789">
        <v>13015</v>
      </c>
      <c r="Y8789">
        <v>0.25869916100000001</v>
      </c>
      <c r="Z8789">
        <v>1.9803625469999999</v>
      </c>
      <c r="AA8789">
        <v>1.791262828</v>
      </c>
      <c r="AB8789">
        <v>201760</v>
      </c>
      <c r="AC8789">
        <v>13015</v>
      </c>
      <c r="AD8789">
        <v>25.61538462</v>
      </c>
      <c r="AE8789">
        <v>3.3630205790000001</v>
      </c>
      <c r="AF8789">
        <v>197748.9731</v>
      </c>
      <c r="AG8789" t="s">
        <v>4774</v>
      </c>
      <c r="AH8789" t="s">
        <v>5257</v>
      </c>
      <c r="AI8789" t="s">
        <v>5277</v>
      </c>
      <c r="AJ8789">
        <v>839743</v>
      </c>
      <c r="AK8789">
        <v>732055</v>
      </c>
      <c r="AL8789">
        <v>73995</v>
      </c>
      <c r="AM8789">
        <v>0</v>
      </c>
      <c r="AN8789">
        <v>107688</v>
      </c>
      <c r="AO8789">
        <v>33693</v>
      </c>
      <c r="AP8789">
        <v>309272</v>
      </c>
      <c r="AQ8789">
        <v>73462</v>
      </c>
      <c r="AR8789">
        <v>107512</v>
      </c>
      <c r="AS8789">
        <v>250000</v>
      </c>
    </row>
    <row r="8790" spans="1:45">
      <c r="A8790" t="s">
        <v>1128</v>
      </c>
      <c r="B8790">
        <v>2015</v>
      </c>
      <c r="C8790">
        <v>21359</v>
      </c>
      <c r="D8790">
        <v>152</v>
      </c>
      <c r="E8790">
        <v>9758</v>
      </c>
      <c r="F8790">
        <v>7060</v>
      </c>
      <c r="G8790">
        <v>55299</v>
      </c>
      <c r="H8790">
        <v>436679</v>
      </c>
      <c r="I8790">
        <v>130240</v>
      </c>
      <c r="J8790">
        <v>75658</v>
      </c>
      <c r="K8790">
        <v>370749</v>
      </c>
      <c r="L8790">
        <v>66657</v>
      </c>
      <c r="M8790">
        <v>0</v>
      </c>
      <c r="N8790">
        <v>65930</v>
      </c>
      <c r="O8790">
        <v>2.76</v>
      </c>
      <c r="P8790">
        <v>2.76</v>
      </c>
      <c r="Q8790">
        <v>29996.186000000002</v>
      </c>
      <c r="R8790">
        <v>56795</v>
      </c>
      <c r="S8790">
        <v>40722</v>
      </c>
      <c r="T8790">
        <v>18769</v>
      </c>
      <c r="U8790">
        <v>12</v>
      </c>
      <c r="X8790">
        <v>14577</v>
      </c>
      <c r="Y8790">
        <v>0.23553486000000001</v>
      </c>
      <c r="Z8790">
        <v>2.1979460990000002</v>
      </c>
      <c r="AA8790">
        <v>1.894787869</v>
      </c>
      <c r="AB8790">
        <v>193424</v>
      </c>
      <c r="AC8790">
        <v>14577</v>
      </c>
      <c r="AD8790">
        <v>11.5</v>
      </c>
      <c r="AE8790">
        <v>1.2557177820000001</v>
      </c>
      <c r="AF8790">
        <v>82789.473360000004</v>
      </c>
      <c r="AG8790" t="s">
        <v>4774</v>
      </c>
      <c r="AH8790" t="s">
        <v>5257</v>
      </c>
      <c r="AI8790" t="s">
        <v>5277</v>
      </c>
      <c r="AJ8790">
        <v>825341</v>
      </c>
      <c r="AK8790">
        <v>714519</v>
      </c>
      <c r="AL8790">
        <v>72796</v>
      </c>
      <c r="AM8790">
        <v>0</v>
      </c>
      <c r="AN8790">
        <v>110822</v>
      </c>
      <c r="AO8790">
        <v>38026</v>
      </c>
      <c r="AP8790">
        <v>308277</v>
      </c>
      <c r="AQ8790">
        <v>70961</v>
      </c>
      <c r="AR8790">
        <v>114853</v>
      </c>
      <c r="AS8790">
        <v>235000</v>
      </c>
    </row>
    <row r="8791" spans="1:45">
      <c r="A8791" t="s">
        <v>1128</v>
      </c>
      <c r="B8791">
        <v>2016</v>
      </c>
      <c r="C8791">
        <v>19318</v>
      </c>
      <c r="D8791">
        <v>769</v>
      </c>
      <c r="E8791">
        <v>49</v>
      </c>
      <c r="F8791">
        <v>6785</v>
      </c>
      <c r="G8791">
        <v>49365</v>
      </c>
      <c r="H8791">
        <v>428765</v>
      </c>
      <c r="I8791">
        <v>97793</v>
      </c>
      <c r="J8791">
        <v>71054</v>
      </c>
      <c r="K8791">
        <v>361075</v>
      </c>
      <c r="L8791">
        <v>60556</v>
      </c>
      <c r="M8791">
        <v>0</v>
      </c>
      <c r="N8791">
        <v>67690</v>
      </c>
      <c r="O8791">
        <v>5.53</v>
      </c>
      <c r="P8791">
        <v>5.53</v>
      </c>
      <c r="Q8791">
        <v>30349.107</v>
      </c>
      <c r="R8791">
        <v>42674</v>
      </c>
      <c r="S8791">
        <v>37973</v>
      </c>
      <c r="T8791">
        <v>17291</v>
      </c>
      <c r="U8791">
        <v>12</v>
      </c>
      <c r="X8791">
        <v>11392</v>
      </c>
      <c r="Y8791">
        <v>0.22279466000000001</v>
      </c>
      <c r="Z8791">
        <v>2.2303786400000001</v>
      </c>
      <c r="AA8791">
        <v>1.401258559</v>
      </c>
      <c r="AB8791">
        <v>202693</v>
      </c>
      <c r="AC8791">
        <v>11392</v>
      </c>
      <c r="AD8791">
        <v>24.043478260000001</v>
      </c>
      <c r="AE8791">
        <v>2.4793996410000001</v>
      </c>
      <c r="AF8791">
        <v>167830.56169999999</v>
      </c>
      <c r="AG8791" t="s">
        <v>4774</v>
      </c>
      <c r="AH8791" t="s">
        <v>5257</v>
      </c>
      <c r="AI8791" t="s">
        <v>5277</v>
      </c>
      <c r="AJ8791">
        <v>662112</v>
      </c>
      <c r="AK8791">
        <v>574882</v>
      </c>
      <c r="AL8791">
        <v>61847</v>
      </c>
      <c r="AM8791">
        <v>0</v>
      </c>
      <c r="AN8791">
        <v>87230</v>
      </c>
      <c r="AO8791">
        <v>25383</v>
      </c>
      <c r="AP8791">
        <v>308948</v>
      </c>
      <c r="AQ8791">
        <v>66041</v>
      </c>
      <c r="AR8791">
        <v>106255</v>
      </c>
      <c r="AS8791">
        <v>233154</v>
      </c>
    </row>
    <row r="8792" spans="1:45">
      <c r="A8792" t="s">
        <v>1128</v>
      </c>
      <c r="B8792">
        <v>2017</v>
      </c>
      <c r="C8792">
        <v>19149</v>
      </c>
      <c r="D8792">
        <v>1349</v>
      </c>
      <c r="E8792">
        <v>15350</v>
      </c>
      <c r="F8792">
        <v>-1705</v>
      </c>
      <c r="G8792">
        <v>2257</v>
      </c>
      <c r="H8792">
        <v>384388</v>
      </c>
      <c r="I8792">
        <v>108595</v>
      </c>
      <c r="J8792">
        <v>99015</v>
      </c>
      <c r="K8792">
        <v>309646</v>
      </c>
      <c r="L8792">
        <v>86608</v>
      </c>
      <c r="M8792">
        <v>3191</v>
      </c>
      <c r="N8792">
        <v>74742</v>
      </c>
      <c r="O8792">
        <v>10.69</v>
      </c>
      <c r="P8792">
        <v>10.69</v>
      </c>
      <c r="Q8792">
        <v>30658.236000000001</v>
      </c>
      <c r="R8792">
        <v>48040</v>
      </c>
      <c r="S8792">
        <v>-8519</v>
      </c>
      <c r="T8792">
        <v>16595</v>
      </c>
      <c r="U8792">
        <v>12</v>
      </c>
      <c r="X8792">
        <v>10776</v>
      </c>
      <c r="Y8792">
        <v>-5.5496427000000001E-2</v>
      </c>
      <c r="Z8792">
        <v>2.4379093439999999</v>
      </c>
      <c r="AA8792">
        <v>1.5636647210000001</v>
      </c>
      <c r="AB8792">
        <v>150903</v>
      </c>
      <c r="AC8792">
        <v>10776</v>
      </c>
      <c r="AD8792">
        <v>-178.16666670000001</v>
      </c>
      <c r="AE8792">
        <v>4.3849046429999996</v>
      </c>
      <c r="AF8792">
        <v>327736.5428</v>
      </c>
      <c r="AG8792" t="s">
        <v>4774</v>
      </c>
      <c r="AH8792" t="s">
        <v>5257</v>
      </c>
      <c r="AI8792" t="s">
        <v>5277</v>
      </c>
      <c r="AJ8792">
        <v>755231</v>
      </c>
      <c r="AK8792">
        <v>662666</v>
      </c>
      <c r="AL8792">
        <v>61120</v>
      </c>
      <c r="AM8792">
        <v>0</v>
      </c>
      <c r="AN8792">
        <v>92565</v>
      </c>
      <c r="AO8792">
        <v>31445</v>
      </c>
      <c r="AP8792">
        <v>274646</v>
      </c>
      <c r="AQ8792">
        <v>64630</v>
      </c>
      <c r="AR8792">
        <v>123743</v>
      </c>
      <c r="AS8792">
        <v>163758</v>
      </c>
    </row>
    <row r="8793" spans="1:45">
      <c r="A8793" t="s">
        <v>1128</v>
      </c>
      <c r="B8793">
        <v>2018</v>
      </c>
      <c r="C8793">
        <v>14676</v>
      </c>
      <c r="D8793">
        <v>1311</v>
      </c>
      <c r="E8793">
        <v>8996</v>
      </c>
      <c r="F8793">
        <v>44512</v>
      </c>
      <c r="G8793">
        <v>40992</v>
      </c>
      <c r="H8793">
        <v>418130</v>
      </c>
      <c r="I8793">
        <v>134624</v>
      </c>
      <c r="J8793">
        <v>92359</v>
      </c>
      <c r="K8793">
        <v>303092</v>
      </c>
      <c r="L8793">
        <v>86645</v>
      </c>
      <c r="M8793">
        <v>9102</v>
      </c>
      <c r="N8793">
        <v>115038</v>
      </c>
      <c r="O8793">
        <v>5.7</v>
      </c>
      <c r="P8793">
        <v>5.7</v>
      </c>
      <c r="Q8793">
        <v>30895.366000000002</v>
      </c>
      <c r="R8793">
        <v>83695</v>
      </c>
      <c r="S8793">
        <v>26891</v>
      </c>
      <c r="T8793">
        <v>16822</v>
      </c>
      <c r="U8793">
        <v>12</v>
      </c>
      <c r="X8793">
        <v>14101</v>
      </c>
      <c r="Y8793">
        <v>1.438994952</v>
      </c>
      <c r="Z8793">
        <v>3.723471022</v>
      </c>
      <c r="AA8793">
        <v>2.7057126739999999</v>
      </c>
      <c r="AB8793">
        <v>182008</v>
      </c>
      <c r="AC8793">
        <v>14101</v>
      </c>
      <c r="AD8793">
        <v>3.9041095889999999</v>
      </c>
      <c r="AE8793">
        <v>1.530829693</v>
      </c>
      <c r="AF8793">
        <v>176103.58619999999</v>
      </c>
      <c r="AG8793" t="s">
        <v>4774</v>
      </c>
      <c r="AH8793" t="s">
        <v>5257</v>
      </c>
      <c r="AI8793" t="s">
        <v>5277</v>
      </c>
      <c r="AJ8793">
        <v>897737</v>
      </c>
      <c r="AK8793">
        <v>768885</v>
      </c>
      <c r="AL8793">
        <v>61979</v>
      </c>
      <c r="AM8793">
        <v>0</v>
      </c>
      <c r="AN8793">
        <v>128852</v>
      </c>
      <c r="AO8793">
        <v>66873</v>
      </c>
      <c r="AP8793">
        <v>314724</v>
      </c>
      <c r="AQ8793">
        <v>65099</v>
      </c>
      <c r="AR8793">
        <v>132716</v>
      </c>
      <c r="AS8793">
        <v>154656</v>
      </c>
    </row>
    <row r="8794" spans="1:45">
      <c r="A8794" t="s">
        <v>1128</v>
      </c>
      <c r="B8794">
        <v>2019</v>
      </c>
      <c r="C8794">
        <v>16855</v>
      </c>
      <c r="D8794">
        <v>-2225</v>
      </c>
      <c r="E8794">
        <v>5778</v>
      </c>
      <c r="F8794">
        <v>15778</v>
      </c>
      <c r="G8794">
        <v>36746</v>
      </c>
      <c r="H8794">
        <v>435826</v>
      </c>
      <c r="I8794">
        <v>115099</v>
      </c>
      <c r="J8794">
        <v>82872</v>
      </c>
      <c r="K8794">
        <v>307138</v>
      </c>
      <c r="L8794">
        <v>63058</v>
      </c>
      <c r="M8794">
        <v>10876</v>
      </c>
      <c r="N8794">
        <v>128688</v>
      </c>
      <c r="O8794">
        <v>6.35</v>
      </c>
      <c r="P8794">
        <v>6.35</v>
      </c>
      <c r="Q8794">
        <v>31339.181</v>
      </c>
      <c r="R8794">
        <v>57543</v>
      </c>
      <c r="S8794">
        <v>-21233</v>
      </c>
      <c r="T8794">
        <v>16907</v>
      </c>
      <c r="U8794">
        <v>12</v>
      </c>
      <c r="X8794">
        <v>57979</v>
      </c>
      <c r="Y8794">
        <v>0.50535800600000003</v>
      </c>
      <c r="Z8794">
        <v>4.1062974810000004</v>
      </c>
      <c r="AA8794">
        <v>1.843060954</v>
      </c>
      <c r="AB8794">
        <v>149365</v>
      </c>
      <c r="AC8794">
        <v>23979</v>
      </c>
      <c r="AD8794">
        <v>12.45098039</v>
      </c>
      <c r="AE8794">
        <v>1.546405254</v>
      </c>
      <c r="AF8794">
        <v>199003.79939999999</v>
      </c>
      <c r="AG8794" t="s">
        <v>4774</v>
      </c>
      <c r="AH8794" t="s">
        <v>5257</v>
      </c>
      <c r="AI8794" t="s">
        <v>5277</v>
      </c>
      <c r="AJ8794">
        <v>901238</v>
      </c>
      <c r="AK8794">
        <v>796101</v>
      </c>
      <c r="AL8794">
        <v>64501</v>
      </c>
      <c r="AM8794">
        <v>0</v>
      </c>
      <c r="AN8794">
        <v>105137</v>
      </c>
      <c r="AO8794">
        <v>40636</v>
      </c>
      <c r="AP8794">
        <v>255972</v>
      </c>
      <c r="AQ8794">
        <v>73686</v>
      </c>
      <c r="AR8794">
        <v>106607</v>
      </c>
      <c r="AS8794">
        <v>182542</v>
      </c>
    </row>
    <row r="8795" spans="1:45">
      <c r="A8795" t="s">
        <v>1128</v>
      </c>
      <c r="B8795">
        <v>2020</v>
      </c>
      <c r="C8795">
        <v>20603</v>
      </c>
      <c r="D8795">
        <v>-728</v>
      </c>
      <c r="E8795">
        <v>-7451</v>
      </c>
      <c r="F8795">
        <v>-37049</v>
      </c>
      <c r="G8795">
        <v>34372</v>
      </c>
      <c r="H8795">
        <v>454373</v>
      </c>
      <c r="I8795">
        <v>151101</v>
      </c>
      <c r="J8795">
        <v>91247</v>
      </c>
      <c r="K8795">
        <v>359003</v>
      </c>
      <c r="L8795">
        <v>112402</v>
      </c>
      <c r="M8795">
        <v>11665</v>
      </c>
      <c r="N8795">
        <v>95370</v>
      </c>
      <c r="O8795">
        <v>8.65</v>
      </c>
      <c r="P8795">
        <v>8.65</v>
      </c>
      <c r="Q8795">
        <v>32425.499</v>
      </c>
      <c r="R8795">
        <v>-2747</v>
      </c>
      <c r="S8795">
        <v>27952</v>
      </c>
      <c r="T8795">
        <v>20422</v>
      </c>
      <c r="U8795">
        <v>12</v>
      </c>
      <c r="X8795">
        <v>6420</v>
      </c>
      <c r="Y8795">
        <v>-1.159122781</v>
      </c>
      <c r="Z8795">
        <v>2.9412037729999998</v>
      </c>
      <c r="AA8795">
        <v>-8.5943218000000002E-2</v>
      </c>
      <c r="AB8795">
        <v>145650</v>
      </c>
      <c r="AC8795">
        <v>6420</v>
      </c>
      <c r="AD8795">
        <v>-7.2083333329999997</v>
      </c>
      <c r="AE8795">
        <v>2.9409727000000001</v>
      </c>
      <c r="AF8795">
        <v>280480.56640000001</v>
      </c>
      <c r="AG8795" t="s">
        <v>4774</v>
      </c>
      <c r="AH8795" t="s">
        <v>5257</v>
      </c>
      <c r="AI8795" t="s">
        <v>5277</v>
      </c>
      <c r="AJ8795">
        <v>717699</v>
      </c>
      <c r="AK8795">
        <v>643623</v>
      </c>
      <c r="AL8795">
        <v>68228</v>
      </c>
      <c r="AM8795">
        <v>29017</v>
      </c>
      <c r="AN8795">
        <v>74076</v>
      </c>
      <c r="AO8795">
        <v>-23169</v>
      </c>
      <c r="AP8795">
        <v>310537</v>
      </c>
      <c r="AQ8795">
        <v>62776</v>
      </c>
      <c r="AR8795">
        <v>164887</v>
      </c>
      <c r="AS8795">
        <v>168079</v>
      </c>
    </row>
    <row r="8796" spans="1:45">
      <c r="A8796" t="s">
        <v>1129</v>
      </c>
      <c r="B8796">
        <v>2011</v>
      </c>
      <c r="C8796">
        <v>825</v>
      </c>
      <c r="D8796">
        <v>137</v>
      </c>
      <c r="E8796">
        <v>7249</v>
      </c>
      <c r="F8796">
        <v>11068</v>
      </c>
      <c r="G8796">
        <v>7866</v>
      </c>
      <c r="H8796">
        <v>185323</v>
      </c>
      <c r="I8796">
        <v>36101</v>
      </c>
      <c r="J8796">
        <v>21136</v>
      </c>
      <c r="K8796">
        <v>89082</v>
      </c>
      <c r="L8796">
        <v>12120</v>
      </c>
      <c r="M8796">
        <v>23308</v>
      </c>
      <c r="N8796">
        <v>96241</v>
      </c>
      <c r="O8796">
        <v>22.149759849999999</v>
      </c>
      <c r="P8796">
        <v>25.68</v>
      </c>
      <c r="Q8796">
        <v>14770.433000000001</v>
      </c>
      <c r="R8796">
        <v>22661</v>
      </c>
      <c r="S8796">
        <v>-10322</v>
      </c>
      <c r="T8796">
        <v>4327</v>
      </c>
      <c r="U8796">
        <v>12</v>
      </c>
      <c r="X8796">
        <v>18188</v>
      </c>
      <c r="Y8796">
        <v>0.749385572</v>
      </c>
      <c r="Z8796">
        <v>6.4850153690000001</v>
      </c>
      <c r="AA8796">
        <v>1.5343175330000001</v>
      </c>
      <c r="AB8796">
        <v>8642</v>
      </c>
      <c r="AC8796">
        <v>4826</v>
      </c>
      <c r="AD8796">
        <v>34.24</v>
      </c>
      <c r="AE8796">
        <v>3.9598980940000001</v>
      </c>
      <c r="AF8796">
        <v>379304.7194</v>
      </c>
      <c r="AG8796" t="s">
        <v>4774</v>
      </c>
      <c r="AH8796" t="s">
        <v>5270</v>
      </c>
      <c r="AI8796" t="s">
        <v>5277</v>
      </c>
      <c r="AJ8796">
        <v>522529</v>
      </c>
      <c r="AK8796">
        <v>479668</v>
      </c>
      <c r="AL8796">
        <v>24527</v>
      </c>
      <c r="AM8796">
        <v>0</v>
      </c>
      <c r="AN8796">
        <v>42861</v>
      </c>
      <c r="AO8796">
        <v>18334</v>
      </c>
      <c r="AP8796">
        <v>71478</v>
      </c>
      <c r="AQ8796">
        <v>47091</v>
      </c>
      <c r="AR8796">
        <v>62836</v>
      </c>
      <c r="AS8796">
        <v>18244</v>
      </c>
    </row>
    <row r="8797" spans="1:45">
      <c r="A8797" t="s">
        <v>1129</v>
      </c>
      <c r="B8797">
        <v>2012</v>
      </c>
      <c r="C8797">
        <v>923</v>
      </c>
      <c r="D8797">
        <v>887</v>
      </c>
      <c r="E8797">
        <v>11055</v>
      </c>
      <c r="F8797">
        <v>17052</v>
      </c>
      <c r="G8797">
        <v>21723</v>
      </c>
      <c r="H8797">
        <v>207891</v>
      </c>
      <c r="I8797">
        <v>38870</v>
      </c>
      <c r="J8797">
        <v>25317</v>
      </c>
      <c r="K8797">
        <v>97512</v>
      </c>
      <c r="L8797">
        <v>16373</v>
      </c>
      <c r="M8797">
        <v>25586</v>
      </c>
      <c r="N8797">
        <v>110379</v>
      </c>
      <c r="O8797">
        <v>22.335250590000001</v>
      </c>
      <c r="P8797">
        <v>25.21</v>
      </c>
      <c r="Q8797">
        <v>14829.032999999999</v>
      </c>
      <c r="R8797">
        <v>33447</v>
      </c>
      <c r="S8797">
        <v>14274</v>
      </c>
      <c r="T8797">
        <v>5909</v>
      </c>
      <c r="U8797">
        <v>12</v>
      </c>
      <c r="X8797">
        <v>7449</v>
      </c>
      <c r="Y8797">
        <v>1.153473368</v>
      </c>
      <c r="Z8797">
        <v>7.4402365850000001</v>
      </c>
      <c r="AA8797">
        <v>2.262504324</v>
      </c>
      <c r="AB8797">
        <v>9656</v>
      </c>
      <c r="AC8797">
        <v>7749</v>
      </c>
      <c r="AD8797">
        <v>21.921739129999999</v>
      </c>
      <c r="AE8797">
        <v>3.388333115</v>
      </c>
      <c r="AF8797">
        <v>373839.92190000002</v>
      </c>
      <c r="AG8797" t="s">
        <v>4774</v>
      </c>
      <c r="AH8797" t="s">
        <v>5270</v>
      </c>
      <c r="AI8797" t="s">
        <v>5277</v>
      </c>
      <c r="AJ8797">
        <v>551119</v>
      </c>
      <c r="AK8797">
        <v>490453</v>
      </c>
      <c r="AL8797">
        <v>33128</v>
      </c>
      <c r="AM8797">
        <v>0</v>
      </c>
      <c r="AN8797">
        <v>60666</v>
      </c>
      <c r="AO8797">
        <v>27538</v>
      </c>
      <c r="AP8797">
        <v>83464</v>
      </c>
      <c r="AQ8797">
        <v>50562</v>
      </c>
      <c r="AR8797">
        <v>73808</v>
      </c>
      <c r="AS8797">
        <v>13039</v>
      </c>
    </row>
    <row r="8798" spans="1:45">
      <c r="A8798" t="s">
        <v>1129</v>
      </c>
      <c r="B8798">
        <v>2013</v>
      </c>
      <c r="C8798">
        <v>843</v>
      </c>
      <c r="D8798">
        <v>448</v>
      </c>
      <c r="E8798">
        <v>7866</v>
      </c>
      <c r="F8798">
        <v>17349</v>
      </c>
      <c r="G8798">
        <v>13721</v>
      </c>
      <c r="H8798">
        <v>239939</v>
      </c>
      <c r="I8798">
        <v>55060</v>
      </c>
      <c r="J8798">
        <v>31886</v>
      </c>
      <c r="K8798">
        <v>111366</v>
      </c>
      <c r="L8798">
        <v>26189</v>
      </c>
      <c r="M8798">
        <v>39248</v>
      </c>
      <c r="N8798">
        <v>128573</v>
      </c>
      <c r="O8798">
        <v>27.442325109999999</v>
      </c>
      <c r="P8798">
        <v>30.26</v>
      </c>
      <c r="Q8798">
        <v>15720.54</v>
      </c>
      <c r="R8798">
        <v>31473</v>
      </c>
      <c r="S8798">
        <v>5975</v>
      </c>
      <c r="T8798">
        <v>6367</v>
      </c>
      <c r="U8798">
        <v>12</v>
      </c>
      <c r="X8798">
        <v>7746</v>
      </c>
      <c r="Y8798">
        <v>1.174819488</v>
      </c>
      <c r="Z8798">
        <v>8.7353058560000001</v>
      </c>
      <c r="AA8798">
        <v>2.1312521609999999</v>
      </c>
      <c r="AB8798">
        <v>12350</v>
      </c>
      <c r="AC8798">
        <v>6746</v>
      </c>
      <c r="AD8798">
        <v>25.863247860000001</v>
      </c>
      <c r="AE8798">
        <v>3.464103089</v>
      </c>
      <c r="AF8798">
        <v>475703.5404</v>
      </c>
      <c r="AG8798" t="s">
        <v>4774</v>
      </c>
      <c r="AH8798" t="s">
        <v>5270</v>
      </c>
      <c r="AI8798" t="s">
        <v>5277</v>
      </c>
      <c r="AJ8798">
        <v>691451</v>
      </c>
      <c r="AK8798">
        <v>631327</v>
      </c>
      <c r="AL8798">
        <v>35018</v>
      </c>
      <c r="AM8798">
        <v>0</v>
      </c>
      <c r="AN8798">
        <v>60124</v>
      </c>
      <c r="AO8798">
        <v>25106</v>
      </c>
      <c r="AP8798">
        <v>109730</v>
      </c>
      <c r="AQ8798">
        <v>52649</v>
      </c>
      <c r="AR8798">
        <v>97380</v>
      </c>
      <c r="AS8798">
        <v>7792</v>
      </c>
    </row>
    <row r="8799" spans="1:45">
      <c r="A8799" t="s">
        <v>1129</v>
      </c>
      <c r="B8799">
        <v>2014</v>
      </c>
      <c r="C8799">
        <v>755</v>
      </c>
      <c r="D8799">
        <v>13095</v>
      </c>
      <c r="E8799">
        <v>-3916</v>
      </c>
      <c r="F8799">
        <v>97</v>
      </c>
      <c r="G8799">
        <v>21345</v>
      </c>
      <c r="H8799">
        <v>283464</v>
      </c>
      <c r="I8799">
        <v>56618</v>
      </c>
      <c r="J8799">
        <v>30975</v>
      </c>
      <c r="K8799">
        <v>103788</v>
      </c>
      <c r="L8799">
        <v>21725</v>
      </c>
      <c r="M8799">
        <v>40999</v>
      </c>
      <c r="N8799">
        <v>179676</v>
      </c>
      <c r="O8799">
        <v>43.573936199999999</v>
      </c>
      <c r="P8799">
        <v>47.3</v>
      </c>
      <c r="Q8799">
        <v>17295.401000000002</v>
      </c>
      <c r="R8799">
        <v>-9533</v>
      </c>
      <c r="S8799">
        <v>9607</v>
      </c>
      <c r="T8799">
        <v>6926</v>
      </c>
      <c r="U8799">
        <v>12</v>
      </c>
      <c r="X8799">
        <v>11738</v>
      </c>
      <c r="Y8799">
        <v>6.1897059999999997E-3</v>
      </c>
      <c r="Z8799">
        <v>11.38189255</v>
      </c>
      <c r="AA8799">
        <v>-0.60831413599999995</v>
      </c>
      <c r="AB8799">
        <v>22047</v>
      </c>
      <c r="AC8799">
        <v>11613</v>
      </c>
      <c r="AD8799">
        <v>4730</v>
      </c>
      <c r="AE8799">
        <v>4.1557236460000002</v>
      </c>
      <c r="AF8799">
        <v>818072.46730000002</v>
      </c>
      <c r="AG8799" t="s">
        <v>4774</v>
      </c>
      <c r="AH8799" t="s">
        <v>5270</v>
      </c>
      <c r="AI8799" t="s">
        <v>5277</v>
      </c>
      <c r="AJ8799">
        <v>782510</v>
      </c>
      <c r="AK8799">
        <v>711282</v>
      </c>
      <c r="AL8799">
        <v>36605</v>
      </c>
      <c r="AM8799">
        <v>51082</v>
      </c>
      <c r="AN8799">
        <v>71228</v>
      </c>
      <c r="AO8799">
        <v>-16459</v>
      </c>
      <c r="AP8799">
        <v>123044</v>
      </c>
      <c r="AQ8799">
        <v>57352</v>
      </c>
      <c r="AR8799">
        <v>100997</v>
      </c>
      <c r="AS8799">
        <v>2791</v>
      </c>
    </row>
    <row r="8800" spans="1:45">
      <c r="A8800" t="s">
        <v>1129</v>
      </c>
      <c r="B8800">
        <v>2015</v>
      </c>
      <c r="C8800">
        <v>753</v>
      </c>
      <c r="D8800">
        <v>417</v>
      </c>
      <c r="E8800">
        <v>16093</v>
      </c>
      <c r="F8800">
        <v>27199</v>
      </c>
      <c r="G8800">
        <v>37283</v>
      </c>
      <c r="H8800">
        <v>284945</v>
      </c>
      <c r="I8800">
        <v>58606</v>
      </c>
      <c r="J8800">
        <v>26351</v>
      </c>
      <c r="K8800">
        <v>98963</v>
      </c>
      <c r="L8800">
        <v>23524</v>
      </c>
      <c r="M8800">
        <v>39116</v>
      </c>
      <c r="N8800">
        <v>185982</v>
      </c>
      <c r="O8800">
        <v>45.853130929999999</v>
      </c>
      <c r="P8800">
        <v>49</v>
      </c>
      <c r="Q8800">
        <v>17384.294999999998</v>
      </c>
      <c r="R8800">
        <v>51707</v>
      </c>
      <c r="S8800">
        <v>17229</v>
      </c>
      <c r="T8800">
        <v>8038</v>
      </c>
      <c r="U8800">
        <v>12</v>
      </c>
      <c r="X8800">
        <v>20054</v>
      </c>
      <c r="Y8800">
        <v>1.5788103419999999</v>
      </c>
      <c r="Z8800">
        <v>10.640732959999999</v>
      </c>
      <c r="AA8800">
        <v>3.0014171959999998</v>
      </c>
      <c r="AB8800">
        <v>18964</v>
      </c>
      <c r="AC8800">
        <v>18099</v>
      </c>
      <c r="AD8800">
        <v>31.210191080000001</v>
      </c>
      <c r="AE8800">
        <v>4.6049459380000002</v>
      </c>
      <c r="AF8800">
        <v>851830.45499999996</v>
      </c>
      <c r="AG8800" t="s">
        <v>4774</v>
      </c>
      <c r="AH8800" t="s">
        <v>5270</v>
      </c>
      <c r="AI8800" t="s">
        <v>5277</v>
      </c>
      <c r="AJ8800">
        <v>856824</v>
      </c>
      <c r="AK8800">
        <v>771597</v>
      </c>
      <c r="AL8800">
        <v>41558</v>
      </c>
      <c r="AM8800">
        <v>0</v>
      </c>
      <c r="AN8800">
        <v>85227</v>
      </c>
      <c r="AO8800">
        <v>43669</v>
      </c>
      <c r="AP8800">
        <v>116822</v>
      </c>
      <c r="AQ8800">
        <v>69448</v>
      </c>
      <c r="AR8800">
        <v>97858</v>
      </c>
      <c r="AS8800">
        <v>586</v>
      </c>
    </row>
    <row r="8801" spans="1:45">
      <c r="A8801" t="s">
        <v>1129</v>
      </c>
      <c r="B8801">
        <v>2016</v>
      </c>
      <c r="C8801">
        <v>624</v>
      </c>
      <c r="D8801">
        <v>428</v>
      </c>
      <c r="E8801">
        <v>21869</v>
      </c>
      <c r="F8801">
        <v>38022</v>
      </c>
      <c r="G8801">
        <v>61968</v>
      </c>
      <c r="H8801">
        <v>327933</v>
      </c>
      <c r="I8801">
        <v>70101</v>
      </c>
      <c r="J8801">
        <v>31849</v>
      </c>
      <c r="K8801">
        <v>112864</v>
      </c>
      <c r="L8801">
        <v>43412</v>
      </c>
      <c r="M8801">
        <v>19138</v>
      </c>
      <c r="N8801">
        <v>215069</v>
      </c>
      <c r="O8801">
        <v>58.268571629999997</v>
      </c>
      <c r="P8801">
        <v>61.4</v>
      </c>
      <c r="Q8801">
        <v>17440.407999999999</v>
      </c>
      <c r="R8801">
        <v>69906</v>
      </c>
      <c r="S8801">
        <v>36237</v>
      </c>
      <c r="T8801">
        <v>8812</v>
      </c>
      <c r="U8801">
        <v>12</v>
      </c>
      <c r="X8801">
        <v>25731</v>
      </c>
      <c r="Y8801">
        <v>2.1822220219999999</v>
      </c>
      <c r="Z8801">
        <v>12.2778983</v>
      </c>
      <c r="AA8801">
        <v>4.0121617130000002</v>
      </c>
      <c r="AB8801">
        <v>25612</v>
      </c>
      <c r="AC8801">
        <v>21859</v>
      </c>
      <c r="AD8801">
        <v>28.165137619999999</v>
      </c>
      <c r="AE8801">
        <v>5.0008558860000001</v>
      </c>
      <c r="AF8801">
        <v>1070841.051</v>
      </c>
      <c r="AG8801" t="s">
        <v>4774</v>
      </c>
      <c r="AH8801" t="s">
        <v>5270</v>
      </c>
      <c r="AI8801" t="s">
        <v>5277</v>
      </c>
      <c r="AJ8801">
        <v>935679</v>
      </c>
      <c r="AK8801">
        <v>828145</v>
      </c>
      <c r="AL8801">
        <v>46440</v>
      </c>
      <c r="AM8801">
        <v>0</v>
      </c>
      <c r="AN8801">
        <v>107534</v>
      </c>
      <c r="AO8801">
        <v>61094</v>
      </c>
      <c r="AP8801">
        <v>134953</v>
      </c>
      <c r="AQ8801">
        <v>87837</v>
      </c>
      <c r="AR8801">
        <v>109341</v>
      </c>
      <c r="AS8801">
        <v>445</v>
      </c>
    </row>
    <row r="8802" spans="1:45">
      <c r="A8802" t="s">
        <v>1129</v>
      </c>
      <c r="B8802">
        <v>2017</v>
      </c>
      <c r="C8802">
        <v>999</v>
      </c>
      <c r="D8802">
        <v>479</v>
      </c>
      <c r="E8802">
        <v>20450</v>
      </c>
      <c r="F8802">
        <v>37270</v>
      </c>
      <c r="G8802">
        <v>62140</v>
      </c>
      <c r="H8802">
        <v>364117</v>
      </c>
      <c r="I8802">
        <v>69750</v>
      </c>
      <c r="J8802">
        <v>30858</v>
      </c>
      <c r="K8802">
        <v>119995</v>
      </c>
      <c r="L8802">
        <v>39435</v>
      </c>
      <c r="M8802">
        <v>20129</v>
      </c>
      <c r="N8802">
        <v>244122</v>
      </c>
      <c r="O8802">
        <v>81.165754849999999</v>
      </c>
      <c r="P8802">
        <v>84.4</v>
      </c>
      <c r="Q8802">
        <v>17533.179</v>
      </c>
      <c r="R8802">
        <v>68584</v>
      </c>
      <c r="S8802">
        <v>8472</v>
      </c>
      <c r="T8802">
        <v>10691</v>
      </c>
      <c r="U8802">
        <v>12</v>
      </c>
      <c r="X8802">
        <v>53668</v>
      </c>
      <c r="Y8802">
        <v>2.128852298</v>
      </c>
      <c r="Z8802">
        <v>13.86548326</v>
      </c>
      <c r="AA8802">
        <v>3.9174994910000001</v>
      </c>
      <c r="AB8802">
        <v>3661</v>
      </c>
      <c r="AC8802">
        <v>44510</v>
      </c>
      <c r="AD8802">
        <v>39.624413150000002</v>
      </c>
      <c r="AE8802">
        <v>6.0870579400000002</v>
      </c>
      <c r="AF8802">
        <v>1479800.308</v>
      </c>
      <c r="AG8802" t="s">
        <v>4774</v>
      </c>
      <c r="AH8802" t="s">
        <v>5270</v>
      </c>
      <c r="AI8802" t="s">
        <v>5277</v>
      </c>
      <c r="AJ8802">
        <v>1075565</v>
      </c>
      <c r="AK8802">
        <v>961021</v>
      </c>
      <c r="AL8802">
        <v>56651</v>
      </c>
      <c r="AM8802">
        <v>0</v>
      </c>
      <c r="AN8802">
        <v>114544</v>
      </c>
      <c r="AO8802">
        <v>57893</v>
      </c>
      <c r="AP8802">
        <v>119828</v>
      </c>
      <c r="AQ8802">
        <v>120072</v>
      </c>
      <c r="AR8802">
        <v>116167</v>
      </c>
      <c r="AS8802">
        <v>439</v>
      </c>
    </row>
    <row r="8803" spans="1:45">
      <c r="A8803" t="s">
        <v>1129</v>
      </c>
      <c r="B8803">
        <v>2018</v>
      </c>
      <c r="C8803">
        <v>513</v>
      </c>
      <c r="D8803">
        <v>559</v>
      </c>
      <c r="E8803">
        <v>12719</v>
      </c>
      <c r="F8803">
        <v>32281</v>
      </c>
      <c r="G8803">
        <v>48426</v>
      </c>
      <c r="H8803">
        <v>367736</v>
      </c>
      <c r="I8803">
        <v>66143</v>
      </c>
      <c r="J8803">
        <v>35044</v>
      </c>
      <c r="K8803">
        <v>102777</v>
      </c>
      <c r="L8803">
        <v>27736</v>
      </c>
      <c r="M8803">
        <v>15118</v>
      </c>
      <c r="N8803">
        <v>264959</v>
      </c>
      <c r="O8803">
        <v>70.889051739999999</v>
      </c>
      <c r="P8803">
        <v>72.959999999999994</v>
      </c>
      <c r="Q8803">
        <v>17566.984</v>
      </c>
      <c r="R8803">
        <v>69577</v>
      </c>
      <c r="S8803">
        <v>30222</v>
      </c>
      <c r="T8803">
        <v>13042</v>
      </c>
      <c r="U8803">
        <v>12</v>
      </c>
      <c r="X8803">
        <v>18204</v>
      </c>
      <c r="Y8803">
        <v>1.8390449740000001</v>
      </c>
      <c r="Z8803">
        <v>14.98273869</v>
      </c>
      <c r="AA8803">
        <v>3.96379394</v>
      </c>
      <c r="AB8803">
        <v>29567</v>
      </c>
      <c r="AC8803">
        <v>15004</v>
      </c>
      <c r="AD8803">
        <v>39.652173910000002</v>
      </c>
      <c r="AE8803">
        <v>4.8696037150000002</v>
      </c>
      <c r="AF8803">
        <v>1281687.1529999999</v>
      </c>
      <c r="AG8803" t="s">
        <v>4774</v>
      </c>
      <c r="AH8803" t="s">
        <v>5270</v>
      </c>
      <c r="AI8803" t="s">
        <v>5277</v>
      </c>
      <c r="AJ8803">
        <v>1088758</v>
      </c>
      <c r="AK8803">
        <v>975142</v>
      </c>
      <c r="AL8803">
        <v>57081</v>
      </c>
      <c r="AM8803">
        <v>0</v>
      </c>
      <c r="AN8803">
        <v>113616</v>
      </c>
      <c r="AO8803">
        <v>56535</v>
      </c>
      <c r="AP8803">
        <v>128510</v>
      </c>
      <c r="AQ8803">
        <v>122143</v>
      </c>
      <c r="AR8803">
        <v>98943</v>
      </c>
      <c r="AS8803">
        <v>314</v>
      </c>
    </row>
    <row r="8804" spans="1:45">
      <c r="A8804" t="s">
        <v>1129</v>
      </c>
      <c r="B8804">
        <v>2019</v>
      </c>
      <c r="C8804">
        <v>-1727</v>
      </c>
      <c r="D8804">
        <v>-9223</v>
      </c>
      <c r="E8804">
        <v>12882</v>
      </c>
      <c r="F8804">
        <v>36646</v>
      </c>
      <c r="G8804">
        <v>72099</v>
      </c>
      <c r="H8804">
        <v>390360</v>
      </c>
      <c r="I8804">
        <v>63423</v>
      </c>
      <c r="J8804">
        <v>36889</v>
      </c>
      <c r="K8804">
        <v>104491</v>
      </c>
      <c r="L8804">
        <v>30884</v>
      </c>
      <c r="M8804">
        <v>762</v>
      </c>
      <c r="N8804">
        <v>285869</v>
      </c>
      <c r="O8804">
        <v>89.171254259999998</v>
      </c>
      <c r="P8804">
        <v>90.59</v>
      </c>
      <c r="Q8804">
        <v>17594.620999999999</v>
      </c>
      <c r="R8804">
        <v>84679</v>
      </c>
      <c r="S8804">
        <v>64049</v>
      </c>
      <c r="T8804">
        <v>13633</v>
      </c>
      <c r="U8804">
        <v>12</v>
      </c>
      <c r="X8804">
        <v>8050</v>
      </c>
      <c r="Y8804">
        <v>2.0833630959999998</v>
      </c>
      <c r="Z8804">
        <v>16.151584060000001</v>
      </c>
      <c r="AA8804">
        <v>4.8140889490000003</v>
      </c>
      <c r="AB8804">
        <v>36886</v>
      </c>
      <c r="AC8804">
        <v>16721</v>
      </c>
      <c r="AD8804">
        <v>43.55288462</v>
      </c>
      <c r="AE8804">
        <v>5.608737799</v>
      </c>
      <c r="AF8804">
        <v>1593896.716</v>
      </c>
      <c r="AG8804" t="s">
        <v>4774</v>
      </c>
      <c r="AH8804" t="s">
        <v>5270</v>
      </c>
      <c r="AI8804" t="s">
        <v>5277</v>
      </c>
      <c r="AJ8804">
        <v>1195777</v>
      </c>
      <c r="AK8804">
        <v>1067695</v>
      </c>
      <c r="AL8804">
        <v>59113</v>
      </c>
      <c r="AM8804">
        <v>-2077</v>
      </c>
      <c r="AN8804">
        <v>128082</v>
      </c>
      <c r="AO8804">
        <v>71046</v>
      </c>
      <c r="AP8804">
        <v>127515</v>
      </c>
      <c r="AQ8804">
        <v>132098</v>
      </c>
      <c r="AR8804">
        <v>90629</v>
      </c>
      <c r="AS8804">
        <v>5412</v>
      </c>
    </row>
    <row r="8805" spans="1:45">
      <c r="A8805" t="s">
        <v>1129</v>
      </c>
      <c r="B8805">
        <v>2020</v>
      </c>
      <c r="C8805">
        <v>-1121</v>
      </c>
      <c r="D8805">
        <v>-45306</v>
      </c>
      <c r="E8805">
        <v>-4292</v>
      </c>
      <c r="F8805">
        <v>-13625</v>
      </c>
      <c r="G8805">
        <v>28878</v>
      </c>
      <c r="H8805">
        <v>429624</v>
      </c>
      <c r="I8805">
        <v>63668</v>
      </c>
      <c r="J8805">
        <v>41787</v>
      </c>
      <c r="K8805">
        <v>173622</v>
      </c>
      <c r="L8805">
        <v>20730</v>
      </c>
      <c r="M8805">
        <v>28336</v>
      </c>
      <c r="N8805">
        <v>256002</v>
      </c>
      <c r="O8805">
        <v>69.430000000000007</v>
      </c>
      <c r="P8805">
        <v>69.430000000000007</v>
      </c>
      <c r="Q8805">
        <v>17689.817999999999</v>
      </c>
      <c r="R8805">
        <v>48255</v>
      </c>
      <c r="S8805">
        <v>-3053</v>
      </c>
      <c r="T8805">
        <v>16093</v>
      </c>
      <c r="U8805">
        <v>12</v>
      </c>
      <c r="X8805">
        <v>31931</v>
      </c>
      <c r="Y8805">
        <v>-0.77299349699999997</v>
      </c>
      <c r="Z8805">
        <v>14.415396299999999</v>
      </c>
      <c r="AA8805">
        <v>2.737673483</v>
      </c>
      <c r="AB8805">
        <v>29564</v>
      </c>
      <c r="AC8805">
        <v>11343</v>
      </c>
      <c r="AD8805">
        <v>-89.012820509999997</v>
      </c>
      <c r="AE8805">
        <v>4.8163781669999999</v>
      </c>
      <c r="AF8805">
        <v>1228204.064</v>
      </c>
      <c r="AG8805" t="s">
        <v>4774</v>
      </c>
      <c r="AH8805" t="s">
        <v>5270</v>
      </c>
      <c r="AI8805" t="s">
        <v>5277</v>
      </c>
      <c r="AJ8805">
        <v>1059371</v>
      </c>
      <c r="AK8805">
        <v>969473</v>
      </c>
      <c r="AL8805">
        <v>57952</v>
      </c>
      <c r="AM8805">
        <v>-216</v>
      </c>
      <c r="AN8805">
        <v>89898</v>
      </c>
      <c r="AO8805">
        <v>32162</v>
      </c>
      <c r="AP8805">
        <v>135895</v>
      </c>
      <c r="AQ8805">
        <v>130270</v>
      </c>
      <c r="AR8805">
        <v>106331</v>
      </c>
      <c r="AS8805">
        <v>63989</v>
      </c>
    </row>
    <row r="8806" spans="1:45">
      <c r="A8806" t="s">
        <v>1131</v>
      </c>
      <c r="B8806">
        <v>2010</v>
      </c>
      <c r="C8806">
        <v>80418</v>
      </c>
      <c r="D8806">
        <v>77667</v>
      </c>
      <c r="E8806">
        <v>247918</v>
      </c>
      <c r="F8806">
        <v>438616</v>
      </c>
      <c r="G8806">
        <v>272252</v>
      </c>
      <c r="H8806">
        <v>8495585</v>
      </c>
      <c r="I8806">
        <v>276694</v>
      </c>
      <c r="J8806">
        <v>0</v>
      </c>
      <c r="K8806">
        <v>4296419</v>
      </c>
      <c r="L8806">
        <v>2179916</v>
      </c>
      <c r="M8806">
        <v>0</v>
      </c>
      <c r="N8806">
        <v>4199166</v>
      </c>
      <c r="O8806">
        <v>25.963430880000001</v>
      </c>
      <c r="P8806">
        <v>26.4</v>
      </c>
      <c r="Q8806">
        <v>148489.91399999999</v>
      </c>
      <c r="R8806">
        <v>870502</v>
      </c>
      <c r="S8806">
        <v>421913</v>
      </c>
      <c r="T8806">
        <v>181217</v>
      </c>
      <c r="U8806">
        <v>12</v>
      </c>
      <c r="X8806">
        <v>-149661</v>
      </c>
      <c r="Y8806">
        <v>2.9602181889999999</v>
      </c>
      <c r="Z8806">
        <v>28.279132820000001</v>
      </c>
      <c r="AA8806">
        <v>5.8750156259999997</v>
      </c>
      <c r="AB8806">
        <v>751943</v>
      </c>
      <c r="AC8806">
        <v>63257</v>
      </c>
      <c r="AD8806">
        <v>8.8888888890000004</v>
      </c>
      <c r="AE8806">
        <v>0.93355054999999998</v>
      </c>
      <c r="AF8806">
        <v>3920133.73</v>
      </c>
      <c r="AG8806" t="s">
        <v>4774</v>
      </c>
      <c r="AH8806" t="s">
        <v>5260</v>
      </c>
      <c r="AI8806" t="s">
        <v>5278</v>
      </c>
      <c r="AJ8806">
        <v>11587916</v>
      </c>
      <c r="AK8806">
        <v>8517999</v>
      </c>
      <c r="AL8806">
        <v>2102632</v>
      </c>
      <c r="AM8806">
        <v>278000</v>
      </c>
      <c r="AN8806">
        <v>3069917</v>
      </c>
      <c r="AO8806">
        <v>689285</v>
      </c>
      <c r="AP8806">
        <v>3034941</v>
      </c>
      <c r="AQ8806">
        <v>262282</v>
      </c>
      <c r="AR8806">
        <v>2282998</v>
      </c>
      <c r="AS8806">
        <v>1599396</v>
      </c>
    </row>
    <row r="8807" spans="1:45">
      <c r="A8807" t="s">
        <v>1131</v>
      </c>
      <c r="B8807">
        <v>2011</v>
      </c>
      <c r="C8807">
        <v>99062</v>
      </c>
      <c r="D8807">
        <v>89033</v>
      </c>
      <c r="E8807">
        <v>314996</v>
      </c>
      <c r="F8807">
        <v>543105</v>
      </c>
      <c r="G8807">
        <v>401159</v>
      </c>
      <c r="H8807">
        <v>8813532</v>
      </c>
      <c r="I8807">
        <v>270263</v>
      </c>
      <c r="J8807">
        <v>0</v>
      </c>
      <c r="K8807">
        <v>4302541</v>
      </c>
      <c r="L8807">
        <v>2003742</v>
      </c>
      <c r="M8807">
        <v>233903</v>
      </c>
      <c r="N8807">
        <v>4510991</v>
      </c>
      <c r="O8807">
        <v>29.867780140000001</v>
      </c>
      <c r="P8807">
        <v>30.37</v>
      </c>
      <c r="Q8807">
        <v>144277.685</v>
      </c>
      <c r="R8807">
        <v>1045525</v>
      </c>
      <c r="S8807">
        <v>-200847</v>
      </c>
      <c r="T8807">
        <v>177395</v>
      </c>
      <c r="U8807">
        <v>12</v>
      </c>
      <c r="X8807">
        <v>602006</v>
      </c>
      <c r="Y8807">
        <v>3.6687603179999999</v>
      </c>
      <c r="Z8807">
        <v>31.266033969999999</v>
      </c>
      <c r="AA8807">
        <v>7.0626870149999998</v>
      </c>
      <c r="AB8807">
        <v>617353</v>
      </c>
      <c r="AC8807">
        <v>62085</v>
      </c>
      <c r="AD8807">
        <v>8.2081081079999993</v>
      </c>
      <c r="AE8807">
        <v>0.97134161699999999</v>
      </c>
      <c r="AF8807">
        <v>4381713.2939999998</v>
      </c>
      <c r="AG8807" t="s">
        <v>4774</v>
      </c>
      <c r="AH8807" t="s">
        <v>5260</v>
      </c>
      <c r="AI8807" t="s">
        <v>5278</v>
      </c>
      <c r="AJ8807">
        <v>12186683</v>
      </c>
      <c r="AK8807">
        <v>9324946</v>
      </c>
      <c r="AL8807">
        <v>2152907</v>
      </c>
      <c r="AM8807">
        <v>-159300</v>
      </c>
      <c r="AN8807">
        <v>2861737</v>
      </c>
      <c r="AO8807">
        <v>868130</v>
      </c>
      <c r="AP8807">
        <v>2969508</v>
      </c>
      <c r="AQ8807">
        <v>255485</v>
      </c>
      <c r="AR8807">
        <v>2352155</v>
      </c>
      <c r="AS8807">
        <v>1584700</v>
      </c>
    </row>
    <row r="8808" spans="1:45">
      <c r="A8808" t="s">
        <v>1131</v>
      </c>
      <c r="B8808">
        <v>2012</v>
      </c>
      <c r="C8808">
        <v>99468</v>
      </c>
      <c r="D8808">
        <v>124312</v>
      </c>
      <c r="E8808">
        <v>297472</v>
      </c>
      <c r="F8808">
        <v>487063</v>
      </c>
      <c r="G8808">
        <v>470644</v>
      </c>
      <c r="H8808">
        <v>8750988</v>
      </c>
      <c r="I8808">
        <v>272077</v>
      </c>
      <c r="J8808">
        <v>0</v>
      </c>
      <c r="K8808">
        <v>4028073</v>
      </c>
      <c r="L8808">
        <v>1907089</v>
      </c>
      <c r="M8808">
        <v>0</v>
      </c>
      <c r="N8808">
        <v>4722915</v>
      </c>
      <c r="O8808">
        <v>44.705285680000003</v>
      </c>
      <c r="P8808">
        <v>44.83</v>
      </c>
      <c r="Q8808">
        <v>134503.432</v>
      </c>
      <c r="R8808">
        <v>942193</v>
      </c>
      <c r="S8808">
        <v>345696</v>
      </c>
      <c r="T8808">
        <v>182502</v>
      </c>
      <c r="U8808">
        <v>12</v>
      </c>
      <c r="X8808">
        <v>124948</v>
      </c>
      <c r="Y8808">
        <v>3.5068734450000001</v>
      </c>
      <c r="Z8808">
        <v>35.113713679999996</v>
      </c>
      <c r="AA8808">
        <v>6.7838279889999997</v>
      </c>
      <c r="AB8808">
        <v>837049</v>
      </c>
      <c r="AC8808">
        <v>89064</v>
      </c>
      <c r="AD8808">
        <v>12.735795449999999</v>
      </c>
      <c r="AE8808">
        <v>1.276709163</v>
      </c>
      <c r="AF8808">
        <v>6029788.8569999998</v>
      </c>
      <c r="AG8808" t="s">
        <v>4774</v>
      </c>
      <c r="AH8808" t="s">
        <v>5260</v>
      </c>
      <c r="AI8808" t="s">
        <v>5278</v>
      </c>
      <c r="AJ8808">
        <v>14113363</v>
      </c>
      <c r="AK8808">
        <v>11120577</v>
      </c>
      <c r="AL8808">
        <v>2233095</v>
      </c>
      <c r="AM8808">
        <v>0</v>
      </c>
      <c r="AN8808">
        <v>2992786</v>
      </c>
      <c r="AO8808">
        <v>759691</v>
      </c>
      <c r="AP8808">
        <v>2882119</v>
      </c>
      <c r="AQ8808">
        <v>266818</v>
      </c>
      <c r="AR8808">
        <v>2045070</v>
      </c>
      <c r="AS8808">
        <v>1585190</v>
      </c>
    </row>
    <row r="8809" spans="1:45">
      <c r="A8809" t="s">
        <v>1132</v>
      </c>
      <c r="B8809">
        <v>2010</v>
      </c>
      <c r="C8809">
        <v>48057</v>
      </c>
      <c r="D8809">
        <v>-16934</v>
      </c>
      <c r="E8809">
        <v>13783</v>
      </c>
      <c r="F8809">
        <v>14290</v>
      </c>
      <c r="G8809">
        <v>225428</v>
      </c>
      <c r="H8809">
        <v>1740184</v>
      </c>
      <c r="I8809">
        <v>80169</v>
      </c>
      <c r="J8809">
        <v>247172</v>
      </c>
      <c r="K8809">
        <v>1040011</v>
      </c>
      <c r="L8809">
        <v>155220</v>
      </c>
      <c r="M8809">
        <v>8014</v>
      </c>
      <c r="N8809">
        <v>700173</v>
      </c>
      <c r="O8809">
        <v>6.8930675099999998</v>
      </c>
      <c r="P8809">
        <v>15.18</v>
      </c>
      <c r="Q8809">
        <v>86347.267999999996</v>
      </c>
      <c r="R8809">
        <v>183537</v>
      </c>
      <c r="S8809">
        <v>193019</v>
      </c>
      <c r="T8809">
        <v>90473</v>
      </c>
      <c r="U8809">
        <v>12</v>
      </c>
      <c r="X8809">
        <v>32409</v>
      </c>
      <c r="Y8809">
        <v>0.165545107</v>
      </c>
      <c r="Z8809">
        <v>7.9860430559999998</v>
      </c>
      <c r="AA8809">
        <v>2.1262178010000001</v>
      </c>
      <c r="AB8809">
        <v>333642</v>
      </c>
      <c r="AC8809">
        <v>32409</v>
      </c>
      <c r="AD8809">
        <v>94.875</v>
      </c>
      <c r="AE8809">
        <v>1.900816198</v>
      </c>
      <c r="AF8809">
        <v>1310751.5279999999</v>
      </c>
      <c r="AG8809" t="s">
        <v>4774</v>
      </c>
      <c r="AH8809" t="s">
        <v>5257</v>
      </c>
      <c r="AI8809" t="s">
        <v>5277</v>
      </c>
      <c r="AJ8809">
        <v>4079768</v>
      </c>
      <c r="AK8809">
        <v>3568118</v>
      </c>
      <c r="AL8809">
        <v>419556</v>
      </c>
      <c r="AM8809">
        <v>-970</v>
      </c>
      <c r="AN8809">
        <v>511650</v>
      </c>
      <c r="AO8809">
        <v>93064</v>
      </c>
      <c r="AP8809">
        <v>599357</v>
      </c>
      <c r="AQ8809">
        <v>1081312</v>
      </c>
      <c r="AR8809">
        <v>265715</v>
      </c>
      <c r="AS8809">
        <v>468954</v>
      </c>
    </row>
    <row r="8810" spans="1:45">
      <c r="A8810" t="s">
        <v>1132</v>
      </c>
      <c r="B8810">
        <v>2011</v>
      </c>
      <c r="C8810">
        <v>55320</v>
      </c>
      <c r="D8810">
        <v>76846</v>
      </c>
      <c r="E8810">
        <v>209563</v>
      </c>
      <c r="F8810">
        <v>345776</v>
      </c>
      <c r="G8810">
        <v>278555</v>
      </c>
      <c r="H8810">
        <v>3119291</v>
      </c>
      <c r="I8810">
        <v>182619</v>
      </c>
      <c r="J8810">
        <v>636221</v>
      </c>
      <c r="K8810">
        <v>1819588</v>
      </c>
      <c r="L8810">
        <v>466559</v>
      </c>
      <c r="M8810">
        <v>9880</v>
      </c>
      <c r="N8810">
        <v>1299703</v>
      </c>
      <c r="O8810">
        <v>8.5050826399999995</v>
      </c>
      <c r="P8810">
        <v>18.73</v>
      </c>
      <c r="Q8810">
        <v>86573.498000000007</v>
      </c>
      <c r="R8810">
        <v>661847</v>
      </c>
      <c r="S8810">
        <v>-398656</v>
      </c>
      <c r="T8810">
        <v>95251</v>
      </c>
      <c r="U8810">
        <v>12</v>
      </c>
      <c r="X8810">
        <v>677211</v>
      </c>
      <c r="Y8810">
        <v>3.9988268840000001</v>
      </c>
      <c r="Z8810">
        <v>13.302130869999999</v>
      </c>
      <c r="AA8810">
        <v>7.654121677</v>
      </c>
      <c r="AB8810">
        <v>769224</v>
      </c>
      <c r="AC8810">
        <v>91224</v>
      </c>
      <c r="AD8810">
        <v>4.7538071070000001</v>
      </c>
      <c r="AE8810">
        <v>1.408045086</v>
      </c>
      <c r="AF8810">
        <v>1621521.618</v>
      </c>
      <c r="AG8810" t="s">
        <v>4774</v>
      </c>
      <c r="AH8810" t="s">
        <v>5257</v>
      </c>
      <c r="AI8810" t="s">
        <v>5277</v>
      </c>
      <c r="AJ8810">
        <v>5029113</v>
      </c>
      <c r="AK8810">
        <v>3943514</v>
      </c>
      <c r="AL8810">
        <v>522363</v>
      </c>
      <c r="AM8810">
        <v>-3360</v>
      </c>
      <c r="AN8810">
        <v>1085599</v>
      </c>
      <c r="AO8810">
        <v>566596</v>
      </c>
      <c r="AP8810">
        <v>1356783</v>
      </c>
      <c r="AQ8810">
        <v>1672961</v>
      </c>
      <c r="AR8810">
        <v>587559</v>
      </c>
      <c r="AS8810">
        <v>853903</v>
      </c>
    </row>
    <row r="8811" spans="1:45">
      <c r="A8811" t="s">
        <v>1132</v>
      </c>
      <c r="B8811">
        <v>2012</v>
      </c>
      <c r="C8811">
        <v>74568</v>
      </c>
      <c r="D8811">
        <v>-322172</v>
      </c>
      <c r="E8811">
        <v>225584</v>
      </c>
      <c r="F8811">
        <v>378605</v>
      </c>
      <c r="G8811">
        <v>762624</v>
      </c>
      <c r="H8811">
        <v>3610895</v>
      </c>
      <c r="I8811">
        <v>210579</v>
      </c>
      <c r="J8811">
        <v>528070</v>
      </c>
      <c r="K8811">
        <v>1950757</v>
      </c>
      <c r="L8811">
        <v>440113</v>
      </c>
      <c r="M8811">
        <v>1140</v>
      </c>
      <c r="N8811">
        <v>1660138</v>
      </c>
      <c r="O8811">
        <v>22.154991030000001</v>
      </c>
      <c r="P8811">
        <v>48.79</v>
      </c>
      <c r="Q8811">
        <v>86831.05</v>
      </c>
      <c r="R8811">
        <v>1169945</v>
      </c>
      <c r="S8811">
        <v>550430</v>
      </c>
      <c r="T8811">
        <v>135030</v>
      </c>
      <c r="U8811">
        <v>12</v>
      </c>
      <c r="X8811">
        <v>212194</v>
      </c>
      <c r="Y8811">
        <v>4.362432461</v>
      </c>
      <c r="Z8811">
        <v>17.56462694</v>
      </c>
      <c r="AA8811">
        <v>13.48055637</v>
      </c>
      <c r="AB8811">
        <v>1135448</v>
      </c>
      <c r="AC8811">
        <v>212194</v>
      </c>
      <c r="AD8811">
        <v>11.26789838</v>
      </c>
      <c r="AE8811">
        <v>2.777741888</v>
      </c>
      <c r="AF8811">
        <v>4236486.93</v>
      </c>
      <c r="AG8811" t="s">
        <v>4774</v>
      </c>
      <c r="AH8811" t="s">
        <v>5257</v>
      </c>
      <c r="AI8811" t="s">
        <v>5277</v>
      </c>
      <c r="AJ8811">
        <v>8567327</v>
      </c>
      <c r="AK8811">
        <v>6696912</v>
      </c>
      <c r="AL8811">
        <v>835500</v>
      </c>
      <c r="AM8811">
        <v>0</v>
      </c>
      <c r="AN8811">
        <v>1870415</v>
      </c>
      <c r="AO8811">
        <v>1034915</v>
      </c>
      <c r="AP8811">
        <v>1761079</v>
      </c>
      <c r="AQ8811">
        <v>1782918</v>
      </c>
      <c r="AR8811">
        <v>625631</v>
      </c>
      <c r="AS8811">
        <v>897078</v>
      </c>
    </row>
    <row r="8812" spans="1:45">
      <c r="A8812" t="s">
        <v>1132</v>
      </c>
      <c r="B8812">
        <v>2013</v>
      </c>
      <c r="C8812">
        <v>49300</v>
      </c>
      <c r="D8812">
        <v>44500</v>
      </c>
      <c r="E8812">
        <v>183700</v>
      </c>
      <c r="F8812">
        <v>370700</v>
      </c>
      <c r="G8812">
        <v>440100</v>
      </c>
      <c r="H8812">
        <v>3665800</v>
      </c>
      <c r="I8812">
        <v>241900</v>
      </c>
      <c r="J8812">
        <v>526600</v>
      </c>
      <c r="K8812">
        <v>1830400</v>
      </c>
      <c r="L8812">
        <v>377900</v>
      </c>
      <c r="M8812">
        <v>1300</v>
      </c>
      <c r="N8812">
        <v>1835400</v>
      </c>
      <c r="O8812">
        <v>25.21622756</v>
      </c>
      <c r="P8812">
        <v>43.43</v>
      </c>
      <c r="Q8812">
        <v>86831.05</v>
      </c>
      <c r="R8812">
        <v>856200</v>
      </c>
      <c r="S8812">
        <v>189700</v>
      </c>
      <c r="T8812">
        <v>145700</v>
      </c>
      <c r="U8812">
        <v>12</v>
      </c>
      <c r="X8812">
        <v>250400</v>
      </c>
      <c r="Y8812">
        <v>4.2692101500000001</v>
      </c>
      <c r="Z8812">
        <v>13.688651699999999</v>
      </c>
      <c r="AA8812">
        <v>9.8605280020000006</v>
      </c>
      <c r="AB8812">
        <v>1230200</v>
      </c>
      <c r="AC8812">
        <v>256500</v>
      </c>
      <c r="AD8812">
        <v>10.170960190000001</v>
      </c>
      <c r="AE8812">
        <v>3.1727010779999998</v>
      </c>
      <c r="AF8812">
        <v>3771072.5019999999</v>
      </c>
      <c r="AG8812" t="s">
        <v>4774</v>
      </c>
      <c r="AH8812" t="s">
        <v>5257</v>
      </c>
      <c r="AI8812" t="s">
        <v>5277</v>
      </c>
      <c r="AJ8812">
        <v>8985800</v>
      </c>
      <c r="AK8812">
        <v>7563200</v>
      </c>
      <c r="AL8812">
        <v>712100</v>
      </c>
      <c r="AM8812">
        <v>0</v>
      </c>
      <c r="AN8812">
        <v>1422600</v>
      </c>
      <c r="AO8812">
        <v>710500</v>
      </c>
      <c r="AP8812">
        <v>1731700</v>
      </c>
      <c r="AQ8812">
        <v>1864400</v>
      </c>
      <c r="AR8812">
        <v>501500</v>
      </c>
      <c r="AS8812">
        <v>674900</v>
      </c>
    </row>
    <row r="8813" spans="1:45">
      <c r="A8813" t="s">
        <v>1132</v>
      </c>
      <c r="B8813">
        <v>2014</v>
      </c>
      <c r="C8813">
        <v>39100</v>
      </c>
      <c r="D8813">
        <v>181900</v>
      </c>
      <c r="E8813">
        <v>97700</v>
      </c>
      <c r="F8813">
        <v>173900</v>
      </c>
      <c r="G8813">
        <v>640300</v>
      </c>
      <c r="H8813">
        <v>3462500</v>
      </c>
      <c r="I8813">
        <v>136700</v>
      </c>
      <c r="J8813">
        <v>329600</v>
      </c>
      <c r="K8813">
        <v>1787200</v>
      </c>
      <c r="L8813">
        <v>275000</v>
      </c>
      <c r="M8813">
        <v>1400</v>
      </c>
      <c r="N8813">
        <v>1675300</v>
      </c>
      <c r="O8813">
        <v>24.974141639999999</v>
      </c>
      <c r="P8813">
        <v>38.71</v>
      </c>
      <c r="Q8813">
        <v>86831.05</v>
      </c>
      <c r="R8813">
        <v>421500</v>
      </c>
      <c r="S8813">
        <v>343600</v>
      </c>
      <c r="T8813">
        <v>157200</v>
      </c>
      <c r="U8813">
        <v>12</v>
      </c>
      <c r="X8813">
        <v>296700</v>
      </c>
      <c r="Y8813">
        <v>2.0027398029999999</v>
      </c>
      <c r="Z8813">
        <v>11.379569869999999</v>
      </c>
      <c r="AA8813">
        <v>4.8542543250000003</v>
      </c>
      <c r="AB8813">
        <v>1033000</v>
      </c>
      <c r="AC8813">
        <v>218400</v>
      </c>
      <c r="AD8813">
        <v>19.355</v>
      </c>
      <c r="AE8813">
        <v>3.4017102979999998</v>
      </c>
      <c r="AF8813">
        <v>3361229.946</v>
      </c>
      <c r="AG8813" t="s">
        <v>4774</v>
      </c>
      <c r="AH8813" t="s">
        <v>5257</v>
      </c>
      <c r="AI8813" t="s">
        <v>5277</v>
      </c>
      <c r="AJ8813">
        <v>9109500</v>
      </c>
      <c r="AK8813">
        <v>8066000</v>
      </c>
      <c r="AL8813">
        <v>779200</v>
      </c>
      <c r="AM8813">
        <v>0</v>
      </c>
      <c r="AN8813">
        <v>1043500</v>
      </c>
      <c r="AO8813">
        <v>264300</v>
      </c>
      <c r="AP8813">
        <v>1456600</v>
      </c>
      <c r="AQ8813">
        <v>1916000</v>
      </c>
      <c r="AR8813">
        <v>423600</v>
      </c>
      <c r="AS8813">
        <v>673500</v>
      </c>
    </row>
    <row r="8814" spans="1:45">
      <c r="A8814" t="s">
        <v>1132</v>
      </c>
      <c r="B8814">
        <v>2015</v>
      </c>
      <c r="C8814">
        <v>47400</v>
      </c>
      <c r="D8814">
        <v>8100</v>
      </c>
      <c r="E8814">
        <v>84500</v>
      </c>
      <c r="F8814">
        <v>169600</v>
      </c>
      <c r="G8814">
        <v>536800</v>
      </c>
      <c r="H8814">
        <v>3305800</v>
      </c>
      <c r="I8814">
        <v>95800</v>
      </c>
      <c r="J8814">
        <v>289900</v>
      </c>
      <c r="K8814">
        <v>1705300</v>
      </c>
      <c r="L8814">
        <v>261500</v>
      </c>
      <c r="M8814">
        <v>126600</v>
      </c>
      <c r="N8814">
        <v>1600500</v>
      </c>
      <c r="O8814">
        <v>26.644334539999999</v>
      </c>
      <c r="P8814">
        <v>39.35</v>
      </c>
      <c r="Q8814">
        <v>86831.05</v>
      </c>
      <c r="R8814">
        <v>588500</v>
      </c>
      <c r="S8814">
        <v>386100</v>
      </c>
      <c r="T8814">
        <v>166900</v>
      </c>
      <c r="U8814">
        <v>12</v>
      </c>
      <c r="X8814">
        <v>150700</v>
      </c>
      <c r="Y8814">
        <v>1.953218348</v>
      </c>
      <c r="Z8814">
        <v>11.3335034</v>
      </c>
      <c r="AA8814">
        <v>6.7775294669999999</v>
      </c>
      <c r="AB8814">
        <v>789900</v>
      </c>
      <c r="AC8814">
        <v>218700</v>
      </c>
      <c r="AD8814">
        <v>20.179487179999999</v>
      </c>
      <c r="AE8814">
        <v>3.4720067239999999</v>
      </c>
      <c r="AF8814">
        <v>3416801.818</v>
      </c>
      <c r="AG8814" t="s">
        <v>4774</v>
      </c>
      <c r="AH8814" t="s">
        <v>5257</v>
      </c>
      <c r="AI8814" t="s">
        <v>5277</v>
      </c>
      <c r="AJ8814">
        <v>5432500</v>
      </c>
      <c r="AK8814">
        <v>4190400</v>
      </c>
      <c r="AL8814">
        <v>847800</v>
      </c>
      <c r="AM8814">
        <v>-27300</v>
      </c>
      <c r="AN8814">
        <v>1242100</v>
      </c>
      <c r="AO8814">
        <v>421600</v>
      </c>
      <c r="AP8814">
        <v>1274700</v>
      </c>
      <c r="AQ8814">
        <v>1967100</v>
      </c>
      <c r="AR8814">
        <v>484800</v>
      </c>
      <c r="AS8814">
        <v>546900</v>
      </c>
    </row>
    <row r="8815" spans="1:45">
      <c r="A8815" t="s">
        <v>1132</v>
      </c>
      <c r="B8815">
        <v>2016</v>
      </c>
      <c r="C8815">
        <v>83200</v>
      </c>
      <c r="D8815">
        <v>-18600</v>
      </c>
      <c r="E8815">
        <v>-19800</v>
      </c>
      <c r="F8815">
        <v>24700</v>
      </c>
      <c r="G8815">
        <v>267500</v>
      </c>
      <c r="H8815">
        <v>4050200</v>
      </c>
      <c r="I8815">
        <v>151900</v>
      </c>
      <c r="J8815">
        <v>349200</v>
      </c>
      <c r="K8815">
        <v>2340600</v>
      </c>
      <c r="L8815">
        <v>251000</v>
      </c>
      <c r="M8815">
        <v>1800</v>
      </c>
      <c r="N8815">
        <v>1709600</v>
      </c>
      <c r="O8815">
        <v>19.352046309999999</v>
      </c>
      <c r="P8815">
        <v>25.39</v>
      </c>
      <c r="Q8815">
        <v>86831.05</v>
      </c>
      <c r="R8815">
        <v>288800</v>
      </c>
      <c r="S8815">
        <v>66100</v>
      </c>
      <c r="T8815">
        <v>197900</v>
      </c>
      <c r="U8815">
        <v>12</v>
      </c>
      <c r="X8815">
        <v>201400</v>
      </c>
      <c r="Y8815">
        <v>0.284460455</v>
      </c>
      <c r="Z8815">
        <v>9.8824095760000006</v>
      </c>
      <c r="AA8815">
        <v>3.325999167</v>
      </c>
      <c r="AB8815">
        <v>749600</v>
      </c>
      <c r="AC8815">
        <v>132700</v>
      </c>
      <c r="AD8815">
        <v>90.678571430000005</v>
      </c>
      <c r="AE8815">
        <v>2.5692114670000001</v>
      </c>
      <c r="AF8815">
        <v>2204640.36</v>
      </c>
      <c r="AG8815" t="s">
        <v>4774</v>
      </c>
      <c r="AH8815" t="s">
        <v>5257</v>
      </c>
      <c r="AI8815" t="s">
        <v>5277</v>
      </c>
      <c r="AJ8815">
        <v>4782400</v>
      </c>
      <c r="AK8815">
        <v>4573800</v>
      </c>
      <c r="AL8815">
        <v>117700</v>
      </c>
      <c r="AM8815">
        <v>0</v>
      </c>
      <c r="AN8815">
        <v>208600</v>
      </c>
      <c r="AO8815">
        <v>90900</v>
      </c>
      <c r="AP8815">
        <v>1315500</v>
      </c>
      <c r="AQ8815">
        <v>2672100</v>
      </c>
      <c r="AR8815">
        <v>565900</v>
      </c>
      <c r="AS8815">
        <v>1162800</v>
      </c>
    </row>
    <row r="8816" spans="1:45">
      <c r="A8816" t="s">
        <v>1132</v>
      </c>
      <c r="B8816">
        <v>2017</v>
      </c>
      <c r="C8816">
        <v>109000</v>
      </c>
      <c r="D8816">
        <v>-68800</v>
      </c>
      <c r="E8816">
        <v>-216900</v>
      </c>
      <c r="F8816">
        <v>234400</v>
      </c>
      <c r="G8816">
        <v>166900</v>
      </c>
      <c r="H8816">
        <v>3806700</v>
      </c>
      <c r="I8816">
        <v>178700</v>
      </c>
      <c r="J8816">
        <v>385200</v>
      </c>
      <c r="K8816">
        <v>2102700</v>
      </c>
      <c r="L8816">
        <v>333900</v>
      </c>
      <c r="M8816">
        <v>2100</v>
      </c>
      <c r="N8816">
        <v>1704000</v>
      </c>
      <c r="O8816">
        <v>30.951952259999999</v>
      </c>
      <c r="P8816">
        <v>37.24</v>
      </c>
      <c r="Q8816">
        <v>86831.05</v>
      </c>
      <c r="R8816">
        <v>396600</v>
      </c>
      <c r="S8816">
        <v>-28100</v>
      </c>
      <c r="T8816">
        <v>218800</v>
      </c>
      <c r="U8816">
        <v>12</v>
      </c>
      <c r="X8816">
        <v>195000</v>
      </c>
      <c r="Y8816">
        <v>2.699495169</v>
      </c>
      <c r="Z8816">
        <v>10.58146827</v>
      </c>
      <c r="AA8816">
        <v>4.5674905460000002</v>
      </c>
      <c r="AB8816">
        <v>550500</v>
      </c>
      <c r="AC8816">
        <v>118500</v>
      </c>
      <c r="AD8816">
        <v>13.79259259</v>
      </c>
      <c r="AE8816">
        <v>3.5193603640000002</v>
      </c>
      <c r="AF8816">
        <v>3233588.3020000001</v>
      </c>
      <c r="AG8816" t="s">
        <v>4774</v>
      </c>
      <c r="AH8816" t="s">
        <v>5257</v>
      </c>
      <c r="AI8816" t="s">
        <v>5277</v>
      </c>
      <c r="AJ8816">
        <v>5988400</v>
      </c>
      <c r="AK8816">
        <v>5482400</v>
      </c>
      <c r="AL8816">
        <v>328200</v>
      </c>
      <c r="AM8816">
        <v>0</v>
      </c>
      <c r="AN8816">
        <v>506000</v>
      </c>
      <c r="AO8816">
        <v>177800</v>
      </c>
      <c r="AP8816">
        <v>1094200</v>
      </c>
      <c r="AQ8816">
        <v>2571800</v>
      </c>
      <c r="AR8816">
        <v>543700</v>
      </c>
      <c r="AS8816">
        <v>1164400</v>
      </c>
    </row>
    <row r="8817" spans="1:45">
      <c r="A8817" t="s">
        <v>1132</v>
      </c>
      <c r="B8817">
        <v>2018</v>
      </c>
      <c r="C8817">
        <v>102000</v>
      </c>
      <c r="D8817">
        <v>15000</v>
      </c>
      <c r="E8817">
        <v>89000</v>
      </c>
      <c r="F8817">
        <v>289000</v>
      </c>
      <c r="G8817">
        <v>620000</v>
      </c>
      <c r="H8817">
        <v>3907000</v>
      </c>
      <c r="I8817">
        <v>169000</v>
      </c>
      <c r="J8817">
        <v>380000</v>
      </c>
      <c r="K8817">
        <v>2039000</v>
      </c>
      <c r="L8817">
        <v>320000</v>
      </c>
      <c r="M8817">
        <v>3000</v>
      </c>
      <c r="N8817">
        <v>1868000</v>
      </c>
      <c r="O8817">
        <v>30.703804269999999</v>
      </c>
      <c r="P8817">
        <v>34.479999999999997</v>
      </c>
      <c r="Q8817">
        <v>100530.599</v>
      </c>
      <c r="R8817">
        <v>800000</v>
      </c>
      <c r="S8817">
        <v>518000</v>
      </c>
      <c r="T8817">
        <v>213000</v>
      </c>
      <c r="U8817">
        <v>12</v>
      </c>
      <c r="X8817">
        <v>102000</v>
      </c>
      <c r="Y8817">
        <v>3.2305532709999998</v>
      </c>
      <c r="Z8817">
        <v>12.39423631</v>
      </c>
      <c r="AA8817">
        <v>8.9427080169999993</v>
      </c>
      <c r="AB8817">
        <v>797000</v>
      </c>
      <c r="AC8817">
        <v>102000</v>
      </c>
      <c r="AD8817">
        <v>11.051282049999999</v>
      </c>
      <c r="AE8817">
        <v>2.7819382450000001</v>
      </c>
      <c r="AF8817">
        <v>3466295.054</v>
      </c>
      <c r="AG8817" t="s">
        <v>4774</v>
      </c>
      <c r="AH8817" t="s">
        <v>5257</v>
      </c>
      <c r="AI8817" t="s">
        <v>5277</v>
      </c>
      <c r="AJ8817">
        <v>7124000</v>
      </c>
      <c r="AK8817">
        <v>6408000</v>
      </c>
      <c r="AL8817">
        <v>123000</v>
      </c>
      <c r="AM8817">
        <v>6000</v>
      </c>
      <c r="AN8817">
        <v>716000</v>
      </c>
      <c r="AO8817">
        <v>587000</v>
      </c>
      <c r="AP8817">
        <v>1293000</v>
      </c>
      <c r="AQ8817">
        <v>2445000</v>
      </c>
      <c r="AR8817">
        <v>496000</v>
      </c>
      <c r="AS8817">
        <v>1167000</v>
      </c>
    </row>
    <row r="8818" spans="1:45">
      <c r="A8818" t="s">
        <v>1132</v>
      </c>
      <c r="B8818">
        <v>2019</v>
      </c>
      <c r="C8818">
        <v>102000</v>
      </c>
      <c r="D8818">
        <v>13000</v>
      </c>
      <c r="E8818">
        <v>129000</v>
      </c>
      <c r="F8818">
        <v>380000</v>
      </c>
      <c r="G8818">
        <v>747000</v>
      </c>
      <c r="H8818">
        <v>3905000</v>
      </c>
      <c r="I8818">
        <v>182000</v>
      </c>
      <c r="J8818">
        <v>390000</v>
      </c>
      <c r="K8818">
        <v>2237000</v>
      </c>
      <c r="L8818">
        <v>417000</v>
      </c>
      <c r="M8818">
        <v>0</v>
      </c>
      <c r="N8818">
        <v>1668000</v>
      </c>
      <c r="O8818">
        <v>38.515214479999997</v>
      </c>
      <c r="P8818">
        <v>40.43</v>
      </c>
      <c r="Q8818">
        <v>100530.599</v>
      </c>
      <c r="R8818">
        <v>867000</v>
      </c>
      <c r="S8818">
        <v>663000</v>
      </c>
      <c r="T8818">
        <v>287000</v>
      </c>
      <c r="U8818">
        <v>12</v>
      </c>
      <c r="X8818">
        <v>84000</v>
      </c>
      <c r="Y8818">
        <v>3.779943657</v>
      </c>
      <c r="Z8818">
        <v>13.85647767</v>
      </c>
      <c r="AA8818">
        <v>8.6242398700000003</v>
      </c>
      <c r="AB8818">
        <v>695000</v>
      </c>
      <c r="AC8818">
        <v>84000</v>
      </c>
      <c r="AD8818">
        <v>10.695767200000001</v>
      </c>
      <c r="AE8818">
        <v>2.9177689290000002</v>
      </c>
      <c r="AF8818">
        <v>4064452.1179999998</v>
      </c>
      <c r="AG8818" t="s">
        <v>4774</v>
      </c>
      <c r="AH8818" t="s">
        <v>5257</v>
      </c>
      <c r="AI8818" t="s">
        <v>5277</v>
      </c>
      <c r="AJ8818">
        <v>6364000</v>
      </c>
      <c r="AK8818">
        <v>5384000</v>
      </c>
      <c r="AL8818">
        <v>404000</v>
      </c>
      <c r="AM8818">
        <v>-4000</v>
      </c>
      <c r="AN8818">
        <v>980000</v>
      </c>
      <c r="AO8818">
        <v>580000</v>
      </c>
      <c r="AP8818">
        <v>1291000</v>
      </c>
      <c r="AQ8818">
        <v>2336000</v>
      </c>
      <c r="AR8818">
        <v>596000</v>
      </c>
      <c r="AS8818">
        <v>1190000</v>
      </c>
    </row>
    <row r="8819" spans="1:45">
      <c r="A8819" t="s">
        <v>1132</v>
      </c>
      <c r="B8819">
        <v>2020</v>
      </c>
      <c r="C8819">
        <v>89000</v>
      </c>
      <c r="D8819">
        <v>7000</v>
      </c>
      <c r="E8819">
        <v>-95000</v>
      </c>
      <c r="F8819">
        <v>-256000</v>
      </c>
      <c r="G8819">
        <v>90000</v>
      </c>
      <c r="H8819">
        <v>3978000</v>
      </c>
      <c r="I8819">
        <v>178000</v>
      </c>
      <c r="J8819">
        <v>298000</v>
      </c>
      <c r="K8819">
        <v>2759000</v>
      </c>
      <c r="L8819">
        <v>290000</v>
      </c>
      <c r="M8819">
        <v>0</v>
      </c>
      <c r="N8819">
        <v>1219000</v>
      </c>
      <c r="O8819">
        <v>14.9</v>
      </c>
      <c r="P8819">
        <v>14.9</v>
      </c>
      <c r="Q8819">
        <v>100530.599</v>
      </c>
      <c r="R8819">
        <v>-55000</v>
      </c>
      <c r="S8819">
        <v>-173000</v>
      </c>
      <c r="T8819">
        <v>278000</v>
      </c>
      <c r="U8819">
        <v>12</v>
      </c>
      <c r="X8819">
        <v>263000</v>
      </c>
      <c r="Y8819">
        <v>-2.546488358</v>
      </c>
      <c r="Z8819">
        <v>10.136217329999999</v>
      </c>
      <c r="AA8819">
        <v>-0.547097108</v>
      </c>
      <c r="AB8819">
        <v>743000</v>
      </c>
      <c r="AC8819">
        <v>123000</v>
      </c>
      <c r="AD8819">
        <v>-5.866141732</v>
      </c>
      <c r="AE8819">
        <v>1.469976374</v>
      </c>
      <c r="AF8819">
        <v>1497905.925</v>
      </c>
      <c r="AG8819" t="s">
        <v>4774</v>
      </c>
      <c r="AH8819" t="s">
        <v>5257</v>
      </c>
      <c r="AI8819" t="s">
        <v>5277</v>
      </c>
      <c r="AJ8819">
        <v>3930000</v>
      </c>
      <c r="AK8819">
        <v>3851000</v>
      </c>
      <c r="AL8819">
        <v>364000</v>
      </c>
      <c r="AM8819">
        <v>48000</v>
      </c>
      <c r="AN8819">
        <v>79000</v>
      </c>
      <c r="AO8819">
        <v>-333000</v>
      </c>
      <c r="AP8819">
        <v>1402000</v>
      </c>
      <c r="AQ8819">
        <v>2240000</v>
      </c>
      <c r="AR8819">
        <v>659000</v>
      </c>
      <c r="AS8819">
        <v>1683000</v>
      </c>
    </row>
    <row r="8820" spans="1:45">
      <c r="A8820" t="s">
        <v>1133</v>
      </c>
      <c r="B8820">
        <v>2011</v>
      </c>
      <c r="C8820">
        <v>16176</v>
      </c>
      <c r="D8820">
        <v>123</v>
      </c>
      <c r="E8820">
        <v>-2172</v>
      </c>
      <c r="F8820">
        <v>-14267</v>
      </c>
      <c r="G8820">
        <v>32061</v>
      </c>
      <c r="H8820">
        <v>439825</v>
      </c>
      <c r="I8820">
        <v>64676</v>
      </c>
      <c r="J8820">
        <v>4611</v>
      </c>
      <c r="K8820">
        <v>352770</v>
      </c>
      <c r="L8820">
        <v>8752</v>
      </c>
      <c r="M8820">
        <v>104178</v>
      </c>
      <c r="N8820">
        <v>87055</v>
      </c>
      <c r="O8820">
        <v>2.9680383090000002</v>
      </c>
      <c r="P8820">
        <v>2.97</v>
      </c>
      <c r="Q8820">
        <v>14720.081</v>
      </c>
      <c r="R8820">
        <v>51581</v>
      </c>
      <c r="S8820">
        <v>-18680</v>
      </c>
      <c r="T8820">
        <v>52642</v>
      </c>
      <c r="U8820">
        <v>12</v>
      </c>
      <c r="X8820">
        <v>50741</v>
      </c>
      <c r="Y8820">
        <v>-0.96926242399999996</v>
      </c>
      <c r="Z8820">
        <v>5.9140299570000003</v>
      </c>
      <c r="AA8820">
        <v>3.5042773600000001</v>
      </c>
      <c r="AB8820">
        <v>-42104</v>
      </c>
      <c r="AC8820">
        <v>49482</v>
      </c>
      <c r="AD8820">
        <v>-3.0618556699999999</v>
      </c>
      <c r="AE8820">
        <v>0.50219563</v>
      </c>
      <c r="AF8820">
        <v>43718.640570000003</v>
      </c>
      <c r="AG8820" t="s">
        <v>4774</v>
      </c>
      <c r="AH8820" t="s">
        <v>5261</v>
      </c>
      <c r="AI8820" t="s">
        <v>5277</v>
      </c>
      <c r="AJ8820">
        <v>652627</v>
      </c>
      <c r="AL8820">
        <v>653688</v>
      </c>
      <c r="AN8820">
        <v>-1061</v>
      </c>
      <c r="AO8820">
        <v>-1061</v>
      </c>
      <c r="AP8820">
        <v>108401</v>
      </c>
      <c r="AQ8820">
        <v>322303</v>
      </c>
      <c r="AR8820">
        <v>150505</v>
      </c>
      <c r="AS8820">
        <v>144296</v>
      </c>
    </row>
    <row r="8821" spans="1:45">
      <c r="A8821" t="s">
        <v>1133</v>
      </c>
      <c r="B8821">
        <v>2012</v>
      </c>
      <c r="C8821">
        <v>12697</v>
      </c>
      <c r="D8821">
        <v>13</v>
      </c>
      <c r="E8821">
        <v>6335</v>
      </c>
      <c r="F8821">
        <v>6065</v>
      </c>
      <c r="G8821">
        <v>55101</v>
      </c>
      <c r="H8821">
        <v>400232</v>
      </c>
      <c r="I8821">
        <v>76220</v>
      </c>
      <c r="J8821">
        <v>4550</v>
      </c>
      <c r="K8821">
        <v>305559</v>
      </c>
      <c r="L8821">
        <v>10035</v>
      </c>
      <c r="M8821">
        <v>73988</v>
      </c>
      <c r="N8821">
        <v>94673</v>
      </c>
      <c r="O8821">
        <v>5.5263474239999999</v>
      </c>
      <c r="P8821">
        <v>5.53</v>
      </c>
      <c r="Q8821">
        <v>14757.976000000001</v>
      </c>
      <c r="R8821">
        <v>71836</v>
      </c>
      <c r="S8821">
        <v>68255</v>
      </c>
      <c r="T8821">
        <v>48627</v>
      </c>
      <c r="U8821">
        <v>12</v>
      </c>
      <c r="X8821">
        <v>-13154</v>
      </c>
      <c r="Y8821">
        <v>0.411594931</v>
      </c>
      <c r="Z8821">
        <v>6.4150395690000002</v>
      </c>
      <c r="AA8821">
        <v>4.8750755879999996</v>
      </c>
      <c r="AB8821">
        <v>-19980</v>
      </c>
      <c r="AC8821">
        <v>-15738</v>
      </c>
      <c r="AD8821">
        <v>13.487804880000001</v>
      </c>
      <c r="AE8821">
        <v>0.86203677199999995</v>
      </c>
      <c r="AF8821">
        <v>81611.607279999997</v>
      </c>
      <c r="AG8821" t="s">
        <v>4774</v>
      </c>
      <c r="AH8821" t="s">
        <v>5261</v>
      </c>
      <c r="AI8821" t="s">
        <v>5277</v>
      </c>
      <c r="AJ8821">
        <v>674254</v>
      </c>
      <c r="AL8821">
        <v>651045</v>
      </c>
      <c r="AN8821">
        <v>23209</v>
      </c>
      <c r="AO8821">
        <v>23209</v>
      </c>
      <c r="AP8821">
        <v>108310</v>
      </c>
      <c r="AQ8821">
        <v>279017</v>
      </c>
      <c r="AR8821">
        <v>128290</v>
      </c>
      <c r="AS8821">
        <v>109217</v>
      </c>
    </row>
    <row r="8822" spans="1:45">
      <c r="A8822" t="s">
        <v>1133</v>
      </c>
      <c r="B8822">
        <v>2013</v>
      </c>
      <c r="C8822">
        <v>10400</v>
      </c>
      <c r="D8822">
        <v>3</v>
      </c>
      <c r="E8822">
        <v>7503</v>
      </c>
      <c r="F8822">
        <v>5244</v>
      </c>
      <c r="G8822">
        <v>40445</v>
      </c>
      <c r="H8822">
        <v>466422</v>
      </c>
      <c r="I8822">
        <v>81242</v>
      </c>
      <c r="J8822">
        <v>4718</v>
      </c>
      <c r="K8822">
        <v>366062</v>
      </c>
      <c r="L8822">
        <v>8322</v>
      </c>
      <c r="M8822">
        <v>55720</v>
      </c>
      <c r="N8822">
        <v>100360</v>
      </c>
      <c r="O8822">
        <v>8.2045772790000004</v>
      </c>
      <c r="P8822">
        <v>8.2100000000000009</v>
      </c>
      <c r="Q8822">
        <v>14864.588</v>
      </c>
      <c r="R8822">
        <v>65096</v>
      </c>
      <c r="S8822">
        <v>-43956</v>
      </c>
      <c r="T8822">
        <v>44702</v>
      </c>
      <c r="U8822">
        <v>12</v>
      </c>
      <c r="X8822">
        <v>84401</v>
      </c>
      <c r="Y8822">
        <v>0.35373990500000002</v>
      </c>
      <c r="Z8822">
        <v>6.7516166609999999</v>
      </c>
      <c r="AA8822">
        <v>4.3911237319999996</v>
      </c>
      <c r="AB8822">
        <v>14072</v>
      </c>
      <c r="AC8822">
        <v>83966</v>
      </c>
      <c r="AD8822">
        <v>23.457142860000001</v>
      </c>
      <c r="AE8822">
        <v>1.2160050570000001</v>
      </c>
      <c r="AF8822">
        <v>122038.2675</v>
      </c>
      <c r="AG8822" t="s">
        <v>4774</v>
      </c>
      <c r="AH8822" t="s">
        <v>5261</v>
      </c>
      <c r="AI8822" t="s">
        <v>5277</v>
      </c>
      <c r="AJ8822">
        <v>684549</v>
      </c>
      <c r="AL8822">
        <v>664155</v>
      </c>
      <c r="AN8822">
        <v>20394</v>
      </c>
      <c r="AO8822">
        <v>20394</v>
      </c>
      <c r="AP8822">
        <v>123450</v>
      </c>
      <c r="AQ8822">
        <v>329608</v>
      </c>
      <c r="AR8822">
        <v>109378</v>
      </c>
      <c r="AS8822">
        <v>182677</v>
      </c>
    </row>
    <row r="8823" spans="1:45">
      <c r="A8823" t="s">
        <v>1133</v>
      </c>
      <c r="B8823">
        <v>2014</v>
      </c>
      <c r="C8823">
        <v>10807</v>
      </c>
      <c r="D8823">
        <v>13</v>
      </c>
      <c r="E8823">
        <v>14774</v>
      </c>
      <c r="F8823">
        <v>17808</v>
      </c>
      <c r="G8823">
        <v>73744</v>
      </c>
      <c r="H8823">
        <v>554017</v>
      </c>
      <c r="I8823">
        <v>95943</v>
      </c>
      <c r="J8823">
        <v>4402</v>
      </c>
      <c r="K8823">
        <v>384813</v>
      </c>
      <c r="L8823">
        <v>9623</v>
      </c>
      <c r="M8823">
        <v>29430</v>
      </c>
      <c r="N8823">
        <v>169204</v>
      </c>
      <c r="O8823">
        <v>27.09209379</v>
      </c>
      <c r="P8823">
        <v>27.11</v>
      </c>
      <c r="Q8823">
        <v>14982.078</v>
      </c>
      <c r="R8823">
        <v>88945</v>
      </c>
      <c r="S8823">
        <v>-10852</v>
      </c>
      <c r="T8823">
        <v>49299</v>
      </c>
      <c r="U8823">
        <v>12</v>
      </c>
      <c r="X8823">
        <v>84596</v>
      </c>
      <c r="Y8823">
        <v>1.1927920299999999</v>
      </c>
      <c r="Z8823">
        <v>11.293760450000001</v>
      </c>
      <c r="AA8823">
        <v>5.9575969869999996</v>
      </c>
      <c r="AB8823">
        <v>52676</v>
      </c>
      <c r="AC8823">
        <v>84903</v>
      </c>
      <c r="AD8823">
        <v>23.573913040000001</v>
      </c>
      <c r="AE8823">
        <v>2.4004405009999998</v>
      </c>
      <c r="AF8823">
        <v>406164.13459999999</v>
      </c>
      <c r="AG8823" t="s">
        <v>4774</v>
      </c>
      <c r="AH8823" t="s">
        <v>5261</v>
      </c>
      <c r="AI8823" t="s">
        <v>5277</v>
      </c>
      <c r="AJ8823">
        <v>718980</v>
      </c>
      <c r="AL8823">
        <v>679334</v>
      </c>
      <c r="AN8823">
        <v>39646</v>
      </c>
      <c r="AO8823">
        <v>39646</v>
      </c>
      <c r="AP8823">
        <v>156763</v>
      </c>
      <c r="AQ8823">
        <v>382491</v>
      </c>
      <c r="AR8823">
        <v>104087</v>
      </c>
      <c r="AS8823">
        <v>172903</v>
      </c>
    </row>
    <row r="8824" spans="1:45">
      <c r="A8824" t="s">
        <v>1133</v>
      </c>
      <c r="B8824">
        <v>2015</v>
      </c>
      <c r="C8824">
        <v>8445</v>
      </c>
      <c r="D8824">
        <v>0</v>
      </c>
      <c r="E8824">
        <v>21822</v>
      </c>
      <c r="F8824">
        <v>42085</v>
      </c>
      <c r="G8824">
        <v>85477</v>
      </c>
      <c r="H8824">
        <v>647423</v>
      </c>
      <c r="I8824">
        <v>112669</v>
      </c>
      <c r="J8824">
        <v>4004</v>
      </c>
      <c r="K8824">
        <v>445263</v>
      </c>
      <c r="L8824">
        <v>12272</v>
      </c>
      <c r="M8824">
        <v>48374</v>
      </c>
      <c r="N8824">
        <v>202160</v>
      </c>
      <c r="O8824">
        <v>18.877523119999999</v>
      </c>
      <c r="P8824">
        <v>18.89</v>
      </c>
      <c r="Q8824">
        <v>18056.507000000001</v>
      </c>
      <c r="R8824">
        <v>130053</v>
      </c>
      <c r="S8824">
        <v>-62199</v>
      </c>
      <c r="T8824">
        <v>62271</v>
      </c>
      <c r="U8824">
        <v>12</v>
      </c>
      <c r="X8824">
        <v>147676</v>
      </c>
      <c r="Y8824">
        <v>2.3818090920000001</v>
      </c>
      <c r="Z8824">
        <v>11.19596387</v>
      </c>
      <c r="AA8824">
        <v>7.360375855</v>
      </c>
      <c r="AB8824">
        <v>46365</v>
      </c>
      <c r="AC8824">
        <v>147676</v>
      </c>
      <c r="AD8824">
        <v>8.2130434779999995</v>
      </c>
      <c r="AE8824">
        <v>1.687215162</v>
      </c>
      <c r="AF8824">
        <v>341087.41720000003</v>
      </c>
      <c r="AG8824" t="s">
        <v>4774</v>
      </c>
      <c r="AH8824" t="s">
        <v>5261</v>
      </c>
      <c r="AI8824" t="s">
        <v>5277</v>
      </c>
      <c r="AJ8824">
        <v>724240</v>
      </c>
      <c r="AL8824">
        <v>656458</v>
      </c>
      <c r="AN8824">
        <v>67782</v>
      </c>
      <c r="AO8824">
        <v>67782</v>
      </c>
      <c r="AP8824">
        <v>172837</v>
      </c>
      <c r="AQ8824">
        <v>454049</v>
      </c>
      <c r="AR8824">
        <v>126472</v>
      </c>
      <c r="AS8824">
        <v>207060</v>
      </c>
    </row>
    <row r="8825" spans="1:45">
      <c r="A8825" t="s">
        <v>1133</v>
      </c>
      <c r="B8825">
        <v>2016</v>
      </c>
      <c r="C8825">
        <v>8226</v>
      </c>
      <c r="D8825">
        <v>0</v>
      </c>
      <c r="E8825">
        <v>10386</v>
      </c>
      <c r="F8825">
        <v>16835</v>
      </c>
      <c r="G8825">
        <v>102430</v>
      </c>
      <c r="H8825">
        <v>620538</v>
      </c>
      <c r="I8825">
        <v>96636</v>
      </c>
      <c r="J8825">
        <v>3980</v>
      </c>
      <c r="K8825">
        <v>384124</v>
      </c>
      <c r="L8825">
        <v>13032</v>
      </c>
      <c r="M8825">
        <v>27577</v>
      </c>
      <c r="N8825">
        <v>236414</v>
      </c>
      <c r="O8825">
        <v>19.327225890000001</v>
      </c>
      <c r="P8825">
        <v>19.34</v>
      </c>
      <c r="Q8825">
        <v>18194.319</v>
      </c>
      <c r="R8825">
        <v>104387</v>
      </c>
      <c r="S8825">
        <v>55143</v>
      </c>
      <c r="T8825">
        <v>71940</v>
      </c>
      <c r="U8825">
        <v>12</v>
      </c>
      <c r="X8825">
        <v>47287</v>
      </c>
      <c r="Y8825">
        <v>0.92713094100000004</v>
      </c>
      <c r="Z8825">
        <v>12.99383615</v>
      </c>
      <c r="AA8825">
        <v>5.7487625500000004</v>
      </c>
      <c r="AB8825">
        <v>47182</v>
      </c>
      <c r="AC8825">
        <v>47287</v>
      </c>
      <c r="AD8825">
        <v>21.02173913</v>
      </c>
      <c r="AE8825">
        <v>1.48839802</v>
      </c>
      <c r="AF8825">
        <v>351878.12949999998</v>
      </c>
      <c r="AG8825" t="s">
        <v>4774</v>
      </c>
      <c r="AH8825" t="s">
        <v>5261</v>
      </c>
      <c r="AI8825" t="s">
        <v>5277</v>
      </c>
      <c r="AJ8825">
        <v>670651</v>
      </c>
      <c r="AL8825">
        <v>638204</v>
      </c>
      <c r="AN8825">
        <v>32447</v>
      </c>
      <c r="AO8825">
        <v>32447</v>
      </c>
      <c r="AP8825">
        <v>134963</v>
      </c>
      <c r="AQ8825">
        <v>465471</v>
      </c>
      <c r="AR8825">
        <v>87781</v>
      </c>
      <c r="AS8825">
        <v>188437</v>
      </c>
    </row>
    <row r="8826" spans="1:45">
      <c r="A8826" t="s">
        <v>1133</v>
      </c>
      <c r="B8826">
        <v>2017</v>
      </c>
      <c r="C8826">
        <v>8258</v>
      </c>
      <c r="D8826">
        <v>0</v>
      </c>
      <c r="E8826">
        <v>-32142</v>
      </c>
      <c r="F8826">
        <v>55439</v>
      </c>
      <c r="G8826">
        <v>82853</v>
      </c>
      <c r="H8826">
        <v>649668</v>
      </c>
      <c r="I8826">
        <v>104153</v>
      </c>
      <c r="J8826">
        <v>4232</v>
      </c>
      <c r="K8826">
        <v>354467</v>
      </c>
      <c r="L8826">
        <v>11857</v>
      </c>
      <c r="M8826">
        <v>27558</v>
      </c>
      <c r="N8826">
        <v>295201</v>
      </c>
      <c r="O8826">
        <v>28.711023780000001</v>
      </c>
      <c r="P8826">
        <v>28.73</v>
      </c>
      <c r="Q8826">
        <v>18290.546999999999</v>
      </c>
      <c r="R8826">
        <v>100819</v>
      </c>
      <c r="S8826">
        <v>20800</v>
      </c>
      <c r="T8826">
        <v>72664</v>
      </c>
      <c r="U8826">
        <v>12</v>
      </c>
      <c r="X8826">
        <v>62053</v>
      </c>
      <c r="Y8826">
        <v>3.035852325</v>
      </c>
      <c r="Z8826">
        <v>16.13953918</v>
      </c>
      <c r="AA8826">
        <v>5.520871509</v>
      </c>
      <c r="AB8826">
        <v>81094</v>
      </c>
      <c r="AC8826">
        <v>62053</v>
      </c>
      <c r="AD8826">
        <v>9.5132450330000005</v>
      </c>
      <c r="AE8826">
        <v>1.7801003900000001</v>
      </c>
      <c r="AF8826">
        <v>525487.41529999999</v>
      </c>
      <c r="AG8826" t="s">
        <v>4774</v>
      </c>
      <c r="AH8826" t="s">
        <v>5261</v>
      </c>
      <c r="AI8826" t="s">
        <v>5277</v>
      </c>
      <c r="AJ8826">
        <v>705007</v>
      </c>
      <c r="AL8826">
        <v>676852</v>
      </c>
      <c r="AN8826">
        <v>28155</v>
      </c>
      <c r="AO8826">
        <v>28155</v>
      </c>
      <c r="AP8826">
        <v>162314</v>
      </c>
      <c r="AQ8826">
        <v>464072</v>
      </c>
      <c r="AR8826">
        <v>81220</v>
      </c>
      <c r="AS8826">
        <v>186242</v>
      </c>
    </row>
    <row r="8827" spans="1:45">
      <c r="A8827" t="s">
        <v>1133</v>
      </c>
      <c r="B8827">
        <v>2018</v>
      </c>
      <c r="C8827">
        <v>8708</v>
      </c>
      <c r="D8827">
        <v>0</v>
      </c>
      <c r="E8827">
        <v>15507</v>
      </c>
      <c r="F8827">
        <v>42503</v>
      </c>
      <c r="G8827">
        <v>124800</v>
      </c>
      <c r="H8827">
        <v>773524</v>
      </c>
      <c r="I8827">
        <v>151093</v>
      </c>
      <c r="J8827">
        <v>4067</v>
      </c>
      <c r="K8827">
        <v>430382</v>
      </c>
      <c r="L8827">
        <v>22101</v>
      </c>
      <c r="M8827">
        <v>35941</v>
      </c>
      <c r="N8827">
        <v>343142</v>
      </c>
      <c r="O8827">
        <v>19.2</v>
      </c>
      <c r="P8827">
        <v>19.2</v>
      </c>
      <c r="Q8827">
        <v>18346.065999999999</v>
      </c>
      <c r="R8827">
        <v>134993</v>
      </c>
      <c r="S8827">
        <v>3903</v>
      </c>
      <c r="T8827">
        <v>76007</v>
      </c>
      <c r="U8827">
        <v>12</v>
      </c>
      <c r="X8827">
        <v>120897</v>
      </c>
      <c r="Y8827">
        <v>2.3187384340000001</v>
      </c>
      <c r="Z8827">
        <v>18.703846370000001</v>
      </c>
      <c r="AA8827">
        <v>7.3645026800000002</v>
      </c>
      <c r="AB8827">
        <v>84312</v>
      </c>
      <c r="AC8827">
        <v>13455</v>
      </c>
      <c r="AD8827">
        <v>8.3478260869999996</v>
      </c>
      <c r="AE8827">
        <v>1.026526823</v>
      </c>
      <c r="AF8827">
        <v>352244.46720000001</v>
      </c>
      <c r="AG8827" t="s">
        <v>4774</v>
      </c>
      <c r="AH8827" t="s">
        <v>5261</v>
      </c>
      <c r="AI8827" t="s">
        <v>5277</v>
      </c>
      <c r="AJ8827">
        <v>885455</v>
      </c>
      <c r="AL8827">
        <v>826469</v>
      </c>
      <c r="AN8827">
        <v>58986</v>
      </c>
      <c r="AO8827">
        <v>58986</v>
      </c>
      <c r="AP8827">
        <v>211644</v>
      </c>
      <c r="AQ8827">
        <v>450595</v>
      </c>
      <c r="AR8827">
        <v>127332</v>
      </c>
      <c r="AS8827">
        <v>201754</v>
      </c>
    </row>
    <row r="8828" spans="1:45">
      <c r="A8828" t="s">
        <v>1133</v>
      </c>
      <c r="B8828">
        <v>2019</v>
      </c>
      <c r="C8828">
        <v>11110</v>
      </c>
      <c r="D8828">
        <v>0</v>
      </c>
      <c r="E8828">
        <v>3464</v>
      </c>
      <c r="F8828">
        <v>8477</v>
      </c>
      <c r="G8828">
        <v>64031</v>
      </c>
      <c r="H8828">
        <v>881640</v>
      </c>
      <c r="I8828">
        <v>167825</v>
      </c>
      <c r="J8828">
        <v>4210</v>
      </c>
      <c r="K8828">
        <v>531529</v>
      </c>
      <c r="L8828">
        <v>25745</v>
      </c>
      <c r="M8828">
        <v>81687</v>
      </c>
      <c r="N8828">
        <v>350111</v>
      </c>
      <c r="O8828">
        <v>12.925000000000001</v>
      </c>
      <c r="P8828">
        <v>12.925000000000001</v>
      </c>
      <c r="Q8828">
        <v>18461.901999999998</v>
      </c>
      <c r="R8828">
        <v>96710</v>
      </c>
      <c r="S8828">
        <v>-28998</v>
      </c>
      <c r="T8828">
        <v>80676</v>
      </c>
      <c r="U8828">
        <v>12</v>
      </c>
      <c r="X8828">
        <v>93029</v>
      </c>
      <c r="Y8828">
        <v>0.46068979300000001</v>
      </c>
      <c r="Z8828">
        <v>18.963972399999999</v>
      </c>
      <c r="AA8828">
        <v>5.2557874150000004</v>
      </c>
      <c r="AB8828">
        <v>93128</v>
      </c>
      <c r="AC8828">
        <v>91664</v>
      </c>
      <c r="AD8828">
        <v>28.722222219999999</v>
      </c>
      <c r="AE8828">
        <v>0.68155551599999997</v>
      </c>
      <c r="AF8828">
        <v>238620.0834</v>
      </c>
      <c r="AG8828" t="s">
        <v>4774</v>
      </c>
      <c r="AH8828" t="s">
        <v>5261</v>
      </c>
      <c r="AI8828" t="s">
        <v>5277</v>
      </c>
      <c r="AJ8828">
        <v>894528</v>
      </c>
      <c r="AL8828">
        <v>878494</v>
      </c>
      <c r="AN8828">
        <v>16034</v>
      </c>
      <c r="AO8828">
        <v>16034</v>
      </c>
      <c r="AP8828">
        <v>254385</v>
      </c>
      <c r="AQ8828">
        <v>517203</v>
      </c>
      <c r="AR8828">
        <v>161257</v>
      </c>
      <c r="AS8828">
        <v>267069</v>
      </c>
    </row>
    <row r="8829" spans="1:45">
      <c r="A8829" t="s">
        <v>1133</v>
      </c>
      <c r="B8829">
        <v>2020</v>
      </c>
      <c r="C8829">
        <v>6841</v>
      </c>
      <c r="D8829">
        <v>0</v>
      </c>
      <c r="E8829">
        <v>-2804</v>
      </c>
      <c r="F8829">
        <v>-42718</v>
      </c>
      <c r="G8829">
        <v>63040</v>
      </c>
      <c r="H8829">
        <v>676716</v>
      </c>
      <c r="I8829">
        <v>91295</v>
      </c>
      <c r="J8829">
        <v>3119</v>
      </c>
      <c r="K8829">
        <v>386074</v>
      </c>
      <c r="L8829">
        <v>31695</v>
      </c>
      <c r="M8829">
        <v>31468</v>
      </c>
      <c r="N8829">
        <v>290642</v>
      </c>
      <c r="O8829">
        <v>14.81</v>
      </c>
      <c r="P8829">
        <v>14.81</v>
      </c>
      <c r="Q8829">
        <v>17134.214</v>
      </c>
      <c r="R8829">
        <v>51607</v>
      </c>
      <c r="S8829">
        <v>201086</v>
      </c>
      <c r="T8829">
        <v>65634</v>
      </c>
      <c r="U8829">
        <v>12</v>
      </c>
      <c r="X8829">
        <v>-138046</v>
      </c>
      <c r="Y8829">
        <v>-2.420161958</v>
      </c>
      <c r="Z8829">
        <v>16.962668959999998</v>
      </c>
      <c r="AA8829">
        <v>2.923762773</v>
      </c>
      <c r="AB8829">
        <v>14415</v>
      </c>
      <c r="AC8829">
        <v>-28229</v>
      </c>
      <c r="AD8829">
        <v>-6.0203252029999996</v>
      </c>
      <c r="AE8829">
        <v>0.87309373499999998</v>
      </c>
      <c r="AF8829">
        <v>253757.70929999999</v>
      </c>
      <c r="AG8829" t="s">
        <v>4774</v>
      </c>
      <c r="AH8829" t="s">
        <v>5261</v>
      </c>
      <c r="AI8829" t="s">
        <v>5277</v>
      </c>
      <c r="AJ8829">
        <v>838561</v>
      </c>
      <c r="AL8829">
        <v>852588</v>
      </c>
      <c r="AN8829">
        <v>-14027</v>
      </c>
      <c r="AO8829">
        <v>-14027</v>
      </c>
      <c r="AP8829">
        <v>147796</v>
      </c>
      <c r="AQ8829">
        <v>391452</v>
      </c>
      <c r="AR8829">
        <v>133381</v>
      </c>
      <c r="AS8829">
        <v>80118</v>
      </c>
    </row>
    <row r="8830" spans="1:45">
      <c r="A8830" t="s">
        <v>1134</v>
      </c>
      <c r="B8830">
        <v>2012</v>
      </c>
      <c r="C8830">
        <v>-693</v>
      </c>
      <c r="D8830">
        <v>0</v>
      </c>
      <c r="E8830">
        <v>18052</v>
      </c>
      <c r="F8830">
        <v>31940</v>
      </c>
      <c r="G8830">
        <v>100000</v>
      </c>
      <c r="H8830">
        <v>432688</v>
      </c>
      <c r="I8830">
        <v>67793</v>
      </c>
      <c r="J8830">
        <v>0</v>
      </c>
      <c r="K8830">
        <v>202704</v>
      </c>
      <c r="L8830">
        <v>1847</v>
      </c>
      <c r="M8830">
        <v>0</v>
      </c>
      <c r="N8830">
        <v>229984</v>
      </c>
      <c r="O8830">
        <v>49.64</v>
      </c>
      <c r="P8830">
        <v>49.64</v>
      </c>
      <c r="Q8830">
        <v>44201.8</v>
      </c>
      <c r="R8830">
        <v>53783</v>
      </c>
      <c r="S8830">
        <v>92208</v>
      </c>
      <c r="T8830">
        <v>4484</v>
      </c>
      <c r="U8830">
        <v>12</v>
      </c>
      <c r="X8830">
        <v>7792</v>
      </c>
      <c r="Y8830">
        <v>0.72241297199999999</v>
      </c>
      <c r="Z8830">
        <v>5.2030460300000003</v>
      </c>
      <c r="AA8830">
        <v>1.216453878</v>
      </c>
      <c r="AB8830">
        <v>222301</v>
      </c>
      <c r="AC8830">
        <v>5796</v>
      </c>
      <c r="AD8830">
        <v>73</v>
      </c>
      <c r="AE8830">
        <v>9.5405652219999997</v>
      </c>
      <c r="AF8830">
        <v>2194177.352</v>
      </c>
      <c r="AG8830" t="s">
        <v>4774</v>
      </c>
      <c r="AH8830" t="s">
        <v>5264</v>
      </c>
      <c r="AI8830" t="s">
        <v>5277</v>
      </c>
      <c r="AJ8830">
        <v>406639</v>
      </c>
      <c r="AK8830">
        <v>53407</v>
      </c>
      <c r="AL8830">
        <v>303933</v>
      </c>
      <c r="AM8830">
        <v>0</v>
      </c>
      <c r="AN8830">
        <v>353232</v>
      </c>
      <c r="AO8830">
        <v>49299</v>
      </c>
      <c r="AP8830">
        <v>395350</v>
      </c>
      <c r="AQ8830">
        <v>8184</v>
      </c>
      <c r="AR8830">
        <v>173049</v>
      </c>
      <c r="AS8830">
        <v>0</v>
      </c>
    </row>
    <row r="8831" spans="1:45">
      <c r="A8831" t="s">
        <v>1134</v>
      </c>
      <c r="B8831">
        <v>2013</v>
      </c>
      <c r="C8831">
        <v>-1059</v>
      </c>
      <c r="D8831">
        <v>0</v>
      </c>
      <c r="E8831">
        <v>28745</v>
      </c>
      <c r="F8831">
        <v>53209</v>
      </c>
      <c r="G8831">
        <v>112683</v>
      </c>
      <c r="H8831">
        <v>604854</v>
      </c>
      <c r="I8831">
        <v>85033</v>
      </c>
      <c r="J8831">
        <v>0</v>
      </c>
      <c r="K8831">
        <v>250837</v>
      </c>
      <c r="L8831">
        <v>3860</v>
      </c>
      <c r="M8831">
        <v>0</v>
      </c>
      <c r="N8831">
        <v>354017</v>
      </c>
      <c r="O8831">
        <v>82</v>
      </c>
      <c r="P8831">
        <v>82</v>
      </c>
      <c r="Q8831">
        <v>46158.203999999998</v>
      </c>
      <c r="R8831">
        <v>85834</v>
      </c>
      <c r="S8831">
        <v>96851</v>
      </c>
      <c r="T8831">
        <v>4939</v>
      </c>
      <c r="U8831">
        <v>12</v>
      </c>
      <c r="X8831">
        <v>15832</v>
      </c>
      <c r="Y8831">
        <v>1.177649575</v>
      </c>
      <c r="Z8831">
        <v>7.6696441660000003</v>
      </c>
      <c r="AA8831">
        <v>1.899723236</v>
      </c>
      <c r="AB8831">
        <v>343094</v>
      </c>
      <c r="AC8831">
        <v>17030</v>
      </c>
      <c r="AD8831">
        <v>74.545454550000002</v>
      </c>
      <c r="AE8831">
        <v>10.69149992</v>
      </c>
      <c r="AF8831">
        <v>3784972.7280000001</v>
      </c>
      <c r="AG8831" t="s">
        <v>4774</v>
      </c>
      <c r="AH8831" t="s">
        <v>5264</v>
      </c>
      <c r="AI8831" t="s">
        <v>5277</v>
      </c>
      <c r="AJ8831">
        <v>495850</v>
      </c>
      <c r="AK8831">
        <v>64952</v>
      </c>
      <c r="AL8831">
        <v>350003</v>
      </c>
      <c r="AM8831">
        <v>0</v>
      </c>
      <c r="AN8831">
        <v>430898</v>
      </c>
      <c r="AO8831">
        <v>80895</v>
      </c>
      <c r="AP8831">
        <v>555498</v>
      </c>
      <c r="AQ8831">
        <v>21112</v>
      </c>
      <c r="AR8831">
        <v>212404</v>
      </c>
      <c r="AS8831">
        <v>0</v>
      </c>
    </row>
    <row r="8832" spans="1:45">
      <c r="A8832" t="s">
        <v>1134</v>
      </c>
      <c r="B8832">
        <v>2014</v>
      </c>
      <c r="C8832">
        <v>-890</v>
      </c>
      <c r="D8832">
        <v>0</v>
      </c>
      <c r="E8832">
        <v>37246</v>
      </c>
      <c r="F8832">
        <v>64064</v>
      </c>
      <c r="G8832">
        <v>119137</v>
      </c>
      <c r="H8832">
        <v>755384</v>
      </c>
      <c r="I8832">
        <v>118527</v>
      </c>
      <c r="J8832">
        <v>0</v>
      </c>
      <c r="K8832">
        <v>292806</v>
      </c>
      <c r="L8832">
        <v>1218</v>
      </c>
      <c r="M8832">
        <v>0</v>
      </c>
      <c r="N8832">
        <v>462578</v>
      </c>
      <c r="O8832">
        <v>64.95</v>
      </c>
      <c r="P8832">
        <v>64.95</v>
      </c>
      <c r="Q8832">
        <v>47495.324999999997</v>
      </c>
      <c r="R8832">
        <v>106627</v>
      </c>
      <c r="S8832">
        <v>28979</v>
      </c>
      <c r="T8832">
        <v>6207</v>
      </c>
      <c r="U8832">
        <v>12</v>
      </c>
      <c r="X8832">
        <v>90158</v>
      </c>
      <c r="Y8832">
        <v>1.365677026</v>
      </c>
      <c r="Z8832">
        <v>9.7394427770000007</v>
      </c>
      <c r="AA8832">
        <v>2.2730089329999998</v>
      </c>
      <c r="AB8832">
        <v>387004</v>
      </c>
      <c r="AC8832">
        <v>67130</v>
      </c>
      <c r="AD8832">
        <v>50.348837209999999</v>
      </c>
      <c r="AE8832">
        <v>6.6687593420000004</v>
      </c>
      <c r="AF8832">
        <v>3084821.3590000002</v>
      </c>
      <c r="AG8832" t="s">
        <v>4774</v>
      </c>
      <c r="AH8832" t="s">
        <v>5264</v>
      </c>
      <c r="AI8832" t="s">
        <v>5277</v>
      </c>
      <c r="AJ8832">
        <v>586340</v>
      </c>
      <c r="AK8832">
        <v>74301</v>
      </c>
      <c r="AL8832">
        <v>411619</v>
      </c>
      <c r="AM8832">
        <v>0</v>
      </c>
      <c r="AN8832">
        <v>512039</v>
      </c>
      <c r="AO8832">
        <v>100420</v>
      </c>
      <c r="AP8832">
        <v>630531</v>
      </c>
      <c r="AQ8832">
        <v>88901</v>
      </c>
      <c r="AR8832">
        <v>243527</v>
      </c>
      <c r="AS8832">
        <v>0</v>
      </c>
    </row>
    <row r="8833" spans="1:45">
      <c r="A8833" t="s">
        <v>1134</v>
      </c>
      <c r="B8833">
        <v>2015</v>
      </c>
      <c r="C8833">
        <v>-108</v>
      </c>
      <c r="D8833">
        <v>0</v>
      </c>
      <c r="E8833">
        <v>13242</v>
      </c>
      <c r="F8833">
        <v>25650</v>
      </c>
      <c r="G8833">
        <v>123847</v>
      </c>
      <c r="H8833">
        <v>713466</v>
      </c>
      <c r="I8833">
        <v>117716</v>
      </c>
      <c r="J8833">
        <v>0</v>
      </c>
      <c r="K8833">
        <v>306456</v>
      </c>
      <c r="L8833">
        <v>860</v>
      </c>
      <c r="M8833">
        <v>0</v>
      </c>
      <c r="N8833">
        <v>407010</v>
      </c>
      <c r="O8833">
        <v>43.7</v>
      </c>
      <c r="P8833">
        <v>43.7</v>
      </c>
      <c r="Q8833">
        <v>44896.991000000002</v>
      </c>
      <c r="R8833">
        <v>47830</v>
      </c>
      <c r="S8833">
        <v>33806</v>
      </c>
      <c r="T8833">
        <v>9046</v>
      </c>
      <c r="U8833">
        <v>12</v>
      </c>
      <c r="X8833">
        <v>90041</v>
      </c>
      <c r="Y8833">
        <v>0.55831780099999995</v>
      </c>
      <c r="Z8833">
        <v>9.0654182149999993</v>
      </c>
      <c r="AA8833">
        <v>1.0411048890000001</v>
      </c>
      <c r="AB8833">
        <v>283622</v>
      </c>
      <c r="AC8833">
        <v>65081</v>
      </c>
      <c r="AD8833">
        <v>80.925925930000005</v>
      </c>
      <c r="AE8833">
        <v>4.8205167109999998</v>
      </c>
      <c r="AF8833">
        <v>1961998.507</v>
      </c>
      <c r="AG8833" t="s">
        <v>4774</v>
      </c>
      <c r="AH8833" t="s">
        <v>5264</v>
      </c>
      <c r="AI8833" t="s">
        <v>5277</v>
      </c>
      <c r="AJ8833">
        <v>607543</v>
      </c>
      <c r="AK8833">
        <v>82068</v>
      </c>
      <c r="AL8833">
        <v>486691</v>
      </c>
      <c r="AM8833">
        <v>0</v>
      </c>
      <c r="AN8833">
        <v>525475</v>
      </c>
      <c r="AO8833">
        <v>38784</v>
      </c>
      <c r="AP8833">
        <v>541551</v>
      </c>
      <c r="AQ8833">
        <v>140208</v>
      </c>
      <c r="AR8833">
        <v>257929</v>
      </c>
      <c r="AS8833">
        <v>0</v>
      </c>
    </row>
    <row r="8834" spans="1:45">
      <c r="A8834" t="s">
        <v>1134</v>
      </c>
      <c r="B8834">
        <v>2016</v>
      </c>
      <c r="C8834">
        <v>71</v>
      </c>
      <c r="D8834">
        <v>0</v>
      </c>
      <c r="E8834">
        <v>1709</v>
      </c>
      <c r="F8834">
        <v>136</v>
      </c>
      <c r="G8834">
        <v>84413</v>
      </c>
      <c r="H8834">
        <v>714573</v>
      </c>
      <c r="I8834">
        <v>113429</v>
      </c>
      <c r="J8834">
        <v>0</v>
      </c>
      <c r="K8834">
        <v>318305</v>
      </c>
      <c r="L8834">
        <v>309</v>
      </c>
      <c r="M8834">
        <v>0</v>
      </c>
      <c r="N8834">
        <v>396268</v>
      </c>
      <c r="O8834">
        <v>43.17</v>
      </c>
      <c r="P8834">
        <v>43.17</v>
      </c>
      <c r="Q8834">
        <v>45166.563999999998</v>
      </c>
      <c r="R8834">
        <v>13178</v>
      </c>
      <c r="S8834">
        <v>22224</v>
      </c>
      <c r="T8834">
        <v>11179</v>
      </c>
      <c r="U8834">
        <v>12</v>
      </c>
      <c r="X8834">
        <v>62189</v>
      </c>
      <c r="Y8834">
        <v>3.003824E-3</v>
      </c>
      <c r="Z8834">
        <v>8.7734811970000006</v>
      </c>
      <c r="AA8834">
        <v>0.29106174699999998</v>
      </c>
      <c r="AB8834">
        <v>252413</v>
      </c>
      <c r="AC8834">
        <v>8391</v>
      </c>
      <c r="AE8834">
        <v>4.9205097760000003</v>
      </c>
      <c r="AF8834">
        <v>1949840.568</v>
      </c>
      <c r="AG8834" t="s">
        <v>4774</v>
      </c>
      <c r="AH8834" t="s">
        <v>5264</v>
      </c>
      <c r="AI8834" t="s">
        <v>5277</v>
      </c>
      <c r="AJ8834">
        <v>595126</v>
      </c>
      <c r="AK8834">
        <v>82712</v>
      </c>
      <c r="AL8834">
        <v>510415</v>
      </c>
      <c r="AM8834">
        <v>0</v>
      </c>
      <c r="AN8834">
        <v>512414</v>
      </c>
      <c r="AO8834">
        <v>1999</v>
      </c>
      <c r="AP8834">
        <v>517377</v>
      </c>
      <c r="AQ8834">
        <v>135904</v>
      </c>
      <c r="AR8834">
        <v>264964</v>
      </c>
      <c r="AS8834">
        <v>0</v>
      </c>
    </row>
    <row r="8835" spans="1:45">
      <c r="A8835" t="s">
        <v>1134</v>
      </c>
      <c r="B8835">
        <v>2017</v>
      </c>
      <c r="C8835">
        <v>-206</v>
      </c>
      <c r="D8835">
        <v>0</v>
      </c>
      <c r="E8835">
        <v>-1063</v>
      </c>
      <c r="F8835">
        <v>540</v>
      </c>
      <c r="G8835">
        <v>100039</v>
      </c>
      <c r="H8835">
        <v>802967</v>
      </c>
      <c r="I8835">
        <v>132761</v>
      </c>
      <c r="J8835">
        <v>0</v>
      </c>
      <c r="K8835">
        <v>360332</v>
      </c>
      <c r="L8835">
        <v>117</v>
      </c>
      <c r="M8835">
        <v>0</v>
      </c>
      <c r="N8835">
        <v>442635</v>
      </c>
      <c r="O8835">
        <v>50.8</v>
      </c>
      <c r="P8835">
        <v>50.8</v>
      </c>
      <c r="Q8835">
        <v>45079.667999999998</v>
      </c>
      <c r="R8835">
        <v>10461</v>
      </c>
      <c r="S8835">
        <v>71994</v>
      </c>
      <c r="T8835">
        <v>10232</v>
      </c>
      <c r="U8835">
        <v>12</v>
      </c>
      <c r="X8835">
        <v>28045</v>
      </c>
      <c r="Y8835">
        <v>1.2061987E-2</v>
      </c>
      <c r="Z8835">
        <v>9.8189498650000004</v>
      </c>
      <c r="AA8835">
        <v>0.23366748800000001</v>
      </c>
      <c r="AB8835">
        <v>313141</v>
      </c>
      <c r="AC8835">
        <v>6424</v>
      </c>
      <c r="AD8835">
        <v>5080</v>
      </c>
      <c r="AE8835">
        <v>5.1736693540000003</v>
      </c>
      <c r="AF8835">
        <v>2290047.1340000001</v>
      </c>
      <c r="AG8835" t="s">
        <v>4774</v>
      </c>
      <c r="AH8835" t="s">
        <v>5264</v>
      </c>
      <c r="AI8835" t="s">
        <v>5277</v>
      </c>
      <c r="AJ8835">
        <v>650518</v>
      </c>
      <c r="AK8835">
        <v>85192</v>
      </c>
      <c r="AL8835">
        <v>565097</v>
      </c>
      <c r="AM8835">
        <v>0</v>
      </c>
      <c r="AN8835">
        <v>565326</v>
      </c>
      <c r="AO8835">
        <v>229</v>
      </c>
      <c r="AP8835">
        <v>598736</v>
      </c>
      <c r="AQ8835">
        <v>132319</v>
      </c>
      <c r="AR8835">
        <v>285595</v>
      </c>
      <c r="AS8835">
        <v>0</v>
      </c>
    </row>
    <row r="8836" spans="1:45">
      <c r="A8836" t="s">
        <v>1134</v>
      </c>
      <c r="B8836">
        <v>2018</v>
      </c>
      <c r="C8836">
        <v>-1067</v>
      </c>
      <c r="D8836">
        <v>0</v>
      </c>
      <c r="E8836">
        <v>58400</v>
      </c>
      <c r="F8836">
        <v>-61900</v>
      </c>
      <c r="G8836">
        <v>84169</v>
      </c>
      <c r="H8836">
        <v>818642</v>
      </c>
      <c r="I8836">
        <v>162119</v>
      </c>
      <c r="J8836">
        <v>0</v>
      </c>
      <c r="K8836">
        <v>414578</v>
      </c>
      <c r="L8836">
        <v>761</v>
      </c>
      <c r="M8836">
        <v>0</v>
      </c>
      <c r="N8836">
        <v>404064</v>
      </c>
      <c r="O8836">
        <v>57.2</v>
      </c>
      <c r="P8836">
        <v>57.2</v>
      </c>
      <c r="Q8836">
        <v>44942.269</v>
      </c>
      <c r="R8836">
        <v>27426</v>
      </c>
      <c r="S8836">
        <v>66178</v>
      </c>
      <c r="T8836">
        <v>28372</v>
      </c>
      <c r="U8836">
        <v>12</v>
      </c>
      <c r="X8836">
        <v>17991</v>
      </c>
      <c r="Y8836">
        <v>-1.3632402749999999</v>
      </c>
      <c r="Z8836">
        <v>8.9907343130000008</v>
      </c>
      <c r="AA8836">
        <v>0.60401014200000003</v>
      </c>
      <c r="AB8836">
        <v>322615</v>
      </c>
      <c r="AC8836">
        <v>7047</v>
      </c>
      <c r="AD8836">
        <v>-41.751824820000003</v>
      </c>
      <c r="AE8836">
        <v>6.3621054749999999</v>
      </c>
      <c r="AF8836">
        <v>2570697.787</v>
      </c>
      <c r="AG8836" t="s">
        <v>4774</v>
      </c>
      <c r="AH8836" t="s">
        <v>5264</v>
      </c>
      <c r="AI8836" t="s">
        <v>5277</v>
      </c>
      <c r="AJ8836">
        <v>699393</v>
      </c>
      <c r="AK8836">
        <v>98152</v>
      </c>
      <c r="AL8836">
        <v>602187</v>
      </c>
      <c r="AM8836">
        <v>0</v>
      </c>
      <c r="AN8836">
        <v>601241</v>
      </c>
      <c r="AO8836">
        <v>-946</v>
      </c>
      <c r="AP8836">
        <v>646788</v>
      </c>
      <c r="AQ8836">
        <v>128612</v>
      </c>
      <c r="AR8836">
        <v>324173</v>
      </c>
      <c r="AS8836">
        <v>0</v>
      </c>
    </row>
    <row r="8837" spans="1:45">
      <c r="A8837" t="s">
        <v>1134</v>
      </c>
      <c r="B8837">
        <v>2019</v>
      </c>
      <c r="C8837">
        <v>-5519</v>
      </c>
      <c r="D8837">
        <v>0</v>
      </c>
      <c r="E8837">
        <v>6866</v>
      </c>
      <c r="F8837">
        <v>3561</v>
      </c>
      <c r="G8837">
        <v>110180</v>
      </c>
      <c r="H8837">
        <v>822453</v>
      </c>
      <c r="I8837">
        <v>176836</v>
      </c>
      <c r="J8837">
        <v>0</v>
      </c>
      <c r="K8837">
        <v>431150</v>
      </c>
      <c r="L8837">
        <v>2186</v>
      </c>
      <c r="M8837">
        <v>0</v>
      </c>
      <c r="N8837">
        <v>391303</v>
      </c>
      <c r="O8837">
        <v>64.739999999999995</v>
      </c>
      <c r="P8837">
        <v>64.739999999999995</v>
      </c>
      <c r="Q8837">
        <v>45896.601999999999</v>
      </c>
      <c r="R8837">
        <v>34316</v>
      </c>
      <c r="S8837">
        <v>104919</v>
      </c>
      <c r="T8837">
        <v>29408</v>
      </c>
      <c r="U8837">
        <v>12</v>
      </c>
      <c r="X8837">
        <v>5261</v>
      </c>
      <c r="Y8837">
        <v>7.7793609999999999E-2</v>
      </c>
      <c r="Z8837">
        <v>8.5257509910000007</v>
      </c>
      <c r="AA8837">
        <v>0.74966737000000006</v>
      </c>
      <c r="AB8837">
        <v>328656</v>
      </c>
      <c r="AC8837">
        <v>6560</v>
      </c>
      <c r="AD8837">
        <v>924.85714289999999</v>
      </c>
      <c r="AE8837">
        <v>7.5934659680000003</v>
      </c>
      <c r="AF8837">
        <v>2971346.014</v>
      </c>
      <c r="AG8837" t="s">
        <v>4774</v>
      </c>
      <c r="AH8837" t="s">
        <v>5264</v>
      </c>
      <c r="AI8837" t="s">
        <v>5277</v>
      </c>
      <c r="AJ8837">
        <v>710957</v>
      </c>
      <c r="AK8837">
        <v>117006</v>
      </c>
      <c r="AL8837">
        <v>574278</v>
      </c>
      <c r="AM8837">
        <v>14765</v>
      </c>
      <c r="AN8837">
        <v>593951</v>
      </c>
      <c r="AO8837">
        <v>4908</v>
      </c>
      <c r="AP8837">
        <v>655002</v>
      </c>
      <c r="AQ8837">
        <v>122716</v>
      </c>
      <c r="AR8837">
        <v>326346</v>
      </c>
      <c r="AS8837">
        <v>0</v>
      </c>
    </row>
    <row r="8838" spans="1:45">
      <c r="A8838" t="s">
        <v>1134</v>
      </c>
      <c r="B8838">
        <v>2020</v>
      </c>
      <c r="C8838">
        <v>-4962</v>
      </c>
      <c r="D8838">
        <v>0</v>
      </c>
      <c r="E8838">
        <v>-6901</v>
      </c>
      <c r="F8838">
        <v>-5645</v>
      </c>
      <c r="G8838">
        <v>88464</v>
      </c>
      <c r="H8838">
        <v>845076</v>
      </c>
      <c r="I8838">
        <v>146990</v>
      </c>
      <c r="J8838">
        <v>0</v>
      </c>
      <c r="K8838">
        <v>433172</v>
      </c>
      <c r="L8838">
        <v>307</v>
      </c>
      <c r="M8838">
        <v>7699</v>
      </c>
      <c r="N8838">
        <v>411904</v>
      </c>
      <c r="O8838">
        <v>40.479999999999997</v>
      </c>
      <c r="P8838">
        <v>40.479999999999997</v>
      </c>
      <c r="Q8838">
        <v>46601.042000000001</v>
      </c>
      <c r="R8838">
        <v>17274</v>
      </c>
      <c r="S8838">
        <v>14459</v>
      </c>
      <c r="T8838">
        <v>34782</v>
      </c>
      <c r="U8838">
        <v>12</v>
      </c>
      <c r="X8838">
        <v>74005</v>
      </c>
      <c r="Y8838">
        <v>-0.123421793</v>
      </c>
      <c r="Z8838">
        <v>8.8389439880000005</v>
      </c>
      <c r="AA8838">
        <v>0.37767724400000002</v>
      </c>
      <c r="AB8838">
        <v>185132</v>
      </c>
      <c r="AC8838">
        <v>3203</v>
      </c>
      <c r="AD8838">
        <v>-337.33333329999999</v>
      </c>
      <c r="AE8838">
        <v>4.5797326079999996</v>
      </c>
      <c r="AF8838">
        <v>1886410.18</v>
      </c>
      <c r="AG8838" t="s">
        <v>4774</v>
      </c>
      <c r="AH8838" t="s">
        <v>5264</v>
      </c>
      <c r="AI8838" t="s">
        <v>5277</v>
      </c>
      <c r="AJ8838">
        <v>670885</v>
      </c>
      <c r="AK8838">
        <v>117078</v>
      </c>
      <c r="AL8838">
        <v>553750</v>
      </c>
      <c r="AM8838">
        <v>17565</v>
      </c>
      <c r="AN8838">
        <v>553807</v>
      </c>
      <c r="AO8838">
        <v>-17508</v>
      </c>
      <c r="AP8838">
        <v>513686</v>
      </c>
      <c r="AQ8838">
        <v>114519</v>
      </c>
      <c r="AR8838">
        <v>328554</v>
      </c>
      <c r="AS8838">
        <v>8808</v>
      </c>
    </row>
    <row r="8839" spans="1:45">
      <c r="A8839" t="s">
        <v>1135</v>
      </c>
      <c r="B8839">
        <v>2011</v>
      </c>
      <c r="E8839">
        <v>1617</v>
      </c>
      <c r="F8839">
        <v>6779</v>
      </c>
      <c r="G8839">
        <v>17813</v>
      </c>
      <c r="H8839">
        <v>1012132</v>
      </c>
      <c r="K8839">
        <v>918890</v>
      </c>
      <c r="N8839">
        <v>93242</v>
      </c>
      <c r="O8839">
        <v>6.5280449809999999</v>
      </c>
      <c r="P8839">
        <v>8.3000000000000007</v>
      </c>
      <c r="Q8839">
        <v>4171.1049999999996</v>
      </c>
      <c r="U8839">
        <v>12</v>
      </c>
      <c r="Y8839">
        <v>1.6274214650000001</v>
      </c>
      <c r="Z8839">
        <v>16.360652630000001</v>
      </c>
      <c r="AD8839">
        <v>6.5354330709999999</v>
      </c>
      <c r="AE8839">
        <v>0.50731472600000005</v>
      </c>
      <c r="AF8839">
        <v>34620.171499999997</v>
      </c>
      <c r="AG8839" t="s">
        <v>4774</v>
      </c>
      <c r="AH8839" t="s">
        <v>5260</v>
      </c>
      <c r="AI8839" t="s">
        <v>5277</v>
      </c>
      <c r="AJ8839">
        <v>45411</v>
      </c>
      <c r="AK8839">
        <v>12359</v>
      </c>
      <c r="AN8839">
        <v>33052</v>
      </c>
      <c r="AO8839">
        <v>33052</v>
      </c>
      <c r="AP8839">
        <v>32195</v>
      </c>
      <c r="AR8839">
        <v>854399</v>
      </c>
      <c r="AS8839">
        <v>46628</v>
      </c>
    </row>
    <row r="8840" spans="1:45">
      <c r="A8840" t="s">
        <v>1135</v>
      </c>
      <c r="B8840">
        <v>2012</v>
      </c>
      <c r="E8840">
        <v>3103</v>
      </c>
      <c r="F8840">
        <v>9394</v>
      </c>
      <c r="G8840">
        <v>16483</v>
      </c>
      <c r="H8840">
        <v>1059737</v>
      </c>
      <c r="K8840">
        <v>958406</v>
      </c>
      <c r="N8840">
        <v>101331</v>
      </c>
      <c r="O8840">
        <v>12.19022635</v>
      </c>
      <c r="P8840">
        <v>15.05</v>
      </c>
      <c r="Q8840">
        <v>4461.1059999999998</v>
      </c>
      <c r="U8840">
        <v>12</v>
      </c>
      <c r="Y8840">
        <v>2.209684685</v>
      </c>
      <c r="Z8840">
        <v>17.110330940000001</v>
      </c>
      <c r="AD8840">
        <v>7.5250000000000004</v>
      </c>
      <c r="AE8840">
        <v>0.87958555900000002</v>
      </c>
      <c r="AF8840">
        <v>67139.645300000004</v>
      </c>
      <c r="AG8840" t="s">
        <v>4774</v>
      </c>
      <c r="AH8840" t="s">
        <v>5260</v>
      </c>
      <c r="AI8840" t="s">
        <v>5277</v>
      </c>
      <c r="AJ8840">
        <v>46512</v>
      </c>
      <c r="AK8840">
        <v>10527</v>
      </c>
      <c r="AN8840">
        <v>35985</v>
      </c>
      <c r="AO8840">
        <v>35985</v>
      </c>
      <c r="AP8840">
        <v>49757</v>
      </c>
      <c r="AR8840">
        <v>901307</v>
      </c>
      <c r="AS8840">
        <v>30815</v>
      </c>
    </row>
    <row r="8841" spans="1:45">
      <c r="A8841" t="s">
        <v>1135</v>
      </c>
      <c r="B8841">
        <v>2013</v>
      </c>
      <c r="E8841">
        <v>3917</v>
      </c>
      <c r="F8841">
        <v>10566</v>
      </c>
      <c r="G8841">
        <v>17648</v>
      </c>
      <c r="H8841">
        <v>1150641</v>
      </c>
      <c r="K8841">
        <v>1042992</v>
      </c>
      <c r="N8841">
        <v>107649</v>
      </c>
      <c r="O8841">
        <v>16.245744299999998</v>
      </c>
      <c r="P8841">
        <v>19.53</v>
      </c>
      <c r="Q8841">
        <v>4791.1940000000004</v>
      </c>
      <c r="U8841">
        <v>12</v>
      </c>
      <c r="Y8841">
        <v>2.3245148929999999</v>
      </c>
      <c r="Z8841">
        <v>17.25018858</v>
      </c>
      <c r="AD8841">
        <v>9.1690140850000006</v>
      </c>
      <c r="AE8841">
        <v>1.1321615359999999</v>
      </c>
      <c r="AF8841">
        <v>93572.018819999998</v>
      </c>
      <c r="AG8841" t="s">
        <v>4774</v>
      </c>
      <c r="AH8841" t="s">
        <v>5260</v>
      </c>
      <c r="AI8841" t="s">
        <v>5277</v>
      </c>
      <c r="AJ8841">
        <v>46972</v>
      </c>
      <c r="AK8841">
        <v>8619</v>
      </c>
      <c r="AN8841">
        <v>38353</v>
      </c>
      <c r="AO8841">
        <v>38353</v>
      </c>
      <c r="AP8841">
        <v>15062</v>
      </c>
      <c r="AR8841">
        <v>925303</v>
      </c>
      <c r="AS8841">
        <v>70493</v>
      </c>
    </row>
    <row r="8842" spans="1:45">
      <c r="A8842" t="s">
        <v>1135</v>
      </c>
      <c r="B8842">
        <v>2014</v>
      </c>
      <c r="E8842">
        <v>4668</v>
      </c>
      <c r="F8842">
        <v>11769</v>
      </c>
      <c r="G8842">
        <v>15345</v>
      </c>
      <c r="H8842">
        <v>1213846</v>
      </c>
      <c r="K8842">
        <v>1095406</v>
      </c>
      <c r="N8842">
        <v>118440</v>
      </c>
      <c r="O8842">
        <v>16.75042384</v>
      </c>
      <c r="P8842">
        <v>19.675000000000001</v>
      </c>
      <c r="Q8842">
        <v>5804.7489999999998</v>
      </c>
      <c r="U8842">
        <v>12</v>
      </c>
      <c r="Y8842">
        <v>2.21479355</v>
      </c>
      <c r="Z8842">
        <v>18.33671017</v>
      </c>
      <c r="AD8842">
        <v>9.6921182269999999</v>
      </c>
      <c r="AE8842">
        <v>1.0729841840000001</v>
      </c>
      <c r="AF8842">
        <v>114208.4366</v>
      </c>
      <c r="AG8842" t="s">
        <v>4774</v>
      </c>
      <c r="AH8842" t="s">
        <v>5260</v>
      </c>
      <c r="AI8842" t="s">
        <v>5277</v>
      </c>
      <c r="AJ8842">
        <v>50400</v>
      </c>
      <c r="AK8842">
        <v>8040</v>
      </c>
      <c r="AN8842">
        <v>42360</v>
      </c>
      <c r="AO8842">
        <v>42360</v>
      </c>
      <c r="AP8842">
        <v>31094</v>
      </c>
      <c r="AR8842">
        <v>954973</v>
      </c>
      <c r="AS8842">
        <v>90406</v>
      </c>
    </row>
    <row r="8843" spans="1:45">
      <c r="A8843" t="s">
        <v>1135</v>
      </c>
      <c r="B8843">
        <v>2015</v>
      </c>
      <c r="E8843">
        <v>4813</v>
      </c>
      <c r="F8843">
        <v>11135</v>
      </c>
      <c r="G8843">
        <v>14002</v>
      </c>
      <c r="H8843">
        <v>1456334</v>
      </c>
      <c r="K8843">
        <v>1297193</v>
      </c>
      <c r="N8843">
        <v>159141</v>
      </c>
      <c r="O8843">
        <v>17.755074799999999</v>
      </c>
      <c r="P8843">
        <v>20.34</v>
      </c>
      <c r="Q8843">
        <v>5893.9359999999997</v>
      </c>
      <c r="U8843">
        <v>12</v>
      </c>
      <c r="Y8843">
        <v>1.901289198</v>
      </c>
      <c r="Z8843">
        <v>24.96481129</v>
      </c>
      <c r="AD8843">
        <v>11.622857140000001</v>
      </c>
      <c r="AE8843">
        <v>0.814746796</v>
      </c>
      <c r="AF8843">
        <v>119882.65820000001</v>
      </c>
      <c r="AG8843" t="s">
        <v>4774</v>
      </c>
      <c r="AH8843" t="s">
        <v>5260</v>
      </c>
      <c r="AI8843" t="s">
        <v>5277</v>
      </c>
      <c r="AJ8843">
        <v>56002</v>
      </c>
      <c r="AK8843">
        <v>8174</v>
      </c>
      <c r="AN8843">
        <v>47828</v>
      </c>
      <c r="AO8843">
        <v>47828</v>
      </c>
      <c r="AP8843">
        <v>57485</v>
      </c>
      <c r="AR8843">
        <v>1094149</v>
      </c>
      <c r="AS8843">
        <v>120310</v>
      </c>
    </row>
    <row r="8844" spans="1:45">
      <c r="A8844" t="s">
        <v>1135</v>
      </c>
      <c r="B8844">
        <v>2016</v>
      </c>
      <c r="E8844">
        <v>5886</v>
      </c>
      <c r="F8844">
        <v>13102</v>
      </c>
      <c r="G8844">
        <v>18479</v>
      </c>
      <c r="H8844">
        <v>1611587</v>
      </c>
      <c r="K8844">
        <v>1456630</v>
      </c>
      <c r="N8844">
        <v>154957</v>
      </c>
      <c r="O8844">
        <v>25.594372190000001</v>
      </c>
      <c r="P8844">
        <v>28.6</v>
      </c>
      <c r="Q8844">
        <v>8380.8549999999996</v>
      </c>
      <c r="U8844">
        <v>12</v>
      </c>
      <c r="Y8844">
        <v>1.7022318030000001</v>
      </c>
      <c r="Z8844">
        <v>18.489402330000001</v>
      </c>
      <c r="AD8844">
        <v>18.451612900000001</v>
      </c>
      <c r="AE8844">
        <v>1.5468320440000001</v>
      </c>
      <c r="AF8844">
        <v>239692.45300000001</v>
      </c>
      <c r="AG8844" t="s">
        <v>4774</v>
      </c>
      <c r="AH8844" t="s">
        <v>5260</v>
      </c>
      <c r="AI8844" t="s">
        <v>5277</v>
      </c>
      <c r="AJ8844">
        <v>62230</v>
      </c>
      <c r="AK8844">
        <v>8649</v>
      </c>
      <c r="AN8844">
        <v>53581</v>
      </c>
      <c r="AO8844">
        <v>53581</v>
      </c>
      <c r="AP8844">
        <v>74032</v>
      </c>
      <c r="AR8844">
        <v>1264177</v>
      </c>
      <c r="AS8844">
        <v>125310</v>
      </c>
    </row>
    <row r="8845" spans="1:45">
      <c r="A8845" t="s">
        <v>1135</v>
      </c>
      <c r="B8845">
        <v>2017</v>
      </c>
      <c r="E8845">
        <v>9904</v>
      </c>
      <c r="F8845">
        <v>12004</v>
      </c>
      <c r="G8845">
        <v>16689</v>
      </c>
      <c r="H8845">
        <v>1709205</v>
      </c>
      <c r="K8845">
        <v>1544986</v>
      </c>
      <c r="N8845">
        <v>164219</v>
      </c>
      <c r="O8845">
        <v>25.107177780000001</v>
      </c>
      <c r="P8845">
        <v>27.53</v>
      </c>
      <c r="Q8845">
        <v>8884.3150000000005</v>
      </c>
      <c r="U8845">
        <v>12</v>
      </c>
      <c r="Y8845">
        <v>1.4102038800000001</v>
      </c>
      <c r="Z8845">
        <v>18.484148749999999</v>
      </c>
      <c r="AD8845">
        <v>20.544776120000002</v>
      </c>
      <c r="AE8845">
        <v>1.489384249</v>
      </c>
      <c r="AF8845">
        <v>244585.19200000001</v>
      </c>
      <c r="AG8845" t="s">
        <v>4774</v>
      </c>
      <c r="AH8845" t="s">
        <v>5260</v>
      </c>
      <c r="AI8845" t="s">
        <v>5277</v>
      </c>
      <c r="AJ8845">
        <v>70415</v>
      </c>
      <c r="AK8845">
        <v>10868</v>
      </c>
      <c r="AN8845">
        <v>59547</v>
      </c>
      <c r="AO8845">
        <v>59547</v>
      </c>
      <c r="AP8845">
        <v>79524</v>
      </c>
      <c r="AR8845">
        <v>1384507</v>
      </c>
      <c r="AS8845">
        <v>130310</v>
      </c>
    </row>
    <row r="8846" spans="1:45">
      <c r="A8846" t="s">
        <v>1135</v>
      </c>
      <c r="B8846">
        <v>2018</v>
      </c>
      <c r="E8846">
        <v>5182</v>
      </c>
      <c r="F8846">
        <v>19542</v>
      </c>
      <c r="G8846">
        <v>20950</v>
      </c>
      <c r="H8846">
        <v>1807480</v>
      </c>
      <c r="K8846">
        <v>1628734</v>
      </c>
      <c r="N8846">
        <v>178746</v>
      </c>
      <c r="O8846">
        <v>19.79257351</v>
      </c>
      <c r="P8846">
        <v>21.25</v>
      </c>
      <c r="Q8846">
        <v>8956.6790000000001</v>
      </c>
      <c r="U8846">
        <v>12</v>
      </c>
      <c r="Y8846">
        <v>2.1888938809999998</v>
      </c>
      <c r="Z8846">
        <v>19.956727269999998</v>
      </c>
      <c r="AD8846">
        <v>10.31553398</v>
      </c>
      <c r="AE8846">
        <v>1.064803849</v>
      </c>
      <c r="AF8846">
        <v>190329.42879999999</v>
      </c>
      <c r="AG8846" t="s">
        <v>4774</v>
      </c>
      <c r="AH8846" t="s">
        <v>5260</v>
      </c>
      <c r="AI8846" t="s">
        <v>5277</v>
      </c>
      <c r="AJ8846">
        <v>80321</v>
      </c>
      <c r="AK8846">
        <v>16401</v>
      </c>
      <c r="AN8846">
        <v>63920</v>
      </c>
      <c r="AO8846">
        <v>63920</v>
      </c>
      <c r="AP8846">
        <v>96782</v>
      </c>
      <c r="AR8846">
        <v>1495280</v>
      </c>
      <c r="AS8846">
        <v>115310</v>
      </c>
    </row>
    <row r="8847" spans="1:45">
      <c r="A8847" t="s">
        <v>1135</v>
      </c>
      <c r="B8847">
        <v>2019</v>
      </c>
      <c r="E8847">
        <v>5025</v>
      </c>
      <c r="F8847">
        <v>18647</v>
      </c>
      <c r="G8847">
        <v>16636</v>
      </c>
      <c r="H8847">
        <v>1886545</v>
      </c>
      <c r="K8847">
        <v>1695377</v>
      </c>
      <c r="N8847">
        <v>191168</v>
      </c>
      <c r="O8847">
        <v>22.06898859</v>
      </c>
      <c r="P8847">
        <v>23.03</v>
      </c>
      <c r="Q8847">
        <v>9725.6880000000001</v>
      </c>
      <c r="U8847">
        <v>12</v>
      </c>
      <c r="Y8847">
        <v>1.9800020920000001</v>
      </c>
      <c r="Z8847">
        <v>19.655987320000001</v>
      </c>
      <c r="AD8847">
        <v>12.25</v>
      </c>
      <c r="AE8847">
        <v>1.1716531779999999</v>
      </c>
      <c r="AF8847">
        <v>223982.59460000001</v>
      </c>
      <c r="AG8847" t="s">
        <v>4774</v>
      </c>
      <c r="AH8847" t="s">
        <v>5260</v>
      </c>
      <c r="AI8847" t="s">
        <v>5277</v>
      </c>
      <c r="AJ8847">
        <v>85317</v>
      </c>
      <c r="AK8847">
        <v>21378</v>
      </c>
      <c r="AN8847">
        <v>63939</v>
      </c>
      <c r="AO8847">
        <v>63939</v>
      </c>
      <c r="AP8847">
        <v>131591</v>
      </c>
      <c r="AR8847">
        <v>1590564</v>
      </c>
      <c r="AS8847">
        <v>84816</v>
      </c>
    </row>
    <row r="8848" spans="1:45">
      <c r="A8848" t="s">
        <v>1135</v>
      </c>
      <c r="B8848">
        <v>2020</v>
      </c>
      <c r="E8848">
        <v>2031</v>
      </c>
      <c r="F8848">
        <v>8442</v>
      </c>
      <c r="G8848">
        <v>11914</v>
      </c>
      <c r="H8848">
        <v>2162199</v>
      </c>
      <c r="K8848">
        <v>1964239</v>
      </c>
      <c r="N8848">
        <v>197960</v>
      </c>
      <c r="O8848">
        <v>16.834227039999998</v>
      </c>
      <c r="P8848">
        <v>16.96</v>
      </c>
      <c r="Q8848">
        <v>9795.3619999999992</v>
      </c>
      <c r="U8848">
        <v>12</v>
      </c>
      <c r="Y8848">
        <v>0.86411548400000004</v>
      </c>
      <c r="Z8848">
        <v>20.209564490000002</v>
      </c>
      <c r="AD8848">
        <v>19.72093023</v>
      </c>
      <c r="AE8848">
        <v>0.83920660499999999</v>
      </c>
      <c r="AF8848">
        <v>166129.3395</v>
      </c>
      <c r="AG8848" t="s">
        <v>4774</v>
      </c>
      <c r="AH8848" t="s">
        <v>5260</v>
      </c>
      <c r="AI8848" t="s">
        <v>5277</v>
      </c>
      <c r="AJ8848">
        <v>75713</v>
      </c>
      <c r="AK8848">
        <v>15253</v>
      </c>
      <c r="AN8848">
        <v>60460</v>
      </c>
      <c r="AO8848">
        <v>60460</v>
      </c>
      <c r="AP8848">
        <v>335793</v>
      </c>
      <c r="AR8848">
        <v>1863539</v>
      </c>
      <c r="AS8848">
        <v>79723</v>
      </c>
    </row>
    <row r="8849" spans="1:45">
      <c r="A8849" t="s">
        <v>1136</v>
      </c>
      <c r="B8849">
        <v>2011</v>
      </c>
      <c r="C8849">
        <v>158.81700000000001</v>
      </c>
      <c r="D8849">
        <v>-7567.8519999999999</v>
      </c>
      <c r="E8849">
        <v>0</v>
      </c>
      <c r="F8849">
        <v>-25712.343000000001</v>
      </c>
      <c r="G8849">
        <v>-22555.411</v>
      </c>
      <c r="H8849">
        <v>18625.439999999999</v>
      </c>
      <c r="I8849">
        <v>457.33699999999999</v>
      </c>
      <c r="J8849">
        <v>1571.182</v>
      </c>
      <c r="K8849">
        <v>9546.616</v>
      </c>
      <c r="L8849">
        <v>5737.951</v>
      </c>
      <c r="M8849">
        <v>0</v>
      </c>
      <c r="N8849">
        <v>9078.8240000000005</v>
      </c>
      <c r="O8849">
        <v>91.25</v>
      </c>
      <c r="P8849">
        <v>0.36499999999999999</v>
      </c>
      <c r="R8849">
        <v>-17454.358</v>
      </c>
      <c r="S8849">
        <v>-22894.878000000001</v>
      </c>
      <c r="T8849">
        <v>531.31600000000003</v>
      </c>
      <c r="U8849">
        <v>12</v>
      </c>
      <c r="X8849">
        <v>339.46699999999998</v>
      </c>
      <c r="Y8849">
        <v>-27.961609419999998</v>
      </c>
      <c r="AA8849">
        <v>-18.981231739999998</v>
      </c>
      <c r="AB8849">
        <v>1796.3489999999999</v>
      </c>
      <c r="AC8849">
        <v>339.46699999999998</v>
      </c>
      <c r="AD8849">
        <v>-2.4333333330000002</v>
      </c>
      <c r="AG8849" t="s">
        <v>4774</v>
      </c>
      <c r="AH8849" t="s">
        <v>5257</v>
      </c>
      <c r="AI8849" t="s">
        <v>5277</v>
      </c>
      <c r="AJ8849">
        <v>956.15399169921875</v>
      </c>
      <c r="AK8849">
        <v>0</v>
      </c>
      <c r="AL8849">
        <v>18941.828125</v>
      </c>
      <c r="AM8849">
        <v>0</v>
      </c>
      <c r="AN8849">
        <v>956.15399169921875</v>
      </c>
      <c r="AO8849">
        <v>-17985.673828125</v>
      </c>
      <c r="AP8849">
        <v>9020.91796875</v>
      </c>
      <c r="AQ8849">
        <v>1032.8809814453125</v>
      </c>
      <c r="AR8849">
        <v>7224.56884765625</v>
      </c>
      <c r="AS8849">
        <v>0</v>
      </c>
    </row>
    <row r="8850" spans="1:45">
      <c r="A8850" t="s">
        <v>1136</v>
      </c>
      <c r="B8850">
        <v>2012</v>
      </c>
      <c r="C8850">
        <v>146.15299999999999</v>
      </c>
      <c r="D8850">
        <v>1911.683</v>
      </c>
      <c r="E8850">
        <v>0</v>
      </c>
      <c r="F8850">
        <v>-15477.31</v>
      </c>
      <c r="G8850">
        <v>-12190.013000000001</v>
      </c>
      <c r="H8850">
        <v>16067.45</v>
      </c>
      <c r="I8850">
        <v>158.614</v>
      </c>
      <c r="J8850">
        <v>1384.4839999999999</v>
      </c>
      <c r="K8850">
        <v>9040.018</v>
      </c>
      <c r="L8850">
        <v>592.86699999999996</v>
      </c>
      <c r="M8850">
        <v>0</v>
      </c>
      <c r="N8850">
        <v>7027.4319999999998</v>
      </c>
      <c r="O8850">
        <v>86.25</v>
      </c>
      <c r="P8850">
        <v>0.34499999999999997</v>
      </c>
      <c r="Q8850">
        <v>272952.429</v>
      </c>
      <c r="R8850">
        <v>-16709.371999999999</v>
      </c>
      <c r="S8850">
        <v>-12323.609</v>
      </c>
      <c r="T8850">
        <v>533.46799999999996</v>
      </c>
      <c r="U8850">
        <v>12</v>
      </c>
      <c r="X8850">
        <v>133.596</v>
      </c>
      <c r="Y8850">
        <v>-15.2556475</v>
      </c>
      <c r="Z8850">
        <v>6.4364988670000001</v>
      </c>
      <c r="AA8850">
        <v>-16.470064189999999</v>
      </c>
      <c r="AB8850">
        <v>5529.4380000000001</v>
      </c>
      <c r="AC8850">
        <v>133.596</v>
      </c>
      <c r="AD8850">
        <v>-4.9285714289999998</v>
      </c>
      <c r="AE8850">
        <v>13.40014219</v>
      </c>
      <c r="AF8850">
        <v>94168.588010000007</v>
      </c>
      <c r="AG8850" t="s">
        <v>4774</v>
      </c>
      <c r="AH8850" t="s">
        <v>5257</v>
      </c>
      <c r="AI8850" t="s">
        <v>5277</v>
      </c>
      <c r="AJ8850">
        <v>254.61000061035156</v>
      </c>
      <c r="AK8850">
        <v>0</v>
      </c>
      <c r="AL8850">
        <v>17497.44921875</v>
      </c>
      <c r="AM8850">
        <v>0</v>
      </c>
      <c r="AN8850">
        <v>254.61000061035156</v>
      </c>
      <c r="AO8850">
        <v>-17242.83984375</v>
      </c>
      <c r="AP8850">
        <v>7441.94921875</v>
      </c>
      <c r="AQ8850">
        <v>630.947998046875</v>
      </c>
      <c r="AR8850">
        <v>1912.510986328125</v>
      </c>
      <c r="AS8850">
        <v>0</v>
      </c>
    </row>
    <row r="8851" spans="1:45">
      <c r="A8851" t="s">
        <v>1136</v>
      </c>
      <c r="B8851">
        <v>2013</v>
      </c>
      <c r="C8851">
        <v>53.337000000000003</v>
      </c>
      <c r="D8851">
        <v>10750.665999999999</v>
      </c>
      <c r="E8851">
        <v>0</v>
      </c>
      <c r="F8851">
        <v>-9170.9470000000001</v>
      </c>
      <c r="G8851">
        <v>-13548.58</v>
      </c>
      <c r="H8851">
        <v>10838.572</v>
      </c>
      <c r="I8851">
        <v>74.263000000000005</v>
      </c>
      <c r="J8851">
        <v>1016.628</v>
      </c>
      <c r="K8851">
        <v>4138.482</v>
      </c>
      <c r="L8851">
        <v>1924.482</v>
      </c>
      <c r="M8851">
        <v>8.2119999999999997</v>
      </c>
      <c r="N8851">
        <v>6700.09</v>
      </c>
      <c r="O8851">
        <v>42.5</v>
      </c>
      <c r="P8851">
        <v>1.7</v>
      </c>
      <c r="Q8851">
        <v>30990.5272</v>
      </c>
      <c r="R8851">
        <v>-19504.151999999998</v>
      </c>
      <c r="S8851">
        <v>-13681.341</v>
      </c>
      <c r="T8851">
        <v>364.12400000000002</v>
      </c>
      <c r="U8851">
        <v>12</v>
      </c>
      <c r="X8851">
        <v>132.761</v>
      </c>
      <c r="Y8851">
        <v>-7.7119955400000002</v>
      </c>
      <c r="Z8851">
        <v>5.4049500000000004</v>
      </c>
      <c r="AA8851">
        <v>-16.401352360000001</v>
      </c>
      <c r="AB8851">
        <v>-1033.3699999999999</v>
      </c>
      <c r="AC8851">
        <v>132.761</v>
      </c>
      <c r="AD8851">
        <v>-2.575757576</v>
      </c>
      <c r="AE8851">
        <v>7.8631624709999999</v>
      </c>
      <c r="AF8851">
        <v>52683.896240000002</v>
      </c>
      <c r="AG8851" t="s">
        <v>4774</v>
      </c>
      <c r="AH8851" t="s">
        <v>5257</v>
      </c>
      <c r="AI8851" t="s">
        <v>5277</v>
      </c>
      <c r="AJ8851">
        <v>159.58299255371094</v>
      </c>
      <c r="AK8851">
        <v>0</v>
      </c>
      <c r="AL8851">
        <v>20027.859375</v>
      </c>
      <c r="AM8851">
        <v>0</v>
      </c>
      <c r="AN8851">
        <v>159.58299255371094</v>
      </c>
      <c r="AO8851">
        <v>-19868.275390625</v>
      </c>
      <c r="AP8851">
        <v>2511.742919921875</v>
      </c>
      <c r="AQ8851">
        <v>489.33599853515625</v>
      </c>
      <c r="AR8851">
        <v>3545.113037109375</v>
      </c>
      <c r="AS8851">
        <v>20.924999237060547</v>
      </c>
    </row>
    <row r="8852" spans="1:45">
      <c r="A8852" t="s">
        <v>1136</v>
      </c>
      <c r="B8852">
        <v>2014</v>
      </c>
      <c r="C8852">
        <v>40.92</v>
      </c>
      <c r="D8852">
        <v>248.767</v>
      </c>
      <c r="E8852">
        <v>0</v>
      </c>
      <c r="F8852">
        <v>-27366.264999999999</v>
      </c>
      <c r="G8852">
        <v>-22928.019</v>
      </c>
      <c r="H8852">
        <v>19230.434000000001</v>
      </c>
      <c r="I8852">
        <v>81.819999999999993</v>
      </c>
      <c r="J8852">
        <v>1452.02</v>
      </c>
      <c r="K8852">
        <v>8787.0339999999997</v>
      </c>
      <c r="L8852">
        <v>1160.7829999999999</v>
      </c>
      <c r="M8852">
        <v>8.4949999999999992</v>
      </c>
      <c r="N8852">
        <v>10443.4</v>
      </c>
      <c r="O8852">
        <v>22.7925</v>
      </c>
      <c r="P8852">
        <v>0.91169999999999995</v>
      </c>
      <c r="Q8852">
        <v>79675.775999999998</v>
      </c>
      <c r="R8852">
        <v>-27342.36</v>
      </c>
      <c r="S8852">
        <v>-23066.883000000002</v>
      </c>
      <c r="T8852">
        <v>231.75200000000001</v>
      </c>
      <c r="U8852">
        <v>12</v>
      </c>
      <c r="X8852">
        <v>138.864</v>
      </c>
      <c r="Y8852">
        <v>-12.11983983</v>
      </c>
      <c r="Z8852">
        <v>3.2768428890000001</v>
      </c>
      <c r="AA8852">
        <v>-12.1092529</v>
      </c>
      <c r="AB8852">
        <v>8496.0759999999991</v>
      </c>
      <c r="AC8852">
        <v>138.864</v>
      </c>
      <c r="AD8852">
        <v>-1.860612245</v>
      </c>
      <c r="AE8852">
        <v>6.9556279539999997</v>
      </c>
      <c r="AF8852">
        <v>72640.404980000007</v>
      </c>
      <c r="AG8852" t="s">
        <v>4774</v>
      </c>
      <c r="AH8852" t="s">
        <v>5257</v>
      </c>
      <c r="AI8852" t="s">
        <v>5277</v>
      </c>
      <c r="AJ8852">
        <v>264.03298950195313</v>
      </c>
      <c r="AK8852">
        <v>0</v>
      </c>
      <c r="AL8852">
        <v>27838.14453125</v>
      </c>
      <c r="AM8852">
        <v>0</v>
      </c>
      <c r="AN8852">
        <v>264.03298950195313</v>
      </c>
      <c r="AO8852">
        <v>-27574.111328125</v>
      </c>
      <c r="AP8852">
        <v>11649.0595703125</v>
      </c>
      <c r="AQ8852">
        <v>403.00399780273438</v>
      </c>
      <c r="AR8852">
        <v>3152.98388671875</v>
      </c>
      <c r="AS8852">
        <v>9.0279998779296875</v>
      </c>
    </row>
    <row r="8853" spans="1:45">
      <c r="A8853" t="s">
        <v>1136</v>
      </c>
      <c r="B8853">
        <v>2015</v>
      </c>
      <c r="C8853">
        <v>19.440999999999999</v>
      </c>
      <c r="D8853">
        <v>-358.66</v>
      </c>
      <c r="E8853">
        <v>0</v>
      </c>
      <c r="F8853">
        <v>-34674.646000000001</v>
      </c>
      <c r="G8853">
        <v>-23833.332999999999</v>
      </c>
      <c r="H8853">
        <v>15447.602999999999</v>
      </c>
      <c r="I8853">
        <v>87.213999999999999</v>
      </c>
      <c r="J8853">
        <v>1401.8389999999999</v>
      </c>
      <c r="K8853">
        <v>20677.846000000001</v>
      </c>
      <c r="L8853">
        <v>5128.6819999999998</v>
      </c>
      <c r="M8853">
        <v>9.0280000000000005</v>
      </c>
      <c r="N8853">
        <v>-5230.2430000000004</v>
      </c>
      <c r="O8853">
        <v>15.0025</v>
      </c>
      <c r="P8853">
        <v>0.60009999999999997</v>
      </c>
      <c r="Q8853">
        <v>112081.22199999999</v>
      </c>
      <c r="R8853">
        <v>-34110.614000000001</v>
      </c>
      <c r="S8853">
        <v>-23926.864000000001</v>
      </c>
      <c r="T8853">
        <v>185.93100000000001</v>
      </c>
      <c r="U8853">
        <v>12</v>
      </c>
      <c r="X8853">
        <v>93.531000000000006</v>
      </c>
      <c r="Y8853">
        <v>-9.3728524029999996</v>
      </c>
      <c r="Z8853">
        <v>-1.1666189280000001</v>
      </c>
      <c r="AA8853">
        <v>-9.2203897450000003</v>
      </c>
      <c r="AB8853">
        <v>1982.5889999999999</v>
      </c>
      <c r="AC8853">
        <v>93.531000000000006</v>
      </c>
      <c r="AD8853">
        <v>-1.4288095240000001</v>
      </c>
      <c r="AE8853">
        <v>-12.859811929999999</v>
      </c>
      <c r="AF8853">
        <v>67259.941319999998</v>
      </c>
      <c r="AG8853" t="s">
        <v>4774</v>
      </c>
      <c r="AH8853" t="s">
        <v>5257</v>
      </c>
      <c r="AI8853" t="s">
        <v>5277</v>
      </c>
      <c r="AJ8853">
        <v>657.37701416015625</v>
      </c>
      <c r="AK8853">
        <v>0</v>
      </c>
      <c r="AL8853">
        <v>34953.921875</v>
      </c>
      <c r="AM8853">
        <v>0</v>
      </c>
      <c r="AN8853">
        <v>657.37701416015625</v>
      </c>
      <c r="AO8853">
        <v>-34296.546875</v>
      </c>
      <c r="AP8853">
        <v>8833.1826171875</v>
      </c>
      <c r="AQ8853">
        <v>307.46600341796875</v>
      </c>
      <c r="AR8853">
        <v>6850.59423828125</v>
      </c>
      <c r="AS8853">
        <v>0</v>
      </c>
    </row>
    <row r="8854" spans="1:45">
      <c r="A8854" t="s">
        <v>1136</v>
      </c>
      <c r="B8854">
        <v>2016</v>
      </c>
      <c r="C8854">
        <v>1879.39</v>
      </c>
      <c r="D8854">
        <v>14013.726000000001</v>
      </c>
      <c r="E8854">
        <v>0</v>
      </c>
      <c r="F8854">
        <v>-11512.492</v>
      </c>
      <c r="G8854">
        <v>-23082.492999999999</v>
      </c>
      <c r="H8854">
        <v>24886.125</v>
      </c>
      <c r="I8854">
        <v>394.51499999999999</v>
      </c>
      <c r="J8854">
        <v>1008.6420000000001</v>
      </c>
      <c r="K8854">
        <v>25565.338</v>
      </c>
      <c r="L8854">
        <v>3091.5120000000002</v>
      </c>
      <c r="M8854">
        <v>0</v>
      </c>
      <c r="N8854">
        <v>-679.21299999999997</v>
      </c>
      <c r="O8854">
        <v>7.625</v>
      </c>
      <c r="P8854">
        <v>0.30499999999999999</v>
      </c>
      <c r="Q8854">
        <v>145349.71799999999</v>
      </c>
      <c r="R8854">
        <v>-22982.84</v>
      </c>
      <c r="S8854">
        <v>-23116.717000000001</v>
      </c>
      <c r="T8854">
        <v>663.98800000000006</v>
      </c>
      <c r="U8854">
        <v>12</v>
      </c>
      <c r="X8854">
        <v>34.223999999999997</v>
      </c>
      <c r="Y8854">
        <v>-2.187083613</v>
      </c>
      <c r="Z8854">
        <v>-0.11682392799999999</v>
      </c>
      <c r="AA8854">
        <v>-4.3661609260000001</v>
      </c>
      <c r="AB8854">
        <v>1446.0530000000001</v>
      </c>
      <c r="AC8854">
        <v>34.223999999999997</v>
      </c>
      <c r="AD8854">
        <v>-3.217299578</v>
      </c>
      <c r="AE8854">
        <v>-65.269162969999996</v>
      </c>
      <c r="AF8854">
        <v>44331.663990000001</v>
      </c>
      <c r="AG8854" t="s">
        <v>4774</v>
      </c>
      <c r="AH8854" t="s">
        <v>5257</v>
      </c>
      <c r="AI8854" t="s">
        <v>5277</v>
      </c>
      <c r="AJ8854">
        <v>285.05499267578125</v>
      </c>
      <c r="AK8854">
        <v>0</v>
      </c>
      <c r="AL8854">
        <v>23931.8828125</v>
      </c>
      <c r="AM8854">
        <v>0</v>
      </c>
      <c r="AN8854">
        <v>285.05499267578125</v>
      </c>
      <c r="AO8854">
        <v>-23646.828125</v>
      </c>
      <c r="AP8854">
        <v>5457.8251953125</v>
      </c>
      <c r="AQ8854">
        <v>17350.8359375</v>
      </c>
      <c r="AR8854">
        <v>4011.77197265625</v>
      </c>
      <c r="AS8854">
        <v>13011.0234375</v>
      </c>
    </row>
    <row r="8855" spans="1:45">
      <c r="A8855" t="s">
        <v>1136</v>
      </c>
      <c r="B8855">
        <v>2017</v>
      </c>
      <c r="C8855">
        <v>4032.1889999999999</v>
      </c>
      <c r="D8855">
        <v>11007.215</v>
      </c>
      <c r="E8855">
        <v>0</v>
      </c>
      <c r="F8855">
        <v>-14363.287</v>
      </c>
      <c r="G8855">
        <v>-13791.894</v>
      </c>
      <c r="H8855">
        <v>22924.173999999999</v>
      </c>
      <c r="I8855">
        <v>218.48099999999999</v>
      </c>
      <c r="J8855">
        <v>672.52200000000005</v>
      </c>
      <c r="K8855">
        <v>26261.151000000002</v>
      </c>
      <c r="L8855">
        <v>8196.3340000000007</v>
      </c>
      <c r="M8855">
        <v>994.25800000000004</v>
      </c>
      <c r="N8855">
        <v>-3336.9769999999999</v>
      </c>
      <c r="O8855">
        <v>1.66</v>
      </c>
      <c r="P8855">
        <v>1.66</v>
      </c>
      <c r="Q8855">
        <v>9335.7109999999993</v>
      </c>
      <c r="R8855">
        <v>-19787.705999999998</v>
      </c>
      <c r="S8855">
        <v>-13808.896000000001</v>
      </c>
      <c r="T8855">
        <v>1550.607</v>
      </c>
      <c r="U8855">
        <v>12</v>
      </c>
      <c r="X8855">
        <v>17.001999999999999</v>
      </c>
      <c r="Y8855">
        <v>-1.8125422470000001</v>
      </c>
      <c r="Z8855">
        <v>-0.35744219199999999</v>
      </c>
      <c r="AA8855">
        <v>-2.4970644320000002</v>
      </c>
      <c r="AB8855">
        <v>-6607.6840000000002</v>
      </c>
      <c r="AC8855">
        <v>17.001999999999999</v>
      </c>
      <c r="AD8855">
        <v>-0.86910994799999997</v>
      </c>
      <c r="AE8855">
        <v>-4.6441076040000002</v>
      </c>
      <c r="AF8855">
        <v>15497.28026</v>
      </c>
      <c r="AG8855" t="s">
        <v>4774</v>
      </c>
      <c r="AH8855" t="s">
        <v>5257</v>
      </c>
      <c r="AI8855" t="s">
        <v>5277</v>
      </c>
      <c r="AJ8855">
        <v>69.019996643066406</v>
      </c>
      <c r="AK8855">
        <v>0</v>
      </c>
      <c r="AL8855">
        <v>21407.33203125</v>
      </c>
      <c r="AM8855">
        <v>0</v>
      </c>
      <c r="AN8855">
        <v>69.019996643066406</v>
      </c>
      <c r="AO8855">
        <v>-21338.3125</v>
      </c>
      <c r="AP8855">
        <v>4236.8701171875</v>
      </c>
      <c r="AQ8855">
        <v>16793.220703125</v>
      </c>
      <c r="AR8855">
        <v>10844.5537109375</v>
      </c>
      <c r="AS8855">
        <v>13211.9248046875</v>
      </c>
    </row>
    <row r="8856" spans="1:45">
      <c r="A8856" t="s">
        <v>1136</v>
      </c>
      <c r="B8856">
        <v>2018</v>
      </c>
      <c r="C8856">
        <v>6492.2939999999999</v>
      </c>
      <c r="D8856">
        <v>-8572.6650000000009</v>
      </c>
      <c r="E8856">
        <v>0</v>
      </c>
      <c r="F8856">
        <v>-31837.205000000002</v>
      </c>
      <c r="G8856">
        <v>-13389.558000000001</v>
      </c>
      <c r="H8856">
        <v>29586.421999999999</v>
      </c>
      <c r="I8856">
        <v>118.657</v>
      </c>
      <c r="J8856">
        <v>645.23800000000006</v>
      </c>
      <c r="K8856">
        <v>29585.506000000001</v>
      </c>
      <c r="L8856">
        <v>5743.9129999999996</v>
      </c>
      <c r="M8856">
        <v>0</v>
      </c>
      <c r="N8856">
        <v>0.91600000000000004</v>
      </c>
      <c r="O8856">
        <v>4.05</v>
      </c>
      <c r="P8856">
        <v>4.05</v>
      </c>
      <c r="Q8856">
        <v>23541.703000000001</v>
      </c>
      <c r="R8856">
        <v>-14165.691000000001</v>
      </c>
      <c r="S8856">
        <v>-13447.698</v>
      </c>
      <c r="T8856">
        <v>2606.5549999999998</v>
      </c>
      <c r="U8856">
        <v>12</v>
      </c>
      <c r="X8856">
        <v>58.14</v>
      </c>
      <c r="Y8856">
        <v>-2.1069564870000002</v>
      </c>
      <c r="Z8856">
        <v>3.8909699999999998E-5</v>
      </c>
      <c r="AA8856">
        <v>-0.93747219800000003</v>
      </c>
      <c r="AB8856">
        <v>2211.7620000000002</v>
      </c>
      <c r="AC8856">
        <v>58.14</v>
      </c>
      <c r="AD8856">
        <v>-2.1657754009999999</v>
      </c>
      <c r="AE8856">
        <v>104087.224</v>
      </c>
      <c r="AF8856">
        <v>95343.897150000004</v>
      </c>
      <c r="AG8856" t="s">
        <v>4774</v>
      </c>
      <c r="AH8856" t="s">
        <v>5257</v>
      </c>
      <c r="AI8856" t="s">
        <v>5277</v>
      </c>
      <c r="AJ8856">
        <v>476.55599975585938</v>
      </c>
      <c r="AK8856">
        <v>0</v>
      </c>
      <c r="AL8856">
        <v>17248.802734375</v>
      </c>
      <c r="AM8856">
        <v>0</v>
      </c>
      <c r="AN8856">
        <v>476.55599975585938</v>
      </c>
      <c r="AO8856">
        <v>-16772.24609375</v>
      </c>
      <c r="AP8856">
        <v>11438.560546875</v>
      </c>
      <c r="AQ8856">
        <v>16218.8505859375</v>
      </c>
      <c r="AR8856">
        <v>9226.798828125</v>
      </c>
      <c r="AS8856">
        <v>13379.9619140625</v>
      </c>
    </row>
    <row r="8857" spans="1:45">
      <c r="A8857" t="s">
        <v>1136</v>
      </c>
      <c r="B8857">
        <v>2019</v>
      </c>
      <c r="C8857">
        <v>1797.481</v>
      </c>
      <c r="D8857">
        <v>-142.053</v>
      </c>
      <c r="E8857">
        <v>0</v>
      </c>
      <c r="F8857">
        <v>-22134.639999999999</v>
      </c>
      <c r="G8857">
        <v>-16320.684999999999</v>
      </c>
      <c r="H8857">
        <v>27622.993999999999</v>
      </c>
      <c r="I8857">
        <v>62.765000000000001</v>
      </c>
      <c r="J8857">
        <v>782.36300000000006</v>
      </c>
      <c r="K8857">
        <v>22489.327000000001</v>
      </c>
      <c r="L8857">
        <v>1586.4780000000001</v>
      </c>
      <c r="M8857">
        <v>0</v>
      </c>
      <c r="N8857">
        <v>5133.6670000000004</v>
      </c>
      <c r="O8857">
        <v>8.94</v>
      </c>
      <c r="P8857">
        <v>8.94</v>
      </c>
      <c r="Q8857">
        <v>34805.298999999999</v>
      </c>
      <c r="R8857">
        <v>-19561.577000000001</v>
      </c>
      <c r="S8857">
        <v>-16656.524000000001</v>
      </c>
      <c r="T8857">
        <v>633.529</v>
      </c>
      <c r="U8857">
        <v>12</v>
      </c>
      <c r="X8857">
        <v>335.839</v>
      </c>
      <c r="Y8857">
        <v>-0.73833008300000003</v>
      </c>
      <c r="Z8857">
        <v>0.147496707</v>
      </c>
      <c r="AA8857">
        <v>-0.65250217600000004</v>
      </c>
      <c r="AB8857">
        <v>6795.1049999999996</v>
      </c>
      <c r="AC8857">
        <v>335.839</v>
      </c>
      <c r="AD8857">
        <v>-12.5915493</v>
      </c>
      <c r="AE8857">
        <v>60.611522540000003</v>
      </c>
      <c r="AF8857">
        <v>311159.37310000003</v>
      </c>
      <c r="AG8857" t="s">
        <v>4774</v>
      </c>
      <c r="AH8857" t="s">
        <v>5257</v>
      </c>
      <c r="AI8857" t="s">
        <v>5277</v>
      </c>
      <c r="AJ8857">
        <v>462.75399780273438</v>
      </c>
      <c r="AK8857">
        <v>0</v>
      </c>
      <c r="AL8857">
        <v>20657.859375</v>
      </c>
      <c r="AM8857">
        <v>0</v>
      </c>
      <c r="AN8857">
        <v>462.75399780273438</v>
      </c>
      <c r="AO8857">
        <v>-20195.10546875</v>
      </c>
      <c r="AP8857">
        <v>9814.85546875</v>
      </c>
      <c r="AQ8857">
        <v>15825.6357421875</v>
      </c>
      <c r="AR8857">
        <v>3019.75</v>
      </c>
      <c r="AS8857">
        <v>13508.15625</v>
      </c>
    </row>
    <row r="8858" spans="1:45">
      <c r="A8858" t="s">
        <v>1136</v>
      </c>
      <c r="B8858">
        <v>2020</v>
      </c>
      <c r="C8858">
        <v>1041.7249999999999</v>
      </c>
      <c r="D8858">
        <v>-228.464</v>
      </c>
      <c r="E8858">
        <v>0</v>
      </c>
      <c r="F8858">
        <v>-30255.243999999999</v>
      </c>
      <c r="G8858">
        <v>-15276.161</v>
      </c>
      <c r="H8858">
        <v>40536.453999999998</v>
      </c>
      <c r="I8858">
        <v>54.921999999999997</v>
      </c>
      <c r="J8858">
        <v>820.05200000000002</v>
      </c>
      <c r="K8858">
        <v>20809.78</v>
      </c>
      <c r="L8858">
        <v>2023.067</v>
      </c>
      <c r="M8858">
        <v>1070.123</v>
      </c>
      <c r="N8858">
        <v>19726.673999999999</v>
      </c>
      <c r="O8858">
        <v>12.75</v>
      </c>
      <c r="P8858">
        <v>12.75</v>
      </c>
      <c r="Q8858">
        <v>38624.084000000003</v>
      </c>
      <c r="R8858">
        <v>-26825.326000000001</v>
      </c>
      <c r="S8858">
        <v>-17971.042000000001</v>
      </c>
      <c r="T8858">
        <v>2159.7289999999998</v>
      </c>
      <c r="U8858">
        <v>12</v>
      </c>
      <c r="X8858">
        <v>2694.8809999999999</v>
      </c>
      <c r="Y8858">
        <v>-0.82690177499999995</v>
      </c>
      <c r="Z8858">
        <v>0.51073506400000002</v>
      </c>
      <c r="AA8858">
        <v>-0.73315917399999997</v>
      </c>
      <c r="AB8858">
        <v>13431.800999999999</v>
      </c>
      <c r="AC8858">
        <v>2694.8809999999999</v>
      </c>
      <c r="AD8858">
        <v>-15.54878049</v>
      </c>
      <c r="AE8858">
        <v>24.964019329999999</v>
      </c>
      <c r="AF8858">
        <v>492457.071</v>
      </c>
      <c r="AG8858" t="s">
        <v>4774</v>
      </c>
      <c r="AH8858" t="s">
        <v>5257</v>
      </c>
      <c r="AI8858" t="s">
        <v>5277</v>
      </c>
      <c r="AJ8858">
        <v>558.66400146484375</v>
      </c>
      <c r="AK8858">
        <v>0</v>
      </c>
      <c r="AL8858">
        <v>29543.71875</v>
      </c>
      <c r="AM8858">
        <v>0</v>
      </c>
      <c r="AN8858">
        <v>558.66400146484375</v>
      </c>
      <c r="AO8858">
        <v>-28985.0546875</v>
      </c>
      <c r="AP8858">
        <v>17697.314453125</v>
      </c>
      <c r="AQ8858">
        <v>5843.9931640625</v>
      </c>
      <c r="AR8858">
        <v>4265.51416015625</v>
      </c>
      <c r="AS8858">
        <v>12867.4404296875</v>
      </c>
    </row>
    <row r="8859" spans="1:45">
      <c r="A8859" t="s">
        <v>1137</v>
      </c>
      <c r="B8859">
        <v>2017</v>
      </c>
      <c r="C8859">
        <v>7659</v>
      </c>
      <c r="D8859">
        <v>-1348</v>
      </c>
      <c r="E8859">
        <v>0</v>
      </c>
      <c r="F8859">
        <v>-62841</v>
      </c>
      <c r="G8859">
        <v>-199924</v>
      </c>
      <c r="H8859">
        <v>641137</v>
      </c>
      <c r="I8859">
        <v>14105</v>
      </c>
      <c r="J8859">
        <v>227446</v>
      </c>
      <c r="K8859">
        <v>361593</v>
      </c>
      <c r="L8859">
        <v>50306</v>
      </c>
      <c r="M8859">
        <v>253923</v>
      </c>
      <c r="N8859">
        <v>279544</v>
      </c>
      <c r="O8859">
        <v>19.12</v>
      </c>
      <c r="P8859">
        <v>19.12</v>
      </c>
      <c r="Q8859">
        <v>132732.57800000001</v>
      </c>
      <c r="R8859">
        <v>-142095</v>
      </c>
      <c r="S8859">
        <v>-278414</v>
      </c>
      <c r="T8859">
        <v>13214</v>
      </c>
      <c r="U8859">
        <v>12</v>
      </c>
      <c r="X8859">
        <v>78490</v>
      </c>
      <c r="Y8859">
        <v>-0.47390621399999999</v>
      </c>
      <c r="Z8859">
        <v>0.215538645</v>
      </c>
      <c r="AA8859">
        <v>-1.071588668</v>
      </c>
      <c r="AB8859">
        <v>183687</v>
      </c>
      <c r="AC8859">
        <v>78490</v>
      </c>
      <c r="AD8859">
        <v>-14.595419850000001</v>
      </c>
      <c r="AE8859">
        <v>88.707990190000004</v>
      </c>
      <c r="AF8859">
        <v>2537846.8909999998</v>
      </c>
      <c r="AG8859" t="s">
        <v>4774</v>
      </c>
      <c r="AH8859" t="s">
        <v>5262</v>
      </c>
      <c r="AI8859" t="s">
        <v>5277</v>
      </c>
      <c r="AJ8859">
        <v>858870</v>
      </c>
      <c r="AK8859">
        <v>790779</v>
      </c>
      <c r="AL8859">
        <v>223400</v>
      </c>
      <c r="AM8859">
        <v>0</v>
      </c>
      <c r="AN8859">
        <v>68091</v>
      </c>
      <c r="AO8859">
        <v>-155309</v>
      </c>
      <c r="AP8859">
        <v>489718</v>
      </c>
      <c r="AQ8859">
        <v>148681</v>
      </c>
      <c r="AR8859">
        <v>306031</v>
      </c>
      <c r="AS8859">
        <v>48469</v>
      </c>
    </row>
    <row r="8860" spans="1:45">
      <c r="A8860" t="s">
        <v>1137</v>
      </c>
      <c r="B8860">
        <v>2018</v>
      </c>
      <c r="C8860">
        <v>25018</v>
      </c>
      <c r="D8860">
        <v>-1178</v>
      </c>
      <c r="E8860">
        <v>0</v>
      </c>
      <c r="F8860">
        <v>-61754</v>
      </c>
      <c r="G8860">
        <v>-414340</v>
      </c>
      <c r="H8860">
        <v>991013</v>
      </c>
      <c r="I8860">
        <v>33120</v>
      </c>
      <c r="J8860">
        <v>412243</v>
      </c>
      <c r="K8860">
        <v>763585</v>
      </c>
      <c r="L8860">
        <v>117524</v>
      </c>
      <c r="M8860">
        <v>208096</v>
      </c>
      <c r="N8860">
        <v>227428</v>
      </c>
      <c r="O8860">
        <v>32.71</v>
      </c>
      <c r="P8860">
        <v>32.71</v>
      </c>
      <c r="Q8860">
        <v>144065.26300000001</v>
      </c>
      <c r="R8860">
        <v>-202705</v>
      </c>
      <c r="S8860">
        <v>-564678</v>
      </c>
      <c r="T8860">
        <v>25844</v>
      </c>
      <c r="U8860">
        <v>12</v>
      </c>
      <c r="X8860">
        <v>150338</v>
      </c>
      <c r="Y8860">
        <v>-0.43860902000000002</v>
      </c>
      <c r="Z8860">
        <v>0.50954684299999997</v>
      </c>
      <c r="AA8860">
        <v>-1.4397163150000001</v>
      </c>
      <c r="AB8860">
        <v>333343</v>
      </c>
      <c r="AC8860">
        <v>143668</v>
      </c>
      <c r="AD8860">
        <v>-14.60267857</v>
      </c>
      <c r="AE8860">
        <v>64.194294260000007</v>
      </c>
      <c r="AF8860">
        <v>4712374.7529999996</v>
      </c>
      <c r="AG8860" t="s">
        <v>4774</v>
      </c>
      <c r="AH8860" t="s">
        <v>5262</v>
      </c>
      <c r="AI8860" t="s">
        <v>5277</v>
      </c>
      <c r="AJ8860">
        <v>1955467</v>
      </c>
      <c r="AK8860">
        <v>1758758</v>
      </c>
      <c r="AL8860">
        <v>425258</v>
      </c>
      <c r="AM8860">
        <v>0</v>
      </c>
      <c r="AN8860">
        <v>196709</v>
      </c>
      <c r="AO8860">
        <v>-228549</v>
      </c>
      <c r="AP8860">
        <v>662854</v>
      </c>
      <c r="AQ8860">
        <v>296839</v>
      </c>
      <c r="AR8860">
        <v>329511</v>
      </c>
      <c r="AS8860">
        <v>425349</v>
      </c>
    </row>
    <row r="8861" spans="1:45">
      <c r="A8861" t="s">
        <v>1137</v>
      </c>
      <c r="B8861">
        <v>2019</v>
      </c>
      <c r="C8861">
        <v>80606</v>
      </c>
      <c r="D8861">
        <v>-3730</v>
      </c>
      <c r="E8861">
        <v>0</v>
      </c>
      <c r="F8861">
        <v>-114659</v>
      </c>
      <c r="G8861">
        <v>-757134</v>
      </c>
      <c r="H8861">
        <v>2057748</v>
      </c>
      <c r="I8861">
        <v>39864</v>
      </c>
      <c r="J8861">
        <v>762696</v>
      </c>
      <c r="K8861">
        <v>1865809</v>
      </c>
      <c r="L8861">
        <v>234443</v>
      </c>
      <c r="M8861">
        <v>617571</v>
      </c>
      <c r="N8861">
        <v>191939</v>
      </c>
      <c r="O8861">
        <v>92.05</v>
      </c>
      <c r="P8861">
        <v>92.05</v>
      </c>
      <c r="Q8861">
        <v>151557.133</v>
      </c>
      <c r="R8861">
        <v>-239038</v>
      </c>
      <c r="S8861">
        <v>-987672</v>
      </c>
      <c r="T8861">
        <v>41265</v>
      </c>
      <c r="U8861">
        <v>12</v>
      </c>
      <c r="X8861">
        <v>230538</v>
      </c>
      <c r="Y8861">
        <v>-0.77599590299999999</v>
      </c>
      <c r="Z8861">
        <v>0.64735983100000005</v>
      </c>
      <c r="AA8861">
        <v>-1.617775392</v>
      </c>
      <c r="AB8861">
        <v>494552</v>
      </c>
      <c r="AC8861">
        <v>230538</v>
      </c>
      <c r="AD8861">
        <v>-37.571428570000002</v>
      </c>
      <c r="AE8861">
        <v>142.1929437</v>
      </c>
      <c r="AF8861">
        <v>13950834.09</v>
      </c>
      <c r="AG8861" t="s">
        <v>4774</v>
      </c>
      <c r="AH8861" t="s">
        <v>5262</v>
      </c>
      <c r="AI8861" t="s">
        <v>5277</v>
      </c>
      <c r="AJ8861">
        <v>3939896</v>
      </c>
      <c r="AK8861">
        <v>3433482</v>
      </c>
      <c r="AL8861">
        <v>786717</v>
      </c>
      <c r="AM8861">
        <v>0</v>
      </c>
      <c r="AN8861">
        <v>506414</v>
      </c>
      <c r="AO8861">
        <v>-280303</v>
      </c>
      <c r="AP8861">
        <v>1359422</v>
      </c>
      <c r="AQ8861">
        <v>543471</v>
      </c>
      <c r="AR8861">
        <v>864870</v>
      </c>
      <c r="AS8861">
        <v>999131</v>
      </c>
    </row>
    <row r="8862" spans="1:45">
      <c r="A8862" t="s">
        <v>1137</v>
      </c>
      <c r="B8862">
        <v>2020</v>
      </c>
      <c r="C8862">
        <v>131528</v>
      </c>
      <c r="D8862">
        <v>1447</v>
      </c>
      <c r="E8862">
        <v>-255</v>
      </c>
      <c r="F8862">
        <v>-171140</v>
      </c>
      <c r="G8862">
        <v>-608412</v>
      </c>
      <c r="H8862">
        <v>3034531</v>
      </c>
      <c r="I8862">
        <v>78563</v>
      </c>
      <c r="J8862">
        <v>1036235</v>
      </c>
      <c r="K8862">
        <v>2233028</v>
      </c>
      <c r="L8862">
        <v>342314</v>
      </c>
      <c r="M8862">
        <v>105317</v>
      </c>
      <c r="N8862">
        <v>801503</v>
      </c>
      <c r="O8862">
        <v>239.54</v>
      </c>
      <c r="P8862">
        <v>239.54</v>
      </c>
      <c r="Q8862">
        <v>171779.014</v>
      </c>
      <c r="R8862">
        <v>-258605</v>
      </c>
      <c r="S8862">
        <v>-968213</v>
      </c>
      <c r="T8862">
        <v>73791</v>
      </c>
      <c r="U8862">
        <v>12</v>
      </c>
      <c r="X8862">
        <v>359801</v>
      </c>
      <c r="Y8862">
        <v>-1.048387596</v>
      </c>
      <c r="Z8862">
        <v>2.2563873839999999</v>
      </c>
      <c r="AA8862">
        <v>-1.5841899859999999</v>
      </c>
      <c r="AB8862">
        <v>1456010</v>
      </c>
      <c r="AC8862">
        <v>359801</v>
      </c>
      <c r="AD8862">
        <v>-91.079847909999998</v>
      </c>
      <c r="AE8862">
        <v>106.1608488</v>
      </c>
      <c r="AF8862">
        <v>41147945.009999998</v>
      </c>
      <c r="AG8862" t="s">
        <v>4774</v>
      </c>
      <c r="AH8862" t="s">
        <v>5262</v>
      </c>
      <c r="AI8862" t="s">
        <v>5277</v>
      </c>
      <c r="AJ8862">
        <v>5586565</v>
      </c>
      <c r="AK8862">
        <v>4792800</v>
      </c>
      <c r="AL8862">
        <v>1126161</v>
      </c>
      <c r="AM8862">
        <v>0</v>
      </c>
      <c r="AN8862">
        <v>793765</v>
      </c>
      <c r="AO8862">
        <v>-332396</v>
      </c>
      <c r="AP8862">
        <v>1923147</v>
      </c>
      <c r="AQ8862">
        <v>909166</v>
      </c>
      <c r="AR8862">
        <v>467137</v>
      </c>
      <c r="AS8862">
        <v>1764480</v>
      </c>
    </row>
    <row r="8863" spans="1:45">
      <c r="A8863" t="s">
        <v>1138</v>
      </c>
      <c r="B8863">
        <v>2011</v>
      </c>
      <c r="C8863">
        <v>115968</v>
      </c>
      <c r="D8863">
        <v>6657</v>
      </c>
      <c r="E8863">
        <v>9477</v>
      </c>
      <c r="F8863">
        <v>-8565</v>
      </c>
      <c r="G8863">
        <v>83818</v>
      </c>
      <c r="H8863">
        <v>1385588</v>
      </c>
      <c r="I8863">
        <v>288483</v>
      </c>
      <c r="J8863">
        <v>133796</v>
      </c>
      <c r="K8863">
        <v>1767292</v>
      </c>
      <c r="L8863">
        <v>186648</v>
      </c>
      <c r="M8863">
        <v>8809</v>
      </c>
      <c r="N8863">
        <v>-381704</v>
      </c>
      <c r="O8863">
        <v>27.2</v>
      </c>
      <c r="P8863">
        <v>3.4</v>
      </c>
      <c r="Q8863">
        <v>63260.214</v>
      </c>
      <c r="R8863">
        <v>186991</v>
      </c>
      <c r="S8863">
        <v>19542</v>
      </c>
      <c r="T8863">
        <v>69231</v>
      </c>
      <c r="U8863">
        <v>12</v>
      </c>
      <c r="X8863">
        <v>64276</v>
      </c>
      <c r="Y8863">
        <v>-1.0857016859999999</v>
      </c>
      <c r="Z8863">
        <v>-48.270971699999997</v>
      </c>
      <c r="AA8863">
        <v>23.70302908</v>
      </c>
      <c r="AB8863">
        <v>199865</v>
      </c>
      <c r="AC8863">
        <v>4557</v>
      </c>
      <c r="AD8863">
        <v>-24.285714290000001</v>
      </c>
      <c r="AE8863">
        <v>-0.56348565299999998</v>
      </c>
      <c r="AF8863">
        <v>215084.72760000001</v>
      </c>
      <c r="AG8863" t="s">
        <v>4774</v>
      </c>
      <c r="AH8863" t="s">
        <v>5257</v>
      </c>
      <c r="AI8863" t="s">
        <v>5278</v>
      </c>
      <c r="AJ8863">
        <v>1909187</v>
      </c>
      <c r="AK8863">
        <v>1546173</v>
      </c>
      <c r="AL8863">
        <v>227442</v>
      </c>
      <c r="AM8863">
        <v>17812</v>
      </c>
      <c r="AN8863">
        <v>363014</v>
      </c>
      <c r="AO8863">
        <v>117760</v>
      </c>
      <c r="AP8863">
        <v>535730</v>
      </c>
      <c r="AQ8863">
        <v>328567</v>
      </c>
      <c r="AR8863">
        <v>335865</v>
      </c>
      <c r="AS8863">
        <v>1237534</v>
      </c>
    </row>
    <row r="8864" spans="1:45">
      <c r="A8864" t="s">
        <v>1138</v>
      </c>
      <c r="B8864">
        <v>2012</v>
      </c>
      <c r="C8864">
        <v>114755</v>
      </c>
      <c r="D8864">
        <v>-11238</v>
      </c>
      <c r="E8864">
        <v>60067</v>
      </c>
      <c r="F8864">
        <v>-79887</v>
      </c>
      <c r="G8864">
        <v>56798</v>
      </c>
      <c r="H8864">
        <v>1200555</v>
      </c>
      <c r="I8864">
        <v>261611</v>
      </c>
      <c r="J8864">
        <v>130769</v>
      </c>
      <c r="K8864">
        <v>1664869</v>
      </c>
      <c r="L8864">
        <v>185271</v>
      </c>
      <c r="M8864">
        <v>11748</v>
      </c>
      <c r="N8864">
        <v>-464314</v>
      </c>
      <c r="O8864">
        <v>21.6</v>
      </c>
      <c r="P8864">
        <v>2.7</v>
      </c>
      <c r="Q8864">
        <v>63762.267999999996</v>
      </c>
      <c r="R8864">
        <v>182386</v>
      </c>
      <c r="S8864">
        <v>48531</v>
      </c>
      <c r="T8864">
        <v>70190</v>
      </c>
      <c r="U8864">
        <v>12</v>
      </c>
      <c r="X8864">
        <v>8267</v>
      </c>
      <c r="Y8864">
        <v>-10.064633239999999</v>
      </c>
      <c r="Z8864">
        <v>-58.255644230000001</v>
      </c>
      <c r="AA8864">
        <v>22.97805898</v>
      </c>
      <c r="AB8864">
        <v>168729</v>
      </c>
      <c r="AC8864">
        <v>7273</v>
      </c>
      <c r="AD8864">
        <v>-2.1428571430000001</v>
      </c>
      <c r="AE8864">
        <v>-0.370779523</v>
      </c>
      <c r="AF8864">
        <v>172158.12359999999</v>
      </c>
      <c r="AG8864" t="s">
        <v>4774</v>
      </c>
      <c r="AH8864" t="s">
        <v>5257</v>
      </c>
      <c r="AI8864" t="s">
        <v>5278</v>
      </c>
      <c r="AJ8864">
        <v>1797582</v>
      </c>
      <c r="AK8864">
        <v>1461214</v>
      </c>
      <c r="AL8864">
        <v>197072</v>
      </c>
      <c r="AM8864">
        <v>27100</v>
      </c>
      <c r="AN8864">
        <v>336368</v>
      </c>
      <c r="AO8864">
        <v>112196</v>
      </c>
      <c r="AP8864">
        <v>468963</v>
      </c>
      <c r="AQ8864">
        <v>282600</v>
      </c>
      <c r="AR8864">
        <v>300234</v>
      </c>
      <c r="AS8864">
        <v>1171870</v>
      </c>
    </row>
    <row r="8865" spans="1:45">
      <c r="A8865" t="s">
        <v>1138</v>
      </c>
      <c r="B8865">
        <v>2013</v>
      </c>
      <c r="C8865">
        <v>112677</v>
      </c>
      <c r="D8865">
        <v>11540</v>
      </c>
      <c r="E8865">
        <v>13753</v>
      </c>
      <c r="F8865">
        <v>-68786</v>
      </c>
      <c r="G8865">
        <v>22315</v>
      </c>
      <c r="H8865">
        <v>1213704</v>
      </c>
      <c r="I8865">
        <v>281586</v>
      </c>
      <c r="J8865">
        <v>161565</v>
      </c>
      <c r="K8865">
        <v>1710684</v>
      </c>
      <c r="L8865">
        <v>244228</v>
      </c>
      <c r="M8865">
        <v>9174</v>
      </c>
      <c r="N8865">
        <v>-496980</v>
      </c>
      <c r="O8865">
        <v>27.52</v>
      </c>
      <c r="P8865">
        <v>3.44</v>
      </c>
      <c r="Q8865">
        <v>66163.938999999998</v>
      </c>
      <c r="R8865">
        <v>100148</v>
      </c>
      <c r="S8865">
        <v>-33432</v>
      </c>
      <c r="T8865">
        <v>70785</v>
      </c>
      <c r="U8865">
        <v>12</v>
      </c>
      <c r="X8865">
        <v>55747</v>
      </c>
      <c r="Y8865">
        <v>-8.5643086690000008</v>
      </c>
      <c r="Z8865">
        <v>-60.090739159999998</v>
      </c>
      <c r="AA8865">
        <v>12.469083599999999</v>
      </c>
      <c r="AB8865">
        <v>141213</v>
      </c>
      <c r="AC8865">
        <v>20931</v>
      </c>
      <c r="AD8865">
        <v>-3.2149532710000002</v>
      </c>
      <c r="AE8865">
        <v>-0.45797406400000001</v>
      </c>
      <c r="AF8865">
        <v>227603.95019999999</v>
      </c>
      <c r="AG8865" t="s">
        <v>4774</v>
      </c>
      <c r="AH8865" t="s">
        <v>5257</v>
      </c>
      <c r="AI8865" t="s">
        <v>5278</v>
      </c>
      <c r="AJ8865">
        <v>1777808</v>
      </c>
      <c r="AK8865">
        <v>1485931</v>
      </c>
      <c r="AL8865">
        <v>216047</v>
      </c>
      <c r="AM8865">
        <v>46467</v>
      </c>
      <c r="AN8865">
        <v>291877</v>
      </c>
      <c r="AO8865">
        <v>29363</v>
      </c>
      <c r="AP8865">
        <v>509965</v>
      </c>
      <c r="AQ8865">
        <v>304907</v>
      </c>
      <c r="AR8865">
        <v>368752</v>
      </c>
      <c r="AS8865">
        <v>1176351</v>
      </c>
    </row>
    <row r="8866" spans="1:45">
      <c r="A8866" t="s">
        <v>1138</v>
      </c>
      <c r="B8866">
        <v>2014</v>
      </c>
      <c r="C8866">
        <v>106798</v>
      </c>
      <c r="D8866">
        <v>-20445</v>
      </c>
      <c r="E8866">
        <v>2834</v>
      </c>
      <c r="F8866">
        <v>-83863</v>
      </c>
      <c r="G8866">
        <v>25807</v>
      </c>
      <c r="H8866">
        <v>1157891</v>
      </c>
      <c r="I8866">
        <v>281898</v>
      </c>
      <c r="J8866">
        <v>137010</v>
      </c>
      <c r="K8866">
        <v>1790566</v>
      </c>
      <c r="L8866">
        <v>232184</v>
      </c>
      <c r="M8866">
        <v>4355</v>
      </c>
      <c r="N8866">
        <v>-632675</v>
      </c>
      <c r="O8866">
        <v>16.8</v>
      </c>
      <c r="P8866">
        <v>2.1</v>
      </c>
      <c r="Q8866">
        <v>67681.759999999995</v>
      </c>
      <c r="R8866">
        <v>117518</v>
      </c>
      <c r="S8866">
        <v>-9657</v>
      </c>
      <c r="T8866">
        <v>73760</v>
      </c>
      <c r="U8866">
        <v>12</v>
      </c>
      <c r="X8866">
        <v>35464</v>
      </c>
      <c r="Y8866">
        <v>-10.036762789999999</v>
      </c>
      <c r="Z8866">
        <v>-74.782334270000007</v>
      </c>
      <c r="AA8866">
        <v>14.064608829999999</v>
      </c>
      <c r="AB8866">
        <v>122960</v>
      </c>
      <c r="AC8866">
        <v>33464</v>
      </c>
      <c r="AD8866">
        <v>-1.68</v>
      </c>
      <c r="AE8866">
        <v>-0.224651987</v>
      </c>
      <c r="AF8866">
        <v>142131.696</v>
      </c>
      <c r="AG8866" t="s">
        <v>4774</v>
      </c>
      <c r="AH8866" t="s">
        <v>5257</v>
      </c>
      <c r="AI8866" t="s">
        <v>5278</v>
      </c>
      <c r="AJ8866">
        <v>1949040</v>
      </c>
      <c r="AK8866">
        <v>1653513</v>
      </c>
      <c r="AL8866">
        <v>229311</v>
      </c>
      <c r="AM8866">
        <v>22458</v>
      </c>
      <c r="AN8866">
        <v>295527</v>
      </c>
      <c r="AO8866">
        <v>43758</v>
      </c>
      <c r="AP8866">
        <v>483915</v>
      </c>
      <c r="AQ8866">
        <v>282408</v>
      </c>
      <c r="AR8866">
        <v>360955</v>
      </c>
      <c r="AS8866">
        <v>1229984</v>
      </c>
    </row>
    <row r="8867" spans="1:45">
      <c r="A8867" t="s">
        <v>1138</v>
      </c>
      <c r="B8867">
        <v>2015</v>
      </c>
      <c r="C8867">
        <v>100805</v>
      </c>
      <c r="D8867">
        <v>1944</v>
      </c>
      <c r="E8867">
        <v>4393</v>
      </c>
      <c r="F8867">
        <v>-30851</v>
      </c>
      <c r="G8867">
        <v>16226</v>
      </c>
      <c r="H8867">
        <v>1079915</v>
      </c>
      <c r="I8867">
        <v>254042</v>
      </c>
      <c r="J8867">
        <v>121615</v>
      </c>
      <c r="K8867">
        <v>1749754</v>
      </c>
      <c r="L8867">
        <v>200120</v>
      </c>
      <c r="M8867">
        <v>5373</v>
      </c>
      <c r="N8867">
        <v>-669839</v>
      </c>
      <c r="O8867">
        <v>6.9711999999999996</v>
      </c>
      <c r="P8867">
        <v>0.87139999999999995</v>
      </c>
      <c r="Q8867">
        <v>67873.56</v>
      </c>
      <c r="R8867">
        <v>143539</v>
      </c>
      <c r="S8867">
        <v>-960</v>
      </c>
      <c r="T8867">
        <v>59746</v>
      </c>
      <c r="U8867">
        <v>12</v>
      </c>
      <c r="X8867">
        <v>17186</v>
      </c>
      <c r="Y8867">
        <v>-3.638870984</v>
      </c>
      <c r="Z8867">
        <v>-78.951391380000004</v>
      </c>
      <c r="AA8867">
        <v>16.93040427</v>
      </c>
      <c r="AB8867">
        <v>130203</v>
      </c>
      <c r="AC8867">
        <v>15190</v>
      </c>
      <c r="AD8867">
        <v>-4.3570000000000002</v>
      </c>
      <c r="AE8867">
        <v>-9.1875473999999999E-2</v>
      </c>
      <c r="AF8867">
        <v>59145.02018</v>
      </c>
      <c r="AG8867" t="s">
        <v>4774</v>
      </c>
      <c r="AH8867" t="s">
        <v>5257</v>
      </c>
      <c r="AI8867" t="s">
        <v>5278</v>
      </c>
      <c r="AJ8867">
        <v>1741779</v>
      </c>
      <c r="AK8867">
        <v>1450876</v>
      </c>
      <c r="AL8867">
        <v>194534</v>
      </c>
      <c r="AM8867">
        <v>12576</v>
      </c>
      <c r="AN8867">
        <v>290903</v>
      </c>
      <c r="AO8867">
        <v>83793</v>
      </c>
      <c r="AP8867">
        <v>476628</v>
      </c>
      <c r="AQ8867">
        <v>210578</v>
      </c>
      <c r="AR8867">
        <v>346425</v>
      </c>
      <c r="AS8867">
        <v>1203250</v>
      </c>
    </row>
    <row r="8868" spans="1:45">
      <c r="A8868" t="s">
        <v>1138</v>
      </c>
      <c r="B8868">
        <v>2016</v>
      </c>
      <c r="C8868">
        <v>85753</v>
      </c>
      <c r="D8868">
        <v>84825</v>
      </c>
      <c r="E8868">
        <v>4258</v>
      </c>
      <c r="F8868">
        <v>67949</v>
      </c>
      <c r="G8868">
        <v>49383</v>
      </c>
      <c r="H8868">
        <v>912959</v>
      </c>
      <c r="I8868">
        <v>234187</v>
      </c>
      <c r="J8868">
        <v>101950</v>
      </c>
      <c r="K8868">
        <v>1502116</v>
      </c>
      <c r="L8868">
        <v>175896</v>
      </c>
      <c r="M8868">
        <v>31727</v>
      </c>
      <c r="N8868">
        <v>-589157</v>
      </c>
      <c r="O8868">
        <v>6.99</v>
      </c>
      <c r="P8868">
        <v>6.99</v>
      </c>
      <c r="Q8868">
        <v>8551.9680000000008</v>
      </c>
      <c r="R8868">
        <v>132235</v>
      </c>
      <c r="S8868">
        <v>18576</v>
      </c>
      <c r="T8868">
        <v>56203</v>
      </c>
      <c r="U8868">
        <v>12</v>
      </c>
      <c r="X8868">
        <v>30807</v>
      </c>
      <c r="Y8868">
        <v>7.9825839739999997</v>
      </c>
      <c r="Z8868">
        <v>-68.891394360000007</v>
      </c>
      <c r="AA8868">
        <v>15.534842190000001</v>
      </c>
      <c r="AB8868">
        <v>68039</v>
      </c>
      <c r="AC8868">
        <v>30807</v>
      </c>
      <c r="AD8868">
        <v>0.954918033</v>
      </c>
      <c r="AE8868">
        <v>-0.101464052</v>
      </c>
      <c r="AF8868">
        <v>59778.25632</v>
      </c>
      <c r="AG8868" t="s">
        <v>4774</v>
      </c>
      <c r="AH8868" t="s">
        <v>5257</v>
      </c>
      <c r="AI8868" t="s">
        <v>5278</v>
      </c>
      <c r="AJ8868">
        <v>1660001</v>
      </c>
      <c r="AK8868">
        <v>1386746</v>
      </c>
      <c r="AL8868">
        <v>185269</v>
      </c>
      <c r="AM8868">
        <v>11954</v>
      </c>
      <c r="AN8868">
        <v>273255</v>
      </c>
      <c r="AO8868">
        <v>76032</v>
      </c>
      <c r="AP8868">
        <v>383245</v>
      </c>
      <c r="AQ8868">
        <v>207679</v>
      </c>
      <c r="AR8868">
        <v>315206</v>
      </c>
      <c r="AS8868">
        <v>986939</v>
      </c>
    </row>
    <row r="8869" spans="1:45">
      <c r="A8869" t="s">
        <v>1139</v>
      </c>
      <c r="B8869">
        <v>2011</v>
      </c>
      <c r="C8869">
        <v>0</v>
      </c>
      <c r="D8869">
        <v>249.804</v>
      </c>
      <c r="E8869">
        <v>611</v>
      </c>
      <c r="F8869">
        <v>1254.877</v>
      </c>
      <c r="G8869">
        <v>1077.8979999999999</v>
      </c>
      <c r="H8869">
        <v>24858.263999999999</v>
      </c>
      <c r="I8869">
        <v>4398.4260000000004</v>
      </c>
      <c r="J8869">
        <v>5212.04</v>
      </c>
      <c r="K8869">
        <v>2733.7510000000002</v>
      </c>
      <c r="L8869">
        <v>968.26599999999996</v>
      </c>
      <c r="M8869">
        <v>0</v>
      </c>
      <c r="N8869">
        <v>22124.512999999999</v>
      </c>
      <c r="O8869">
        <v>12.572114770000001</v>
      </c>
      <c r="P8869">
        <v>17.099900000000002</v>
      </c>
      <c r="Q8869">
        <v>966.13199999999995</v>
      </c>
      <c r="R8869">
        <v>2587.569</v>
      </c>
      <c r="S8869">
        <v>471.54899999999998</v>
      </c>
      <c r="T8869">
        <v>971.49599999999998</v>
      </c>
      <c r="U8869">
        <v>12</v>
      </c>
      <c r="X8869">
        <v>606.34900000000005</v>
      </c>
      <c r="Y8869">
        <v>1.298867029</v>
      </c>
      <c r="Z8869">
        <v>22.90009336</v>
      </c>
      <c r="AA8869">
        <v>2.6782768809999999</v>
      </c>
      <c r="AB8869">
        <v>15014.263000000001</v>
      </c>
      <c r="AC8869">
        <v>1106.3489999999999</v>
      </c>
      <c r="AD8869">
        <v>13.15376923</v>
      </c>
      <c r="AE8869">
        <v>0.74671748000000004</v>
      </c>
      <c r="AF8869">
        <v>16520.760590000002</v>
      </c>
      <c r="AG8869" t="s">
        <v>4774</v>
      </c>
      <c r="AH8869" t="s">
        <v>5257</v>
      </c>
      <c r="AI8869" t="s">
        <v>5277</v>
      </c>
      <c r="AJ8869">
        <v>30915.12109375</v>
      </c>
      <c r="AK8869">
        <v>24265.59765625</v>
      </c>
      <c r="AL8869">
        <v>5033.451171875</v>
      </c>
      <c r="AM8869">
        <v>0</v>
      </c>
      <c r="AN8869">
        <v>6649.5234375</v>
      </c>
      <c r="AO8869">
        <v>1616.072998046875</v>
      </c>
      <c r="AP8869">
        <v>16962.73828125</v>
      </c>
      <c r="AQ8869">
        <v>7895.52490234375</v>
      </c>
      <c r="AR8869">
        <v>1948.4759521484375</v>
      </c>
      <c r="AS8869">
        <v>0</v>
      </c>
    </row>
    <row r="8870" spans="1:45">
      <c r="A8870" t="s">
        <v>1139</v>
      </c>
      <c r="B8870">
        <v>2012</v>
      </c>
      <c r="C8870">
        <v>-34.137999999999998</v>
      </c>
      <c r="D8870">
        <v>83.960999999999999</v>
      </c>
      <c r="E8870">
        <v>837</v>
      </c>
      <c r="F8870">
        <v>1745.741</v>
      </c>
      <c r="G8870">
        <v>2779.3420000000001</v>
      </c>
      <c r="H8870">
        <v>25911.503000000001</v>
      </c>
      <c r="I8870">
        <v>4577.9319999999998</v>
      </c>
      <c r="J8870">
        <v>4936.3720000000003</v>
      </c>
      <c r="K8870">
        <v>2910.7669999999998</v>
      </c>
      <c r="L8870">
        <v>1003.647</v>
      </c>
      <c r="M8870">
        <v>0</v>
      </c>
      <c r="N8870">
        <v>23000.736000000001</v>
      </c>
      <c r="O8870">
        <v>14.9754136</v>
      </c>
      <c r="P8870">
        <v>19.45</v>
      </c>
      <c r="Q8870">
        <v>966.13199999999995</v>
      </c>
      <c r="R8870">
        <v>3458.5929999999998</v>
      </c>
      <c r="S8870">
        <v>557.98299999999995</v>
      </c>
      <c r="T8870">
        <v>993.95100000000002</v>
      </c>
      <c r="U8870">
        <v>12</v>
      </c>
      <c r="X8870">
        <v>2221.3589999999999</v>
      </c>
      <c r="Y8870">
        <v>1.8069383889999999</v>
      </c>
      <c r="Z8870">
        <v>23.807032580000001</v>
      </c>
      <c r="AA8870">
        <v>3.5798348469999999</v>
      </c>
      <c r="AB8870">
        <v>15875.145</v>
      </c>
      <c r="AC8870">
        <v>1013.359</v>
      </c>
      <c r="AD8870">
        <v>10.74585635</v>
      </c>
      <c r="AE8870">
        <v>0.81698548299999996</v>
      </c>
      <c r="AF8870">
        <v>18791.267400000001</v>
      </c>
      <c r="AG8870" t="s">
        <v>4774</v>
      </c>
      <c r="AH8870" t="s">
        <v>5257</v>
      </c>
      <c r="AI8870" t="s">
        <v>5277</v>
      </c>
      <c r="AJ8870">
        <v>34223.7734375</v>
      </c>
      <c r="AK8870">
        <v>26572.369140625</v>
      </c>
      <c r="AL8870">
        <v>5186.759765625</v>
      </c>
      <c r="AM8870">
        <v>0</v>
      </c>
      <c r="AN8870">
        <v>7651.404296875</v>
      </c>
      <c r="AO8870">
        <v>2464.64208984375</v>
      </c>
      <c r="AP8870">
        <v>17833.63671875</v>
      </c>
      <c r="AQ8870">
        <v>8077.8662109375</v>
      </c>
      <c r="AR8870">
        <v>1958.491943359375</v>
      </c>
      <c r="AS8870">
        <v>0</v>
      </c>
    </row>
    <row r="8871" spans="1:45">
      <c r="A8871" t="s">
        <v>1139</v>
      </c>
      <c r="B8871">
        <v>2013</v>
      </c>
      <c r="C8871">
        <v>-30.802</v>
      </c>
      <c r="D8871">
        <v>130.03299999999999</v>
      </c>
      <c r="E8871">
        <v>1147</v>
      </c>
      <c r="F8871">
        <v>2479.029</v>
      </c>
      <c r="G8871">
        <v>3058.4850000000001</v>
      </c>
      <c r="H8871">
        <v>28157.346000000001</v>
      </c>
      <c r="I8871">
        <v>5510.77</v>
      </c>
      <c r="J8871">
        <v>4880.7879999999996</v>
      </c>
      <c r="K8871">
        <v>3286.2440000000001</v>
      </c>
      <c r="L8871">
        <v>924.94299999999998</v>
      </c>
      <c r="M8871">
        <v>0</v>
      </c>
      <c r="N8871">
        <v>24871.101999999999</v>
      </c>
      <c r="O8871">
        <v>26.095743129999999</v>
      </c>
      <c r="P8871">
        <v>33.15</v>
      </c>
      <c r="Q8871">
        <v>966.13199999999995</v>
      </c>
      <c r="R8871">
        <v>4558.2560000000003</v>
      </c>
      <c r="S8871">
        <v>659.46100000000001</v>
      </c>
      <c r="T8871">
        <v>1093.0619999999999</v>
      </c>
      <c r="U8871">
        <v>12</v>
      </c>
      <c r="X8871">
        <v>2399.0239999999999</v>
      </c>
      <c r="Y8871">
        <v>2.5659319840000001</v>
      </c>
      <c r="Z8871">
        <v>25.742964730000001</v>
      </c>
      <c r="AA8871">
        <v>4.7180468089999996</v>
      </c>
      <c r="AB8871">
        <v>15527.257</v>
      </c>
      <c r="AC8871">
        <v>3279.6759999999999</v>
      </c>
      <c r="AD8871">
        <v>12.89883268</v>
      </c>
      <c r="AE8871">
        <v>1.287730467</v>
      </c>
      <c r="AF8871">
        <v>32027.275799999999</v>
      </c>
      <c r="AG8871" t="s">
        <v>4774</v>
      </c>
      <c r="AH8871" t="s">
        <v>5257</v>
      </c>
      <c r="AI8871" t="s">
        <v>5277</v>
      </c>
      <c r="AJ8871">
        <v>37117.828125</v>
      </c>
      <c r="AK8871">
        <v>28254.775390625</v>
      </c>
      <c r="AL8871">
        <v>5397.86083984375</v>
      </c>
      <c r="AM8871">
        <v>0</v>
      </c>
      <c r="AN8871">
        <v>8863.052734375</v>
      </c>
      <c r="AO8871">
        <v>3465.194091796875</v>
      </c>
      <c r="AP8871">
        <v>17748.2265625</v>
      </c>
      <c r="AQ8871">
        <v>10409.1201171875</v>
      </c>
      <c r="AR8871">
        <v>2220.968994140625</v>
      </c>
      <c r="AS8871">
        <v>0</v>
      </c>
    </row>
    <row r="8872" spans="1:45">
      <c r="A8872" t="s">
        <v>1139</v>
      </c>
      <c r="B8872">
        <v>2014</v>
      </c>
      <c r="C8872">
        <v>0</v>
      </c>
      <c r="D8872">
        <v>56.939</v>
      </c>
      <c r="E8872">
        <v>955</v>
      </c>
      <c r="F8872">
        <v>1951.8889999999999</v>
      </c>
      <c r="G8872">
        <v>2357.4940000000001</v>
      </c>
      <c r="H8872">
        <v>28967.634999999998</v>
      </c>
      <c r="I8872">
        <v>5669.6540000000005</v>
      </c>
      <c r="J8872">
        <v>5162.4740000000002</v>
      </c>
      <c r="K8872">
        <v>3226.712</v>
      </c>
      <c r="L8872">
        <v>923.81899999999996</v>
      </c>
      <c r="M8872">
        <v>0</v>
      </c>
      <c r="N8872">
        <v>25740.922999999999</v>
      </c>
      <c r="O8872">
        <v>24.98218567</v>
      </c>
      <c r="P8872">
        <v>30.76</v>
      </c>
      <c r="Q8872">
        <v>966.13199999999995</v>
      </c>
      <c r="R8872">
        <v>4112.6750000000002</v>
      </c>
      <c r="S8872">
        <v>869.71199999999999</v>
      </c>
      <c r="T8872">
        <v>1262.7249999999999</v>
      </c>
      <c r="U8872">
        <v>12</v>
      </c>
      <c r="X8872">
        <v>1487.7819999999999</v>
      </c>
      <c r="Y8872">
        <v>2.020312959</v>
      </c>
      <c r="Z8872">
        <v>26.643277520000002</v>
      </c>
      <c r="AA8872">
        <v>4.2568458549999999</v>
      </c>
      <c r="AB8872">
        <v>15970.203</v>
      </c>
      <c r="AC8872">
        <v>1637.13</v>
      </c>
      <c r="AD8872">
        <v>15.22772277</v>
      </c>
      <c r="AE8872">
        <v>1.154512615</v>
      </c>
      <c r="AF8872">
        <v>29718.22032</v>
      </c>
      <c r="AG8872" t="s">
        <v>4774</v>
      </c>
      <c r="AH8872" t="s">
        <v>5257</v>
      </c>
      <c r="AI8872" t="s">
        <v>5277</v>
      </c>
      <c r="AJ8872">
        <v>37135.20703125</v>
      </c>
      <c r="AK8872">
        <v>28845.701171875</v>
      </c>
      <c r="AL8872">
        <v>5439.55517578125</v>
      </c>
      <c r="AM8872">
        <v>0</v>
      </c>
      <c r="AN8872">
        <v>8289.505859375</v>
      </c>
      <c r="AO8872">
        <v>2849.949951171875</v>
      </c>
      <c r="AP8872">
        <v>18089.640625</v>
      </c>
      <c r="AQ8872">
        <v>10877.9951171875</v>
      </c>
      <c r="AR8872">
        <v>2119.43701171875</v>
      </c>
      <c r="AS8872">
        <v>0</v>
      </c>
    </row>
    <row r="8873" spans="1:45">
      <c r="A8873" t="s">
        <v>1139</v>
      </c>
      <c r="B8873">
        <v>2015</v>
      </c>
      <c r="C8873">
        <v>0</v>
      </c>
      <c r="D8873">
        <v>44.442999999999998</v>
      </c>
      <c r="E8873">
        <v>844</v>
      </c>
      <c r="F8873">
        <v>1687.6410000000001</v>
      </c>
      <c r="G8873">
        <v>4090.1930000000002</v>
      </c>
      <c r="H8873">
        <v>30123.136999999999</v>
      </c>
      <c r="I8873">
        <v>5438.3320000000003</v>
      </c>
      <c r="J8873">
        <v>4538.2120000000004</v>
      </c>
      <c r="K8873">
        <v>3631.721</v>
      </c>
      <c r="L8873">
        <v>768.11099999999999</v>
      </c>
      <c r="M8873">
        <v>0</v>
      </c>
      <c r="N8873">
        <v>26491.416000000001</v>
      </c>
      <c r="O8873">
        <v>19.43714808</v>
      </c>
      <c r="P8873">
        <v>23.175999999999998</v>
      </c>
      <c r="Q8873">
        <v>966.13199999999995</v>
      </c>
      <c r="R8873">
        <v>3748.6439999999998</v>
      </c>
      <c r="S8873">
        <v>1506.79</v>
      </c>
      <c r="T8873">
        <v>1261.4459999999999</v>
      </c>
      <c r="U8873">
        <v>12</v>
      </c>
      <c r="X8873">
        <v>2583.4029999999998</v>
      </c>
      <c r="Y8873">
        <v>1.7468016790000001</v>
      </c>
      <c r="Z8873">
        <v>27.42007924</v>
      </c>
      <c r="AA8873">
        <v>3.8800536569999999</v>
      </c>
      <c r="AB8873">
        <v>16112.248</v>
      </c>
      <c r="AC8873">
        <v>2076.4029999999998</v>
      </c>
      <c r="AD8873">
        <v>13.243428570000001</v>
      </c>
      <c r="AE8873">
        <v>0.84522002299999999</v>
      </c>
      <c r="AF8873">
        <v>22391.075229999999</v>
      </c>
      <c r="AG8873" t="s">
        <v>4774</v>
      </c>
      <c r="AH8873" t="s">
        <v>5257</v>
      </c>
      <c r="AI8873" t="s">
        <v>5277</v>
      </c>
      <c r="AJ8873">
        <v>36174.60546875</v>
      </c>
      <c r="AK8873">
        <v>28279.125</v>
      </c>
      <c r="AL8873">
        <v>5408.28076171875</v>
      </c>
      <c r="AM8873">
        <v>0</v>
      </c>
      <c r="AN8873">
        <v>7895.48046875</v>
      </c>
      <c r="AO8873">
        <v>2487.197998046875</v>
      </c>
      <c r="AP8873">
        <v>18424.693359375</v>
      </c>
      <c r="AQ8873">
        <v>11698.443359375</v>
      </c>
      <c r="AR8873">
        <v>2312.446044921875</v>
      </c>
      <c r="AS8873">
        <v>0</v>
      </c>
    </row>
    <row r="8874" spans="1:45">
      <c r="A8874" t="s">
        <v>1139</v>
      </c>
      <c r="B8874">
        <v>2016</v>
      </c>
      <c r="C8874">
        <v>0</v>
      </c>
      <c r="D8874">
        <v>65.254999999999995</v>
      </c>
      <c r="E8874">
        <v>1191</v>
      </c>
      <c r="F8874">
        <v>2356.98</v>
      </c>
      <c r="G8874">
        <v>4027.1819999999998</v>
      </c>
      <c r="H8874">
        <v>31204.309000000001</v>
      </c>
      <c r="I8874">
        <v>5323.5190000000002</v>
      </c>
      <c r="J8874">
        <v>4537.6930000000002</v>
      </c>
      <c r="K8874">
        <v>3312.384</v>
      </c>
      <c r="L8874">
        <v>703.46699999999998</v>
      </c>
      <c r="M8874">
        <v>0</v>
      </c>
      <c r="N8874">
        <v>27891.924999999999</v>
      </c>
      <c r="O8874">
        <v>36.192725760000002</v>
      </c>
      <c r="P8874">
        <v>41.6</v>
      </c>
      <c r="Q8874">
        <v>966.13199999999995</v>
      </c>
      <c r="R8874">
        <v>4725.0820000000003</v>
      </c>
      <c r="S8874">
        <v>509.05200000000002</v>
      </c>
      <c r="T8874">
        <v>1242.357</v>
      </c>
      <c r="U8874">
        <v>12</v>
      </c>
      <c r="X8874">
        <v>3518.13</v>
      </c>
      <c r="Y8874">
        <v>2.4396045260000001</v>
      </c>
      <c r="Z8874">
        <v>28.869683439999999</v>
      </c>
      <c r="AA8874">
        <v>4.8907209370000002</v>
      </c>
      <c r="AB8874">
        <v>16469.451000000001</v>
      </c>
      <c r="AC8874">
        <v>2024.13</v>
      </c>
      <c r="AD8874">
        <v>17.049180329999999</v>
      </c>
      <c r="AE8874">
        <v>1.440957955</v>
      </c>
      <c r="AF8874">
        <v>40191.091200000003</v>
      </c>
      <c r="AG8874" t="s">
        <v>4774</v>
      </c>
      <c r="AH8874" t="s">
        <v>5257</v>
      </c>
      <c r="AI8874" t="s">
        <v>5277</v>
      </c>
      <c r="AJ8874">
        <v>37022.37890625</v>
      </c>
      <c r="AK8874">
        <v>27980.216796875</v>
      </c>
      <c r="AL8874">
        <v>5559.43603515625</v>
      </c>
      <c r="AM8874">
        <v>0</v>
      </c>
      <c r="AN8874">
        <v>9042.162109375</v>
      </c>
      <c r="AO8874">
        <v>3482.72509765625</v>
      </c>
      <c r="AP8874">
        <v>18753.751953125</v>
      </c>
      <c r="AQ8874">
        <v>12450.5576171875</v>
      </c>
      <c r="AR8874">
        <v>2284.300048828125</v>
      </c>
      <c r="AS8874">
        <v>0</v>
      </c>
    </row>
    <row r="8875" spans="1:45">
      <c r="A8875" t="s">
        <v>1139</v>
      </c>
      <c r="B8875">
        <v>2017</v>
      </c>
      <c r="C8875">
        <v>0</v>
      </c>
      <c r="D8875">
        <v>100.901</v>
      </c>
      <c r="E8875">
        <v>387</v>
      </c>
      <c r="F8875">
        <v>2079.0819999999999</v>
      </c>
      <c r="G8875">
        <v>2993.4340000000002</v>
      </c>
      <c r="H8875">
        <v>31816.302</v>
      </c>
      <c r="I8875">
        <v>5326.65</v>
      </c>
      <c r="J8875">
        <v>4528.1000000000004</v>
      </c>
      <c r="K8875">
        <v>2956.3470000000002</v>
      </c>
      <c r="L8875">
        <v>737.04</v>
      </c>
      <c r="M8875">
        <v>0</v>
      </c>
      <c r="N8875">
        <v>28859.955000000002</v>
      </c>
      <c r="O8875">
        <v>28.54067822</v>
      </c>
      <c r="P8875">
        <v>31.8</v>
      </c>
      <c r="Q8875">
        <v>966.13199999999995</v>
      </c>
      <c r="R8875">
        <v>3596.7269999999999</v>
      </c>
      <c r="S8875">
        <v>1910.146</v>
      </c>
      <c r="T8875">
        <v>1231.546</v>
      </c>
      <c r="U8875">
        <v>12</v>
      </c>
      <c r="X8875">
        <v>1083.288</v>
      </c>
      <c r="Y8875">
        <v>2.1519647420000001</v>
      </c>
      <c r="Z8875">
        <v>29.871647970000001</v>
      </c>
      <c r="AA8875">
        <v>3.7228111689999999</v>
      </c>
      <c r="AB8875">
        <v>17040.085999999999</v>
      </c>
      <c r="AC8875">
        <v>1332.288</v>
      </c>
      <c r="AD8875">
        <v>14.79069767</v>
      </c>
      <c r="AE8875">
        <v>1.0645545910000001</v>
      </c>
      <c r="AF8875">
        <v>30722.997599999999</v>
      </c>
      <c r="AG8875" t="s">
        <v>4774</v>
      </c>
      <c r="AH8875" t="s">
        <v>5257</v>
      </c>
      <c r="AI8875" t="s">
        <v>5277</v>
      </c>
      <c r="AJ8875">
        <v>35764.71484375</v>
      </c>
      <c r="AK8875">
        <v>27850.9921875</v>
      </c>
      <c r="AL8875">
        <v>5548.541015625</v>
      </c>
      <c r="AM8875">
        <v>0</v>
      </c>
      <c r="AN8875">
        <v>7913.72265625</v>
      </c>
      <c r="AO8875">
        <v>2365.180908203125</v>
      </c>
      <c r="AP8875">
        <v>19259.349609375</v>
      </c>
      <c r="AQ8875">
        <v>12556.953125</v>
      </c>
      <c r="AR8875">
        <v>2219.262939453125</v>
      </c>
      <c r="AS8875">
        <v>0</v>
      </c>
    </row>
    <row r="8876" spans="1:45">
      <c r="A8876" t="s">
        <v>1139</v>
      </c>
      <c r="B8876">
        <v>2018</v>
      </c>
      <c r="C8876">
        <v>0</v>
      </c>
      <c r="D8876">
        <v>153.53700000000001</v>
      </c>
      <c r="E8876">
        <v>555</v>
      </c>
      <c r="F8876">
        <v>2001.1849999999999</v>
      </c>
      <c r="G8876">
        <v>1880.4069999999999</v>
      </c>
      <c r="H8876">
        <v>33246.625</v>
      </c>
      <c r="I8876">
        <v>5529.3069999999998</v>
      </c>
      <c r="J8876">
        <v>6100.3909999999996</v>
      </c>
      <c r="K8876">
        <v>3486.8760000000002</v>
      </c>
      <c r="L8876">
        <v>1060.231</v>
      </c>
      <c r="M8876">
        <v>0</v>
      </c>
      <c r="N8876">
        <v>29759.749</v>
      </c>
      <c r="O8876">
        <v>29.290724709999999</v>
      </c>
      <c r="P8876">
        <v>31.5</v>
      </c>
      <c r="Q8876">
        <v>966.13199999999995</v>
      </c>
      <c r="R8876">
        <v>3711.096</v>
      </c>
      <c r="S8876">
        <v>655.69500000000005</v>
      </c>
      <c r="T8876">
        <v>1308.4480000000001</v>
      </c>
      <c r="U8876">
        <v>12</v>
      </c>
      <c r="X8876">
        <v>1224.712</v>
      </c>
      <c r="Y8876">
        <v>2.0713370430000002</v>
      </c>
      <c r="Z8876">
        <v>30.802984479999999</v>
      </c>
      <c r="AA8876">
        <v>3.841189403</v>
      </c>
      <c r="AB8876">
        <v>17422.687000000002</v>
      </c>
      <c r="AC8876">
        <v>1971.712</v>
      </c>
      <c r="AD8876">
        <v>15.217391299999999</v>
      </c>
      <c r="AE8876">
        <v>1.022628181</v>
      </c>
      <c r="AF8876">
        <v>30433.157999999999</v>
      </c>
      <c r="AG8876" t="s">
        <v>4774</v>
      </c>
      <c r="AH8876" t="s">
        <v>5257</v>
      </c>
      <c r="AI8876" t="s">
        <v>5277</v>
      </c>
      <c r="AJ8876">
        <v>37174.25</v>
      </c>
      <c r="AK8876">
        <v>29268.490234375</v>
      </c>
      <c r="AL8876">
        <v>5503.11083984375</v>
      </c>
      <c r="AM8876">
        <v>0</v>
      </c>
      <c r="AN8876">
        <v>7905.759765625</v>
      </c>
      <c r="AO8876">
        <v>2402.64794921875</v>
      </c>
      <c r="AP8876">
        <v>19988.478515625</v>
      </c>
      <c r="AQ8876">
        <v>13258.146484375</v>
      </c>
      <c r="AR8876">
        <v>2565.7919921875</v>
      </c>
      <c r="AS8876">
        <v>0</v>
      </c>
    </row>
    <row r="8877" spans="1:45">
      <c r="A8877" t="s">
        <v>1139</v>
      </c>
      <c r="B8877">
        <v>2019</v>
      </c>
      <c r="C8877">
        <v>0</v>
      </c>
      <c r="D8877">
        <v>191.73</v>
      </c>
      <c r="E8877">
        <v>145</v>
      </c>
      <c r="F8877">
        <v>538.31399999999996</v>
      </c>
      <c r="G8877">
        <v>3171.5309999999999</v>
      </c>
      <c r="H8877">
        <v>31723.376</v>
      </c>
      <c r="I8877">
        <v>4609.3140000000003</v>
      </c>
      <c r="J8877">
        <v>4951.1769999999997</v>
      </c>
      <c r="K8877">
        <v>2565.3490000000002</v>
      </c>
      <c r="L8877">
        <v>490.58</v>
      </c>
      <c r="M8877">
        <v>0</v>
      </c>
      <c r="N8877">
        <v>29158.026999999998</v>
      </c>
      <c r="O8877">
        <v>25.005703109999999</v>
      </c>
      <c r="P8877">
        <v>25.7972</v>
      </c>
      <c r="Q8877">
        <v>966.13199999999995</v>
      </c>
      <c r="R8877">
        <v>1873.819</v>
      </c>
      <c r="S8877">
        <v>1862.617</v>
      </c>
      <c r="T8877">
        <v>1382.2349999999999</v>
      </c>
      <c r="U8877">
        <v>12</v>
      </c>
      <c r="X8877">
        <v>1308.914</v>
      </c>
      <c r="Y8877">
        <v>0.55718473300000004</v>
      </c>
      <c r="Z8877">
        <v>30.18016896</v>
      </c>
      <c r="AA8877">
        <v>1.939506196</v>
      </c>
      <c r="AB8877">
        <v>16427.058000000001</v>
      </c>
      <c r="AC8877">
        <v>1797.914</v>
      </c>
      <c r="AD8877">
        <v>46.066428569999999</v>
      </c>
      <c r="AE8877">
        <v>0.85477321299999998</v>
      </c>
      <c r="AF8877">
        <v>24923.50043</v>
      </c>
      <c r="AG8877" t="s">
        <v>4774</v>
      </c>
      <c r="AH8877" t="s">
        <v>5257</v>
      </c>
      <c r="AI8877" t="s">
        <v>5277</v>
      </c>
      <c r="AJ8877">
        <v>32873.00390625</v>
      </c>
      <c r="AK8877">
        <v>27128.47265625</v>
      </c>
      <c r="AL8877">
        <v>5252.94580078125</v>
      </c>
      <c r="AM8877">
        <v>0</v>
      </c>
      <c r="AN8877">
        <v>5744.53125</v>
      </c>
      <c r="AO8877">
        <v>491.58401489257813</v>
      </c>
      <c r="AP8877">
        <v>18049.322265625</v>
      </c>
      <c r="AQ8877">
        <v>13674.052734375</v>
      </c>
      <c r="AR8877">
        <v>1622.2650146484375</v>
      </c>
      <c r="AS8877">
        <v>0</v>
      </c>
    </row>
    <row r="8878" spans="1:45">
      <c r="A8878" t="s">
        <v>1139</v>
      </c>
      <c r="B8878">
        <v>2020</v>
      </c>
      <c r="C8878">
        <v>0</v>
      </c>
      <c r="D8878">
        <v>148.464</v>
      </c>
      <c r="E8878">
        <v>15</v>
      </c>
      <c r="F8878">
        <v>50.45</v>
      </c>
      <c r="G8878">
        <v>623.80100000000004</v>
      </c>
      <c r="H8878">
        <v>31238.071</v>
      </c>
      <c r="I8878">
        <v>5163.45</v>
      </c>
      <c r="J8878">
        <v>5153.2939999999999</v>
      </c>
      <c r="K8878">
        <v>2531.982</v>
      </c>
      <c r="L8878">
        <v>466.42399999999998</v>
      </c>
      <c r="M8878">
        <v>0</v>
      </c>
      <c r="N8878">
        <v>28706.089</v>
      </c>
      <c r="O8878">
        <v>22.679677300000002</v>
      </c>
      <c r="P8878">
        <v>22.86</v>
      </c>
      <c r="Q8878">
        <v>966.13199999999995</v>
      </c>
      <c r="R8878">
        <v>1264.2909999999999</v>
      </c>
      <c r="S8878">
        <v>1640.665</v>
      </c>
      <c r="T8878">
        <v>1347.3050000000001</v>
      </c>
      <c r="U8878">
        <v>12</v>
      </c>
      <c r="X8878">
        <v>-1016.864</v>
      </c>
      <c r="Y8878">
        <v>5.2218537000000002E-2</v>
      </c>
      <c r="Z8878">
        <v>29.71238816</v>
      </c>
      <c r="AA8878">
        <v>1.3086110390000001</v>
      </c>
      <c r="AB8878">
        <v>16566.289000000001</v>
      </c>
      <c r="AC8878">
        <v>824.13599999999997</v>
      </c>
      <c r="AD8878">
        <v>457.2</v>
      </c>
      <c r="AE8878">
        <v>0.76937605499999995</v>
      </c>
      <c r="AF8878">
        <v>22085.77752</v>
      </c>
      <c r="AG8878" t="s">
        <v>4774</v>
      </c>
      <c r="AH8878" t="s">
        <v>5257</v>
      </c>
      <c r="AI8878" t="s">
        <v>5277</v>
      </c>
      <c r="AJ8878">
        <v>27590.65234375</v>
      </c>
      <c r="AK8878">
        <v>22675.451171875</v>
      </c>
      <c r="AL8878">
        <v>4998.2158203125</v>
      </c>
      <c r="AM8878">
        <v>0</v>
      </c>
      <c r="AN8878">
        <v>4915.201171875</v>
      </c>
      <c r="AO8878">
        <v>-83.013999938964844</v>
      </c>
      <c r="AP8878">
        <v>18087.1875</v>
      </c>
      <c r="AQ8878">
        <v>13150.8837890625</v>
      </c>
      <c r="AR8878">
        <v>1520.89794921875</v>
      </c>
      <c r="AS8878">
        <v>0</v>
      </c>
    </row>
    <row r="8879" spans="1:45">
      <c r="A8879" t="s">
        <v>1140</v>
      </c>
      <c r="B8879">
        <v>2013</v>
      </c>
      <c r="C8879">
        <v>3.1669999999999998</v>
      </c>
      <c r="D8879">
        <v>0</v>
      </c>
      <c r="E8879">
        <v>0</v>
      </c>
      <c r="F8879">
        <v>-189.83799999999999</v>
      </c>
      <c r="G8879">
        <v>-92.1</v>
      </c>
      <c r="H8879">
        <v>53.323999999999998</v>
      </c>
      <c r="I8879">
        <v>40.655999999999999</v>
      </c>
      <c r="J8879">
        <v>0</v>
      </c>
      <c r="K8879">
        <v>167.786</v>
      </c>
      <c r="L8879">
        <v>120.65</v>
      </c>
      <c r="M8879">
        <v>47.136000000000003</v>
      </c>
      <c r="N8879">
        <v>-114.462</v>
      </c>
      <c r="Q8879">
        <v>52000</v>
      </c>
      <c r="R8879">
        <v>-177.68700000000001</v>
      </c>
      <c r="S8879">
        <v>-92.1</v>
      </c>
      <c r="T8879">
        <v>8.984</v>
      </c>
      <c r="U8879">
        <v>12</v>
      </c>
      <c r="X8879">
        <v>0</v>
      </c>
      <c r="Y8879">
        <v>-3.6507309999999999E-3</v>
      </c>
      <c r="Z8879">
        <v>-2.2011919999999998E-3</v>
      </c>
      <c r="AA8879">
        <v>-3.4170580000000002E-3</v>
      </c>
      <c r="AB8879">
        <v>-126.818</v>
      </c>
      <c r="AC8879">
        <v>0</v>
      </c>
      <c r="AG8879" t="s">
        <v>4774</v>
      </c>
      <c r="AH8879" t="s">
        <v>5257</v>
      </c>
      <c r="AI8879" t="s">
        <v>5278</v>
      </c>
      <c r="AJ8879">
        <v>175.78700256347656</v>
      </c>
      <c r="AK8879">
        <v>212.36500549316406</v>
      </c>
      <c r="AL8879">
        <v>139.6929931640625</v>
      </c>
      <c r="AM8879">
        <v>10.399999618530273</v>
      </c>
      <c r="AN8879">
        <v>-36.5780029296875</v>
      </c>
      <c r="AO8879">
        <v>-186.67100524902344</v>
      </c>
      <c r="AP8879">
        <v>40.967998504638672</v>
      </c>
      <c r="AQ8879">
        <v>0</v>
      </c>
      <c r="AR8879">
        <v>167.78599548339844</v>
      </c>
      <c r="AS8879">
        <v>0</v>
      </c>
    </row>
    <row r="8880" spans="1:45">
      <c r="A8880" t="s">
        <v>1140</v>
      </c>
      <c r="B8880">
        <v>2014</v>
      </c>
      <c r="C8880">
        <v>17.57</v>
      </c>
      <c r="D8880">
        <v>0</v>
      </c>
      <c r="E8880">
        <v>0</v>
      </c>
      <c r="F8880">
        <v>-267.47899999999998</v>
      </c>
      <c r="G8880">
        <v>-96.394999999999996</v>
      </c>
      <c r="H8880">
        <v>4.1589999999999998</v>
      </c>
      <c r="I8880">
        <v>0.7</v>
      </c>
      <c r="J8880">
        <v>0</v>
      </c>
      <c r="K8880">
        <v>375.7</v>
      </c>
      <c r="L8880">
        <v>235.71799999999999</v>
      </c>
      <c r="M8880">
        <v>139.982</v>
      </c>
      <c r="N8880">
        <v>-371.541</v>
      </c>
      <c r="Q8880">
        <v>52000</v>
      </c>
      <c r="R8880">
        <v>-240.92500000000001</v>
      </c>
      <c r="S8880">
        <v>-96.394999999999996</v>
      </c>
      <c r="T8880">
        <v>8.984</v>
      </c>
      <c r="U8880">
        <v>12</v>
      </c>
      <c r="X8880">
        <v>0</v>
      </c>
      <c r="Y8880">
        <v>-5.1438270000000001E-3</v>
      </c>
      <c r="Z8880">
        <v>-7.1450189999999998E-3</v>
      </c>
      <c r="AA8880">
        <v>-4.633173E-3</v>
      </c>
      <c r="AB8880">
        <v>-374.91300000000001</v>
      </c>
      <c r="AC8880">
        <v>0</v>
      </c>
      <c r="AG8880" t="s">
        <v>4774</v>
      </c>
      <c r="AH8880" t="s">
        <v>5257</v>
      </c>
      <c r="AI8880" t="s">
        <v>5278</v>
      </c>
      <c r="AJ8880">
        <v>35.972999572753906</v>
      </c>
      <c r="AK8880">
        <v>57.681999206542969</v>
      </c>
      <c r="AL8880">
        <v>73.800003051757813</v>
      </c>
      <c r="AM8880">
        <v>154.39999389648438</v>
      </c>
      <c r="AN8880">
        <v>-21.708999633789063</v>
      </c>
      <c r="AO8880">
        <v>-249.90899658203125</v>
      </c>
      <c r="AP8880">
        <v>0.78700000047683716</v>
      </c>
      <c r="AQ8880">
        <v>0</v>
      </c>
      <c r="AR8880">
        <v>375.70001220703125</v>
      </c>
      <c r="AS8880">
        <v>0</v>
      </c>
    </row>
    <row r="8881" spans="1:45">
      <c r="A8881" t="s">
        <v>1140</v>
      </c>
      <c r="B8881">
        <v>2015</v>
      </c>
      <c r="C8881">
        <v>0</v>
      </c>
      <c r="D8881">
        <v>-1592</v>
      </c>
      <c r="E8881">
        <v>0</v>
      </c>
      <c r="F8881">
        <v>-28763</v>
      </c>
      <c r="G8881">
        <v>-27856</v>
      </c>
      <c r="H8881">
        <v>47148</v>
      </c>
      <c r="I8881">
        <v>878</v>
      </c>
      <c r="J8881">
        <v>1329</v>
      </c>
      <c r="K8881">
        <v>11301</v>
      </c>
      <c r="L8881">
        <v>1538</v>
      </c>
      <c r="M8881">
        <v>4038</v>
      </c>
      <c r="N8881">
        <v>35847</v>
      </c>
      <c r="O8881">
        <v>3.21</v>
      </c>
      <c r="P8881">
        <v>3.21</v>
      </c>
      <c r="Q8881">
        <v>118570.2</v>
      </c>
      <c r="R8881">
        <v>-26478</v>
      </c>
      <c r="S8881">
        <v>-48649</v>
      </c>
      <c r="T8881">
        <v>693</v>
      </c>
      <c r="U8881">
        <v>12</v>
      </c>
      <c r="X8881">
        <v>20793</v>
      </c>
      <c r="Y8881">
        <v>-0.259570894</v>
      </c>
      <c r="Z8881">
        <v>0.30232722899999998</v>
      </c>
      <c r="AA8881">
        <v>-0.23894997500000001</v>
      </c>
      <c r="AB8881">
        <v>37988</v>
      </c>
      <c r="AC8881">
        <v>268</v>
      </c>
      <c r="AD8881">
        <v>-12.84</v>
      </c>
      <c r="AE8881">
        <v>10.617634450000001</v>
      </c>
      <c r="AF8881">
        <v>380610.342</v>
      </c>
      <c r="AG8881" t="s">
        <v>4774</v>
      </c>
      <c r="AH8881" t="s">
        <v>5257</v>
      </c>
      <c r="AI8881" t="s">
        <v>5278</v>
      </c>
      <c r="AJ8881">
        <v>2729</v>
      </c>
      <c r="AK8881">
        <v>3724</v>
      </c>
      <c r="AL8881">
        <v>26176</v>
      </c>
      <c r="AM8881">
        <v>0</v>
      </c>
      <c r="AN8881">
        <v>-995</v>
      </c>
      <c r="AO8881">
        <v>-27171</v>
      </c>
      <c r="AP8881">
        <v>45464</v>
      </c>
      <c r="AQ8881">
        <v>1382</v>
      </c>
      <c r="AR8881">
        <v>7476</v>
      </c>
      <c r="AS8881">
        <v>3677</v>
      </c>
    </row>
    <row r="8882" spans="1:45">
      <c r="A8882" t="s">
        <v>1140</v>
      </c>
      <c r="B8882">
        <v>2016</v>
      </c>
      <c r="C8882">
        <v>0</v>
      </c>
      <c r="D8882">
        <v>-1001</v>
      </c>
      <c r="E8882">
        <v>0</v>
      </c>
      <c r="F8882">
        <v>-33078</v>
      </c>
      <c r="G8882">
        <v>-27594</v>
      </c>
      <c r="H8882">
        <v>13013</v>
      </c>
      <c r="I8882">
        <v>384</v>
      </c>
      <c r="J8882">
        <v>1545</v>
      </c>
      <c r="K8882">
        <v>8943</v>
      </c>
      <c r="L8882">
        <v>2463</v>
      </c>
      <c r="M8882">
        <v>3755</v>
      </c>
      <c r="N8882">
        <v>4070</v>
      </c>
      <c r="O8882">
        <v>0.69840000000000002</v>
      </c>
      <c r="P8882">
        <v>0.69840000000000002</v>
      </c>
      <c r="Q8882">
        <v>119025.22100000001</v>
      </c>
      <c r="R8882">
        <v>-31367</v>
      </c>
      <c r="S8882">
        <v>-7507</v>
      </c>
      <c r="T8882">
        <v>710</v>
      </c>
      <c r="U8882">
        <v>12</v>
      </c>
      <c r="X8882">
        <v>-20087</v>
      </c>
      <c r="Y8882">
        <v>-0.27822094000000003</v>
      </c>
      <c r="Z8882">
        <v>3.4194433000000003E-2</v>
      </c>
      <c r="AA8882">
        <v>-0.26382962100000001</v>
      </c>
      <c r="AB8882">
        <v>3048</v>
      </c>
      <c r="AC8882">
        <v>531</v>
      </c>
      <c r="AD8882">
        <v>-2.4942857140000001</v>
      </c>
      <c r="AE8882">
        <v>20.424376989999999</v>
      </c>
      <c r="AF8882">
        <v>83127.214349999995</v>
      </c>
      <c r="AG8882" t="s">
        <v>4774</v>
      </c>
      <c r="AH8882" t="s">
        <v>5257</v>
      </c>
      <c r="AI8882" t="s">
        <v>5278</v>
      </c>
      <c r="AJ8882">
        <v>2842</v>
      </c>
      <c r="AK8882">
        <v>5042</v>
      </c>
      <c r="AL8882">
        <v>29877</v>
      </c>
      <c r="AM8882">
        <v>0</v>
      </c>
      <c r="AN8882">
        <v>-2200</v>
      </c>
      <c r="AO8882">
        <v>-32077</v>
      </c>
      <c r="AP8882">
        <v>11810</v>
      </c>
      <c r="AQ8882">
        <v>982</v>
      </c>
      <c r="AR8882">
        <v>8762</v>
      </c>
      <c r="AS8882">
        <v>0</v>
      </c>
    </row>
    <row r="8883" spans="1:45">
      <c r="A8883" t="s">
        <v>1140</v>
      </c>
      <c r="B8883">
        <v>2017</v>
      </c>
      <c r="C8883">
        <v>0</v>
      </c>
      <c r="D8883">
        <v>-214</v>
      </c>
      <c r="E8883">
        <v>0</v>
      </c>
      <c r="F8883">
        <v>-34123</v>
      </c>
      <c r="G8883">
        <v>-32358</v>
      </c>
      <c r="H8883">
        <v>24566</v>
      </c>
      <c r="I8883">
        <v>2863</v>
      </c>
      <c r="J8883">
        <v>2103</v>
      </c>
      <c r="K8883">
        <v>7051</v>
      </c>
      <c r="L8883">
        <v>2416</v>
      </c>
      <c r="M8883">
        <v>49</v>
      </c>
      <c r="N8883">
        <v>17515</v>
      </c>
      <c r="O8883">
        <v>1.01</v>
      </c>
      <c r="P8883">
        <v>1.01</v>
      </c>
      <c r="Q8883">
        <v>188702.91899999999</v>
      </c>
      <c r="R8883">
        <v>-33186</v>
      </c>
      <c r="S8883">
        <v>-32532</v>
      </c>
      <c r="T8883">
        <v>723</v>
      </c>
      <c r="U8883">
        <v>12</v>
      </c>
      <c r="X8883">
        <v>174</v>
      </c>
      <c r="Y8883">
        <v>-0.208443357</v>
      </c>
      <c r="Z8883">
        <v>9.2817854000000005E-2</v>
      </c>
      <c r="AA8883">
        <v>-0.202719609</v>
      </c>
      <c r="AB8883">
        <v>16429</v>
      </c>
      <c r="AC8883">
        <v>245</v>
      </c>
      <c r="AD8883">
        <v>-5.05</v>
      </c>
      <c r="AE8883">
        <v>10.881527159999999</v>
      </c>
      <c r="AF8883">
        <v>190589.94820000001</v>
      </c>
      <c r="AG8883" t="s">
        <v>4774</v>
      </c>
      <c r="AH8883" t="s">
        <v>5257</v>
      </c>
      <c r="AI8883" t="s">
        <v>5278</v>
      </c>
      <c r="AJ8883">
        <v>9650</v>
      </c>
      <c r="AK8883">
        <v>9265</v>
      </c>
      <c r="AL8883">
        <v>34294</v>
      </c>
      <c r="AM8883">
        <v>0</v>
      </c>
      <c r="AN8883">
        <v>385</v>
      </c>
      <c r="AO8883">
        <v>-33909</v>
      </c>
      <c r="AP8883">
        <v>22963</v>
      </c>
      <c r="AQ8883">
        <v>1452</v>
      </c>
      <c r="AR8883">
        <v>6534</v>
      </c>
      <c r="AS8883">
        <v>102</v>
      </c>
    </row>
    <row r="8884" spans="1:45">
      <c r="A8884" t="s">
        <v>1140</v>
      </c>
      <c r="B8884">
        <v>2018</v>
      </c>
      <c r="C8884">
        <v>884</v>
      </c>
      <c r="D8884">
        <v>202</v>
      </c>
      <c r="E8884">
        <v>0</v>
      </c>
      <c r="F8884">
        <v>-34989</v>
      </c>
      <c r="G8884">
        <v>-32034</v>
      </c>
      <c r="H8884">
        <v>33525</v>
      </c>
      <c r="I8884">
        <v>4599</v>
      </c>
      <c r="J8884">
        <v>2508</v>
      </c>
      <c r="K8884">
        <v>42731</v>
      </c>
      <c r="L8884">
        <v>3591</v>
      </c>
      <c r="M8884">
        <v>1067</v>
      </c>
      <c r="N8884">
        <v>-9206</v>
      </c>
      <c r="O8884">
        <v>0.84</v>
      </c>
      <c r="P8884">
        <v>0.84</v>
      </c>
      <c r="Q8884">
        <v>191322.98800000001</v>
      </c>
      <c r="R8884">
        <v>-33454</v>
      </c>
      <c r="S8884">
        <v>-32770</v>
      </c>
      <c r="T8884">
        <v>853</v>
      </c>
      <c r="U8884">
        <v>12</v>
      </c>
      <c r="X8884">
        <v>736</v>
      </c>
      <c r="Y8884">
        <v>-0.18490378699999999</v>
      </c>
      <c r="Z8884">
        <v>-4.8117583999999998E-2</v>
      </c>
      <c r="AA8884">
        <v>-0.17679188600000001</v>
      </c>
      <c r="AB8884">
        <v>22791</v>
      </c>
      <c r="AC8884">
        <v>736</v>
      </c>
      <c r="AD8884">
        <v>-3.8181818179999998</v>
      </c>
      <c r="AE8884">
        <v>-17.457235489999999</v>
      </c>
      <c r="AF8884">
        <v>160711.30989999999</v>
      </c>
      <c r="AG8884" t="s">
        <v>4774</v>
      </c>
      <c r="AH8884" t="s">
        <v>5257</v>
      </c>
      <c r="AI8884" t="s">
        <v>5278</v>
      </c>
      <c r="AJ8884">
        <v>10781</v>
      </c>
      <c r="AK8884">
        <v>8673</v>
      </c>
      <c r="AL8884">
        <v>36069</v>
      </c>
      <c r="AM8884">
        <v>346</v>
      </c>
      <c r="AN8884">
        <v>2108</v>
      </c>
      <c r="AO8884">
        <v>-34307</v>
      </c>
      <c r="AP8884">
        <v>31403</v>
      </c>
      <c r="AQ8884">
        <v>1779</v>
      </c>
      <c r="AR8884">
        <v>8612</v>
      </c>
      <c r="AS8884">
        <v>10820</v>
      </c>
    </row>
    <row r="8885" spans="1:45">
      <c r="A8885" t="s">
        <v>1141</v>
      </c>
      <c r="B8885">
        <v>2010</v>
      </c>
      <c r="C8885">
        <v>536000</v>
      </c>
      <c r="D8885">
        <v>0</v>
      </c>
      <c r="E8885">
        <v>2190000</v>
      </c>
      <c r="F8885">
        <v>3427000</v>
      </c>
      <c r="G8885">
        <v>4779000</v>
      </c>
      <c r="H8885">
        <v>62169000</v>
      </c>
      <c r="I8885">
        <v>4925000</v>
      </c>
      <c r="J8885">
        <v>10695000</v>
      </c>
      <c r="K8885">
        <v>24435000</v>
      </c>
      <c r="L8885">
        <v>4026000</v>
      </c>
      <c r="M8885">
        <v>1405000</v>
      </c>
      <c r="N8885">
        <v>37734000</v>
      </c>
      <c r="O8885">
        <v>28.01525157</v>
      </c>
      <c r="P8885">
        <v>34.770000000000003</v>
      </c>
      <c r="Q8885">
        <v>1358800</v>
      </c>
      <c r="R8885">
        <v>7634000</v>
      </c>
      <c r="S8885">
        <v>2598000</v>
      </c>
      <c r="T8885">
        <v>1469000</v>
      </c>
      <c r="U8885">
        <v>12</v>
      </c>
      <c r="X8885">
        <v>2181000</v>
      </c>
      <c r="Y8885">
        <v>2.497698287</v>
      </c>
      <c r="Z8885">
        <v>27.745069180000002</v>
      </c>
      <c r="AA8885">
        <v>5.5638834910000003</v>
      </c>
      <c r="AB8885">
        <v>6636000</v>
      </c>
      <c r="AC8885">
        <v>2005000</v>
      </c>
      <c r="AD8885">
        <v>13.96385542</v>
      </c>
      <c r="AE8885">
        <v>1.2531956500000001</v>
      </c>
      <c r="AF8885">
        <v>47245476</v>
      </c>
      <c r="AG8885" t="s">
        <v>4888</v>
      </c>
      <c r="AH8885" t="s">
        <v>5262</v>
      </c>
      <c r="AI8885" t="s">
        <v>5277</v>
      </c>
      <c r="AJ8885">
        <v>96413000</v>
      </c>
      <c r="AK8885">
        <v>76156000</v>
      </c>
      <c r="AL8885">
        <v>14092000</v>
      </c>
      <c r="AM8885">
        <v>0</v>
      </c>
      <c r="AN8885">
        <v>20257000</v>
      </c>
      <c r="AO8885">
        <v>6165000</v>
      </c>
      <c r="AP8885">
        <v>17706000</v>
      </c>
      <c r="AQ8885">
        <v>8322000</v>
      </c>
      <c r="AR8885">
        <v>11070000</v>
      </c>
      <c r="AS8885">
        <v>8652000</v>
      </c>
    </row>
    <row r="8886" spans="1:45">
      <c r="A8886" t="s">
        <v>1141</v>
      </c>
      <c r="B8886">
        <v>2011</v>
      </c>
      <c r="C8886">
        <v>584000</v>
      </c>
      <c r="D8886">
        <v>0</v>
      </c>
      <c r="E8886">
        <v>2258000</v>
      </c>
      <c r="F8886">
        <v>3461000</v>
      </c>
      <c r="G8886">
        <v>5856000</v>
      </c>
      <c r="H8886">
        <v>64543000</v>
      </c>
      <c r="I8886">
        <v>6047000</v>
      </c>
      <c r="J8886">
        <v>10046000</v>
      </c>
      <c r="K8886">
        <v>26462000</v>
      </c>
      <c r="L8886">
        <v>4370000</v>
      </c>
      <c r="M8886">
        <v>806000</v>
      </c>
      <c r="N8886">
        <v>38081000</v>
      </c>
      <c r="O8886">
        <v>33.330850239999997</v>
      </c>
      <c r="P8886">
        <v>40.78</v>
      </c>
      <c r="Q8886">
        <v>1301630.3089999999</v>
      </c>
      <c r="R8886">
        <v>7898000</v>
      </c>
      <c r="S8886">
        <v>2850000</v>
      </c>
      <c r="T8886">
        <v>1568000</v>
      </c>
      <c r="U8886">
        <v>12</v>
      </c>
      <c r="X8886">
        <v>3006000</v>
      </c>
      <c r="Y8886">
        <v>2.5698735469999998</v>
      </c>
      <c r="Z8886">
        <v>29.233338939999999</v>
      </c>
      <c r="AA8886">
        <v>5.8644499489999999</v>
      </c>
      <c r="AB8886">
        <v>6638000</v>
      </c>
      <c r="AC8886">
        <v>1872000</v>
      </c>
      <c r="AD8886">
        <v>15.86770428</v>
      </c>
      <c r="AE8886">
        <v>1.394982629</v>
      </c>
      <c r="AF8886">
        <v>53080484</v>
      </c>
      <c r="AG8886" t="s">
        <v>4888</v>
      </c>
      <c r="AH8886" t="s">
        <v>5262</v>
      </c>
      <c r="AI8886" t="s">
        <v>5277</v>
      </c>
      <c r="AJ8886">
        <v>107100000</v>
      </c>
      <c r="AK8886">
        <v>86539000</v>
      </c>
      <c r="AL8886">
        <v>14231000</v>
      </c>
      <c r="AM8886">
        <v>0</v>
      </c>
      <c r="AN8886">
        <v>20561000</v>
      </c>
      <c r="AO8886">
        <v>6330000</v>
      </c>
      <c r="AP8886">
        <v>18594000</v>
      </c>
      <c r="AQ8886">
        <v>8467000</v>
      </c>
      <c r="AR8886">
        <v>11956000</v>
      </c>
      <c r="AS8886">
        <v>9208000</v>
      </c>
    </row>
    <row r="8887" spans="1:45">
      <c r="A8887" t="s">
        <v>1141</v>
      </c>
      <c r="B8887">
        <v>2012</v>
      </c>
      <c r="C8887">
        <v>557000</v>
      </c>
      <c r="D8887">
        <v>-348000</v>
      </c>
      <c r="E8887">
        <v>2441000</v>
      </c>
      <c r="F8887">
        <v>3877000</v>
      </c>
      <c r="G8887">
        <v>6671000</v>
      </c>
      <c r="H8887">
        <v>65912000</v>
      </c>
      <c r="I8887">
        <v>6473000</v>
      </c>
      <c r="J8887">
        <v>10759000</v>
      </c>
      <c r="K8887">
        <v>28208000</v>
      </c>
      <c r="L8887">
        <v>5070000</v>
      </c>
      <c r="M8887">
        <v>695000</v>
      </c>
      <c r="N8887">
        <v>37704000</v>
      </c>
      <c r="O8887">
        <v>40.080348909999998</v>
      </c>
      <c r="P8887">
        <v>48.35</v>
      </c>
      <c r="Q8887">
        <v>1246692.5870000001</v>
      </c>
      <c r="R8887">
        <v>8981000</v>
      </c>
      <c r="S8887">
        <v>4270000</v>
      </c>
      <c r="T8887">
        <v>1753000</v>
      </c>
      <c r="U8887">
        <v>12</v>
      </c>
      <c r="X8887">
        <v>2401000</v>
      </c>
      <c r="Y8887">
        <v>3.0294883399999999</v>
      </c>
      <c r="Z8887">
        <v>30.243221460000001</v>
      </c>
      <c r="AA8887">
        <v>7.0177546509999997</v>
      </c>
      <c r="AB8887">
        <v>6062000</v>
      </c>
      <c r="AC8887">
        <v>2030000</v>
      </c>
      <c r="AD8887">
        <v>15.957095710000001</v>
      </c>
      <c r="AE8887">
        <v>1.5987053520000001</v>
      </c>
      <c r="AF8887">
        <v>60277586.579999998</v>
      </c>
      <c r="AG8887" t="s">
        <v>4888</v>
      </c>
      <c r="AH8887" t="s">
        <v>5262</v>
      </c>
      <c r="AI8887" t="s">
        <v>5277</v>
      </c>
      <c r="AJ8887">
        <v>123133000</v>
      </c>
      <c r="AK8887">
        <v>100627000</v>
      </c>
      <c r="AL8887">
        <v>15278000</v>
      </c>
      <c r="AM8887">
        <v>0</v>
      </c>
      <c r="AN8887">
        <v>22506000</v>
      </c>
      <c r="AO8887">
        <v>7228000</v>
      </c>
      <c r="AP8887">
        <v>19852000</v>
      </c>
      <c r="AQ8887">
        <v>8632000</v>
      </c>
      <c r="AR8887">
        <v>13790000</v>
      </c>
      <c r="AS8887">
        <v>9133000</v>
      </c>
    </row>
    <row r="8888" spans="1:45">
      <c r="A8888" t="s">
        <v>1141</v>
      </c>
      <c r="B8888">
        <v>2013</v>
      </c>
      <c r="C8888">
        <v>509000</v>
      </c>
      <c r="D8888">
        <v>0</v>
      </c>
      <c r="E8888">
        <v>2928000</v>
      </c>
      <c r="F8888">
        <v>4592000</v>
      </c>
      <c r="G8888">
        <v>5783000</v>
      </c>
      <c r="H8888">
        <v>71526000</v>
      </c>
      <c r="I8888">
        <v>8729000</v>
      </c>
      <c r="J8888">
        <v>11045000</v>
      </c>
      <c r="K8888">
        <v>33588000</v>
      </c>
      <c r="L8888">
        <v>5548000</v>
      </c>
      <c r="M8888">
        <v>561000</v>
      </c>
      <c r="N8888">
        <v>37938000</v>
      </c>
      <c r="O8888">
        <v>60.289814300000003</v>
      </c>
      <c r="P8888">
        <v>71.569999999999993</v>
      </c>
      <c r="Q8888">
        <v>1190254.1669999999</v>
      </c>
      <c r="R8888">
        <v>9907000</v>
      </c>
      <c r="S8888">
        <v>3294000</v>
      </c>
      <c r="T8888">
        <v>1870000</v>
      </c>
      <c r="U8888">
        <v>12</v>
      </c>
      <c r="X8888">
        <v>2489000</v>
      </c>
      <c r="Y8888">
        <v>3.7537335230000002</v>
      </c>
      <c r="Z8888">
        <v>31.873864470000001</v>
      </c>
      <c r="AA8888">
        <v>8.0984838880000005</v>
      </c>
      <c r="AB8888">
        <v>9900000</v>
      </c>
      <c r="AC8888">
        <v>1984000</v>
      </c>
      <c r="AD8888">
        <v>19.136363639999999</v>
      </c>
      <c r="AE8888">
        <v>2.2454133249999999</v>
      </c>
      <c r="AF8888">
        <v>85186490.730000004</v>
      </c>
      <c r="AG8888" t="s">
        <v>4888</v>
      </c>
      <c r="AH8888" t="s">
        <v>5262</v>
      </c>
      <c r="AI8888" t="s">
        <v>5277</v>
      </c>
      <c r="AJ8888">
        <v>126761000</v>
      </c>
      <c r="AK8888">
        <v>102978000</v>
      </c>
      <c r="AL8888">
        <v>15746000</v>
      </c>
      <c r="AM8888">
        <v>0</v>
      </c>
      <c r="AN8888">
        <v>23783000</v>
      </c>
      <c r="AO8888">
        <v>8037000</v>
      </c>
      <c r="AP8888">
        <v>25325000</v>
      </c>
      <c r="AQ8888">
        <v>8615000</v>
      </c>
      <c r="AR8888">
        <v>15425000</v>
      </c>
      <c r="AS8888">
        <v>12841000</v>
      </c>
    </row>
    <row r="8889" spans="1:45">
      <c r="A8889" t="s">
        <v>1141</v>
      </c>
      <c r="B8889">
        <v>2014</v>
      </c>
      <c r="C8889">
        <v>600000</v>
      </c>
      <c r="D8889">
        <v>-521000</v>
      </c>
      <c r="E8889">
        <v>3033000</v>
      </c>
      <c r="F8889">
        <v>4644000</v>
      </c>
      <c r="G8889">
        <v>8137000</v>
      </c>
      <c r="H8889">
        <v>74252000</v>
      </c>
      <c r="I8889">
        <v>9687000</v>
      </c>
      <c r="J8889">
        <v>11930000</v>
      </c>
      <c r="K8889">
        <v>36289000</v>
      </c>
      <c r="L8889">
        <v>6547000</v>
      </c>
      <c r="M8889">
        <v>1260000</v>
      </c>
      <c r="N8889">
        <v>37963000</v>
      </c>
      <c r="O8889">
        <v>82.33421233</v>
      </c>
      <c r="P8889">
        <v>96.31</v>
      </c>
      <c r="Q8889">
        <v>1146383.477</v>
      </c>
      <c r="R8889">
        <v>10730000</v>
      </c>
      <c r="S8889">
        <v>3566000</v>
      </c>
      <c r="T8889">
        <v>1931000</v>
      </c>
      <c r="U8889">
        <v>12</v>
      </c>
      <c r="X8889">
        <v>4571000</v>
      </c>
      <c r="Y8889">
        <v>3.9781758150000002</v>
      </c>
      <c r="Z8889">
        <v>33.111084349999999</v>
      </c>
      <c r="AA8889">
        <v>9.1916077709999993</v>
      </c>
      <c r="AB8889">
        <v>6956000</v>
      </c>
      <c r="AC8889">
        <v>2136000</v>
      </c>
      <c r="AD8889">
        <v>24.320707070000001</v>
      </c>
      <c r="AE8889">
        <v>2.9086936259999998</v>
      </c>
      <c r="AF8889">
        <v>110408192.7</v>
      </c>
      <c r="AG8889" t="s">
        <v>4888</v>
      </c>
      <c r="AH8889" t="s">
        <v>5262</v>
      </c>
      <c r="AI8889" t="s">
        <v>5277</v>
      </c>
      <c r="AJ8889">
        <v>139367008</v>
      </c>
      <c r="AK8889">
        <v>114000000</v>
      </c>
      <c r="AL8889">
        <v>16568000</v>
      </c>
      <c r="AM8889">
        <v>0</v>
      </c>
      <c r="AN8889">
        <v>25367008</v>
      </c>
      <c r="AO8889">
        <v>8799000</v>
      </c>
      <c r="AP8889">
        <v>25983000</v>
      </c>
      <c r="AQ8889">
        <v>8843000</v>
      </c>
      <c r="AR8889">
        <v>19027000</v>
      </c>
      <c r="AS8889">
        <v>11695000</v>
      </c>
    </row>
    <row r="8890" spans="1:45">
      <c r="A8890" t="s">
        <v>1141</v>
      </c>
      <c r="B8890">
        <v>2015</v>
      </c>
      <c r="C8890">
        <v>838000</v>
      </c>
      <c r="D8890">
        <v>0</v>
      </c>
      <c r="E8890">
        <v>3386000</v>
      </c>
      <c r="F8890">
        <v>5237000</v>
      </c>
      <c r="G8890">
        <v>8412000</v>
      </c>
      <c r="H8890">
        <v>93657000</v>
      </c>
      <c r="I8890">
        <v>11888000</v>
      </c>
      <c r="J8890">
        <v>14001000</v>
      </c>
      <c r="K8890">
        <v>56454000</v>
      </c>
      <c r="L8890">
        <v>7490000</v>
      </c>
      <c r="M8890">
        <v>1197000</v>
      </c>
      <c r="N8890">
        <v>37203000</v>
      </c>
      <c r="O8890">
        <v>84.722936829999995</v>
      </c>
      <c r="P8890">
        <v>97.77</v>
      </c>
      <c r="Q8890">
        <v>1107317.129</v>
      </c>
      <c r="R8890">
        <v>11546000</v>
      </c>
      <c r="S8890">
        <v>-5454000</v>
      </c>
      <c r="T8890">
        <v>2092000</v>
      </c>
      <c r="U8890">
        <v>12</v>
      </c>
      <c r="X8890">
        <v>13866000</v>
      </c>
      <c r="Y8890">
        <v>4.6675734330000003</v>
      </c>
      <c r="Z8890">
        <v>33.591099630000002</v>
      </c>
      <c r="AA8890">
        <v>10.29058676</v>
      </c>
      <c r="AB8890">
        <v>7209000</v>
      </c>
      <c r="AC8890">
        <v>2367000</v>
      </c>
      <c r="AD8890">
        <v>21.116630669999999</v>
      </c>
      <c r="AE8890">
        <v>2.910592421</v>
      </c>
      <c r="AF8890">
        <v>108262395.7</v>
      </c>
      <c r="AG8890" t="s">
        <v>4888</v>
      </c>
      <c r="AH8890" t="s">
        <v>5262</v>
      </c>
      <c r="AI8890" t="s">
        <v>5277</v>
      </c>
      <c r="AJ8890">
        <v>153290000</v>
      </c>
      <c r="AK8890">
        <v>126762000</v>
      </c>
      <c r="AL8890">
        <v>17074000</v>
      </c>
      <c r="AM8890">
        <v>0</v>
      </c>
      <c r="AN8890">
        <v>26528000</v>
      </c>
      <c r="AO8890">
        <v>9454000</v>
      </c>
      <c r="AP8890">
        <v>30378000</v>
      </c>
      <c r="AQ8890">
        <v>9855000</v>
      </c>
      <c r="AR8890">
        <v>23169000</v>
      </c>
      <c r="AS8890">
        <v>26267000</v>
      </c>
    </row>
    <row r="8891" spans="1:45">
      <c r="A8891" t="s">
        <v>1141</v>
      </c>
      <c r="B8891">
        <v>2016</v>
      </c>
      <c r="C8891">
        <v>1058000</v>
      </c>
      <c r="D8891">
        <v>-643000</v>
      </c>
      <c r="E8891">
        <v>3317000</v>
      </c>
      <c r="F8891">
        <v>5317000</v>
      </c>
      <c r="G8891">
        <v>10069000</v>
      </c>
      <c r="H8891">
        <v>94462000</v>
      </c>
      <c r="I8891">
        <v>12164000</v>
      </c>
      <c r="J8891">
        <v>14760000</v>
      </c>
      <c r="K8891">
        <v>57628000</v>
      </c>
      <c r="L8891">
        <v>7946000</v>
      </c>
      <c r="M8891">
        <v>1916000</v>
      </c>
      <c r="N8891">
        <v>36834000</v>
      </c>
      <c r="O8891">
        <v>69.616517180000002</v>
      </c>
      <c r="P8891">
        <v>78.91</v>
      </c>
      <c r="Q8891">
        <v>1066439.1740000001</v>
      </c>
      <c r="R8891">
        <v>12813000</v>
      </c>
      <c r="S8891">
        <v>7369000</v>
      </c>
      <c r="T8891">
        <v>2475000</v>
      </c>
      <c r="U8891">
        <v>12</v>
      </c>
      <c r="X8891">
        <v>2700000</v>
      </c>
      <c r="Y8891">
        <v>4.9267118930000002</v>
      </c>
      <c r="Z8891">
        <v>34.535490539999998</v>
      </c>
      <c r="AA8891">
        <v>11.872476860000001</v>
      </c>
      <c r="AB8891">
        <v>4792000</v>
      </c>
      <c r="AC8891">
        <v>2187000</v>
      </c>
      <c r="AD8891">
        <v>16.10408163</v>
      </c>
      <c r="AE8891">
        <v>2.284895879</v>
      </c>
      <c r="AF8891">
        <v>84152715.219999999</v>
      </c>
      <c r="AG8891" t="s">
        <v>4888</v>
      </c>
      <c r="AH8891" t="s">
        <v>5262</v>
      </c>
      <c r="AI8891" t="s">
        <v>5277</v>
      </c>
      <c r="AJ8891">
        <v>177526000</v>
      </c>
      <c r="AK8891">
        <v>148668992</v>
      </c>
      <c r="AL8891">
        <v>18519000</v>
      </c>
      <c r="AM8891">
        <v>0</v>
      </c>
      <c r="AN8891">
        <v>28857008</v>
      </c>
      <c r="AO8891">
        <v>10338000</v>
      </c>
      <c r="AP8891">
        <v>31042000</v>
      </c>
      <c r="AQ8891">
        <v>10175000</v>
      </c>
      <c r="AR8891">
        <v>26250000</v>
      </c>
      <c r="AS8891">
        <v>25615000</v>
      </c>
    </row>
    <row r="8892" spans="1:45">
      <c r="A8892" t="s">
        <v>1141</v>
      </c>
      <c r="B8892">
        <v>2017</v>
      </c>
      <c r="C8892">
        <v>1041000</v>
      </c>
      <c r="D8892">
        <v>-208000</v>
      </c>
      <c r="E8892">
        <v>1637000</v>
      </c>
      <c r="F8892">
        <v>6622000</v>
      </c>
      <c r="G8892">
        <v>8007000</v>
      </c>
      <c r="H8892">
        <v>95131000</v>
      </c>
      <c r="I8892">
        <v>13181000</v>
      </c>
      <c r="J8892">
        <v>15296000</v>
      </c>
      <c r="K8892">
        <v>57436000</v>
      </c>
      <c r="L8892">
        <v>8863000</v>
      </c>
      <c r="M8892">
        <v>4821000</v>
      </c>
      <c r="N8892">
        <v>37695000</v>
      </c>
      <c r="O8892">
        <v>65.611991950000004</v>
      </c>
      <c r="P8892">
        <v>72.5</v>
      </c>
      <c r="Q8892">
        <v>1012992.425</v>
      </c>
      <c r="R8892">
        <v>11996000</v>
      </c>
      <c r="S8892">
        <v>4810000</v>
      </c>
      <c r="T8892">
        <v>2479000</v>
      </c>
      <c r="U8892">
        <v>12</v>
      </c>
      <c r="X8892">
        <v>3197000</v>
      </c>
      <c r="Y8892">
        <v>6.4724087219999999</v>
      </c>
      <c r="Z8892">
        <v>37.207583270000001</v>
      </c>
      <c r="AA8892">
        <v>11.72500982</v>
      </c>
      <c r="AB8892">
        <v>581000</v>
      </c>
      <c r="AC8892">
        <v>1885000</v>
      </c>
      <c r="AD8892">
        <v>11.25776398</v>
      </c>
      <c r="AE8892">
        <v>1.948527522</v>
      </c>
      <c r="AF8892">
        <v>73441950.810000002</v>
      </c>
      <c r="AG8892" t="s">
        <v>4888</v>
      </c>
      <c r="AH8892" t="s">
        <v>5262</v>
      </c>
      <c r="AI8892" t="s">
        <v>5277</v>
      </c>
      <c r="AJ8892">
        <v>184764992</v>
      </c>
      <c r="AK8892">
        <v>156220000</v>
      </c>
      <c r="AL8892">
        <v>19028000</v>
      </c>
      <c r="AM8892">
        <v>0</v>
      </c>
      <c r="AN8892">
        <v>28544992</v>
      </c>
      <c r="AO8892">
        <v>9517000</v>
      </c>
      <c r="AP8892">
        <v>31229000</v>
      </c>
      <c r="AQ8892">
        <v>10292000</v>
      </c>
      <c r="AR8892">
        <v>30648000</v>
      </c>
      <c r="AS8892">
        <v>22181000</v>
      </c>
    </row>
    <row r="8893" spans="1:45">
      <c r="A8893" t="s">
        <v>1141</v>
      </c>
      <c r="B8893">
        <v>2018</v>
      </c>
      <c r="C8893">
        <v>2619000</v>
      </c>
      <c r="D8893">
        <v>4000</v>
      </c>
      <c r="E8893">
        <v>2002000</v>
      </c>
      <c r="F8893">
        <v>-594000</v>
      </c>
      <c r="G8893">
        <v>8865000</v>
      </c>
      <c r="H8893">
        <v>196456000</v>
      </c>
      <c r="I8893">
        <v>17631000</v>
      </c>
      <c r="J8893">
        <v>16450000</v>
      </c>
      <c r="K8893">
        <v>137913000</v>
      </c>
      <c r="L8893">
        <v>8925000</v>
      </c>
      <c r="M8893">
        <v>1985000</v>
      </c>
      <c r="N8893">
        <v>58543000</v>
      </c>
      <c r="O8893">
        <v>60.995341940000003</v>
      </c>
      <c r="P8893">
        <v>65.52</v>
      </c>
      <c r="Q8893">
        <v>1018799.08</v>
      </c>
      <c r="R8893">
        <v>6739000</v>
      </c>
      <c r="S8893">
        <v>-34441000</v>
      </c>
      <c r="T8893">
        <v>2718000</v>
      </c>
      <c r="U8893">
        <v>12</v>
      </c>
      <c r="X8893">
        <v>43306000</v>
      </c>
      <c r="Y8893">
        <v>-0.58433477300000003</v>
      </c>
      <c r="Z8893">
        <v>57.150620910000001</v>
      </c>
      <c r="AA8893">
        <v>6.6293468659999997</v>
      </c>
      <c r="AB8893">
        <v>1234000</v>
      </c>
      <c r="AC8893">
        <v>2037000</v>
      </c>
      <c r="AD8893">
        <v>-114.9473684</v>
      </c>
      <c r="AE8893">
        <v>1.1464442370000001</v>
      </c>
      <c r="AF8893">
        <v>66751715.719999999</v>
      </c>
      <c r="AG8893" t="s">
        <v>4888</v>
      </c>
      <c r="AH8893" t="s">
        <v>5262</v>
      </c>
      <c r="AI8893" t="s">
        <v>5277</v>
      </c>
      <c r="AJ8893">
        <v>194579008</v>
      </c>
      <c r="AK8893">
        <v>156447008</v>
      </c>
      <c r="AL8893">
        <v>0</v>
      </c>
      <c r="AM8893">
        <v>34111000</v>
      </c>
      <c r="AN8893">
        <v>38132000</v>
      </c>
      <c r="AO8893">
        <v>4021000</v>
      </c>
      <c r="AP8893">
        <v>45243000</v>
      </c>
      <c r="AQ8893">
        <v>11349000</v>
      </c>
      <c r="AR8893">
        <v>44009000</v>
      </c>
      <c r="AS8893">
        <v>71444000</v>
      </c>
    </row>
    <row r="8894" spans="1:45">
      <c r="A8894" t="s">
        <v>1141</v>
      </c>
      <c r="B8894">
        <v>2019</v>
      </c>
      <c r="C8894">
        <v>3035000</v>
      </c>
      <c r="D8894">
        <v>45000</v>
      </c>
      <c r="E8894">
        <v>2366000</v>
      </c>
      <c r="F8894">
        <v>6634000</v>
      </c>
      <c r="G8894">
        <v>12848000</v>
      </c>
      <c r="H8894">
        <v>222449000</v>
      </c>
      <c r="I8894">
        <v>19617000</v>
      </c>
      <c r="J8894">
        <v>17516000</v>
      </c>
      <c r="K8894">
        <v>158279000</v>
      </c>
      <c r="L8894">
        <v>10492000</v>
      </c>
      <c r="M8894">
        <v>5377000</v>
      </c>
      <c r="N8894">
        <v>64170000</v>
      </c>
      <c r="O8894">
        <v>71.523197060000001</v>
      </c>
      <c r="P8894">
        <v>74.290000000000006</v>
      </c>
      <c r="Q8894">
        <v>1300964.007</v>
      </c>
      <c r="R8894">
        <v>16358000</v>
      </c>
      <c r="S8894">
        <v>9467000</v>
      </c>
      <c r="T8894">
        <v>4371000</v>
      </c>
      <c r="U8894">
        <v>12</v>
      </c>
      <c r="X8894">
        <v>3381000</v>
      </c>
      <c r="Y8894">
        <v>5.25758847</v>
      </c>
      <c r="Z8894">
        <v>49.089751640000003</v>
      </c>
      <c r="AA8894">
        <v>12.964068770000001</v>
      </c>
      <c r="AB8894">
        <v>-3001000</v>
      </c>
      <c r="AC8894">
        <v>2457000</v>
      </c>
      <c r="AD8894">
        <v>14.62401575</v>
      </c>
      <c r="AE8894">
        <v>1.5133504959999999</v>
      </c>
      <c r="AF8894">
        <v>96648616.079999998</v>
      </c>
      <c r="AG8894" t="s">
        <v>4888</v>
      </c>
      <c r="AH8894" t="s">
        <v>5262</v>
      </c>
      <c r="AI8894" t="s">
        <v>5277</v>
      </c>
      <c r="AJ8894">
        <v>256776000</v>
      </c>
      <c r="AK8894">
        <v>244788992</v>
      </c>
      <c r="AL8894">
        <v>0</v>
      </c>
      <c r="AM8894">
        <v>0</v>
      </c>
      <c r="AN8894">
        <v>11987008</v>
      </c>
      <c r="AO8894">
        <v>11987000</v>
      </c>
      <c r="AP8894">
        <v>50302000</v>
      </c>
      <c r="AQ8894">
        <v>12044000</v>
      </c>
      <c r="AR8894">
        <v>53303000</v>
      </c>
      <c r="AS8894">
        <v>83625000</v>
      </c>
    </row>
    <row r="8895" spans="1:45">
      <c r="A8895" t="s">
        <v>1141</v>
      </c>
      <c r="B8895">
        <v>2020</v>
      </c>
      <c r="C8895">
        <v>2907000</v>
      </c>
      <c r="D8895">
        <v>-1234000</v>
      </c>
      <c r="E8895">
        <v>2569000</v>
      </c>
      <c r="F8895">
        <v>7179000</v>
      </c>
      <c r="G8895">
        <v>15865000</v>
      </c>
      <c r="H8895">
        <v>230715000</v>
      </c>
      <c r="I8895">
        <v>21742000</v>
      </c>
      <c r="J8895">
        <v>18496000</v>
      </c>
      <c r="K8895">
        <v>161014000</v>
      </c>
      <c r="L8895">
        <v>11138000</v>
      </c>
      <c r="M8895">
        <v>7078000</v>
      </c>
      <c r="N8895">
        <v>69701000</v>
      </c>
      <c r="O8895">
        <v>67.846179399999997</v>
      </c>
      <c r="P8895">
        <v>68.3</v>
      </c>
      <c r="Q8895">
        <v>1308913.4979999999</v>
      </c>
      <c r="R8895">
        <v>18352000</v>
      </c>
      <c r="S8895">
        <v>10331000</v>
      </c>
      <c r="T8895">
        <v>4441000</v>
      </c>
      <c r="U8895">
        <v>12</v>
      </c>
      <c r="X8895">
        <v>5534000</v>
      </c>
      <c r="Y8895">
        <v>5.4947470200000001</v>
      </c>
      <c r="Z8895">
        <v>53.01267051</v>
      </c>
      <c r="AA8895">
        <v>14.046468490000001</v>
      </c>
      <c r="AB8895">
        <v>-5648000</v>
      </c>
      <c r="AC8895">
        <v>2437000</v>
      </c>
      <c r="AD8895">
        <v>12.50915751</v>
      </c>
      <c r="AE8895">
        <v>1.2883712389999999</v>
      </c>
      <c r="AF8895">
        <v>89398791.909999996</v>
      </c>
      <c r="AG8895" t="s">
        <v>4888</v>
      </c>
      <c r="AH8895" t="s">
        <v>5262</v>
      </c>
      <c r="AI8895" t="s">
        <v>5277</v>
      </c>
      <c r="AJ8895">
        <v>268705984</v>
      </c>
      <c r="AK8895">
        <v>254795008</v>
      </c>
      <c r="AL8895">
        <v>0</v>
      </c>
      <c r="AM8895">
        <v>0</v>
      </c>
      <c r="AN8895">
        <v>13910976</v>
      </c>
      <c r="AO8895">
        <v>13911000</v>
      </c>
      <c r="AP8895">
        <v>56369000</v>
      </c>
      <c r="AQ8895">
        <v>12606000</v>
      </c>
      <c r="AR8895">
        <v>62017000</v>
      </c>
      <c r="AS8895">
        <v>77964000</v>
      </c>
    </row>
    <row r="8896" spans="1:45">
      <c r="A8896" t="s">
        <v>1142</v>
      </c>
      <c r="B8896">
        <v>2013</v>
      </c>
      <c r="C8896">
        <v>-1015</v>
      </c>
      <c r="D8896">
        <v>0</v>
      </c>
      <c r="E8896">
        <v>2315</v>
      </c>
      <c r="F8896">
        <v>-3239</v>
      </c>
      <c r="G8896">
        <v>22064</v>
      </c>
      <c r="H8896">
        <v>235836</v>
      </c>
      <c r="I8896">
        <v>33199</v>
      </c>
      <c r="J8896">
        <v>0</v>
      </c>
      <c r="K8896">
        <v>93798</v>
      </c>
      <c r="L8896">
        <v>5388</v>
      </c>
      <c r="M8896">
        <v>0</v>
      </c>
      <c r="N8896">
        <v>142038</v>
      </c>
      <c r="O8896">
        <v>36.39</v>
      </c>
      <c r="P8896">
        <v>36.39</v>
      </c>
      <c r="Q8896">
        <v>40206.767999999996</v>
      </c>
      <c r="R8896">
        <v>5830</v>
      </c>
      <c r="S8896">
        <v>8594</v>
      </c>
      <c r="T8896">
        <v>7769</v>
      </c>
      <c r="U8896">
        <v>12</v>
      </c>
      <c r="X8896">
        <v>13470</v>
      </c>
      <c r="Y8896">
        <v>-8.0591241999999993E-2</v>
      </c>
      <c r="Z8896">
        <v>3.5326888250000001</v>
      </c>
      <c r="AA8896">
        <v>0.14505926</v>
      </c>
      <c r="AB8896">
        <v>113515</v>
      </c>
      <c r="AC8896">
        <v>11341</v>
      </c>
      <c r="AD8896">
        <v>-279.92307690000001</v>
      </c>
      <c r="AE8896">
        <v>10.300935580000001</v>
      </c>
      <c r="AF8896">
        <v>1463124.2879999999</v>
      </c>
      <c r="AG8896" t="s">
        <v>4774</v>
      </c>
      <c r="AH8896" t="s">
        <v>5264</v>
      </c>
      <c r="AI8896" t="s">
        <v>5278</v>
      </c>
      <c r="AJ8896">
        <v>111136</v>
      </c>
      <c r="AK8896">
        <v>32262</v>
      </c>
      <c r="AL8896">
        <v>80813</v>
      </c>
      <c r="AM8896">
        <v>0</v>
      </c>
      <c r="AN8896">
        <v>78874</v>
      </c>
      <c r="AO8896">
        <v>-1939</v>
      </c>
      <c r="AP8896">
        <v>202583</v>
      </c>
      <c r="AQ8896">
        <v>7906</v>
      </c>
      <c r="AR8896">
        <v>89068</v>
      </c>
      <c r="AS8896">
        <v>0</v>
      </c>
    </row>
    <row r="8897" spans="1:45">
      <c r="A8897" t="s">
        <v>1142</v>
      </c>
      <c r="B8897">
        <v>2014</v>
      </c>
      <c r="C8897">
        <v>-1595</v>
      </c>
      <c r="D8897">
        <v>-434</v>
      </c>
      <c r="E8897">
        <v>-864</v>
      </c>
      <c r="F8897">
        <v>1794</v>
      </c>
      <c r="G8897">
        <v>28375</v>
      </c>
      <c r="H8897">
        <v>300908</v>
      </c>
      <c r="I8897">
        <v>44986</v>
      </c>
      <c r="J8897">
        <v>0</v>
      </c>
      <c r="K8897">
        <v>127074</v>
      </c>
      <c r="L8897">
        <v>5057</v>
      </c>
      <c r="M8897">
        <v>0</v>
      </c>
      <c r="N8897">
        <v>173834</v>
      </c>
      <c r="O8897">
        <v>27.84</v>
      </c>
      <c r="P8897">
        <v>27.84</v>
      </c>
      <c r="Q8897">
        <v>41326.256000000001</v>
      </c>
      <c r="R8897">
        <v>10359</v>
      </c>
      <c r="S8897">
        <v>-27536</v>
      </c>
      <c r="T8897">
        <v>10590</v>
      </c>
      <c r="U8897">
        <v>12</v>
      </c>
      <c r="X8897">
        <v>55911</v>
      </c>
      <c r="Y8897">
        <v>4.3476149999999998E-2</v>
      </c>
      <c r="Z8897">
        <v>4.2063815309999999</v>
      </c>
      <c r="AA8897">
        <v>0.25104204800000002</v>
      </c>
      <c r="AB8897">
        <v>124228</v>
      </c>
      <c r="AC8897">
        <v>32558</v>
      </c>
      <c r="AD8897">
        <v>696</v>
      </c>
      <c r="AE8897">
        <v>6.6185151759999998</v>
      </c>
      <c r="AF8897">
        <v>1150522.9669999999</v>
      </c>
      <c r="AG8897" t="s">
        <v>4774</v>
      </c>
      <c r="AH8897" t="s">
        <v>5264</v>
      </c>
      <c r="AI8897" t="s">
        <v>5278</v>
      </c>
      <c r="AJ8897">
        <v>142245</v>
      </c>
      <c r="AK8897">
        <v>42421</v>
      </c>
      <c r="AL8897">
        <v>100055</v>
      </c>
      <c r="AM8897">
        <v>0</v>
      </c>
      <c r="AN8897">
        <v>99824</v>
      </c>
      <c r="AO8897">
        <v>-231</v>
      </c>
      <c r="AP8897">
        <v>229849</v>
      </c>
      <c r="AQ8897">
        <v>22535</v>
      </c>
      <c r="AR8897">
        <v>105621</v>
      </c>
      <c r="AS8897">
        <v>0</v>
      </c>
    </row>
    <row r="8898" spans="1:45">
      <c r="A8898" t="s">
        <v>1142</v>
      </c>
      <c r="B8898">
        <v>2015</v>
      </c>
      <c r="C8898">
        <v>-2456</v>
      </c>
      <c r="D8898">
        <v>-426</v>
      </c>
      <c r="E8898">
        <v>4356</v>
      </c>
      <c r="F8898">
        <v>-18824</v>
      </c>
      <c r="G8898">
        <v>27216</v>
      </c>
      <c r="H8898">
        <v>301600</v>
      </c>
      <c r="I8898">
        <v>30483</v>
      </c>
      <c r="J8898">
        <v>0</v>
      </c>
      <c r="K8898">
        <v>127319</v>
      </c>
      <c r="L8898">
        <v>1692</v>
      </c>
      <c r="M8898">
        <v>0</v>
      </c>
      <c r="N8898">
        <v>174281</v>
      </c>
      <c r="O8898">
        <v>34.909999999999997</v>
      </c>
      <c r="P8898">
        <v>34.909999999999997</v>
      </c>
      <c r="Q8898">
        <v>41951.798999999999</v>
      </c>
      <c r="R8898">
        <v>3723</v>
      </c>
      <c r="S8898">
        <v>-32887</v>
      </c>
      <c r="T8898">
        <v>20221</v>
      </c>
      <c r="U8898">
        <v>12</v>
      </c>
      <c r="X8898">
        <v>60103</v>
      </c>
      <c r="Y8898">
        <v>-0.45284356999999997</v>
      </c>
      <c r="Z8898">
        <v>4.1543152890000004</v>
      </c>
      <c r="AA8898">
        <v>8.9563142999999998E-2</v>
      </c>
      <c r="AB8898">
        <v>85040</v>
      </c>
      <c r="AC8898">
        <v>26166</v>
      </c>
      <c r="AD8898">
        <v>-77.577777780000005</v>
      </c>
      <c r="AE8898">
        <v>8.4033101890000008</v>
      </c>
      <c r="AF8898">
        <v>1464537.3030000001</v>
      </c>
      <c r="AG8898" t="s">
        <v>4774</v>
      </c>
      <c r="AH8898" t="s">
        <v>5264</v>
      </c>
      <c r="AI8898" t="s">
        <v>5278</v>
      </c>
      <c r="AJ8898">
        <v>187716</v>
      </c>
      <c r="AK8898">
        <v>59743</v>
      </c>
      <c r="AL8898">
        <v>136866</v>
      </c>
      <c r="AM8898">
        <v>7605</v>
      </c>
      <c r="AN8898">
        <v>127973</v>
      </c>
      <c r="AO8898">
        <v>-16498</v>
      </c>
      <c r="AP8898">
        <v>193497</v>
      </c>
      <c r="AQ8898">
        <v>24416</v>
      </c>
      <c r="AR8898">
        <v>108457</v>
      </c>
      <c r="AS8898">
        <v>0</v>
      </c>
    </row>
    <row r="8899" spans="1:45">
      <c r="A8899" t="s">
        <v>1143</v>
      </c>
      <c r="B8899">
        <v>2011</v>
      </c>
      <c r="C8899">
        <v>339.42599999999999</v>
      </c>
      <c r="D8899">
        <v>0</v>
      </c>
      <c r="E8899">
        <v>3122</v>
      </c>
      <c r="F8899">
        <v>7416.9279999999999</v>
      </c>
      <c r="G8899">
        <v>-13701.11</v>
      </c>
      <c r="H8899">
        <v>88940.107000000004</v>
      </c>
      <c r="I8899">
        <v>4285.57</v>
      </c>
      <c r="J8899">
        <v>0</v>
      </c>
      <c r="K8899">
        <v>34913.9</v>
      </c>
      <c r="L8899">
        <v>11998.244000000001</v>
      </c>
      <c r="M8899">
        <v>16987.38</v>
      </c>
      <c r="N8899">
        <v>54026.207000000002</v>
      </c>
      <c r="O8899">
        <v>11.87</v>
      </c>
      <c r="P8899">
        <v>11.87</v>
      </c>
      <c r="Q8899">
        <v>6918.6459999999997</v>
      </c>
      <c r="R8899">
        <v>11469.727000000001</v>
      </c>
      <c r="S8899">
        <v>-15289.008</v>
      </c>
      <c r="T8899">
        <v>591.37300000000005</v>
      </c>
      <c r="U8899">
        <v>12</v>
      </c>
      <c r="X8899">
        <v>1587.8979999999999</v>
      </c>
      <c r="Y8899">
        <v>1.072335662</v>
      </c>
      <c r="Z8899">
        <v>7.8087832500000003</v>
      </c>
      <c r="AA8899">
        <v>1.6582872710000001</v>
      </c>
      <c r="AB8899">
        <v>52186.436000000002</v>
      </c>
      <c r="AC8899">
        <v>1587.8979999999999</v>
      </c>
      <c r="AD8899">
        <v>11.41346154</v>
      </c>
      <c r="AE8899">
        <v>1.5200831699999999</v>
      </c>
      <c r="AF8899">
        <v>82124.328020000001</v>
      </c>
      <c r="AG8899" t="s">
        <v>4774</v>
      </c>
      <c r="AH8899" t="s">
        <v>5257</v>
      </c>
      <c r="AI8899" t="s">
        <v>5277</v>
      </c>
      <c r="AJ8899">
        <v>74135.671875</v>
      </c>
      <c r="AK8899">
        <v>55325.73046875</v>
      </c>
      <c r="AL8899">
        <v>7931.5859375</v>
      </c>
      <c r="AM8899">
        <v>0</v>
      </c>
      <c r="AN8899">
        <v>18809.94140625</v>
      </c>
      <c r="AO8899">
        <v>10878.353515625</v>
      </c>
      <c r="AP8899">
        <v>85093.4609375</v>
      </c>
      <c r="AQ8899">
        <v>2629.569091796875</v>
      </c>
      <c r="AR8899">
        <v>32907.0234375</v>
      </c>
      <c r="AS8899">
        <v>889.239013671875</v>
      </c>
    </row>
    <row r="8900" spans="1:45">
      <c r="A8900" t="s">
        <v>1143</v>
      </c>
      <c r="B8900">
        <v>2012</v>
      </c>
      <c r="C8900">
        <v>384.85300000000001</v>
      </c>
      <c r="D8900">
        <v>0</v>
      </c>
      <c r="E8900">
        <v>5514</v>
      </c>
      <c r="F8900">
        <v>11011.13</v>
      </c>
      <c r="G8900">
        <v>-22077.722000000002</v>
      </c>
      <c r="H8900">
        <v>124883.516</v>
      </c>
      <c r="I8900">
        <v>6774.3459999999995</v>
      </c>
      <c r="J8900">
        <v>0</v>
      </c>
      <c r="K8900">
        <v>44289.317000000003</v>
      </c>
      <c r="L8900">
        <v>13286.558000000001</v>
      </c>
      <c r="M8900">
        <v>24550.563999999998</v>
      </c>
      <c r="N8900">
        <v>80594.198999999993</v>
      </c>
      <c r="O8900">
        <v>10.01</v>
      </c>
      <c r="P8900">
        <v>10.01</v>
      </c>
      <c r="Q8900">
        <v>8353.4689999999991</v>
      </c>
      <c r="R8900">
        <v>17533.777999999998</v>
      </c>
      <c r="S8900">
        <v>-22902.831999999999</v>
      </c>
      <c r="T8900">
        <v>623.79499999999996</v>
      </c>
      <c r="U8900">
        <v>12</v>
      </c>
      <c r="X8900">
        <v>825.11</v>
      </c>
      <c r="Y8900">
        <v>1.460923551</v>
      </c>
      <c r="Z8900">
        <v>9.647991631</v>
      </c>
      <c r="AA8900">
        <v>2.3263288339999999</v>
      </c>
      <c r="AB8900">
        <v>79708.725000000006</v>
      </c>
      <c r="AC8900">
        <v>825.11</v>
      </c>
      <c r="AD8900">
        <v>7.15</v>
      </c>
      <c r="AE8900">
        <v>1.0375216300000001</v>
      </c>
      <c r="AF8900">
        <v>83618.224690000003</v>
      </c>
      <c r="AG8900" t="s">
        <v>4774</v>
      </c>
      <c r="AH8900" t="s">
        <v>5257</v>
      </c>
      <c r="AI8900" t="s">
        <v>5277</v>
      </c>
      <c r="AJ8900">
        <v>89272.578125</v>
      </c>
      <c r="AK8900">
        <v>65039.96875</v>
      </c>
      <c r="AL8900">
        <v>7322.6298828125</v>
      </c>
      <c r="AM8900">
        <v>0</v>
      </c>
      <c r="AN8900">
        <v>24232.609375</v>
      </c>
      <c r="AO8900">
        <v>16909.982421875</v>
      </c>
      <c r="AP8900">
        <v>119354.0546875</v>
      </c>
      <c r="AQ8900">
        <v>2907.47607421875</v>
      </c>
      <c r="AR8900">
        <v>39645.33203125</v>
      </c>
      <c r="AS8900">
        <v>3209.873046875</v>
      </c>
    </row>
    <row r="8901" spans="1:45">
      <c r="A8901" t="s">
        <v>1143</v>
      </c>
      <c r="B8901">
        <v>2013</v>
      </c>
      <c r="C8901">
        <v>574.82899999999995</v>
      </c>
      <c r="D8901">
        <v>0</v>
      </c>
      <c r="E8901">
        <v>3417</v>
      </c>
      <c r="F8901">
        <v>7736.8940000000002</v>
      </c>
      <c r="G8901">
        <v>3267.913</v>
      </c>
      <c r="H8901">
        <v>124272.594</v>
      </c>
      <c r="I8901">
        <v>4392.2539999999999</v>
      </c>
      <c r="J8901">
        <v>0</v>
      </c>
      <c r="K8901">
        <v>35321.074999999997</v>
      </c>
      <c r="L8901">
        <v>7614.7550000000001</v>
      </c>
      <c r="M8901">
        <v>22370.348999999998</v>
      </c>
      <c r="N8901">
        <v>88951.519</v>
      </c>
      <c r="O8901">
        <v>15.04</v>
      </c>
      <c r="P8901">
        <v>15.04</v>
      </c>
      <c r="Q8901">
        <v>8391.9539999999997</v>
      </c>
      <c r="R8901">
        <v>12433.157999999999</v>
      </c>
      <c r="S8901">
        <v>2630.5430000000001</v>
      </c>
      <c r="T8901">
        <v>704.43499999999995</v>
      </c>
      <c r="U8901">
        <v>12</v>
      </c>
      <c r="X8901">
        <v>637.37</v>
      </c>
      <c r="Y8901">
        <v>0.92303822999999996</v>
      </c>
      <c r="Z8901">
        <v>10.59961947</v>
      </c>
      <c r="AA8901">
        <v>1.4833187779999999</v>
      </c>
      <c r="AB8901">
        <v>88440.082999999999</v>
      </c>
      <c r="AC8901">
        <v>637.37</v>
      </c>
      <c r="AD8901">
        <v>16.527472530000001</v>
      </c>
      <c r="AE8901">
        <v>1.418918863</v>
      </c>
      <c r="AF8901">
        <v>126214.98820000001</v>
      </c>
      <c r="AG8901" t="s">
        <v>4774</v>
      </c>
      <c r="AH8901" t="s">
        <v>5257</v>
      </c>
      <c r="AI8901" t="s">
        <v>5277</v>
      </c>
      <c r="AJ8901">
        <v>82988.5234375</v>
      </c>
      <c r="AK8901">
        <v>64555.2734375</v>
      </c>
      <c r="AL8901">
        <v>6704.52392578125</v>
      </c>
      <c r="AM8901">
        <v>0</v>
      </c>
      <c r="AN8901">
        <v>18433.25</v>
      </c>
      <c r="AO8901">
        <v>11728.72265625</v>
      </c>
      <c r="AP8901">
        <v>120181.7578125</v>
      </c>
      <c r="AQ8901">
        <v>2849.7529296875</v>
      </c>
      <c r="AR8901">
        <v>31741.677734375</v>
      </c>
      <c r="AS8901">
        <v>2198.18701171875</v>
      </c>
    </row>
    <row r="8902" spans="1:45">
      <c r="A8902" t="s">
        <v>1143</v>
      </c>
      <c r="B8902">
        <v>2014</v>
      </c>
      <c r="C8902">
        <v>649.35599999999999</v>
      </c>
      <c r="D8902">
        <v>0</v>
      </c>
      <c r="E8902">
        <v>-12473</v>
      </c>
      <c r="F8902">
        <v>-25209.275000000001</v>
      </c>
      <c r="G8902">
        <v>-3367.76</v>
      </c>
      <c r="H8902">
        <v>104154.723</v>
      </c>
      <c r="I8902">
        <v>6466.8140000000003</v>
      </c>
      <c r="J8902">
        <v>0</v>
      </c>
      <c r="K8902">
        <v>39341.567000000003</v>
      </c>
      <c r="L8902">
        <v>8928.4560000000001</v>
      </c>
      <c r="M8902">
        <v>26121.713</v>
      </c>
      <c r="N8902">
        <v>64813.156000000003</v>
      </c>
      <c r="O8902">
        <v>10.210000000000001</v>
      </c>
      <c r="P8902">
        <v>10.210000000000001</v>
      </c>
      <c r="Q8902">
        <v>8483.1110000000008</v>
      </c>
      <c r="R8902">
        <v>-36269.182999999997</v>
      </c>
      <c r="S8902">
        <v>-3970.6840000000002</v>
      </c>
      <c r="T8902">
        <v>763.73599999999999</v>
      </c>
      <c r="U8902">
        <v>12</v>
      </c>
      <c r="X8902">
        <v>602.92399999999998</v>
      </c>
      <c r="Y8902">
        <v>-2.9832143329999998</v>
      </c>
      <c r="Z8902">
        <v>7.6402579199999998</v>
      </c>
      <c r="AA8902">
        <v>-4.292021353</v>
      </c>
      <c r="AB8902">
        <v>60864.642</v>
      </c>
      <c r="AC8902">
        <v>602.92399999999998</v>
      </c>
      <c r="AD8902">
        <v>-3.4261744969999999</v>
      </c>
      <c r="AE8902">
        <v>1.3363423210000001</v>
      </c>
      <c r="AF8902">
        <v>86612.563309999998</v>
      </c>
      <c r="AG8902" t="s">
        <v>4774</v>
      </c>
      <c r="AH8902" t="s">
        <v>5257</v>
      </c>
      <c r="AI8902" t="s">
        <v>5277</v>
      </c>
      <c r="AJ8902">
        <v>39687.01171875</v>
      </c>
      <c r="AK8902">
        <v>69411.7109375</v>
      </c>
      <c r="AL8902">
        <v>7308.22021484375</v>
      </c>
      <c r="AM8902">
        <v>0</v>
      </c>
      <c r="AN8902">
        <v>-29724.69921875</v>
      </c>
      <c r="AO8902">
        <v>-37032.91796875</v>
      </c>
      <c r="AP8902">
        <v>97700.453125</v>
      </c>
      <c r="AQ8902">
        <v>2755.18603515625</v>
      </c>
      <c r="AR8902">
        <v>36835.81640625</v>
      </c>
      <c r="AS8902">
        <v>1289.843017578125</v>
      </c>
    </row>
    <row r="8903" spans="1:45">
      <c r="A8903" t="s">
        <v>1143</v>
      </c>
      <c r="B8903">
        <v>2015</v>
      </c>
      <c r="C8903">
        <v>958.56200000000001</v>
      </c>
      <c r="D8903">
        <v>0</v>
      </c>
      <c r="E8903">
        <v>2991</v>
      </c>
      <c r="F8903">
        <v>5015.9930000000004</v>
      </c>
      <c r="G8903">
        <v>2057.8319999999999</v>
      </c>
      <c r="H8903">
        <v>116712.53599999999</v>
      </c>
      <c r="I8903">
        <v>7665.8370000000004</v>
      </c>
      <c r="J8903">
        <v>0</v>
      </c>
      <c r="K8903">
        <v>46180.427000000003</v>
      </c>
      <c r="L8903">
        <v>18379.469000000001</v>
      </c>
      <c r="M8903">
        <v>24711.491000000002</v>
      </c>
      <c r="N8903">
        <v>70532.108999999997</v>
      </c>
      <c r="O8903">
        <v>9.73</v>
      </c>
      <c r="P8903">
        <v>9.73</v>
      </c>
      <c r="Q8903">
        <v>8577.2559999999994</v>
      </c>
      <c r="R8903">
        <v>9819.6180000000004</v>
      </c>
      <c r="S8903">
        <v>1848.114</v>
      </c>
      <c r="T8903">
        <v>854.06299999999999</v>
      </c>
      <c r="U8903">
        <v>12</v>
      </c>
      <c r="X8903">
        <v>209.71799999999999</v>
      </c>
      <c r="Y8903">
        <v>0.58739183299999997</v>
      </c>
      <c r="Z8903">
        <v>8.2231554009999996</v>
      </c>
      <c r="AA8903">
        <v>1.1499145669999999</v>
      </c>
      <c r="AB8903">
        <v>67292.917000000001</v>
      </c>
      <c r="AC8903">
        <v>209.71799999999999</v>
      </c>
      <c r="AD8903">
        <v>16.775862069999999</v>
      </c>
      <c r="AE8903">
        <v>1.1832440870000001</v>
      </c>
      <c r="AF8903">
        <v>83456.700880000004</v>
      </c>
      <c r="AG8903" t="s">
        <v>4774</v>
      </c>
      <c r="AH8903" t="s">
        <v>5257</v>
      </c>
      <c r="AI8903" t="s">
        <v>5277</v>
      </c>
      <c r="AJ8903">
        <v>100202.5546875</v>
      </c>
      <c r="AK8903">
        <v>83600.8515625</v>
      </c>
      <c r="AL8903">
        <v>7636.14794921875</v>
      </c>
      <c r="AM8903">
        <v>0</v>
      </c>
      <c r="AN8903">
        <v>16601.703125</v>
      </c>
      <c r="AO8903">
        <v>8965.5546875</v>
      </c>
      <c r="AP8903">
        <v>112355.71875</v>
      </c>
      <c r="AQ8903">
        <v>2358.736083984375</v>
      </c>
      <c r="AR8903">
        <v>45062.8046875</v>
      </c>
      <c r="AS8903">
        <v>483.96099853515625</v>
      </c>
    </row>
    <row r="8904" spans="1:45">
      <c r="A8904" t="s">
        <v>1143</v>
      </c>
      <c r="B8904">
        <v>2016</v>
      </c>
      <c r="C8904">
        <v>1379.3040000000001</v>
      </c>
      <c r="D8904">
        <v>0</v>
      </c>
      <c r="E8904">
        <v>-2066</v>
      </c>
      <c r="F8904">
        <v>-3608.576</v>
      </c>
      <c r="G8904">
        <v>-6600.8019999999997</v>
      </c>
      <c r="H8904">
        <v>117791.895</v>
      </c>
      <c r="I8904">
        <v>8514.6129999999994</v>
      </c>
      <c r="J8904">
        <v>0</v>
      </c>
      <c r="K8904">
        <v>50186.188999999998</v>
      </c>
      <c r="L8904">
        <v>14027.457</v>
      </c>
      <c r="M8904">
        <v>23780.609</v>
      </c>
      <c r="N8904">
        <v>67605.706000000006</v>
      </c>
      <c r="O8904">
        <v>9.25</v>
      </c>
      <c r="P8904">
        <v>9.25</v>
      </c>
      <c r="Q8904">
        <v>8736.1139999999996</v>
      </c>
      <c r="R8904">
        <v>-3563.7959999999998</v>
      </c>
      <c r="S8904">
        <v>-6737.1220000000003</v>
      </c>
      <c r="T8904">
        <v>731.476</v>
      </c>
      <c r="U8904">
        <v>12</v>
      </c>
      <c r="X8904">
        <v>136.32</v>
      </c>
      <c r="Y8904">
        <v>-0.41838968900000001</v>
      </c>
      <c r="Z8904">
        <v>7.7386474119999997</v>
      </c>
      <c r="AA8904">
        <v>-0.413197755</v>
      </c>
      <c r="AB8904">
        <v>70595.485000000001</v>
      </c>
      <c r="AC8904">
        <v>136.32</v>
      </c>
      <c r="AD8904">
        <v>-22.02380952</v>
      </c>
      <c r="AE8904">
        <v>1.195299321</v>
      </c>
      <c r="AF8904">
        <v>80809.054499999998</v>
      </c>
      <c r="AG8904" t="s">
        <v>4774</v>
      </c>
      <c r="AH8904" t="s">
        <v>5257</v>
      </c>
      <c r="AI8904" t="s">
        <v>5277</v>
      </c>
      <c r="AJ8904">
        <v>81329.859375</v>
      </c>
      <c r="AK8904">
        <v>77010.9375</v>
      </c>
      <c r="AL8904">
        <v>8614.1904296875</v>
      </c>
      <c r="AM8904">
        <v>0</v>
      </c>
      <c r="AN8904">
        <v>4318.921875</v>
      </c>
      <c r="AO8904">
        <v>-4295.27197265625</v>
      </c>
      <c r="AP8904">
        <v>111288.203125</v>
      </c>
      <c r="AQ8904">
        <v>2298.610107421875</v>
      </c>
      <c r="AR8904">
        <v>40692.72265625</v>
      </c>
      <c r="AS8904">
        <v>8860.7236328125</v>
      </c>
    </row>
    <row r="8905" spans="1:45">
      <c r="A8905" t="s">
        <v>1143</v>
      </c>
      <c r="B8905">
        <v>2017</v>
      </c>
      <c r="C8905">
        <v>1698.914</v>
      </c>
      <c r="D8905">
        <v>-19.774000000000001</v>
      </c>
      <c r="E8905">
        <v>2710</v>
      </c>
      <c r="F8905">
        <v>5767.634</v>
      </c>
      <c r="G8905">
        <v>1572.498</v>
      </c>
      <c r="H8905">
        <v>124184.499</v>
      </c>
      <c r="I8905">
        <v>5379.8209999999999</v>
      </c>
      <c r="J8905">
        <v>0</v>
      </c>
      <c r="K8905">
        <v>49871.165999999997</v>
      </c>
      <c r="L8905">
        <v>15129.871999999999</v>
      </c>
      <c r="M8905">
        <v>24847.685000000001</v>
      </c>
      <c r="N8905">
        <v>74313.332999999999</v>
      </c>
      <c r="O8905">
        <v>8.9499999999999993</v>
      </c>
      <c r="P8905">
        <v>8.9499999999999993</v>
      </c>
      <c r="Q8905">
        <v>8860.9860000000008</v>
      </c>
      <c r="R8905">
        <v>10867.504000000001</v>
      </c>
      <c r="S8905">
        <v>1333.056</v>
      </c>
      <c r="T8905">
        <v>671.18200000000002</v>
      </c>
      <c r="U8905">
        <v>12</v>
      </c>
      <c r="X8905">
        <v>239.44200000000001</v>
      </c>
      <c r="Y8905">
        <v>0.65454982399999995</v>
      </c>
      <c r="Z8905">
        <v>8.3865760540000007</v>
      </c>
      <c r="AA8905">
        <v>1.2333173070000001</v>
      </c>
      <c r="AB8905">
        <v>78137.801000000007</v>
      </c>
      <c r="AC8905">
        <v>239.44200000000001</v>
      </c>
      <c r="AD8905">
        <v>13.76923077</v>
      </c>
      <c r="AE8905">
        <v>1.067181642</v>
      </c>
      <c r="AF8905">
        <v>79305.824699999997</v>
      </c>
      <c r="AG8905" t="s">
        <v>4774</v>
      </c>
      <c r="AH8905" t="s">
        <v>5257</v>
      </c>
      <c r="AI8905" t="s">
        <v>5277</v>
      </c>
      <c r="AJ8905">
        <v>81283.1484375</v>
      </c>
      <c r="AK8905">
        <v>62637.23046875</v>
      </c>
      <c r="AL8905">
        <v>8449.59375</v>
      </c>
      <c r="AM8905">
        <v>0</v>
      </c>
      <c r="AN8905">
        <v>18645.91796875</v>
      </c>
      <c r="AO8905">
        <v>10196.322265625</v>
      </c>
      <c r="AP8905">
        <v>120382.4375</v>
      </c>
      <c r="AQ8905">
        <v>2046.9420166015625</v>
      </c>
      <c r="AR8905">
        <v>42244.63671875</v>
      </c>
      <c r="AS8905">
        <v>7019.4677734375</v>
      </c>
    </row>
    <row r="8906" spans="1:45">
      <c r="A8906" t="s">
        <v>1143</v>
      </c>
      <c r="B8906">
        <v>2018</v>
      </c>
      <c r="C8906">
        <v>1989.4169999999999</v>
      </c>
      <c r="D8906">
        <v>28.709</v>
      </c>
      <c r="E8906">
        <v>4463.1090000000004</v>
      </c>
      <c r="F8906">
        <v>2211.5630000000001</v>
      </c>
      <c r="G8906">
        <v>-2535.038</v>
      </c>
      <c r="H8906">
        <v>143713.674</v>
      </c>
      <c r="I8906">
        <v>8623.3289999999997</v>
      </c>
      <c r="J8906">
        <v>9711.9969999999994</v>
      </c>
      <c r="K8906">
        <v>50290.328000000001</v>
      </c>
      <c r="L8906">
        <v>9902.4809999999998</v>
      </c>
      <c r="M8906">
        <v>26473.666000000001</v>
      </c>
      <c r="N8906">
        <v>93423.346000000005</v>
      </c>
      <c r="O8906">
        <v>6.37</v>
      </c>
      <c r="P8906">
        <v>6.37</v>
      </c>
      <c r="Q8906">
        <v>11727.784</v>
      </c>
      <c r="R8906">
        <v>9441.5190000000002</v>
      </c>
      <c r="S8906">
        <v>-3094.0749999999998</v>
      </c>
      <c r="T8906">
        <v>806.13900000000001</v>
      </c>
      <c r="U8906">
        <v>12</v>
      </c>
      <c r="X8906">
        <v>559.03700000000003</v>
      </c>
      <c r="Y8906">
        <v>0.233598001</v>
      </c>
      <c r="Z8906">
        <v>7.9659845369999998</v>
      </c>
      <c r="AA8906">
        <v>0.99726752900000004</v>
      </c>
      <c r="AB8906">
        <v>98350.176000000007</v>
      </c>
      <c r="AC8906">
        <v>559.03700000000003</v>
      </c>
      <c r="AD8906">
        <v>27.695652169999999</v>
      </c>
      <c r="AE8906">
        <v>0.799650058</v>
      </c>
      <c r="AF8906">
        <v>74705.984079999995</v>
      </c>
      <c r="AG8906" t="s">
        <v>4774</v>
      </c>
      <c r="AH8906" t="s">
        <v>5257</v>
      </c>
      <c r="AI8906" t="s">
        <v>5277</v>
      </c>
      <c r="AJ8906">
        <v>83929.2734375</v>
      </c>
      <c r="AK8906">
        <v>65765.0078125</v>
      </c>
      <c r="AL8906">
        <v>9528.8828125</v>
      </c>
      <c r="AM8906">
        <v>0</v>
      </c>
      <c r="AN8906">
        <v>18164.265625</v>
      </c>
      <c r="AO8906">
        <v>8635.3798828125</v>
      </c>
      <c r="AP8906">
        <v>140204.59375</v>
      </c>
      <c r="AQ8906">
        <v>2545.19189453125</v>
      </c>
      <c r="AR8906">
        <v>41854.4140625</v>
      </c>
      <c r="AS8906">
        <v>3876.238037109375</v>
      </c>
    </row>
    <row r="8907" spans="1:45">
      <c r="A8907" t="s">
        <v>1143</v>
      </c>
      <c r="B8907">
        <v>2019</v>
      </c>
      <c r="C8907">
        <v>2104.8510000000001</v>
      </c>
      <c r="D8907">
        <v>89.665999999999997</v>
      </c>
      <c r="E8907">
        <v>3.8769999999999998</v>
      </c>
      <c r="F8907">
        <v>-4450.152</v>
      </c>
      <c r="G8907">
        <v>-377.98200000000003</v>
      </c>
      <c r="H8907">
        <v>44339.58</v>
      </c>
      <c r="I8907">
        <v>7029.6019999999999</v>
      </c>
      <c r="J8907">
        <v>5891.3860000000004</v>
      </c>
      <c r="K8907">
        <v>52079.82</v>
      </c>
      <c r="L8907">
        <v>8199.5570000000007</v>
      </c>
      <c r="M8907">
        <v>4193.7719999999999</v>
      </c>
      <c r="N8907">
        <v>-7740.24</v>
      </c>
      <c r="O8907">
        <v>6.73</v>
      </c>
      <c r="P8907">
        <v>6.73</v>
      </c>
      <c r="Q8907">
        <v>11857.736999999999</v>
      </c>
      <c r="R8907">
        <v>-1211.52</v>
      </c>
      <c r="S8907">
        <v>-813.99199999999996</v>
      </c>
      <c r="T8907">
        <v>1219.57</v>
      </c>
      <c r="U8907">
        <v>12</v>
      </c>
      <c r="X8907">
        <v>436.01</v>
      </c>
      <c r="Y8907">
        <v>-0.37711236100000001</v>
      </c>
      <c r="Z8907">
        <v>-0.65275861700000004</v>
      </c>
      <c r="AA8907">
        <v>-0.102665969</v>
      </c>
      <c r="AB8907">
        <v>13851.718999999999</v>
      </c>
      <c r="AC8907">
        <v>436.01</v>
      </c>
      <c r="AD8907">
        <v>-17.71052632</v>
      </c>
      <c r="AE8907">
        <v>-10.310089870000001</v>
      </c>
      <c r="AF8907">
        <v>79802.570009999996</v>
      </c>
      <c r="AG8907" t="s">
        <v>4774</v>
      </c>
      <c r="AH8907" t="s">
        <v>5257</v>
      </c>
      <c r="AI8907" t="s">
        <v>5277</v>
      </c>
      <c r="AJ8907">
        <v>87518.6875</v>
      </c>
      <c r="AK8907">
        <v>78387</v>
      </c>
      <c r="AL8907">
        <v>11562.78125</v>
      </c>
      <c r="AM8907">
        <v>0</v>
      </c>
      <c r="AN8907">
        <v>9131.6875</v>
      </c>
      <c r="AO8907">
        <v>-2431.090087890625</v>
      </c>
      <c r="AP8907">
        <v>34831.45703125</v>
      </c>
      <c r="AQ8907">
        <v>3282.93896484375</v>
      </c>
      <c r="AR8907">
        <v>20979.736328125</v>
      </c>
      <c r="AS8907">
        <v>31100.08203125</v>
      </c>
    </row>
    <row r="8908" spans="1:45">
      <c r="A8908" t="s">
        <v>1144</v>
      </c>
      <c r="B8908">
        <v>2011</v>
      </c>
      <c r="C8908">
        <v>164.833</v>
      </c>
      <c r="D8908">
        <v>195.56700000000001</v>
      </c>
      <c r="E8908">
        <v>1008.5170000000001</v>
      </c>
      <c r="F8908">
        <v>3779.123</v>
      </c>
      <c r="G8908">
        <v>4187.7709999999997</v>
      </c>
      <c r="H8908">
        <v>38548.978000000003</v>
      </c>
      <c r="I8908">
        <v>3663.5790000000002</v>
      </c>
      <c r="J8908">
        <v>3207.0729999999999</v>
      </c>
      <c r="K8908">
        <v>8358.3050000000003</v>
      </c>
      <c r="L8908">
        <v>782.053</v>
      </c>
      <c r="M8908">
        <v>623.95299999999997</v>
      </c>
      <c r="N8908">
        <v>30190.672999999999</v>
      </c>
      <c r="O8908">
        <v>12.03</v>
      </c>
      <c r="P8908">
        <v>12.03</v>
      </c>
      <c r="Q8908">
        <v>5897.7250000000004</v>
      </c>
      <c r="R8908">
        <v>5353.9459999999999</v>
      </c>
      <c r="S8908">
        <v>3982.8359999999998</v>
      </c>
      <c r="T8908">
        <v>597.04</v>
      </c>
      <c r="U8908">
        <v>12</v>
      </c>
      <c r="X8908">
        <v>204.935</v>
      </c>
      <c r="Y8908">
        <v>0.64512391300000005</v>
      </c>
      <c r="Z8908">
        <v>5.1190370859999996</v>
      </c>
      <c r="AA8908">
        <v>0.91395770700000001</v>
      </c>
      <c r="AB8908">
        <v>22947.852999999999</v>
      </c>
      <c r="AC8908">
        <v>204.935</v>
      </c>
      <c r="AD8908">
        <v>17.955223879999998</v>
      </c>
      <c r="AE8908">
        <v>2.350051347</v>
      </c>
      <c r="AF8908">
        <v>70949.63175</v>
      </c>
      <c r="AG8908" t="s">
        <v>4774</v>
      </c>
      <c r="AH8908" t="s">
        <v>5257</v>
      </c>
      <c r="AI8908" t="s">
        <v>5277</v>
      </c>
      <c r="AJ8908">
        <v>30993.884765625</v>
      </c>
      <c r="AK8908">
        <v>19544.888671875</v>
      </c>
      <c r="AL8908">
        <v>6657.0908203125</v>
      </c>
      <c r="AM8908">
        <v>35</v>
      </c>
      <c r="AN8908">
        <v>11448.99609375</v>
      </c>
      <c r="AO8908">
        <v>4756.90576171875</v>
      </c>
      <c r="AP8908">
        <v>28758.31640625</v>
      </c>
      <c r="AQ8908">
        <v>7948.95703125</v>
      </c>
      <c r="AR8908">
        <v>5810.462890625</v>
      </c>
      <c r="AS8908">
        <v>2547.842041015625</v>
      </c>
    </row>
    <row r="8909" spans="1:45">
      <c r="A8909" t="s">
        <v>1144</v>
      </c>
      <c r="B8909">
        <v>2012</v>
      </c>
      <c r="C8909">
        <v>173.25399999999999</v>
      </c>
      <c r="D8909">
        <v>28.129000000000001</v>
      </c>
      <c r="E8909">
        <v>-35.494</v>
      </c>
      <c r="F8909">
        <v>435.58600000000001</v>
      </c>
      <c r="G8909">
        <v>-182.161</v>
      </c>
      <c r="H8909">
        <v>42525.260999999999</v>
      </c>
      <c r="I8909">
        <v>4515.1239999999998</v>
      </c>
      <c r="J8909">
        <v>2742.9050000000002</v>
      </c>
      <c r="K8909">
        <v>11377.597</v>
      </c>
      <c r="L8909">
        <v>888.05799999999999</v>
      </c>
      <c r="M8909">
        <v>935.822</v>
      </c>
      <c r="N8909">
        <v>31147.664000000001</v>
      </c>
      <c r="O8909">
        <v>9.6</v>
      </c>
      <c r="P8909">
        <v>9.6</v>
      </c>
      <c r="Q8909">
        <v>6046.97</v>
      </c>
      <c r="R8909">
        <v>1060.432</v>
      </c>
      <c r="S8909">
        <v>-10375.078</v>
      </c>
      <c r="T8909">
        <v>515.21500000000003</v>
      </c>
      <c r="U8909">
        <v>12</v>
      </c>
      <c r="X8909">
        <v>10192.916999999999</v>
      </c>
      <c r="Y8909">
        <v>7.2857359999999996E-2</v>
      </c>
      <c r="Z8909">
        <v>5.1509539489999998</v>
      </c>
      <c r="AA8909">
        <v>0.177370888</v>
      </c>
      <c r="AB8909">
        <v>20100.47</v>
      </c>
      <c r="AC8909">
        <v>10192.916999999999</v>
      </c>
      <c r="AD8909">
        <v>137.14285709999999</v>
      </c>
      <c r="AE8909">
        <v>1.863732446</v>
      </c>
      <c r="AF8909">
        <v>58050.911999999997</v>
      </c>
      <c r="AG8909" t="s">
        <v>4774</v>
      </c>
      <c r="AH8909" t="s">
        <v>5257</v>
      </c>
      <c r="AI8909" t="s">
        <v>5277</v>
      </c>
      <c r="AJ8909">
        <v>22157.736328125</v>
      </c>
      <c r="AK8909">
        <v>14169.1630859375</v>
      </c>
      <c r="AL8909">
        <v>6749.5390625</v>
      </c>
      <c r="AM8909">
        <v>693.8179931640625</v>
      </c>
      <c r="AN8909">
        <v>7988.5732421875</v>
      </c>
      <c r="AO8909">
        <v>545.21697998046875</v>
      </c>
      <c r="AP8909">
        <v>24091.048828125</v>
      </c>
      <c r="AQ8909">
        <v>16945.7265625</v>
      </c>
      <c r="AR8909">
        <v>3990.577880859375</v>
      </c>
      <c r="AS8909">
        <v>7387.01904296875</v>
      </c>
    </row>
    <row r="8910" spans="1:45">
      <c r="A8910" t="s">
        <v>1144</v>
      </c>
      <c r="B8910">
        <v>2013</v>
      </c>
      <c r="C8910">
        <v>133.80699999999999</v>
      </c>
      <c r="D8910">
        <v>-16.846</v>
      </c>
      <c r="E8910">
        <v>-1396.4069999999999</v>
      </c>
      <c r="F8910">
        <v>-560.32299999999998</v>
      </c>
      <c r="G8910">
        <v>-1067.3399999999999</v>
      </c>
      <c r="H8910">
        <v>39141.639000000003</v>
      </c>
      <c r="I8910">
        <v>2883.4430000000002</v>
      </c>
      <c r="J8910">
        <v>4497.3490000000002</v>
      </c>
      <c r="K8910">
        <v>8017.3670000000002</v>
      </c>
      <c r="L8910">
        <v>468.072</v>
      </c>
      <c r="M8910">
        <v>720</v>
      </c>
      <c r="N8910">
        <v>31124.272000000001</v>
      </c>
      <c r="O8910">
        <v>14.54</v>
      </c>
      <c r="P8910">
        <v>14.54</v>
      </c>
      <c r="Q8910">
        <v>6083.8950000000004</v>
      </c>
      <c r="R8910">
        <v>-1159.655</v>
      </c>
      <c r="S8910">
        <v>481.00200000000001</v>
      </c>
      <c r="T8910">
        <v>646.42200000000003</v>
      </c>
      <c r="U8910">
        <v>12</v>
      </c>
      <c r="X8910">
        <v>-1548.3420000000001</v>
      </c>
      <c r="Y8910">
        <v>-9.2372012000000003E-2</v>
      </c>
      <c r="Z8910">
        <v>5.1158463449999996</v>
      </c>
      <c r="AA8910">
        <v>-0.19117485000000001</v>
      </c>
      <c r="AB8910">
        <v>18444.023000000001</v>
      </c>
      <c r="AC8910">
        <v>-1548.3420000000001</v>
      </c>
      <c r="AD8910">
        <v>-161.55555559999999</v>
      </c>
      <c r="AE8910">
        <v>2.8421494740000002</v>
      </c>
      <c r="AF8910">
        <v>88459.833299999998</v>
      </c>
      <c r="AG8910" t="s">
        <v>4774</v>
      </c>
      <c r="AH8910" t="s">
        <v>5257</v>
      </c>
      <c r="AI8910" t="s">
        <v>5277</v>
      </c>
      <c r="AJ8910">
        <v>17883.927734375</v>
      </c>
      <c r="AK8910">
        <v>11173.892578125</v>
      </c>
      <c r="AL8910">
        <v>8122.23583984375</v>
      </c>
      <c r="AM8910">
        <v>393.875</v>
      </c>
      <c r="AN8910">
        <v>6710.03515625</v>
      </c>
      <c r="AO8910">
        <v>-1806.0770263671875</v>
      </c>
      <c r="AP8910">
        <v>21895.8828125</v>
      </c>
      <c r="AQ8910">
        <v>15620.2822265625</v>
      </c>
      <c r="AR8910">
        <v>3451.85888671875</v>
      </c>
      <c r="AS8910">
        <v>4565.5078125</v>
      </c>
    </row>
    <row r="8911" spans="1:45">
      <c r="A8911" t="s">
        <v>1144</v>
      </c>
      <c r="B8911">
        <v>2014</v>
      </c>
      <c r="C8911">
        <v>76.259</v>
      </c>
      <c r="D8911">
        <v>130.81299999999999</v>
      </c>
      <c r="E8911">
        <v>-1235.94</v>
      </c>
      <c r="F8911">
        <v>-2473.5300000000002</v>
      </c>
      <c r="G8911">
        <v>1545.2470000000001</v>
      </c>
      <c r="H8911">
        <v>45556.472000000002</v>
      </c>
      <c r="I8911">
        <v>6463.05</v>
      </c>
      <c r="J8911">
        <v>4842.0590000000002</v>
      </c>
      <c r="K8911">
        <v>16287.597</v>
      </c>
      <c r="L8911">
        <v>1682.838</v>
      </c>
      <c r="M8911">
        <v>720</v>
      </c>
      <c r="N8911">
        <v>29268.875</v>
      </c>
      <c r="O8911">
        <v>14.39</v>
      </c>
      <c r="P8911">
        <v>14.39</v>
      </c>
      <c r="Q8911">
        <v>6140.7070000000003</v>
      </c>
      <c r="R8911">
        <v>-2966.096</v>
      </c>
      <c r="S8911">
        <v>935.48599999999999</v>
      </c>
      <c r="T8911">
        <v>797.928</v>
      </c>
      <c r="U8911">
        <v>12</v>
      </c>
      <c r="X8911">
        <v>609.76099999999997</v>
      </c>
      <c r="Y8911">
        <v>-0.40436076500000001</v>
      </c>
      <c r="Z8911">
        <v>4.7663689209999998</v>
      </c>
      <c r="AA8911">
        <v>-0.48488308099999999</v>
      </c>
      <c r="AB8911">
        <v>16411.260999999999</v>
      </c>
      <c r="AC8911">
        <v>609.76099999999997</v>
      </c>
      <c r="AD8911">
        <v>-35.975000000000001</v>
      </c>
      <c r="AE8911">
        <v>3.0190697019999999</v>
      </c>
      <c r="AF8911">
        <v>88364.773730000001</v>
      </c>
      <c r="AG8911" t="s">
        <v>4774</v>
      </c>
      <c r="AH8911" t="s">
        <v>5257</v>
      </c>
      <c r="AI8911" t="s">
        <v>5277</v>
      </c>
      <c r="AJ8911">
        <v>27990.462890625</v>
      </c>
      <c r="AK8911">
        <v>16465.083984375</v>
      </c>
      <c r="AL8911">
        <v>10364.4033203125</v>
      </c>
      <c r="AM8911">
        <v>4925</v>
      </c>
      <c r="AN8911">
        <v>11525.37890625</v>
      </c>
      <c r="AO8911">
        <v>-3764.02392578125</v>
      </c>
      <c r="AP8911">
        <v>28853.349609375</v>
      </c>
      <c r="AQ8911">
        <v>15414.55859375</v>
      </c>
      <c r="AR8911">
        <v>12442.0888671875</v>
      </c>
      <c r="AS8911">
        <v>3845.508056640625</v>
      </c>
    </row>
    <row r="8912" spans="1:45">
      <c r="A8912" t="s">
        <v>1144</v>
      </c>
      <c r="B8912">
        <v>2015</v>
      </c>
      <c r="C8912">
        <v>67.561000000000007</v>
      </c>
      <c r="D8912">
        <v>0.75900000000000001</v>
      </c>
      <c r="E8912">
        <v>1320.1949999999999</v>
      </c>
      <c r="F8912">
        <v>3204.9960000000001</v>
      </c>
      <c r="G8912">
        <v>1873.8130000000001</v>
      </c>
      <c r="H8912">
        <v>41131.703999999998</v>
      </c>
      <c r="I8912">
        <v>3091.2510000000002</v>
      </c>
      <c r="J8912">
        <v>2986.43</v>
      </c>
      <c r="K8912">
        <v>7907.0749999999998</v>
      </c>
      <c r="L8912">
        <v>308.00400000000002</v>
      </c>
      <c r="M8912">
        <v>580</v>
      </c>
      <c r="N8912">
        <v>33224.629000000001</v>
      </c>
      <c r="O8912">
        <v>10.08</v>
      </c>
      <c r="P8912">
        <v>10.08</v>
      </c>
      <c r="Q8912">
        <v>6172.2269999999999</v>
      </c>
      <c r="R8912">
        <v>5418.5219999999999</v>
      </c>
      <c r="S8912">
        <v>1625.508</v>
      </c>
      <c r="T8912">
        <v>826.529</v>
      </c>
      <c r="U8912">
        <v>12</v>
      </c>
      <c r="X8912">
        <v>248.30500000000001</v>
      </c>
      <c r="Y8912">
        <v>0.51990084999999997</v>
      </c>
      <c r="Z8912">
        <v>5.3829240240000003</v>
      </c>
      <c r="AA8912">
        <v>0.87896964399999999</v>
      </c>
      <c r="AB8912">
        <v>19909.527999999998</v>
      </c>
      <c r="AC8912">
        <v>248.30500000000001</v>
      </c>
      <c r="AD8912">
        <v>19.764705880000001</v>
      </c>
      <c r="AE8912">
        <v>1.8725881980000001</v>
      </c>
      <c r="AF8912">
        <v>62216.048159999998</v>
      </c>
      <c r="AG8912" t="s">
        <v>4774</v>
      </c>
      <c r="AH8912" t="s">
        <v>5257</v>
      </c>
      <c r="AI8912" t="s">
        <v>5277</v>
      </c>
      <c r="AJ8912">
        <v>38965.38671875</v>
      </c>
      <c r="AK8912">
        <v>23819.86328125</v>
      </c>
      <c r="AL8912">
        <v>9558.5302734375</v>
      </c>
      <c r="AM8912">
        <v>995</v>
      </c>
      <c r="AN8912">
        <v>15145.5234375</v>
      </c>
      <c r="AO8912">
        <v>4591.9931640625</v>
      </c>
      <c r="AP8912">
        <v>24551.095703125</v>
      </c>
      <c r="AQ8912">
        <v>14827.228515625</v>
      </c>
      <c r="AR8912">
        <v>4641.56689453125</v>
      </c>
      <c r="AS8912">
        <v>3265.508056640625</v>
      </c>
    </row>
    <row r="8913" spans="1:45">
      <c r="A8913" t="s">
        <v>1144</v>
      </c>
      <c r="B8913">
        <v>2016</v>
      </c>
      <c r="C8913">
        <v>51.628</v>
      </c>
      <c r="D8913">
        <v>123.006</v>
      </c>
      <c r="E8913">
        <v>-504.06099999999998</v>
      </c>
      <c r="F8913">
        <v>-149.124</v>
      </c>
      <c r="G8913">
        <v>8852.7980000000007</v>
      </c>
      <c r="H8913">
        <v>45604.692000000003</v>
      </c>
      <c r="I8913">
        <v>607.52200000000005</v>
      </c>
      <c r="J8913">
        <v>3286.5390000000002</v>
      </c>
      <c r="K8913">
        <v>11291.43</v>
      </c>
      <c r="L8913">
        <v>743.13199999999995</v>
      </c>
      <c r="M8913">
        <v>300</v>
      </c>
      <c r="N8913">
        <v>34313.262000000002</v>
      </c>
      <c r="O8913">
        <v>8.68</v>
      </c>
      <c r="P8913">
        <v>8.68</v>
      </c>
      <c r="Q8913">
        <v>6324.18</v>
      </c>
      <c r="R8913">
        <v>89.093000000000004</v>
      </c>
      <c r="S8913">
        <v>8240.3050000000003</v>
      </c>
      <c r="T8913">
        <v>813.65700000000004</v>
      </c>
      <c r="U8913">
        <v>12</v>
      </c>
      <c r="X8913">
        <v>612.49300000000005</v>
      </c>
      <c r="Y8913">
        <v>-2.3860763E-2</v>
      </c>
      <c r="Z8913">
        <v>5.4257250739999998</v>
      </c>
      <c r="AA8913">
        <v>1.4255432E-2</v>
      </c>
      <c r="AB8913">
        <v>20505.735000000001</v>
      </c>
      <c r="AC8913">
        <v>112.49299999999999</v>
      </c>
      <c r="AD8913">
        <v>-434</v>
      </c>
      <c r="AE8913">
        <v>1.5997861819999999</v>
      </c>
      <c r="AF8913">
        <v>54893.882400000002</v>
      </c>
      <c r="AG8913" t="s">
        <v>4774</v>
      </c>
      <c r="AH8913" t="s">
        <v>5257</v>
      </c>
      <c r="AI8913" t="s">
        <v>5277</v>
      </c>
      <c r="AJ8913">
        <v>20955.34765625</v>
      </c>
      <c r="AK8913">
        <v>13850.82421875</v>
      </c>
      <c r="AL8913">
        <v>8457.9921875</v>
      </c>
      <c r="AM8913">
        <v>-628.905029296875</v>
      </c>
      <c r="AN8913">
        <v>7104.5234375</v>
      </c>
      <c r="AO8913">
        <v>-724.56402587890625</v>
      </c>
      <c r="AP8913">
        <v>28831.65625</v>
      </c>
      <c r="AQ8913">
        <v>14438.982421875</v>
      </c>
      <c r="AR8913">
        <v>8325.921875</v>
      </c>
      <c r="AS8913">
        <v>2965.508056640625</v>
      </c>
    </row>
    <row r="8914" spans="1:45">
      <c r="A8914" t="s">
        <v>1144</v>
      </c>
      <c r="B8914">
        <v>2017</v>
      </c>
      <c r="C8914">
        <v>25.762</v>
      </c>
      <c r="D8914">
        <v>2.2440000000000002</v>
      </c>
      <c r="E8914">
        <v>1933.944</v>
      </c>
      <c r="F8914">
        <v>5261.4110000000001</v>
      </c>
      <c r="G8914">
        <v>-2379.4969999999998</v>
      </c>
      <c r="H8914">
        <v>58978.25</v>
      </c>
      <c r="I8914">
        <v>2058.6170000000002</v>
      </c>
      <c r="J8914">
        <v>2965.623</v>
      </c>
      <c r="K8914">
        <v>18324.614000000001</v>
      </c>
      <c r="L8914">
        <v>1174.9680000000001</v>
      </c>
      <c r="M8914">
        <v>647.32399999999996</v>
      </c>
      <c r="N8914">
        <v>40653.635999999999</v>
      </c>
      <c r="O8914">
        <v>11.62</v>
      </c>
      <c r="P8914">
        <v>11.62</v>
      </c>
      <c r="Q8914">
        <v>6409.8909999999996</v>
      </c>
      <c r="R8914">
        <v>8086.15</v>
      </c>
      <c r="S8914">
        <v>-17689.493999999999</v>
      </c>
      <c r="T8914">
        <v>867.27700000000004</v>
      </c>
      <c r="U8914">
        <v>12</v>
      </c>
      <c r="X8914">
        <v>15309.996999999999</v>
      </c>
      <c r="Y8914">
        <v>0.82652168199999998</v>
      </c>
      <c r="Z8914">
        <v>6.3423287540000004</v>
      </c>
      <c r="AA8914">
        <v>1.270263489</v>
      </c>
      <c r="AB8914">
        <v>22380.667000000001</v>
      </c>
      <c r="AC8914">
        <v>14890.183999999999</v>
      </c>
      <c r="AD8914">
        <v>14.17073171</v>
      </c>
      <c r="AE8914">
        <v>1.832134607</v>
      </c>
      <c r="AF8914">
        <v>74482.933420000001</v>
      </c>
      <c r="AG8914" t="s">
        <v>4774</v>
      </c>
      <c r="AH8914" t="s">
        <v>5257</v>
      </c>
      <c r="AI8914" t="s">
        <v>5277</v>
      </c>
      <c r="AJ8914">
        <v>41128.640625</v>
      </c>
      <c r="AK8914">
        <v>23528.427734375</v>
      </c>
      <c r="AL8914">
        <v>10381.3388671875</v>
      </c>
      <c r="AM8914">
        <v>0</v>
      </c>
      <c r="AN8914">
        <v>17600.212890625</v>
      </c>
      <c r="AO8914">
        <v>7218.873046875</v>
      </c>
      <c r="AP8914">
        <v>27799.59765625</v>
      </c>
      <c r="AQ8914">
        <v>28839.45703125</v>
      </c>
      <c r="AR8914">
        <v>5418.93115234375</v>
      </c>
      <c r="AS8914">
        <v>12705.6826171875</v>
      </c>
    </row>
    <row r="8915" spans="1:45">
      <c r="A8915" t="s">
        <v>1144</v>
      </c>
      <c r="B8915">
        <v>2018</v>
      </c>
      <c r="C8915">
        <v>303.06400000000002</v>
      </c>
      <c r="D8915">
        <v>0</v>
      </c>
      <c r="E8915">
        <v>-356.56200000000001</v>
      </c>
      <c r="F8915">
        <v>-5201.0209999999997</v>
      </c>
      <c r="G8915">
        <v>506.53699999999998</v>
      </c>
      <c r="H8915">
        <v>52514.561999999998</v>
      </c>
      <c r="I8915">
        <v>4065.22</v>
      </c>
      <c r="J8915">
        <v>1861.873</v>
      </c>
      <c r="K8915">
        <v>16122.236000000001</v>
      </c>
      <c r="L8915">
        <v>713.19399999999996</v>
      </c>
      <c r="M8915">
        <v>857.59</v>
      </c>
      <c r="N8915">
        <v>36392.326000000001</v>
      </c>
      <c r="O8915">
        <v>3.55</v>
      </c>
      <c r="P8915">
        <v>3.55</v>
      </c>
      <c r="Q8915">
        <v>6507.5140000000001</v>
      </c>
      <c r="R8915">
        <v>-4113.3580000000002</v>
      </c>
      <c r="S8915">
        <v>-2031.115</v>
      </c>
      <c r="T8915">
        <v>1141.1610000000001</v>
      </c>
      <c r="U8915">
        <v>12</v>
      </c>
      <c r="X8915">
        <v>2537.652</v>
      </c>
      <c r="Y8915">
        <v>-0.80367068100000005</v>
      </c>
      <c r="Z8915">
        <v>5.5923546230000003</v>
      </c>
      <c r="AA8915">
        <v>-0.63560312900000004</v>
      </c>
      <c r="AB8915">
        <v>15376.939</v>
      </c>
      <c r="AC8915">
        <v>2537.652</v>
      </c>
      <c r="AD8915">
        <v>-4.4375</v>
      </c>
      <c r="AE8915">
        <v>0.63479522300000002</v>
      </c>
      <c r="AF8915">
        <v>23101.6747</v>
      </c>
      <c r="AG8915" t="s">
        <v>4774</v>
      </c>
      <c r="AH8915" t="s">
        <v>5257</v>
      </c>
      <c r="AI8915" t="s">
        <v>5277</v>
      </c>
      <c r="AJ8915">
        <v>24334.330078125</v>
      </c>
      <c r="AK8915">
        <v>19156.201171875</v>
      </c>
      <c r="AL8915">
        <v>10432.6494140625</v>
      </c>
      <c r="AM8915">
        <v>0</v>
      </c>
      <c r="AN8915">
        <v>5178.12890625</v>
      </c>
      <c r="AO8915">
        <v>-5254.51904296875</v>
      </c>
      <c r="AP8915">
        <v>19447.455078125</v>
      </c>
      <c r="AQ8915">
        <v>30402.55859375</v>
      </c>
      <c r="AR8915">
        <v>4070.51611328125</v>
      </c>
      <c r="AS8915">
        <v>12051.7197265625</v>
      </c>
    </row>
    <row r="8916" spans="1:45">
      <c r="A8916" t="s">
        <v>1144</v>
      </c>
      <c r="B8916">
        <v>2019</v>
      </c>
      <c r="C8916">
        <v>340.26499999999999</v>
      </c>
      <c r="D8916">
        <v>411.23</v>
      </c>
      <c r="E8916">
        <v>1413.9079999999999</v>
      </c>
      <c r="F8916">
        <v>-6327.6580000000004</v>
      </c>
      <c r="G8916">
        <v>570.71400000000006</v>
      </c>
      <c r="H8916">
        <v>46723.052000000003</v>
      </c>
      <c r="I8916">
        <v>2545.5369999999998</v>
      </c>
      <c r="J8916">
        <v>1709.713</v>
      </c>
      <c r="K8916">
        <v>16765.206999999999</v>
      </c>
      <c r="L8916">
        <v>535.39400000000001</v>
      </c>
      <c r="M8916">
        <v>674.59299999999996</v>
      </c>
      <c r="N8916">
        <v>29957.845000000001</v>
      </c>
      <c r="O8916">
        <v>3.22</v>
      </c>
      <c r="P8916">
        <v>3.22</v>
      </c>
      <c r="Q8916">
        <v>6564.5659999999998</v>
      </c>
      <c r="R8916">
        <v>-3941.886</v>
      </c>
      <c r="S8916">
        <v>-2117.5169999999998</v>
      </c>
      <c r="T8916">
        <v>1042.829</v>
      </c>
      <c r="U8916">
        <v>12</v>
      </c>
      <c r="X8916">
        <v>2688.2310000000002</v>
      </c>
      <c r="Y8916">
        <v>-0.96691218599999995</v>
      </c>
      <c r="Z8916">
        <v>4.5635682539999998</v>
      </c>
      <c r="AA8916">
        <v>-0.60234886399999998</v>
      </c>
      <c r="AB8916">
        <v>8777.7109999999993</v>
      </c>
      <c r="AC8916">
        <v>2688.2310000000002</v>
      </c>
      <c r="AD8916">
        <v>-3.3541666669999999</v>
      </c>
      <c r="AE8916">
        <v>0.70558821999999999</v>
      </c>
      <c r="AF8916">
        <v>21137.90252</v>
      </c>
      <c r="AG8916" t="s">
        <v>4774</v>
      </c>
      <c r="AH8916" t="s">
        <v>5257</v>
      </c>
      <c r="AI8916" t="s">
        <v>5277</v>
      </c>
      <c r="AJ8916">
        <v>19646.65234375</v>
      </c>
      <c r="AK8916">
        <v>16850.076171875</v>
      </c>
      <c r="AL8916">
        <v>7781.2900390625</v>
      </c>
      <c r="AM8916">
        <v>0</v>
      </c>
      <c r="AN8916">
        <v>2796.576171875</v>
      </c>
      <c r="AO8916">
        <v>-4984.71484375</v>
      </c>
      <c r="AP8916">
        <v>14165.7919921875</v>
      </c>
      <c r="AQ8916">
        <v>32102.3359375</v>
      </c>
      <c r="AR8916">
        <v>5388.0810546875</v>
      </c>
      <c r="AS8916">
        <v>11377.1259765625</v>
      </c>
    </row>
    <row r="8917" spans="1:45">
      <c r="A8917" t="s">
        <v>1145</v>
      </c>
      <c r="B8917">
        <v>2010</v>
      </c>
      <c r="C8917">
        <v>50000</v>
      </c>
      <c r="D8917">
        <v>1093000</v>
      </c>
      <c r="E8917">
        <v>12919000</v>
      </c>
      <c r="F8917">
        <v>19024000</v>
      </c>
      <c r="G8917">
        <v>31359000</v>
      </c>
      <c r="H8917">
        <v>184769000</v>
      </c>
      <c r="I8917">
        <v>20759000</v>
      </c>
      <c r="J8917">
        <v>5493000</v>
      </c>
      <c r="K8917">
        <v>78958000</v>
      </c>
      <c r="L8917">
        <v>19259000</v>
      </c>
      <c r="M8917">
        <v>187000</v>
      </c>
      <c r="N8917">
        <v>105811000</v>
      </c>
      <c r="O8917">
        <v>60.841670469999997</v>
      </c>
      <c r="P8917">
        <v>91.25</v>
      </c>
      <c r="Q8917">
        <v>2012428.4939999999</v>
      </c>
      <c r="R8917">
        <v>38438000</v>
      </c>
      <c r="S8917">
        <v>10966000</v>
      </c>
      <c r="T8917">
        <v>13063000</v>
      </c>
      <c r="U8917">
        <v>12</v>
      </c>
      <c r="X8917">
        <v>20393000</v>
      </c>
      <c r="Y8917">
        <v>9.4658619870000003</v>
      </c>
      <c r="Z8917">
        <v>52.216016770000003</v>
      </c>
      <c r="AA8917">
        <v>19.12577813</v>
      </c>
      <c r="AB8917">
        <v>19829000</v>
      </c>
      <c r="AC8917">
        <v>19612000</v>
      </c>
      <c r="AD8917">
        <v>9.6255274259999997</v>
      </c>
      <c r="AE8917">
        <v>1.7475480830000001</v>
      </c>
      <c r="AF8917">
        <v>183634100.09999999</v>
      </c>
      <c r="AG8917" t="s">
        <v>4889</v>
      </c>
      <c r="AH8917" t="s">
        <v>5257</v>
      </c>
      <c r="AI8917" t="s">
        <v>5277</v>
      </c>
      <c r="AJ8917">
        <v>198198000</v>
      </c>
      <c r="AK8917">
        <v>135655008</v>
      </c>
      <c r="AL8917">
        <v>17830000</v>
      </c>
      <c r="AM8917">
        <v>19338000</v>
      </c>
      <c r="AN8917">
        <v>62542992</v>
      </c>
      <c r="AO8917">
        <v>25375000</v>
      </c>
      <c r="AP8917">
        <v>48841000</v>
      </c>
      <c r="AQ8917">
        <v>104504000</v>
      </c>
      <c r="AR8917">
        <v>29012000</v>
      </c>
      <c r="AS8917">
        <v>11289000</v>
      </c>
    </row>
    <row r="8918" spans="1:45">
      <c r="A8918" t="s">
        <v>1145</v>
      </c>
      <c r="B8918">
        <v>2011</v>
      </c>
      <c r="C8918">
        <v>0</v>
      </c>
      <c r="D8918">
        <v>1972000</v>
      </c>
      <c r="E8918">
        <v>20626000</v>
      </c>
      <c r="F8918">
        <v>26895000</v>
      </c>
      <c r="G8918">
        <v>41098000</v>
      </c>
      <c r="H8918">
        <v>209474000</v>
      </c>
      <c r="I8918">
        <v>21793000</v>
      </c>
      <c r="J8918">
        <v>5543000</v>
      </c>
      <c r="K8918">
        <v>87293000</v>
      </c>
      <c r="L8918">
        <v>22147000</v>
      </c>
      <c r="M8918">
        <v>340000</v>
      </c>
      <c r="N8918">
        <v>122181000</v>
      </c>
      <c r="O8918">
        <v>73.180392330000004</v>
      </c>
      <c r="P8918">
        <v>106.4</v>
      </c>
      <c r="Q8918">
        <v>1991484.388</v>
      </c>
      <c r="R8918">
        <v>51210000</v>
      </c>
      <c r="S8918">
        <v>11260000</v>
      </c>
      <c r="T8918">
        <v>12911000</v>
      </c>
      <c r="U8918">
        <v>12</v>
      </c>
      <c r="X8918">
        <v>29838000</v>
      </c>
      <c r="Y8918">
        <v>13.423244860000001</v>
      </c>
      <c r="Z8918">
        <v>60.950515469999999</v>
      </c>
      <c r="AA8918">
        <v>25.558816480000001</v>
      </c>
      <c r="AB8918">
        <v>19634000</v>
      </c>
      <c r="AC8918">
        <v>26500000</v>
      </c>
      <c r="AD8918">
        <v>7.9166666670000003</v>
      </c>
      <c r="AE8918">
        <v>1.7456784279999999</v>
      </c>
      <c r="AF8918">
        <v>211893938.90000001</v>
      </c>
      <c r="AG8918" t="s">
        <v>4889</v>
      </c>
      <c r="AH8918" t="s">
        <v>5257</v>
      </c>
      <c r="AI8918" t="s">
        <v>5277</v>
      </c>
      <c r="AJ8918">
        <v>244371008</v>
      </c>
      <c r="AK8918">
        <v>171572000</v>
      </c>
      <c r="AL8918">
        <v>17656000</v>
      </c>
      <c r="AM8918">
        <v>16844000</v>
      </c>
      <c r="AN8918">
        <v>72799008</v>
      </c>
      <c r="AO8918">
        <v>38299000</v>
      </c>
      <c r="AP8918">
        <v>53234000</v>
      </c>
      <c r="AQ8918">
        <v>122608000</v>
      </c>
      <c r="AR8918">
        <v>33600000</v>
      </c>
      <c r="AS8918">
        <v>9812000</v>
      </c>
    </row>
    <row r="8919" spans="1:45">
      <c r="A8919" t="s">
        <v>1145</v>
      </c>
      <c r="B8919">
        <v>2012</v>
      </c>
      <c r="C8919">
        <v>0</v>
      </c>
      <c r="D8919">
        <v>4430000</v>
      </c>
      <c r="E8919">
        <v>19996000</v>
      </c>
      <c r="F8919">
        <v>26179000</v>
      </c>
      <c r="G8919">
        <v>38812000</v>
      </c>
      <c r="H8919">
        <v>232982000</v>
      </c>
      <c r="I8919">
        <v>20997000</v>
      </c>
      <c r="J8919">
        <v>6144000</v>
      </c>
      <c r="K8919">
        <v>95150000</v>
      </c>
      <c r="L8919">
        <v>22776000</v>
      </c>
      <c r="M8919">
        <v>127000</v>
      </c>
      <c r="N8919">
        <v>137832000</v>
      </c>
      <c r="O8919">
        <v>76.88439975</v>
      </c>
      <c r="P8919">
        <v>108.14</v>
      </c>
      <c r="Q8919">
        <v>1957181.1040000001</v>
      </c>
      <c r="R8919">
        <v>48426000</v>
      </c>
      <c r="S8919">
        <v>7661000</v>
      </c>
      <c r="T8919">
        <v>13413000</v>
      </c>
      <c r="U8919">
        <v>12</v>
      </c>
      <c r="X8919">
        <v>31151000</v>
      </c>
      <c r="Y8919">
        <v>13.295743249999999</v>
      </c>
      <c r="Z8919">
        <v>69.755425149999994</v>
      </c>
      <c r="AA8919">
        <v>24.59450944</v>
      </c>
      <c r="AB8919">
        <v>21508000</v>
      </c>
      <c r="AC8919">
        <v>30938000</v>
      </c>
      <c r="AD8919">
        <v>8.1186186189999994</v>
      </c>
      <c r="AE8919">
        <v>1.5502736850000001</v>
      </c>
      <c r="AF8919">
        <v>211649564.59999999</v>
      </c>
      <c r="AG8919" t="s">
        <v>4889</v>
      </c>
      <c r="AH8919" t="s">
        <v>5257</v>
      </c>
      <c r="AI8919" t="s">
        <v>5277</v>
      </c>
      <c r="AJ8919">
        <v>230590000</v>
      </c>
      <c r="AK8919">
        <v>163336000</v>
      </c>
      <c r="AL8919">
        <v>18137000</v>
      </c>
      <c r="AM8919">
        <v>14104000</v>
      </c>
      <c r="AN8919">
        <v>67254000</v>
      </c>
      <c r="AO8919">
        <v>35013000</v>
      </c>
      <c r="AP8919">
        <v>55720000</v>
      </c>
      <c r="AQ8919">
        <v>141348000</v>
      </c>
      <c r="AR8919">
        <v>34212000</v>
      </c>
      <c r="AS8919">
        <v>12065000</v>
      </c>
    </row>
    <row r="8920" spans="1:45">
      <c r="A8920" t="s">
        <v>1145</v>
      </c>
      <c r="B8920">
        <v>2013</v>
      </c>
      <c r="C8920">
        <v>0</v>
      </c>
      <c r="D8920">
        <v>1165000</v>
      </c>
      <c r="E8920">
        <v>14308000</v>
      </c>
      <c r="F8920">
        <v>21423000</v>
      </c>
      <c r="G8920">
        <v>35002000</v>
      </c>
      <c r="H8920">
        <v>253753000</v>
      </c>
      <c r="I8920">
        <v>21622000</v>
      </c>
      <c r="J8920">
        <v>6380000</v>
      </c>
      <c r="K8920">
        <v>103326000</v>
      </c>
      <c r="L8920">
        <v>22815000</v>
      </c>
      <c r="M8920">
        <v>374000</v>
      </c>
      <c r="N8920">
        <v>150427000</v>
      </c>
      <c r="O8920">
        <v>91.729711980000005</v>
      </c>
      <c r="P8920">
        <v>124.91</v>
      </c>
      <c r="Q8920">
        <v>1923173.013</v>
      </c>
      <c r="R8920">
        <v>41399000</v>
      </c>
      <c r="S8920">
        <v>-2764000</v>
      </c>
      <c r="T8920">
        <v>14186000</v>
      </c>
      <c r="U8920">
        <v>12</v>
      </c>
      <c r="X8920">
        <v>37766000</v>
      </c>
      <c r="Y8920">
        <v>11.067131359999999</v>
      </c>
      <c r="Z8920">
        <v>77.534885829999993</v>
      </c>
      <c r="AA8920">
        <v>21.386741879999999</v>
      </c>
      <c r="AB8920">
        <v>17232000</v>
      </c>
      <c r="AC8920">
        <v>37985000</v>
      </c>
      <c r="AD8920">
        <v>11.26330027</v>
      </c>
      <c r="AE8920">
        <v>1.6110167529999999</v>
      </c>
      <c r="AF8920">
        <v>240223541.09999999</v>
      </c>
      <c r="AG8920" t="s">
        <v>4889</v>
      </c>
      <c r="AH8920" t="s">
        <v>5257</v>
      </c>
      <c r="AI8920" t="s">
        <v>5277</v>
      </c>
      <c r="AJ8920">
        <v>220156000</v>
      </c>
      <c r="AK8920">
        <v>159323008</v>
      </c>
      <c r="AL8920">
        <v>18696000</v>
      </c>
      <c r="AM8920">
        <v>14924000</v>
      </c>
      <c r="AN8920">
        <v>60832992</v>
      </c>
      <c r="AO8920">
        <v>27213000</v>
      </c>
      <c r="AP8920">
        <v>50250000</v>
      </c>
      <c r="AQ8920">
        <v>164828992</v>
      </c>
      <c r="AR8920">
        <v>33018000</v>
      </c>
      <c r="AS8920">
        <v>20057000</v>
      </c>
    </row>
    <row r="8921" spans="1:45">
      <c r="A8921" t="s">
        <v>1145</v>
      </c>
      <c r="B8921">
        <v>2014</v>
      </c>
      <c r="C8921">
        <v>0</v>
      </c>
      <c r="D8921">
        <v>4378000</v>
      </c>
      <c r="E8921">
        <v>11892000</v>
      </c>
      <c r="F8921">
        <v>19241000</v>
      </c>
      <c r="G8921">
        <v>31475000</v>
      </c>
      <c r="H8921">
        <v>266026000</v>
      </c>
      <c r="I8921">
        <v>16736000</v>
      </c>
      <c r="J8921">
        <v>6505000</v>
      </c>
      <c r="K8921">
        <v>109835000</v>
      </c>
      <c r="L8921">
        <v>19000000</v>
      </c>
      <c r="M8921">
        <v>3790000</v>
      </c>
      <c r="N8921">
        <v>156191000</v>
      </c>
      <c r="O8921">
        <v>85.318844170000006</v>
      </c>
      <c r="P8921">
        <v>112.18</v>
      </c>
      <c r="Q8921">
        <v>1890424.385</v>
      </c>
      <c r="R8921">
        <v>36519000</v>
      </c>
      <c r="S8921">
        <v>-4287000</v>
      </c>
      <c r="T8921">
        <v>16793000</v>
      </c>
      <c r="U8921">
        <v>12</v>
      </c>
      <c r="X8921">
        <v>35762000</v>
      </c>
      <c r="Y8921">
        <v>10.116373279999999</v>
      </c>
      <c r="Z8921">
        <v>82.006982789999995</v>
      </c>
      <c r="AA8921">
        <v>19.200656720000001</v>
      </c>
      <c r="AB8921">
        <v>10306000</v>
      </c>
      <c r="AC8921">
        <v>35407000</v>
      </c>
      <c r="AD8921">
        <v>11.063116369999999</v>
      </c>
      <c r="AE8921">
        <v>1.367932293</v>
      </c>
      <c r="AF8921">
        <v>212067807.5</v>
      </c>
      <c r="AG8921" t="s">
        <v>4889</v>
      </c>
      <c r="AH8921" t="s">
        <v>5257</v>
      </c>
      <c r="AI8921" t="s">
        <v>5277</v>
      </c>
      <c r="AJ8921">
        <v>200494000</v>
      </c>
      <c r="AK8921">
        <v>144956000</v>
      </c>
      <c r="AL8921">
        <v>21287000</v>
      </c>
      <c r="AM8921">
        <v>14525000</v>
      </c>
      <c r="AN8921">
        <v>55538000</v>
      </c>
      <c r="AO8921">
        <v>19726000</v>
      </c>
      <c r="AP8921">
        <v>42232000</v>
      </c>
      <c r="AQ8921">
        <v>183172992</v>
      </c>
      <c r="AR8921">
        <v>31926000</v>
      </c>
      <c r="AS8921">
        <v>24028000</v>
      </c>
    </row>
    <row r="8922" spans="1:45">
      <c r="A8922" t="s">
        <v>1145</v>
      </c>
      <c r="B8922">
        <v>2015</v>
      </c>
      <c r="C8922">
        <v>0</v>
      </c>
      <c r="D8922">
        <v>3868000</v>
      </c>
      <c r="E8922">
        <v>132000</v>
      </c>
      <c r="F8922">
        <v>4587000</v>
      </c>
      <c r="G8922">
        <v>19456000</v>
      </c>
      <c r="H8922">
        <v>266103000</v>
      </c>
      <c r="I8922">
        <v>12860000</v>
      </c>
      <c r="J8922">
        <v>6334000</v>
      </c>
      <c r="K8922">
        <v>112217000</v>
      </c>
      <c r="L8922">
        <v>13516000</v>
      </c>
      <c r="M8922">
        <v>4928000</v>
      </c>
      <c r="N8922">
        <v>153886000</v>
      </c>
      <c r="O8922">
        <v>71.522231500000004</v>
      </c>
      <c r="P8922">
        <v>89.96</v>
      </c>
      <c r="Q8922">
        <v>1882036.7039999999</v>
      </c>
      <c r="R8922">
        <v>17327000</v>
      </c>
      <c r="S8922">
        <v>-9874000</v>
      </c>
      <c r="T8922">
        <v>21037000</v>
      </c>
      <c r="U8922">
        <v>12</v>
      </c>
      <c r="X8922">
        <v>29330000</v>
      </c>
      <c r="Y8922">
        <v>2.4370238720000001</v>
      </c>
      <c r="Z8922">
        <v>81.144007270000003</v>
      </c>
      <c r="AA8922">
        <v>9.2056491450000006</v>
      </c>
      <c r="AB8922">
        <v>8883000</v>
      </c>
      <c r="AC8922">
        <v>29504000</v>
      </c>
      <c r="AD8922">
        <v>36.718367350000001</v>
      </c>
      <c r="AE8922">
        <v>1.1086462580000001</v>
      </c>
      <c r="AF8922">
        <v>169308021.90000001</v>
      </c>
      <c r="AG8922" t="s">
        <v>4889</v>
      </c>
      <c r="AH8922" t="s">
        <v>5257</v>
      </c>
      <c r="AI8922" t="s">
        <v>5277</v>
      </c>
      <c r="AJ8922">
        <v>129925000</v>
      </c>
      <c r="AK8922">
        <v>92785000</v>
      </c>
      <c r="AL8922">
        <v>25480000</v>
      </c>
      <c r="AM8922">
        <v>15370000</v>
      </c>
      <c r="AN8922">
        <v>37140000</v>
      </c>
      <c r="AO8922">
        <v>-3710000</v>
      </c>
      <c r="AP8922">
        <v>35347000</v>
      </c>
      <c r="AQ8922">
        <v>188396000</v>
      </c>
      <c r="AR8922">
        <v>26464000</v>
      </c>
      <c r="AS8922">
        <v>33664000</v>
      </c>
    </row>
    <row r="8923" spans="1:45">
      <c r="A8923" t="s">
        <v>1145</v>
      </c>
      <c r="B8923">
        <v>2016</v>
      </c>
      <c r="C8923">
        <v>201000</v>
      </c>
      <c r="D8923">
        <v>1596000</v>
      </c>
      <c r="E8923">
        <v>-1729000</v>
      </c>
      <c r="F8923">
        <v>-497000</v>
      </c>
      <c r="G8923">
        <v>12846000</v>
      </c>
      <c r="H8923">
        <v>260078000</v>
      </c>
      <c r="I8923">
        <v>14092000</v>
      </c>
      <c r="J8923">
        <v>5419000</v>
      </c>
      <c r="K8923">
        <v>113356000</v>
      </c>
      <c r="L8923">
        <v>13986000</v>
      </c>
      <c r="M8923">
        <v>10840000</v>
      </c>
      <c r="N8923">
        <v>146722000</v>
      </c>
      <c r="O8923">
        <v>97.743298839999994</v>
      </c>
      <c r="P8923">
        <v>117.7</v>
      </c>
      <c r="Q8923">
        <v>1887769.32</v>
      </c>
      <c r="R8923">
        <v>13241000</v>
      </c>
      <c r="S8923">
        <v>-1972000</v>
      </c>
      <c r="T8923">
        <v>19457000</v>
      </c>
      <c r="U8923">
        <v>12</v>
      </c>
      <c r="X8923">
        <v>14818000</v>
      </c>
      <c r="Y8923">
        <v>-0.26360162500000001</v>
      </c>
      <c r="Z8923">
        <v>77.104759810000004</v>
      </c>
      <c r="AA8923">
        <v>7.0228352559999996</v>
      </c>
      <c r="AB8923">
        <v>-2166000</v>
      </c>
      <c r="AC8923">
        <v>15332000</v>
      </c>
      <c r="AD8923">
        <v>-435.92592589999998</v>
      </c>
      <c r="AE8923">
        <v>1.5264946070000001</v>
      </c>
      <c r="AF8923">
        <v>222190449</v>
      </c>
      <c r="AG8923" t="s">
        <v>4889</v>
      </c>
      <c r="AH8923" t="s">
        <v>5257</v>
      </c>
      <c r="AI8923" t="s">
        <v>5277</v>
      </c>
      <c r="AJ8923">
        <v>110215000</v>
      </c>
      <c r="AK8923">
        <v>79589000</v>
      </c>
      <c r="AL8923">
        <v>24141000</v>
      </c>
      <c r="AM8923">
        <v>12701000</v>
      </c>
      <c r="AN8923">
        <v>30626000</v>
      </c>
      <c r="AO8923">
        <v>-6216000</v>
      </c>
      <c r="AP8923">
        <v>29619000</v>
      </c>
      <c r="AQ8923">
        <v>182186000</v>
      </c>
      <c r="AR8923">
        <v>31785000</v>
      </c>
      <c r="AS8923">
        <v>35286000</v>
      </c>
    </row>
    <row r="8924" spans="1:45">
      <c r="A8924" t="s">
        <v>1145</v>
      </c>
      <c r="B8924">
        <v>2017</v>
      </c>
      <c r="C8924">
        <v>307000</v>
      </c>
      <c r="D8924">
        <v>2610000</v>
      </c>
      <c r="E8924">
        <v>-48000</v>
      </c>
      <c r="F8924">
        <v>9195000</v>
      </c>
      <c r="G8924">
        <v>20515000</v>
      </c>
      <c r="H8924">
        <v>253806000</v>
      </c>
      <c r="I8924">
        <v>15353000</v>
      </c>
      <c r="J8924">
        <v>5585000</v>
      </c>
      <c r="K8924">
        <v>104487000</v>
      </c>
      <c r="L8924">
        <v>14565000</v>
      </c>
      <c r="M8924">
        <v>5192000</v>
      </c>
      <c r="N8924">
        <v>149319000</v>
      </c>
      <c r="O8924">
        <v>108.0939261</v>
      </c>
      <c r="P8924">
        <v>125.19</v>
      </c>
      <c r="Q8924">
        <v>1899373.9280000001</v>
      </c>
      <c r="R8924">
        <v>21829000</v>
      </c>
      <c r="S8924">
        <v>12330000</v>
      </c>
      <c r="T8924">
        <v>19349000</v>
      </c>
      <c r="U8924">
        <v>12</v>
      </c>
      <c r="X8924">
        <v>8185000</v>
      </c>
      <c r="Y8924">
        <v>4.8525385080000003</v>
      </c>
      <c r="Z8924">
        <v>77.985697189999996</v>
      </c>
      <c r="AA8924">
        <v>11.51996336</v>
      </c>
      <c r="AB8924">
        <v>823000</v>
      </c>
      <c r="AC8924">
        <v>8157000</v>
      </c>
      <c r="AD8924">
        <v>25.812371129999999</v>
      </c>
      <c r="AE8924">
        <v>1.605294362</v>
      </c>
      <c r="AF8924">
        <v>237782622.09999999</v>
      </c>
      <c r="AG8924" t="s">
        <v>4889</v>
      </c>
      <c r="AH8924" t="s">
        <v>5257</v>
      </c>
      <c r="AI8924" t="s">
        <v>5277</v>
      </c>
      <c r="AJ8924">
        <v>134674000</v>
      </c>
      <c r="AK8924">
        <v>95202000</v>
      </c>
      <c r="AL8924">
        <v>23797000</v>
      </c>
      <c r="AM8924">
        <v>13195000</v>
      </c>
      <c r="AN8924">
        <v>39472000</v>
      </c>
      <c r="AO8924">
        <v>2480000</v>
      </c>
      <c r="AP8924">
        <v>28560000</v>
      </c>
      <c r="AQ8924">
        <v>177712000</v>
      </c>
      <c r="AR8924">
        <v>27737000</v>
      </c>
      <c r="AS8924">
        <v>33571000</v>
      </c>
    </row>
    <row r="8925" spans="1:45">
      <c r="A8925" t="s">
        <v>1145</v>
      </c>
      <c r="B8925">
        <v>2018</v>
      </c>
      <c r="C8925">
        <v>748000</v>
      </c>
      <c r="D8925">
        <v>-560000</v>
      </c>
      <c r="E8925">
        <v>5715000</v>
      </c>
      <c r="F8925">
        <v>14824000</v>
      </c>
      <c r="G8925">
        <v>30618000</v>
      </c>
      <c r="H8925">
        <v>253863000</v>
      </c>
      <c r="I8925">
        <v>15050000</v>
      </c>
      <c r="J8925">
        <v>5704000</v>
      </c>
      <c r="K8925">
        <v>98221000</v>
      </c>
      <c r="L8925">
        <v>13953000</v>
      </c>
      <c r="M8925">
        <v>5726000</v>
      </c>
      <c r="N8925">
        <v>155642000</v>
      </c>
      <c r="O8925">
        <v>97.557549289999997</v>
      </c>
      <c r="P8925">
        <v>108.79</v>
      </c>
      <c r="Q8925">
        <v>1910774.3689999999</v>
      </c>
      <c r="R8925">
        <v>41302000</v>
      </c>
      <c r="S8925">
        <v>18217000</v>
      </c>
      <c r="T8925">
        <v>19419000</v>
      </c>
      <c r="U8925">
        <v>12</v>
      </c>
      <c r="X8925">
        <v>12401000</v>
      </c>
      <c r="Y8925">
        <v>7.7580269140000002</v>
      </c>
      <c r="Z8925">
        <v>80.885531279999995</v>
      </c>
      <c r="AA8925">
        <v>21.61508551</v>
      </c>
      <c r="AB8925">
        <v>6850000</v>
      </c>
      <c r="AC8925">
        <v>11400000</v>
      </c>
      <c r="AD8925">
        <v>14.05555556</v>
      </c>
      <c r="AE8925">
        <v>1.344987148</v>
      </c>
      <c r="AF8925">
        <v>207873143.59999999</v>
      </c>
      <c r="AG8925" t="s">
        <v>4889</v>
      </c>
      <c r="AH8925" t="s">
        <v>5257</v>
      </c>
      <c r="AI8925" t="s">
        <v>5277</v>
      </c>
      <c r="AJ8925">
        <v>166339008</v>
      </c>
      <c r="AK8925">
        <v>115122000</v>
      </c>
      <c r="AL8925">
        <v>23257000</v>
      </c>
      <c r="AM8925">
        <v>6077000</v>
      </c>
      <c r="AN8925">
        <v>51217008</v>
      </c>
      <c r="AO8925">
        <v>21883000</v>
      </c>
      <c r="AP8925">
        <v>34021000</v>
      </c>
      <c r="AQ8925">
        <v>169207008</v>
      </c>
      <c r="AR8925">
        <v>27171000</v>
      </c>
      <c r="AS8925">
        <v>28733000</v>
      </c>
    </row>
    <row r="8926" spans="1:45">
      <c r="A8926" t="s">
        <v>1145</v>
      </c>
      <c r="B8926">
        <v>2019</v>
      </c>
      <c r="C8926">
        <v>798000</v>
      </c>
      <c r="D8926">
        <v>-417000</v>
      </c>
      <c r="E8926">
        <v>2691000</v>
      </c>
      <c r="F8926">
        <v>2924000</v>
      </c>
      <c r="G8926">
        <v>27314000</v>
      </c>
      <c r="H8926">
        <v>237428000</v>
      </c>
      <c r="I8926">
        <v>13325000</v>
      </c>
      <c r="J8926">
        <v>5848000</v>
      </c>
      <c r="K8926">
        <v>92220000</v>
      </c>
      <c r="L8926">
        <v>14103000</v>
      </c>
      <c r="M8926">
        <v>3282000</v>
      </c>
      <c r="N8926">
        <v>145208000</v>
      </c>
      <c r="O8926">
        <v>112.4581632</v>
      </c>
      <c r="P8926">
        <v>120.51</v>
      </c>
      <c r="Q8926">
        <v>1890872.1880000001</v>
      </c>
      <c r="R8926">
        <v>35969000</v>
      </c>
      <c r="S8926">
        <v>17101000</v>
      </c>
      <c r="T8926">
        <v>29218000</v>
      </c>
      <c r="U8926">
        <v>12</v>
      </c>
      <c r="X8926">
        <v>10213000</v>
      </c>
      <c r="Y8926">
        <v>1.5392127170000001</v>
      </c>
      <c r="Z8926">
        <v>76.267978830000004</v>
      </c>
      <c r="AA8926">
        <v>18.934316760000002</v>
      </c>
      <c r="AB8926">
        <v>1799000</v>
      </c>
      <c r="AC8926">
        <v>11165000</v>
      </c>
      <c r="AD8926">
        <v>78.253246750000002</v>
      </c>
      <c r="AE8926">
        <v>1.5800864509999999</v>
      </c>
      <c r="AF8926">
        <v>227869007.40000001</v>
      </c>
      <c r="AG8926" t="s">
        <v>4889</v>
      </c>
      <c r="AH8926" t="s">
        <v>5257</v>
      </c>
      <c r="AI8926" t="s">
        <v>5277</v>
      </c>
      <c r="AJ8926">
        <v>146516000</v>
      </c>
      <c r="AK8926">
        <v>101498000</v>
      </c>
      <c r="AL8926">
        <v>33361000</v>
      </c>
      <c r="AM8926">
        <v>4906000</v>
      </c>
      <c r="AN8926">
        <v>45018000</v>
      </c>
      <c r="AO8926">
        <v>6751000</v>
      </c>
      <c r="AP8926">
        <v>28329000</v>
      </c>
      <c r="AQ8926">
        <v>150494000</v>
      </c>
      <c r="AR8926">
        <v>26530000</v>
      </c>
      <c r="AS8926">
        <v>23691000</v>
      </c>
    </row>
    <row r="8927" spans="1:45">
      <c r="A8927" t="s">
        <v>1145</v>
      </c>
      <c r="B8927">
        <v>2020</v>
      </c>
      <c r="C8927">
        <v>697000</v>
      </c>
      <c r="D8927">
        <v>-880000</v>
      </c>
      <c r="E8927">
        <v>-1892000</v>
      </c>
      <c r="F8927">
        <v>-5543000</v>
      </c>
      <c r="G8927">
        <v>10577000</v>
      </c>
      <c r="H8927">
        <v>239790000</v>
      </c>
      <c r="I8927">
        <v>11471000</v>
      </c>
      <c r="J8927">
        <v>5676000</v>
      </c>
      <c r="K8927">
        <v>107064000</v>
      </c>
      <c r="L8927">
        <v>10950000</v>
      </c>
      <c r="M8927">
        <v>1548000</v>
      </c>
      <c r="N8927">
        <v>132726000</v>
      </c>
      <c r="O8927">
        <v>83.272901129999994</v>
      </c>
      <c r="P8927">
        <v>84.45</v>
      </c>
      <c r="Q8927">
        <v>1867323.4480000001</v>
      </c>
      <c r="R8927">
        <v>13632000</v>
      </c>
      <c r="S8927">
        <v>4658000</v>
      </c>
      <c r="T8927">
        <v>19508000</v>
      </c>
      <c r="U8927">
        <v>12</v>
      </c>
      <c r="X8927">
        <v>5919000</v>
      </c>
      <c r="Y8927">
        <v>-2.9618952209999998</v>
      </c>
      <c r="Z8927">
        <v>70.522329780000007</v>
      </c>
      <c r="AA8927">
        <v>7.2842424049999996</v>
      </c>
      <c r="AB8927">
        <v>3895000</v>
      </c>
      <c r="AC8927">
        <v>5954000</v>
      </c>
      <c r="AD8927">
        <v>-28.53040541</v>
      </c>
      <c r="AE8927">
        <v>1.1974930530000001</v>
      </c>
      <c r="AF8927">
        <v>157695465.19999999</v>
      </c>
      <c r="AG8927" t="s">
        <v>4889</v>
      </c>
      <c r="AH8927" t="s">
        <v>5257</v>
      </c>
      <c r="AI8927" t="s">
        <v>5277</v>
      </c>
      <c r="AJ8927">
        <v>94692000</v>
      </c>
      <c r="AK8927">
        <v>70811000</v>
      </c>
      <c r="AL8927">
        <v>23721000</v>
      </c>
      <c r="AM8927">
        <v>6036000</v>
      </c>
      <c r="AN8927">
        <v>23881000</v>
      </c>
      <c r="AO8927">
        <v>-5876000</v>
      </c>
      <c r="AP8927">
        <v>26078000</v>
      </c>
      <c r="AQ8927">
        <v>156618000</v>
      </c>
      <c r="AR8927">
        <v>22183000</v>
      </c>
      <c r="AS8927">
        <v>42767000</v>
      </c>
    </row>
    <row r="8928" spans="1:45">
      <c r="A8928" t="s">
        <v>1146</v>
      </c>
      <c r="B8928">
        <v>2011</v>
      </c>
      <c r="C8928">
        <v>20834</v>
      </c>
      <c r="D8928">
        <v>867</v>
      </c>
      <c r="E8928">
        <v>54566</v>
      </c>
      <c r="F8928">
        <v>130423</v>
      </c>
      <c r="G8928">
        <v>202362</v>
      </c>
      <c r="H8928">
        <v>2652837</v>
      </c>
      <c r="I8928">
        <v>556026</v>
      </c>
      <c r="J8928">
        <v>320633</v>
      </c>
      <c r="K8928">
        <v>1423798</v>
      </c>
      <c r="L8928">
        <v>150281</v>
      </c>
      <c r="M8928">
        <v>2502</v>
      </c>
      <c r="N8928">
        <v>1229039</v>
      </c>
      <c r="O8928">
        <v>33.080760529999999</v>
      </c>
      <c r="P8928">
        <v>35.33</v>
      </c>
      <c r="Q8928">
        <v>46684.271000000001</v>
      </c>
      <c r="R8928">
        <v>293256</v>
      </c>
      <c r="S8928">
        <v>-49974</v>
      </c>
      <c r="T8928">
        <v>88300</v>
      </c>
      <c r="U8928">
        <v>12</v>
      </c>
      <c r="X8928">
        <v>252336</v>
      </c>
      <c r="Y8928">
        <v>2.7902263650000001</v>
      </c>
      <c r="Z8928">
        <v>26.326618660000001</v>
      </c>
      <c r="AA8928">
        <v>6.2738215110000004</v>
      </c>
      <c r="AB8928">
        <v>661750</v>
      </c>
      <c r="AC8928">
        <v>82356</v>
      </c>
      <c r="AD8928">
        <v>12.75451264</v>
      </c>
      <c r="AE8928">
        <v>1.3419877600000001</v>
      </c>
      <c r="AF8928">
        <v>1649355.294</v>
      </c>
      <c r="AG8928" t="s">
        <v>4774</v>
      </c>
      <c r="AH8928" t="s">
        <v>5257</v>
      </c>
      <c r="AI8928" t="s">
        <v>5277</v>
      </c>
      <c r="AJ8928">
        <v>2054130</v>
      </c>
      <c r="AK8928">
        <v>1378012</v>
      </c>
      <c r="AL8928">
        <v>471162</v>
      </c>
      <c r="AM8928">
        <v>0</v>
      </c>
      <c r="AN8928">
        <v>676118</v>
      </c>
      <c r="AO8928">
        <v>204956</v>
      </c>
      <c r="AP8928">
        <v>1167134</v>
      </c>
      <c r="AQ8928">
        <v>443555</v>
      </c>
      <c r="AR8928">
        <v>505384</v>
      </c>
      <c r="AS8928">
        <v>583928</v>
      </c>
    </row>
    <row r="8929" spans="1:45">
      <c r="A8929" t="s">
        <v>1146</v>
      </c>
      <c r="B8929">
        <v>2012</v>
      </c>
      <c r="C8929">
        <v>26329</v>
      </c>
      <c r="D8929">
        <v>245</v>
      </c>
      <c r="E8929">
        <v>43073</v>
      </c>
      <c r="F8929">
        <v>113844</v>
      </c>
      <c r="G8929">
        <v>152474</v>
      </c>
      <c r="H8929">
        <v>3114588</v>
      </c>
      <c r="I8929">
        <v>578313</v>
      </c>
      <c r="J8929">
        <v>397471</v>
      </c>
      <c r="K8929">
        <v>1801996</v>
      </c>
      <c r="L8929">
        <v>157825</v>
      </c>
      <c r="M8929">
        <v>128225</v>
      </c>
      <c r="N8929">
        <v>1312592</v>
      </c>
      <c r="O8929">
        <v>31.075735309999999</v>
      </c>
      <c r="P8929">
        <v>32.83</v>
      </c>
      <c r="Q8929">
        <v>46779.938000000002</v>
      </c>
      <c r="R8929">
        <v>255342</v>
      </c>
      <c r="S8929">
        <v>-338000</v>
      </c>
      <c r="T8929">
        <v>93896</v>
      </c>
      <c r="U8929">
        <v>12</v>
      </c>
      <c r="X8929">
        <v>490474</v>
      </c>
      <c r="Y8929">
        <v>2.4439681539999998</v>
      </c>
      <c r="Z8929">
        <v>28.058865749999999</v>
      </c>
      <c r="AA8929">
        <v>5.4816039180000002</v>
      </c>
      <c r="AB8929">
        <v>536013</v>
      </c>
      <c r="AC8929">
        <v>82158</v>
      </c>
      <c r="AD8929">
        <v>13.679166670000001</v>
      </c>
      <c r="AE8929">
        <v>1.1700401680000001</v>
      </c>
      <c r="AF8929">
        <v>1535785.365</v>
      </c>
      <c r="AG8929" t="s">
        <v>4774</v>
      </c>
      <c r="AH8929" t="s">
        <v>5257</v>
      </c>
      <c r="AI8929" t="s">
        <v>5277</v>
      </c>
      <c r="AJ8929">
        <v>2097716</v>
      </c>
      <c r="AK8929">
        <v>1438973</v>
      </c>
      <c r="AL8929">
        <v>497297</v>
      </c>
      <c r="AM8929">
        <v>0</v>
      </c>
      <c r="AN8929">
        <v>658743</v>
      </c>
      <c r="AO8929">
        <v>161446</v>
      </c>
      <c r="AP8929">
        <v>1175761</v>
      </c>
      <c r="AQ8929">
        <v>489593</v>
      </c>
      <c r="AR8929">
        <v>639748</v>
      </c>
      <c r="AS8929">
        <v>751990</v>
      </c>
    </row>
    <row r="8930" spans="1:45">
      <c r="A8930" t="s">
        <v>1146</v>
      </c>
      <c r="B8930">
        <v>2013</v>
      </c>
      <c r="C8930">
        <v>37020</v>
      </c>
      <c r="D8930">
        <v>1354</v>
      </c>
      <c r="E8930">
        <v>59972</v>
      </c>
      <c r="F8930">
        <v>137981</v>
      </c>
      <c r="G8930">
        <v>237827</v>
      </c>
      <c r="H8930">
        <v>3458274</v>
      </c>
      <c r="I8930">
        <v>603592</v>
      </c>
      <c r="J8930">
        <v>452087</v>
      </c>
      <c r="K8930">
        <v>1905569</v>
      </c>
      <c r="L8930">
        <v>186941</v>
      </c>
      <c r="M8930">
        <v>1334</v>
      </c>
      <c r="N8930">
        <v>1552705</v>
      </c>
      <c r="O8930">
        <v>59.462289310000003</v>
      </c>
      <c r="P8930">
        <v>62.23</v>
      </c>
      <c r="Q8930">
        <v>47367.917999999998</v>
      </c>
      <c r="R8930">
        <v>355116</v>
      </c>
      <c r="S8930">
        <v>-69202</v>
      </c>
      <c r="T8930">
        <v>121497</v>
      </c>
      <c r="U8930">
        <v>12</v>
      </c>
      <c r="X8930">
        <v>307029</v>
      </c>
      <c r="Y8930">
        <v>2.9395813639999999</v>
      </c>
      <c r="Z8930">
        <v>32.779675900000001</v>
      </c>
      <c r="AA8930">
        <v>7.5654791299999999</v>
      </c>
      <c r="AB8930">
        <v>802690</v>
      </c>
      <c r="AC8930">
        <v>70894</v>
      </c>
      <c r="AD8930">
        <v>21.60763889</v>
      </c>
      <c r="AE8930">
        <v>1.8984324370000001</v>
      </c>
      <c r="AF8930">
        <v>2947705.537</v>
      </c>
      <c r="AG8930" t="s">
        <v>4774</v>
      </c>
      <c r="AH8930" t="s">
        <v>5257</v>
      </c>
      <c r="AI8930" t="s">
        <v>5277</v>
      </c>
      <c r="AJ8930">
        <v>2510771</v>
      </c>
      <c r="AK8930">
        <v>1699678</v>
      </c>
      <c r="AL8930">
        <v>577474</v>
      </c>
      <c r="AM8930">
        <v>0</v>
      </c>
      <c r="AN8930">
        <v>811093</v>
      </c>
      <c r="AO8930">
        <v>233619</v>
      </c>
      <c r="AP8930">
        <v>1337283</v>
      </c>
      <c r="AQ8930">
        <v>515718</v>
      </c>
      <c r="AR8930">
        <v>534593</v>
      </c>
      <c r="AS8930">
        <v>958604</v>
      </c>
    </row>
    <row r="8931" spans="1:45">
      <c r="A8931" t="s">
        <v>1146</v>
      </c>
      <c r="B8931">
        <v>2014</v>
      </c>
      <c r="C8931">
        <v>35794</v>
      </c>
      <c r="D8931">
        <v>365</v>
      </c>
      <c r="E8931">
        <v>76995</v>
      </c>
      <c r="F8931">
        <v>113338</v>
      </c>
      <c r="G8931">
        <v>331766</v>
      </c>
      <c r="H8931">
        <v>3399511</v>
      </c>
      <c r="I8931">
        <v>495480</v>
      </c>
      <c r="J8931">
        <v>388670</v>
      </c>
      <c r="K8931">
        <v>1921078</v>
      </c>
      <c r="L8931">
        <v>152266</v>
      </c>
      <c r="M8931">
        <v>1069</v>
      </c>
      <c r="N8931">
        <v>1478433</v>
      </c>
      <c r="O8931">
        <v>67.980331230000004</v>
      </c>
      <c r="P8931">
        <v>70.59</v>
      </c>
      <c r="Q8931">
        <v>48024.061999999998</v>
      </c>
      <c r="R8931">
        <v>401304</v>
      </c>
      <c r="S8931">
        <v>383846</v>
      </c>
      <c r="T8931">
        <v>118931</v>
      </c>
      <c r="U8931">
        <v>12</v>
      </c>
      <c r="X8931">
        <v>-52080</v>
      </c>
      <c r="Y8931">
        <v>2.3598703670000001</v>
      </c>
      <c r="Z8931">
        <v>30.785255110000001</v>
      </c>
      <c r="AA8931">
        <v>8.3557625649999991</v>
      </c>
      <c r="AB8931">
        <v>999082</v>
      </c>
      <c r="AC8931">
        <v>66521</v>
      </c>
      <c r="AD8931">
        <v>30.558441559999999</v>
      </c>
      <c r="AE8931">
        <v>2.2929808359999999</v>
      </c>
      <c r="AF8931">
        <v>3390018.537</v>
      </c>
      <c r="AG8931" t="s">
        <v>4774</v>
      </c>
      <c r="AH8931" t="s">
        <v>5257</v>
      </c>
      <c r="AI8931" t="s">
        <v>5277</v>
      </c>
      <c r="AJ8931">
        <v>2243126</v>
      </c>
      <c r="AK8931">
        <v>1466610</v>
      </c>
      <c r="AL8931">
        <v>494143</v>
      </c>
      <c r="AM8931">
        <v>0</v>
      </c>
      <c r="AN8931">
        <v>776516</v>
      </c>
      <c r="AO8931">
        <v>282373</v>
      </c>
      <c r="AP8931">
        <v>1571075</v>
      </c>
      <c r="AQ8931">
        <v>458919</v>
      </c>
      <c r="AR8931">
        <v>571993</v>
      </c>
      <c r="AS8931">
        <v>953279</v>
      </c>
    </row>
    <row r="8932" spans="1:45">
      <c r="A8932" t="s">
        <v>1146</v>
      </c>
      <c r="B8932">
        <v>2015</v>
      </c>
      <c r="C8932">
        <v>36038</v>
      </c>
      <c r="D8932">
        <v>615</v>
      </c>
      <c r="E8932">
        <v>82946</v>
      </c>
      <c r="F8932">
        <v>145461</v>
      </c>
      <c r="G8932">
        <v>162479</v>
      </c>
      <c r="H8932">
        <v>3029378</v>
      </c>
      <c r="I8932">
        <v>566289</v>
      </c>
      <c r="J8932">
        <v>379591</v>
      </c>
      <c r="K8932">
        <v>1773955</v>
      </c>
      <c r="L8932">
        <v>163286</v>
      </c>
      <c r="M8932">
        <v>1259</v>
      </c>
      <c r="N8932">
        <v>1255423</v>
      </c>
      <c r="O8932">
        <v>66.465092589999998</v>
      </c>
      <c r="P8932">
        <v>68.5</v>
      </c>
      <c r="Q8932">
        <v>44528.398000000001</v>
      </c>
      <c r="R8932">
        <v>411427</v>
      </c>
      <c r="S8932">
        <v>147360</v>
      </c>
      <c r="T8932">
        <v>100810</v>
      </c>
      <c r="U8932">
        <v>12</v>
      </c>
      <c r="X8932">
        <v>15119</v>
      </c>
      <c r="Y8932">
        <v>3.0948877019999999</v>
      </c>
      <c r="Z8932">
        <v>28.19376076</v>
      </c>
      <c r="AA8932">
        <v>8.7536890490000001</v>
      </c>
      <c r="AB8932">
        <v>791433</v>
      </c>
      <c r="AC8932">
        <v>33235</v>
      </c>
      <c r="AD8932">
        <v>22.459016389999999</v>
      </c>
      <c r="AE8932">
        <v>2.4296155659999998</v>
      </c>
      <c r="AF8932">
        <v>3050195.2629999998</v>
      </c>
      <c r="AG8932" t="s">
        <v>4774</v>
      </c>
      <c r="AH8932" t="s">
        <v>5257</v>
      </c>
      <c r="AI8932" t="s">
        <v>5277</v>
      </c>
      <c r="AJ8932">
        <v>2205683</v>
      </c>
      <c r="AK8932">
        <v>1422428</v>
      </c>
      <c r="AL8932">
        <v>472638</v>
      </c>
      <c r="AM8932">
        <v>0</v>
      </c>
      <c r="AN8932">
        <v>783255</v>
      </c>
      <c r="AO8932">
        <v>310617</v>
      </c>
      <c r="AP8932">
        <v>1316620</v>
      </c>
      <c r="AQ8932">
        <v>413644</v>
      </c>
      <c r="AR8932">
        <v>525187</v>
      </c>
      <c r="AS8932">
        <v>953083</v>
      </c>
    </row>
    <row r="8933" spans="1:45">
      <c r="A8933" t="s">
        <v>1146</v>
      </c>
      <c r="B8933">
        <v>2016</v>
      </c>
      <c r="C8933">
        <v>41248</v>
      </c>
      <c r="D8933">
        <v>1111</v>
      </c>
      <c r="E8933">
        <v>78579</v>
      </c>
      <c r="F8933">
        <v>187329</v>
      </c>
      <c r="G8933">
        <v>423197</v>
      </c>
      <c r="H8933">
        <v>3037781</v>
      </c>
      <c r="I8933">
        <v>463062</v>
      </c>
      <c r="J8933">
        <v>366974</v>
      </c>
      <c r="K8933">
        <v>1746590</v>
      </c>
      <c r="L8933">
        <v>177911</v>
      </c>
      <c r="M8933">
        <v>150668</v>
      </c>
      <c r="N8933">
        <v>1291191</v>
      </c>
      <c r="O8933">
        <v>96.009561160000004</v>
      </c>
      <c r="P8933">
        <v>98.36</v>
      </c>
      <c r="Q8933">
        <v>44228.169000000002</v>
      </c>
      <c r="R8933">
        <v>404106</v>
      </c>
      <c r="S8933">
        <v>380827</v>
      </c>
      <c r="T8933">
        <v>96008</v>
      </c>
      <c r="U8933">
        <v>12</v>
      </c>
      <c r="X8933">
        <v>42370</v>
      </c>
      <c r="Y8933">
        <v>4.2170051089999996</v>
      </c>
      <c r="Z8933">
        <v>29.19386059</v>
      </c>
      <c r="AA8933">
        <v>9.0969207470000004</v>
      </c>
      <c r="AB8933">
        <v>739549</v>
      </c>
      <c r="AC8933">
        <v>43102</v>
      </c>
      <c r="AD8933">
        <v>23.701204820000001</v>
      </c>
      <c r="AE8933">
        <v>3.369201538</v>
      </c>
      <c r="AF8933">
        <v>4350282.7029999997</v>
      </c>
      <c r="AG8933" t="s">
        <v>4774</v>
      </c>
      <c r="AH8933" t="s">
        <v>5257</v>
      </c>
      <c r="AI8933" t="s">
        <v>5277</v>
      </c>
      <c r="AJ8933">
        <v>2108931</v>
      </c>
      <c r="AK8933">
        <v>1358448</v>
      </c>
      <c r="AL8933">
        <v>442385</v>
      </c>
      <c r="AM8933">
        <v>0</v>
      </c>
      <c r="AN8933">
        <v>750483</v>
      </c>
      <c r="AO8933">
        <v>308098</v>
      </c>
      <c r="AP8933">
        <v>1414811</v>
      </c>
      <c r="AQ8933">
        <v>388903</v>
      </c>
      <c r="AR8933">
        <v>675262</v>
      </c>
      <c r="AS8933">
        <v>815630</v>
      </c>
    </row>
    <row r="8934" spans="1:45">
      <c r="A8934" t="s">
        <v>1146</v>
      </c>
      <c r="B8934">
        <v>2017</v>
      </c>
      <c r="C8934">
        <v>41471</v>
      </c>
      <c r="D8934">
        <v>1347</v>
      </c>
      <c r="E8934">
        <v>84728</v>
      </c>
      <c r="F8934">
        <v>214891</v>
      </c>
      <c r="G8934">
        <v>388712</v>
      </c>
      <c r="H8934">
        <v>3236321</v>
      </c>
      <c r="I8934">
        <v>494923</v>
      </c>
      <c r="J8934">
        <v>378866</v>
      </c>
      <c r="K8934">
        <v>1708521</v>
      </c>
      <c r="L8934">
        <v>185176</v>
      </c>
      <c r="M8934">
        <v>150</v>
      </c>
      <c r="N8934">
        <v>1527800</v>
      </c>
      <c r="O8934">
        <v>119.5926939</v>
      </c>
      <c r="P8934">
        <v>121.85</v>
      </c>
      <c r="Q8934">
        <v>44129.362999999998</v>
      </c>
      <c r="R8934">
        <v>439738</v>
      </c>
      <c r="S8934">
        <v>117119</v>
      </c>
      <c r="T8934">
        <v>99995</v>
      </c>
      <c r="U8934">
        <v>12</v>
      </c>
      <c r="X8934">
        <v>271593</v>
      </c>
      <c r="Y8934">
        <v>4.8543727219999999</v>
      </c>
      <c r="Z8934">
        <v>34.62093935</v>
      </c>
      <c r="AA8934">
        <v>9.9336507899999997</v>
      </c>
      <c r="AB8934">
        <v>810863</v>
      </c>
      <c r="AC8934">
        <v>45936</v>
      </c>
      <c r="AD8934">
        <v>25.385416670000001</v>
      </c>
      <c r="AE8934">
        <v>3.5195463290000002</v>
      </c>
      <c r="AF8934">
        <v>5377162.8820000002</v>
      </c>
      <c r="AG8934" t="s">
        <v>4774</v>
      </c>
      <c r="AH8934" t="s">
        <v>5257</v>
      </c>
      <c r="AI8934" t="s">
        <v>5277</v>
      </c>
      <c r="AJ8934">
        <v>2271026</v>
      </c>
      <c r="AK8934">
        <v>1452431</v>
      </c>
      <c r="AL8934">
        <v>478852</v>
      </c>
      <c r="AM8934">
        <v>0</v>
      </c>
      <c r="AN8934">
        <v>818595</v>
      </c>
      <c r="AO8934">
        <v>339743</v>
      </c>
      <c r="AP8934">
        <v>1401860</v>
      </c>
      <c r="AQ8934">
        <v>390235</v>
      </c>
      <c r="AR8934">
        <v>590997</v>
      </c>
      <c r="AS8934">
        <v>813989</v>
      </c>
    </row>
    <row r="8935" spans="1:45">
      <c r="A8935" t="s">
        <v>1146</v>
      </c>
      <c r="B8935">
        <v>2018</v>
      </c>
      <c r="C8935">
        <v>33983</v>
      </c>
      <c r="D8935">
        <v>16596</v>
      </c>
      <c r="E8935">
        <v>80490</v>
      </c>
      <c r="F8935">
        <v>275749</v>
      </c>
      <c r="G8935">
        <v>336273</v>
      </c>
      <c r="H8935">
        <v>3255385</v>
      </c>
      <c r="I8935">
        <v>593755</v>
      </c>
      <c r="J8935">
        <v>423426</v>
      </c>
      <c r="K8935">
        <v>1724604</v>
      </c>
      <c r="L8935">
        <v>232983</v>
      </c>
      <c r="M8935">
        <v>243</v>
      </c>
      <c r="N8935">
        <v>1530781</v>
      </c>
      <c r="O8935">
        <v>100.7129681</v>
      </c>
      <c r="P8935">
        <v>102.12</v>
      </c>
      <c r="Q8935">
        <v>43790.207000000002</v>
      </c>
      <c r="R8935">
        <v>476575</v>
      </c>
      <c r="S8935">
        <v>81217</v>
      </c>
      <c r="T8935">
        <v>102949</v>
      </c>
      <c r="U8935">
        <v>12</v>
      </c>
      <c r="X8935">
        <v>255056</v>
      </c>
      <c r="Y8935">
        <v>6.2624252179999997</v>
      </c>
      <c r="Z8935">
        <v>34.957153779999999</v>
      </c>
      <c r="AA8935">
        <v>10.823304159999999</v>
      </c>
      <c r="AB8935">
        <v>656638</v>
      </c>
      <c r="AC8935">
        <v>45847</v>
      </c>
      <c r="AD8935">
        <v>16.418006429999998</v>
      </c>
      <c r="AE8935">
        <v>2.9212904649999998</v>
      </c>
      <c r="AF8935">
        <v>4471855.9390000002</v>
      </c>
      <c r="AG8935" t="s">
        <v>4774</v>
      </c>
      <c r="AH8935" t="s">
        <v>5257</v>
      </c>
      <c r="AI8935" t="s">
        <v>5277</v>
      </c>
      <c r="AJ8935">
        <v>2411835</v>
      </c>
      <c r="AK8935">
        <v>1540574</v>
      </c>
      <c r="AL8935">
        <v>497635</v>
      </c>
      <c r="AM8935">
        <v>0</v>
      </c>
      <c r="AN8935">
        <v>871261</v>
      </c>
      <c r="AO8935">
        <v>373626</v>
      </c>
      <c r="AP8935">
        <v>1343966</v>
      </c>
      <c r="AQ8935">
        <v>374660</v>
      </c>
      <c r="AR8935">
        <v>687328</v>
      </c>
      <c r="AS8935">
        <v>762313</v>
      </c>
    </row>
    <row r="8936" spans="1:45">
      <c r="A8936" t="s">
        <v>1146</v>
      </c>
      <c r="B8936">
        <v>2019</v>
      </c>
      <c r="C8936">
        <v>31347</v>
      </c>
      <c r="D8936">
        <v>23856</v>
      </c>
      <c r="E8936">
        <v>88879</v>
      </c>
      <c r="F8936">
        <v>307583</v>
      </c>
      <c r="G8936">
        <v>421404</v>
      </c>
      <c r="H8936">
        <v>3764261</v>
      </c>
      <c r="I8936">
        <v>632194</v>
      </c>
      <c r="J8936">
        <v>424835</v>
      </c>
      <c r="K8936">
        <v>1989889</v>
      </c>
      <c r="L8936">
        <v>222000</v>
      </c>
      <c r="M8936">
        <v>0</v>
      </c>
      <c r="N8936">
        <v>1774372</v>
      </c>
      <c r="O8936">
        <v>139.6919815</v>
      </c>
      <c r="P8936">
        <v>140.88999999999999</v>
      </c>
      <c r="Q8936">
        <v>42689.252999999997</v>
      </c>
      <c r="R8936">
        <v>506365</v>
      </c>
      <c r="S8936">
        <v>181536</v>
      </c>
      <c r="T8936">
        <v>102412</v>
      </c>
      <c r="U8936">
        <v>12</v>
      </c>
      <c r="X8936">
        <v>239868</v>
      </c>
      <c r="Y8936">
        <v>7.1949630789999999</v>
      </c>
      <c r="Z8936">
        <v>41.564840689999997</v>
      </c>
      <c r="AA8936">
        <v>11.844859700000001</v>
      </c>
      <c r="AB8936">
        <v>785060</v>
      </c>
      <c r="AC8936">
        <v>54659</v>
      </c>
      <c r="AD8936">
        <v>19.704895109999999</v>
      </c>
      <c r="AE8936">
        <v>3.3896436909999998</v>
      </c>
      <c r="AF8936">
        <v>6014488.8550000004</v>
      </c>
      <c r="AG8936" t="s">
        <v>4774</v>
      </c>
      <c r="AH8936" t="s">
        <v>5257</v>
      </c>
      <c r="AI8936" t="s">
        <v>5277</v>
      </c>
      <c r="AJ8936">
        <v>2487961</v>
      </c>
      <c r="AK8936">
        <v>1589216</v>
      </c>
      <c r="AL8936">
        <v>494792</v>
      </c>
      <c r="AM8936">
        <v>0</v>
      </c>
      <c r="AN8936">
        <v>898745</v>
      </c>
      <c r="AO8936">
        <v>403953</v>
      </c>
      <c r="AP8936">
        <v>1529791</v>
      </c>
      <c r="AQ8936">
        <v>385593</v>
      </c>
      <c r="AR8936">
        <v>744731</v>
      </c>
      <c r="AS8936">
        <v>905763</v>
      </c>
    </row>
    <row r="8937" spans="1:45">
      <c r="A8937" t="s">
        <v>1146</v>
      </c>
      <c r="B8937">
        <v>2020</v>
      </c>
      <c r="C8937">
        <v>35545</v>
      </c>
      <c r="D8937">
        <v>9748</v>
      </c>
      <c r="E8937">
        <v>61659</v>
      </c>
      <c r="F8937">
        <v>201392</v>
      </c>
      <c r="G8937">
        <v>261180</v>
      </c>
      <c r="H8937">
        <v>4021334</v>
      </c>
      <c r="I8937">
        <v>588718</v>
      </c>
      <c r="J8937">
        <v>428879</v>
      </c>
      <c r="K8937">
        <v>2233760</v>
      </c>
      <c r="L8937">
        <v>201237</v>
      </c>
      <c r="M8937">
        <v>100000</v>
      </c>
      <c r="N8937">
        <v>1787574</v>
      </c>
      <c r="O8937">
        <v>116.1829575</v>
      </c>
      <c r="P8937">
        <v>116.35</v>
      </c>
      <c r="Q8937">
        <v>41502.025999999998</v>
      </c>
      <c r="R8937">
        <v>404751</v>
      </c>
      <c r="S8937">
        <v>-271333</v>
      </c>
      <c r="T8937">
        <v>115903</v>
      </c>
      <c r="U8937">
        <v>12</v>
      </c>
      <c r="X8937">
        <v>532513</v>
      </c>
      <c r="Y8937">
        <v>4.8012200229999999</v>
      </c>
      <c r="Z8937">
        <v>43.071969549999999</v>
      </c>
      <c r="AA8937">
        <v>9.6493336650000003</v>
      </c>
      <c r="AB8937">
        <v>490447</v>
      </c>
      <c r="AC8937">
        <v>44569</v>
      </c>
      <c r="AD8937">
        <v>24.239583329999999</v>
      </c>
      <c r="AE8937">
        <v>2.701292772</v>
      </c>
      <c r="AF8937">
        <v>4828760.7249999996</v>
      </c>
      <c r="AG8937" t="s">
        <v>4774</v>
      </c>
      <c r="AH8937" t="s">
        <v>5257</v>
      </c>
      <c r="AI8937" t="s">
        <v>5277</v>
      </c>
      <c r="AJ8937">
        <v>2391336</v>
      </c>
      <c r="AK8937">
        <v>1550109</v>
      </c>
      <c r="AL8937">
        <v>487641</v>
      </c>
      <c r="AM8937">
        <v>64738</v>
      </c>
      <c r="AN8937">
        <v>841227</v>
      </c>
      <c r="AO8937">
        <v>288848</v>
      </c>
      <c r="AP8937">
        <v>1300824</v>
      </c>
      <c r="AQ8937">
        <v>378200</v>
      </c>
      <c r="AR8937">
        <v>810377</v>
      </c>
      <c r="AS8937">
        <v>1091361</v>
      </c>
    </row>
    <row r="8938" spans="1:45">
      <c r="A8938" t="s">
        <v>1147</v>
      </c>
      <c r="B8938">
        <v>2013</v>
      </c>
      <c r="E8938">
        <v>187</v>
      </c>
      <c r="F8938">
        <v>222</v>
      </c>
      <c r="G8938">
        <v>6098</v>
      </c>
      <c r="H8938">
        <v>432678</v>
      </c>
      <c r="K8938">
        <v>404839</v>
      </c>
      <c r="N8938">
        <v>27839</v>
      </c>
      <c r="Q8938">
        <v>0.1</v>
      </c>
      <c r="U8938">
        <v>12</v>
      </c>
      <c r="Y8938">
        <v>2220</v>
      </c>
      <c r="Z8938">
        <v>278390</v>
      </c>
      <c r="AG8938" t="s">
        <v>4774</v>
      </c>
      <c r="AH8938" t="s">
        <v>5260</v>
      </c>
      <c r="AI8938" t="s">
        <v>5278</v>
      </c>
      <c r="AJ8938">
        <v>13957</v>
      </c>
      <c r="AK8938">
        <v>2630</v>
      </c>
      <c r="AN8938">
        <v>11327</v>
      </c>
      <c r="AO8938">
        <v>11327</v>
      </c>
      <c r="AP8938">
        <v>51519</v>
      </c>
      <c r="AR8938">
        <v>329916</v>
      </c>
      <c r="AS8938">
        <v>0</v>
      </c>
    </row>
    <row r="8939" spans="1:45">
      <c r="A8939" t="s">
        <v>1147</v>
      </c>
      <c r="B8939">
        <v>2014</v>
      </c>
      <c r="E8939">
        <v>-530</v>
      </c>
      <c r="F8939">
        <v>-965</v>
      </c>
      <c r="G8939">
        <v>-804</v>
      </c>
      <c r="H8939">
        <v>465826</v>
      </c>
      <c r="K8939">
        <v>395322</v>
      </c>
      <c r="N8939">
        <v>70504</v>
      </c>
      <c r="O8939">
        <v>11.62</v>
      </c>
      <c r="P8939">
        <v>11.62</v>
      </c>
      <c r="Q8939">
        <v>4949.1790000000001</v>
      </c>
      <c r="U8939">
        <v>12</v>
      </c>
      <c r="Y8939">
        <v>-0.252368604</v>
      </c>
      <c r="Z8939">
        <v>14.245595079999999</v>
      </c>
      <c r="AE8939">
        <v>0.81569074100000005</v>
      </c>
      <c r="AF8939">
        <v>57509.45998</v>
      </c>
      <c r="AG8939" t="s">
        <v>4774</v>
      </c>
      <c r="AH8939" t="s">
        <v>5260</v>
      </c>
      <c r="AI8939" t="s">
        <v>5278</v>
      </c>
      <c r="AJ8939">
        <v>15592</v>
      </c>
      <c r="AK8939">
        <v>2396</v>
      </c>
      <c r="AN8939">
        <v>13196</v>
      </c>
      <c r="AO8939">
        <v>13196</v>
      </c>
      <c r="AP8939">
        <v>14582</v>
      </c>
      <c r="AR8939">
        <v>343544</v>
      </c>
      <c r="AS8939">
        <v>47800</v>
      </c>
    </row>
    <row r="8940" spans="1:45">
      <c r="A8940" t="s">
        <v>1147</v>
      </c>
      <c r="B8940">
        <v>2015</v>
      </c>
      <c r="E8940">
        <v>1153</v>
      </c>
      <c r="F8940">
        <v>1628</v>
      </c>
      <c r="G8940">
        <v>-2894</v>
      </c>
      <c r="H8940">
        <v>565137</v>
      </c>
      <c r="K8940">
        <v>494215</v>
      </c>
      <c r="N8940">
        <v>70922</v>
      </c>
      <c r="O8940">
        <v>13.08</v>
      </c>
      <c r="P8940">
        <v>13.08</v>
      </c>
      <c r="Q8940">
        <v>4858.4790000000003</v>
      </c>
      <c r="U8940">
        <v>12</v>
      </c>
      <c r="Y8940">
        <v>0.33122892500000001</v>
      </c>
      <c r="Z8940">
        <v>14.59757261</v>
      </c>
      <c r="AD8940">
        <v>36.333333330000002</v>
      </c>
      <c r="AE8940">
        <v>0.89603938599999999</v>
      </c>
      <c r="AF8940">
        <v>63548.905319999998</v>
      </c>
      <c r="AG8940" t="s">
        <v>4774</v>
      </c>
      <c r="AH8940" t="s">
        <v>5260</v>
      </c>
      <c r="AI8940" t="s">
        <v>5278</v>
      </c>
      <c r="AJ8940">
        <v>17827</v>
      </c>
      <c r="AK8940">
        <v>2227</v>
      </c>
      <c r="AN8940">
        <v>15600</v>
      </c>
      <c r="AO8940">
        <v>15600</v>
      </c>
      <c r="AP8940">
        <v>18322</v>
      </c>
      <c r="AR8940">
        <v>373519</v>
      </c>
      <c r="AS8940">
        <v>115500</v>
      </c>
    </row>
    <row r="8941" spans="1:45">
      <c r="A8941" t="s">
        <v>1147</v>
      </c>
      <c r="B8941">
        <v>2016</v>
      </c>
      <c r="E8941">
        <v>2281</v>
      </c>
      <c r="F8941">
        <v>3489</v>
      </c>
      <c r="G8941">
        <v>5385</v>
      </c>
      <c r="H8941">
        <v>644191</v>
      </c>
      <c r="K8941">
        <v>575619</v>
      </c>
      <c r="N8941">
        <v>68572</v>
      </c>
      <c r="O8941">
        <v>15.65</v>
      </c>
      <c r="P8941">
        <v>15.65</v>
      </c>
      <c r="Q8941">
        <v>4466.634</v>
      </c>
      <c r="U8941">
        <v>12</v>
      </c>
      <c r="Y8941">
        <v>0.74831231499999995</v>
      </c>
      <c r="Z8941">
        <v>15.35205257</v>
      </c>
      <c r="AD8941">
        <v>19.085365849999999</v>
      </c>
      <c r="AE8941">
        <v>1.019407661</v>
      </c>
      <c r="AF8941">
        <v>69902.822100000005</v>
      </c>
      <c r="AG8941" t="s">
        <v>4774</v>
      </c>
      <c r="AH8941" t="s">
        <v>5260</v>
      </c>
      <c r="AI8941" t="s">
        <v>5278</v>
      </c>
      <c r="AJ8941">
        <v>21225</v>
      </c>
      <c r="AK8941">
        <v>2786</v>
      </c>
      <c r="AN8941">
        <v>18439</v>
      </c>
      <c r="AO8941">
        <v>18439</v>
      </c>
      <c r="AP8941">
        <v>44658</v>
      </c>
      <c r="AR8941">
        <v>447314</v>
      </c>
      <c r="AS8941">
        <v>121250</v>
      </c>
    </row>
    <row r="8942" spans="1:45">
      <c r="A8942" t="s">
        <v>1147</v>
      </c>
      <c r="B8942">
        <v>2017</v>
      </c>
      <c r="E8942">
        <v>2479</v>
      </c>
      <c r="F8942">
        <v>2592</v>
      </c>
      <c r="G8942">
        <v>18614</v>
      </c>
      <c r="H8942">
        <v>738905</v>
      </c>
      <c r="K8942">
        <v>667560</v>
      </c>
      <c r="N8942">
        <v>71345</v>
      </c>
      <c r="O8942">
        <v>21.2</v>
      </c>
      <c r="P8942">
        <v>21.2</v>
      </c>
      <c r="Q8942">
        <v>4392.4409999999998</v>
      </c>
      <c r="U8942">
        <v>12</v>
      </c>
      <c r="Y8942">
        <v>0.58814305</v>
      </c>
      <c r="Z8942">
        <v>16.24267691</v>
      </c>
      <c r="AD8942">
        <v>33.125</v>
      </c>
      <c r="AE8942">
        <v>1.3052035769999999</v>
      </c>
      <c r="AF8942">
        <v>93119.749200000006</v>
      </c>
      <c r="AG8942" t="s">
        <v>4774</v>
      </c>
      <c r="AH8942" t="s">
        <v>5260</v>
      </c>
      <c r="AI8942" t="s">
        <v>5278</v>
      </c>
      <c r="AJ8942">
        <v>24189</v>
      </c>
      <c r="AK8942">
        <v>4474</v>
      </c>
      <c r="AN8942">
        <v>19715</v>
      </c>
      <c r="AO8942">
        <v>19715</v>
      </c>
      <c r="AP8942">
        <v>54569</v>
      </c>
      <c r="AR8942">
        <v>476956</v>
      </c>
      <c r="AS8942">
        <v>181675</v>
      </c>
    </row>
    <row r="8943" spans="1:45">
      <c r="A8943" t="s">
        <v>1148</v>
      </c>
      <c r="B8943">
        <v>2011</v>
      </c>
      <c r="E8943">
        <v>4077</v>
      </c>
      <c r="F8943">
        <v>-10485</v>
      </c>
      <c r="G8943">
        <v>6217</v>
      </c>
      <c r="H8943">
        <v>633348</v>
      </c>
      <c r="K8943">
        <v>582722</v>
      </c>
      <c r="N8943">
        <v>50626</v>
      </c>
      <c r="O8943">
        <v>1.317356465</v>
      </c>
      <c r="P8943">
        <v>1.4899</v>
      </c>
      <c r="Q8943">
        <v>5989.51</v>
      </c>
      <c r="U8943">
        <v>12</v>
      </c>
      <c r="Y8943">
        <v>-1.7510701280000001</v>
      </c>
      <c r="Z8943">
        <v>5.9357109350000004</v>
      </c>
      <c r="AD8943">
        <v>-0.77196891199999995</v>
      </c>
      <c r="AE8943">
        <v>0.25100615900000001</v>
      </c>
      <c r="AF8943">
        <v>8923.7709489999997</v>
      </c>
      <c r="AG8943" t="s">
        <v>4774</v>
      </c>
      <c r="AH8943" t="s">
        <v>5260</v>
      </c>
      <c r="AI8943" t="s">
        <v>5277</v>
      </c>
      <c r="AJ8943">
        <v>36512</v>
      </c>
      <c r="AK8943">
        <v>8250</v>
      </c>
      <c r="AN8943">
        <v>28262</v>
      </c>
      <c r="AO8943">
        <v>28262</v>
      </c>
      <c r="AP8943">
        <v>22919</v>
      </c>
      <c r="AR8943">
        <v>511262</v>
      </c>
      <c r="AS8943">
        <v>68852</v>
      </c>
    </row>
    <row r="8944" spans="1:45">
      <c r="A8944" t="s">
        <v>1148</v>
      </c>
      <c r="B8944">
        <v>2012</v>
      </c>
      <c r="E8944">
        <v>0</v>
      </c>
      <c r="F8944">
        <v>3173</v>
      </c>
      <c r="G8944">
        <v>10085</v>
      </c>
      <c r="H8944">
        <v>532101</v>
      </c>
      <c r="K8944">
        <v>479052</v>
      </c>
      <c r="N8944">
        <v>53049</v>
      </c>
      <c r="O8944">
        <v>2.9089890399999998</v>
      </c>
      <c r="P8944">
        <v>3.29</v>
      </c>
      <c r="Q8944">
        <v>5989.51</v>
      </c>
      <c r="U8944">
        <v>12</v>
      </c>
      <c r="Y8944">
        <v>0.52975952999999998</v>
      </c>
      <c r="Z8944">
        <v>6.295673603</v>
      </c>
      <c r="AD8944">
        <v>10.612903230000001</v>
      </c>
      <c r="AE8944">
        <v>0.52258109399999997</v>
      </c>
      <c r="AF8944">
        <v>19705.4879</v>
      </c>
      <c r="AG8944" t="s">
        <v>4774</v>
      </c>
      <c r="AH8944" t="s">
        <v>5260</v>
      </c>
      <c r="AI8944" t="s">
        <v>5277</v>
      </c>
      <c r="AJ8944">
        <v>31309</v>
      </c>
      <c r="AK8944">
        <v>5949</v>
      </c>
      <c r="AN8944">
        <v>25360</v>
      </c>
      <c r="AO8944">
        <v>25360</v>
      </c>
      <c r="AP8944">
        <v>31544</v>
      </c>
      <c r="AR8944">
        <v>434220</v>
      </c>
      <c r="AS8944">
        <v>41852</v>
      </c>
    </row>
    <row r="8945" spans="1:45">
      <c r="A8945" t="s">
        <v>1148</v>
      </c>
      <c r="B8945">
        <v>2013</v>
      </c>
      <c r="E8945">
        <v>-2812</v>
      </c>
      <c r="F8945">
        <v>8986</v>
      </c>
      <c r="G8945">
        <v>10998</v>
      </c>
      <c r="H8945">
        <v>539000</v>
      </c>
      <c r="K8945">
        <v>471444</v>
      </c>
      <c r="N8945">
        <v>67556</v>
      </c>
      <c r="O8945">
        <v>5.8002942559999999</v>
      </c>
      <c r="P8945">
        <v>6.56</v>
      </c>
      <c r="Q8945">
        <v>7866.7830000000004</v>
      </c>
      <c r="U8945">
        <v>12</v>
      </c>
      <c r="Y8945">
        <v>1.3222036909999999</v>
      </c>
      <c r="Z8945">
        <v>6.6044786029999996</v>
      </c>
      <c r="AD8945">
        <v>6.6938775509999999</v>
      </c>
      <c r="AE8945">
        <v>0.99326538799999997</v>
      </c>
      <c r="AF8945">
        <v>51606.09648</v>
      </c>
      <c r="AG8945" t="s">
        <v>4774</v>
      </c>
      <c r="AH8945" t="s">
        <v>5260</v>
      </c>
      <c r="AI8945" t="s">
        <v>5277</v>
      </c>
      <c r="AJ8945">
        <v>27866</v>
      </c>
      <c r="AK8945">
        <v>4332</v>
      </c>
      <c r="AN8945">
        <v>23534</v>
      </c>
      <c r="AO8945">
        <v>23534</v>
      </c>
      <c r="AP8945">
        <v>19478</v>
      </c>
      <c r="AR8945">
        <v>436135</v>
      </c>
      <c r="AS8945">
        <v>31442</v>
      </c>
    </row>
    <row r="8946" spans="1:45">
      <c r="A8946" t="s">
        <v>1148</v>
      </c>
      <c r="B8946">
        <v>2014</v>
      </c>
      <c r="E8946">
        <v>4934</v>
      </c>
      <c r="F8946">
        <v>7046</v>
      </c>
      <c r="G8946">
        <v>6439</v>
      </c>
      <c r="H8946">
        <v>557318</v>
      </c>
      <c r="K8946">
        <v>490311</v>
      </c>
      <c r="N8946">
        <v>67007</v>
      </c>
      <c r="O8946">
        <v>5.8357267850000003</v>
      </c>
      <c r="P8946">
        <v>6.56</v>
      </c>
      <c r="Q8946">
        <v>8202.7330000000002</v>
      </c>
      <c r="U8946">
        <v>12</v>
      </c>
      <c r="Y8946">
        <v>0.86594928100000002</v>
      </c>
      <c r="Z8946">
        <v>7.3137818819999998</v>
      </c>
      <c r="AD8946">
        <v>8.7466666669999995</v>
      </c>
      <c r="AE8946">
        <v>0.89693678399999999</v>
      </c>
      <c r="AF8946">
        <v>53809.928480000002</v>
      </c>
      <c r="AG8946" t="s">
        <v>4774</v>
      </c>
      <c r="AH8946" t="s">
        <v>5260</v>
      </c>
      <c r="AI8946" t="s">
        <v>5277</v>
      </c>
      <c r="AJ8946">
        <v>28004</v>
      </c>
      <c r="AK8946">
        <v>3275</v>
      </c>
      <c r="AN8946">
        <v>24729</v>
      </c>
      <c r="AO8946">
        <v>24729</v>
      </c>
      <c r="AP8946">
        <v>18959</v>
      </c>
      <c r="AR8946">
        <v>477084</v>
      </c>
      <c r="AS8946">
        <v>10000</v>
      </c>
    </row>
    <row r="8947" spans="1:45">
      <c r="A8947" t="s">
        <v>1148</v>
      </c>
      <c r="B8947">
        <v>2015</v>
      </c>
      <c r="E8947">
        <v>2138</v>
      </c>
      <c r="F8947">
        <v>2870</v>
      </c>
      <c r="G8947">
        <v>7012</v>
      </c>
      <c r="H8947">
        <v>621213</v>
      </c>
      <c r="K8947">
        <v>559269</v>
      </c>
      <c r="N8947">
        <v>61944</v>
      </c>
      <c r="O8947">
        <v>6.3012668989999998</v>
      </c>
      <c r="P8947">
        <v>6.97</v>
      </c>
      <c r="Q8947">
        <v>8201.1579999999994</v>
      </c>
      <c r="U8947">
        <v>12</v>
      </c>
      <c r="Y8947">
        <v>0.34985756499999998</v>
      </c>
      <c r="Z8947">
        <v>7.5530796990000004</v>
      </c>
      <c r="AD8947">
        <v>23.233333330000001</v>
      </c>
      <c r="AE8947">
        <v>0.92280238999999997</v>
      </c>
      <c r="AF8947">
        <v>57162.071259999997</v>
      </c>
      <c r="AG8947" t="s">
        <v>4774</v>
      </c>
      <c r="AH8947" t="s">
        <v>5260</v>
      </c>
      <c r="AI8947" t="s">
        <v>5277</v>
      </c>
      <c r="AJ8947">
        <v>30222</v>
      </c>
      <c r="AK8947">
        <v>2516</v>
      </c>
      <c r="AN8947">
        <v>27706</v>
      </c>
      <c r="AO8947">
        <v>27706</v>
      </c>
      <c r="AP8947">
        <v>35519</v>
      </c>
      <c r="AR8947">
        <v>544338</v>
      </c>
      <c r="AS8947">
        <v>10500</v>
      </c>
    </row>
    <row r="8948" spans="1:45">
      <c r="A8948" t="s">
        <v>1148</v>
      </c>
      <c r="B8948">
        <v>2016</v>
      </c>
      <c r="E8948">
        <v>3613</v>
      </c>
      <c r="F8948">
        <v>5229</v>
      </c>
      <c r="G8948">
        <v>7870</v>
      </c>
      <c r="H8948">
        <v>710572</v>
      </c>
      <c r="K8948">
        <v>645236</v>
      </c>
      <c r="N8948">
        <v>65336</v>
      </c>
      <c r="O8948">
        <v>8.5031972880000009</v>
      </c>
      <c r="P8948">
        <v>9.2387999999999995</v>
      </c>
      <c r="Q8948">
        <v>8094.4889999999996</v>
      </c>
      <c r="U8948">
        <v>12</v>
      </c>
      <c r="Y8948">
        <v>0.64356563899999997</v>
      </c>
      <c r="Z8948">
        <v>8.0716645610000004</v>
      </c>
      <c r="AD8948">
        <v>14.901290319999999</v>
      </c>
      <c r="AE8948">
        <v>1.144596623</v>
      </c>
      <c r="AF8948">
        <v>74783.364969999995</v>
      </c>
      <c r="AG8948" t="s">
        <v>4774</v>
      </c>
      <c r="AH8948" t="s">
        <v>5260</v>
      </c>
      <c r="AI8948" t="s">
        <v>5277</v>
      </c>
      <c r="AJ8948">
        <v>32216</v>
      </c>
      <c r="AK8948">
        <v>3127</v>
      </c>
      <c r="AN8948">
        <v>29089</v>
      </c>
      <c r="AO8948">
        <v>29089</v>
      </c>
      <c r="AP8948">
        <v>34116</v>
      </c>
      <c r="AR8948">
        <v>612236</v>
      </c>
      <c r="AS8948">
        <v>29000</v>
      </c>
    </row>
    <row r="8949" spans="1:45">
      <c r="A8949" t="s">
        <v>1148</v>
      </c>
      <c r="B8949">
        <v>2017</v>
      </c>
      <c r="E8949">
        <v>5548</v>
      </c>
      <c r="F8949">
        <v>4915</v>
      </c>
      <c r="G8949">
        <v>14243</v>
      </c>
      <c r="H8949">
        <v>833315</v>
      </c>
      <c r="K8949">
        <v>763245</v>
      </c>
      <c r="N8949">
        <v>70070</v>
      </c>
      <c r="O8949">
        <v>9.9515685939999994</v>
      </c>
      <c r="P8949">
        <v>10.65</v>
      </c>
      <c r="Q8949">
        <v>8178.5389999999998</v>
      </c>
      <c r="U8949">
        <v>12</v>
      </c>
      <c r="Y8949">
        <v>0.604674033</v>
      </c>
      <c r="Z8949">
        <v>8.5675448880000005</v>
      </c>
      <c r="AD8949">
        <v>18.684210530000001</v>
      </c>
      <c r="AE8949">
        <v>1.243063228</v>
      </c>
      <c r="AF8949">
        <v>87101.440350000004</v>
      </c>
      <c r="AG8949" t="s">
        <v>4774</v>
      </c>
      <c r="AH8949" t="s">
        <v>5260</v>
      </c>
      <c r="AI8949" t="s">
        <v>5277</v>
      </c>
      <c r="AJ8949">
        <v>37391</v>
      </c>
      <c r="AK8949">
        <v>4729</v>
      </c>
      <c r="AN8949">
        <v>32662</v>
      </c>
      <c r="AO8949">
        <v>32662</v>
      </c>
      <c r="AP8949">
        <v>45869</v>
      </c>
      <c r="AR8949">
        <v>699684</v>
      </c>
      <c r="AS8949">
        <v>56843</v>
      </c>
    </row>
    <row r="8950" spans="1:45">
      <c r="A8950" t="s">
        <v>1148</v>
      </c>
      <c r="B8950">
        <v>2018</v>
      </c>
      <c r="E8950">
        <v>2809</v>
      </c>
      <c r="F8950">
        <v>7409</v>
      </c>
      <c r="G8950">
        <v>16321</v>
      </c>
      <c r="H8950">
        <v>877291</v>
      </c>
      <c r="K8950">
        <v>801140</v>
      </c>
      <c r="N8950">
        <v>76151</v>
      </c>
      <c r="O8950">
        <v>9.5283200269999995</v>
      </c>
      <c r="P8950">
        <v>10.029999999999999</v>
      </c>
      <c r="Q8950">
        <v>8279.8819999999996</v>
      </c>
      <c r="U8950">
        <v>12</v>
      </c>
      <c r="Y8950">
        <v>0.90008448399999996</v>
      </c>
      <c r="Z8950">
        <v>9.1971117459999991</v>
      </c>
      <c r="AD8950">
        <v>11.397727270000001</v>
      </c>
      <c r="AE8950">
        <v>1.090559762</v>
      </c>
      <c r="AF8950">
        <v>83047.216459999996</v>
      </c>
      <c r="AG8950" t="s">
        <v>4774</v>
      </c>
      <c r="AH8950" t="s">
        <v>5260</v>
      </c>
      <c r="AI8950" t="s">
        <v>5277</v>
      </c>
      <c r="AJ8950">
        <v>42631</v>
      </c>
      <c r="AK8950">
        <v>8988</v>
      </c>
      <c r="AN8950">
        <v>33643</v>
      </c>
      <c r="AO8950">
        <v>33643</v>
      </c>
      <c r="AP8950">
        <v>56915</v>
      </c>
      <c r="AR8950">
        <v>716006</v>
      </c>
      <c r="AS8950">
        <v>75000</v>
      </c>
    </row>
    <row r="8951" spans="1:45">
      <c r="A8951" t="s">
        <v>1148</v>
      </c>
      <c r="B8951">
        <v>2019</v>
      </c>
      <c r="E8951">
        <v>3411</v>
      </c>
      <c r="F8951">
        <v>7963</v>
      </c>
      <c r="G8951">
        <v>13937</v>
      </c>
      <c r="H8951">
        <v>913870</v>
      </c>
      <c r="K8951">
        <v>831892</v>
      </c>
      <c r="N8951">
        <v>81978</v>
      </c>
      <c r="O8951">
        <v>10.771100069999999</v>
      </c>
      <c r="P8951">
        <v>11.1</v>
      </c>
      <c r="Q8951">
        <v>8466.9629999999997</v>
      </c>
      <c r="U8951">
        <v>12</v>
      </c>
      <c r="Y8951">
        <v>0.94377699800000003</v>
      </c>
      <c r="Z8951">
        <v>9.6821020709999992</v>
      </c>
      <c r="AD8951">
        <v>11.935483870000001</v>
      </c>
      <c r="AE8951">
        <v>1.1464452570000001</v>
      </c>
      <c r="AF8951">
        <v>93983.289300000004</v>
      </c>
      <c r="AG8951" t="s">
        <v>4774</v>
      </c>
      <c r="AH8951" t="s">
        <v>5260</v>
      </c>
      <c r="AI8951" t="s">
        <v>5277</v>
      </c>
      <c r="AJ8951">
        <v>45739</v>
      </c>
      <c r="AK8951">
        <v>11382</v>
      </c>
      <c r="AN8951">
        <v>34357</v>
      </c>
      <c r="AO8951">
        <v>34357</v>
      </c>
      <c r="AP8951">
        <v>82661</v>
      </c>
      <c r="AR8951">
        <v>750934</v>
      </c>
      <c r="AS8951">
        <v>65000</v>
      </c>
    </row>
    <row r="8952" spans="1:45">
      <c r="A8952" t="s">
        <v>1148</v>
      </c>
      <c r="B8952">
        <v>2020</v>
      </c>
      <c r="E8952">
        <v>3510</v>
      </c>
      <c r="F8952">
        <v>8245</v>
      </c>
      <c r="G8952">
        <v>15843</v>
      </c>
      <c r="H8952">
        <v>975435</v>
      </c>
      <c r="K8952">
        <v>886428</v>
      </c>
      <c r="N8952">
        <v>89007</v>
      </c>
      <c r="O8952">
        <v>9.0213562970000005</v>
      </c>
      <c r="P8952">
        <v>9.08</v>
      </c>
      <c r="Q8952">
        <v>8473.0630000000001</v>
      </c>
      <c r="U8952">
        <v>12</v>
      </c>
      <c r="Y8952">
        <v>0.97324265399999998</v>
      </c>
      <c r="Z8952">
        <v>10.50470178</v>
      </c>
      <c r="AD8952">
        <v>9.3608247420000001</v>
      </c>
      <c r="AE8952">
        <v>0.864374847</v>
      </c>
      <c r="AF8952">
        <v>76935.412039999996</v>
      </c>
      <c r="AG8952" t="s">
        <v>4774</v>
      </c>
      <c r="AH8952" t="s">
        <v>5260</v>
      </c>
      <c r="AI8952" t="s">
        <v>5277</v>
      </c>
      <c r="AJ8952">
        <v>43854</v>
      </c>
      <c r="AK8952">
        <v>7265</v>
      </c>
      <c r="AN8952">
        <v>36589</v>
      </c>
      <c r="AO8952">
        <v>36589</v>
      </c>
      <c r="AP8952">
        <v>60540</v>
      </c>
      <c r="AR8952">
        <v>766185</v>
      </c>
      <c r="AS8952">
        <v>105000</v>
      </c>
    </row>
    <row r="8953" spans="1:45">
      <c r="A8953" t="s">
        <v>1149</v>
      </c>
      <c r="B8953">
        <v>2011</v>
      </c>
      <c r="C8953">
        <v>32919</v>
      </c>
      <c r="D8953">
        <v>47079</v>
      </c>
      <c r="E8953">
        <v>52142</v>
      </c>
      <c r="F8953">
        <v>93823</v>
      </c>
      <c r="G8953">
        <v>280047</v>
      </c>
      <c r="H8953">
        <v>1226271</v>
      </c>
      <c r="I8953">
        <v>41282</v>
      </c>
      <c r="J8953">
        <v>44868</v>
      </c>
      <c r="K8953">
        <v>882770</v>
      </c>
      <c r="L8953">
        <v>98645</v>
      </c>
      <c r="M8953">
        <v>0</v>
      </c>
      <c r="N8953">
        <v>343501</v>
      </c>
      <c r="O8953">
        <v>75.88</v>
      </c>
      <c r="P8953">
        <v>75.88</v>
      </c>
      <c r="Q8953">
        <v>12162.536</v>
      </c>
      <c r="R8953">
        <v>239027</v>
      </c>
      <c r="S8953">
        <v>-124369</v>
      </c>
      <c r="T8953">
        <v>107222</v>
      </c>
      <c r="U8953">
        <v>12</v>
      </c>
      <c r="X8953">
        <v>404416</v>
      </c>
      <c r="Y8953">
        <v>7.714098441</v>
      </c>
      <c r="Z8953">
        <v>28.242547439999999</v>
      </c>
      <c r="AA8953">
        <v>19.652727030000001</v>
      </c>
      <c r="AB8953">
        <v>-13287</v>
      </c>
      <c r="AC8953">
        <v>404416</v>
      </c>
      <c r="AD8953">
        <v>9.8417639430000001</v>
      </c>
      <c r="AE8953">
        <v>2.6867264770000001</v>
      </c>
      <c r="AF8953">
        <v>922893.2317</v>
      </c>
      <c r="AG8953" t="s">
        <v>4774</v>
      </c>
      <c r="AH8953" t="s">
        <v>5269</v>
      </c>
      <c r="AI8953" t="s">
        <v>5278</v>
      </c>
      <c r="AJ8953">
        <v>426428</v>
      </c>
      <c r="AL8953">
        <v>294623</v>
      </c>
      <c r="AN8953">
        <v>131805</v>
      </c>
      <c r="AO8953">
        <v>131805</v>
      </c>
      <c r="AP8953">
        <v>142943</v>
      </c>
      <c r="AQ8953">
        <v>1067551</v>
      </c>
      <c r="AR8953">
        <v>156230</v>
      </c>
      <c r="AS8953">
        <v>529535</v>
      </c>
    </row>
    <row r="8954" spans="1:45">
      <c r="A8954" t="s">
        <v>1149</v>
      </c>
      <c r="B8954">
        <v>2012</v>
      </c>
      <c r="C8954">
        <v>38664</v>
      </c>
      <c r="D8954">
        <v>15982</v>
      </c>
      <c r="E8954">
        <v>22008</v>
      </c>
      <c r="F8954">
        <v>35103</v>
      </c>
      <c r="G8954">
        <v>189222</v>
      </c>
      <c r="H8954">
        <v>1574584</v>
      </c>
      <c r="I8954">
        <v>32371</v>
      </c>
      <c r="J8954">
        <v>41703</v>
      </c>
      <c r="K8954">
        <v>1195968</v>
      </c>
      <c r="L8954">
        <v>73026</v>
      </c>
      <c r="M8954">
        <v>0</v>
      </c>
      <c r="N8954">
        <v>378616</v>
      </c>
      <c r="O8954">
        <v>40</v>
      </c>
      <c r="P8954">
        <v>40</v>
      </c>
      <c r="Q8954">
        <v>12163.536</v>
      </c>
      <c r="R8954">
        <v>216739</v>
      </c>
      <c r="S8954">
        <v>-332208</v>
      </c>
      <c r="T8954">
        <v>136946</v>
      </c>
      <c r="U8954">
        <v>12</v>
      </c>
      <c r="X8954">
        <v>521430</v>
      </c>
      <c r="Y8954">
        <v>2.8859589200000002</v>
      </c>
      <c r="Z8954">
        <v>31.127132769999999</v>
      </c>
      <c r="AA8954">
        <v>17.818985569999999</v>
      </c>
      <c r="AB8954">
        <v>3556</v>
      </c>
      <c r="AC8954">
        <v>521430</v>
      </c>
      <c r="AD8954">
        <v>13.84083045</v>
      </c>
      <c r="AE8954">
        <v>1.2850525070000001</v>
      </c>
      <c r="AF8954">
        <v>486541.44</v>
      </c>
      <c r="AG8954" t="s">
        <v>4774</v>
      </c>
      <c r="AH8954" t="s">
        <v>5269</v>
      </c>
      <c r="AI8954" t="s">
        <v>5278</v>
      </c>
      <c r="AJ8954">
        <v>423052</v>
      </c>
      <c r="AL8954">
        <v>343259</v>
      </c>
      <c r="AN8954">
        <v>79793</v>
      </c>
      <c r="AO8954">
        <v>79793</v>
      </c>
      <c r="AP8954">
        <v>124470</v>
      </c>
      <c r="AQ8954">
        <v>1420358</v>
      </c>
      <c r="AR8954">
        <v>120914</v>
      </c>
      <c r="AS8954">
        <v>809585</v>
      </c>
    </row>
    <row r="8955" spans="1:45">
      <c r="A8955" t="s">
        <v>1149</v>
      </c>
      <c r="B8955">
        <v>2013</v>
      </c>
      <c r="C8955">
        <v>43079</v>
      </c>
      <c r="D8955">
        <v>-6826</v>
      </c>
      <c r="E8955">
        <v>-12428</v>
      </c>
      <c r="F8955">
        <v>-24862</v>
      </c>
      <c r="G8955">
        <v>220576</v>
      </c>
      <c r="H8955">
        <v>1366737</v>
      </c>
      <c r="I8955">
        <v>39268</v>
      </c>
      <c r="J8955">
        <v>39183</v>
      </c>
      <c r="K8955">
        <v>1012954</v>
      </c>
      <c r="L8955">
        <v>75872</v>
      </c>
      <c r="M8955">
        <v>0</v>
      </c>
      <c r="N8955">
        <v>353783</v>
      </c>
      <c r="O8955">
        <v>81.95</v>
      </c>
      <c r="P8955">
        <v>81.95</v>
      </c>
      <c r="Q8955">
        <v>12164.536</v>
      </c>
      <c r="R8955">
        <v>166783</v>
      </c>
      <c r="S8955">
        <v>191516</v>
      </c>
      <c r="T8955">
        <v>154168</v>
      </c>
      <c r="U8955">
        <v>12</v>
      </c>
      <c r="X8955">
        <v>29060</v>
      </c>
      <c r="Y8955">
        <v>-2.0438385129999999</v>
      </c>
      <c r="Z8955">
        <v>29.083147929999999</v>
      </c>
      <c r="AA8955">
        <v>13.71078428</v>
      </c>
      <c r="AB8955">
        <v>1916</v>
      </c>
      <c r="AC8955">
        <v>29060</v>
      </c>
      <c r="AD8955">
        <v>-40.171568630000003</v>
      </c>
      <c r="AE8955">
        <v>2.817783006</v>
      </c>
      <c r="AF8955">
        <v>996883.72519999999</v>
      </c>
      <c r="AG8955" t="s">
        <v>4774</v>
      </c>
      <c r="AH8955" t="s">
        <v>5269</v>
      </c>
      <c r="AI8955" t="s">
        <v>5278</v>
      </c>
      <c r="AJ8955">
        <v>429215</v>
      </c>
      <c r="AL8955">
        <v>416600</v>
      </c>
      <c r="AN8955">
        <v>12615</v>
      </c>
      <c r="AO8955">
        <v>12615</v>
      </c>
      <c r="AP8955">
        <v>138311</v>
      </c>
      <c r="AQ8955">
        <v>1199107</v>
      </c>
      <c r="AR8955">
        <v>136395</v>
      </c>
      <c r="AS8955">
        <v>639638</v>
      </c>
    </row>
    <row r="8956" spans="1:45">
      <c r="A8956" t="s">
        <v>1149</v>
      </c>
      <c r="B8956">
        <v>2014</v>
      </c>
      <c r="C8956">
        <v>50907</v>
      </c>
      <c r="D8956">
        <v>7836</v>
      </c>
      <c r="E8956">
        <v>24687</v>
      </c>
      <c r="F8956">
        <v>43881</v>
      </c>
      <c r="G8956">
        <v>258121</v>
      </c>
      <c r="H8956">
        <v>1510885</v>
      </c>
      <c r="I8956">
        <v>36526</v>
      </c>
      <c r="J8956">
        <v>42087</v>
      </c>
      <c r="K8956">
        <v>1113091</v>
      </c>
      <c r="L8956">
        <v>93650</v>
      </c>
      <c r="M8956">
        <v>0</v>
      </c>
      <c r="N8956">
        <v>397794</v>
      </c>
      <c r="O8956">
        <v>63.8</v>
      </c>
      <c r="P8956">
        <v>63.8</v>
      </c>
      <c r="Q8956">
        <v>12169.536</v>
      </c>
      <c r="R8956">
        <v>269025</v>
      </c>
      <c r="S8956">
        <v>-61709</v>
      </c>
      <c r="T8956">
        <v>157386</v>
      </c>
      <c r="U8956">
        <v>12</v>
      </c>
      <c r="X8956">
        <v>319830</v>
      </c>
      <c r="Y8956">
        <v>3.6068343440000001</v>
      </c>
      <c r="Z8956">
        <v>32.687688340000001</v>
      </c>
      <c r="AA8956">
        <v>22.11272782</v>
      </c>
      <c r="AB8956">
        <v>-23733</v>
      </c>
      <c r="AC8956">
        <v>319830</v>
      </c>
      <c r="AD8956">
        <v>17.673130189999998</v>
      </c>
      <c r="AE8956">
        <v>1.951805198</v>
      </c>
      <c r="AF8956">
        <v>776416.39679999999</v>
      </c>
      <c r="AG8956" t="s">
        <v>4774</v>
      </c>
      <c r="AH8956" t="s">
        <v>5269</v>
      </c>
      <c r="AI8956" t="s">
        <v>5278</v>
      </c>
      <c r="AJ8956">
        <v>468456</v>
      </c>
      <c r="AL8956">
        <v>356817</v>
      </c>
      <c r="AN8956">
        <v>111639</v>
      </c>
      <c r="AO8956">
        <v>111639</v>
      </c>
      <c r="AP8956">
        <v>132620</v>
      </c>
      <c r="AQ8956">
        <v>1348884</v>
      </c>
      <c r="AR8956">
        <v>156353</v>
      </c>
      <c r="AS8956">
        <v>704696</v>
      </c>
    </row>
    <row r="8957" spans="1:45">
      <c r="A8957" t="s">
        <v>1149</v>
      </c>
      <c r="B8957">
        <v>2015</v>
      </c>
      <c r="C8957">
        <v>54422</v>
      </c>
      <c r="D8957">
        <v>14522</v>
      </c>
      <c r="E8957">
        <v>-55139</v>
      </c>
      <c r="F8957">
        <v>-98196</v>
      </c>
      <c r="G8957">
        <v>52159</v>
      </c>
      <c r="H8957">
        <v>1294769</v>
      </c>
      <c r="I8957">
        <v>16660</v>
      </c>
      <c r="J8957">
        <v>31455</v>
      </c>
      <c r="K8957">
        <v>995171</v>
      </c>
      <c r="L8957">
        <v>29197</v>
      </c>
      <c r="M8957">
        <v>0</v>
      </c>
      <c r="N8957">
        <v>299598</v>
      </c>
      <c r="O8957">
        <v>29.57</v>
      </c>
      <c r="P8957">
        <v>29.57</v>
      </c>
      <c r="Q8957">
        <v>12169.536</v>
      </c>
      <c r="R8957">
        <v>52073</v>
      </c>
      <c r="S8957">
        <v>-54475</v>
      </c>
      <c r="T8957">
        <v>165508</v>
      </c>
      <c r="U8957">
        <v>12</v>
      </c>
      <c r="X8957">
        <v>106634</v>
      </c>
      <c r="Y8957">
        <v>-8.0690011520000002</v>
      </c>
      <c r="Z8957">
        <v>24.618687189999999</v>
      </c>
      <c r="AA8957">
        <v>4.278963471</v>
      </c>
      <c r="AB8957">
        <v>3066</v>
      </c>
      <c r="AC8957">
        <v>106634</v>
      </c>
      <c r="AD8957">
        <v>-3.664188352</v>
      </c>
      <c r="AE8957">
        <v>1.2011200989999999</v>
      </c>
      <c r="AF8957">
        <v>359853.17950000003</v>
      </c>
      <c r="AG8957" t="s">
        <v>4774</v>
      </c>
      <c r="AH8957" t="s">
        <v>5269</v>
      </c>
      <c r="AI8957" t="s">
        <v>5278</v>
      </c>
      <c r="AJ8957">
        <v>232372</v>
      </c>
      <c r="AL8957">
        <v>345807</v>
      </c>
      <c r="AN8957">
        <v>-113435</v>
      </c>
      <c r="AO8957">
        <v>-113435</v>
      </c>
      <c r="AP8957">
        <v>68805</v>
      </c>
      <c r="AQ8957">
        <v>1201284</v>
      </c>
      <c r="AR8957">
        <v>65739</v>
      </c>
      <c r="AS8957">
        <v>749759</v>
      </c>
    </row>
    <row r="8958" spans="1:45">
      <c r="A8958" t="s">
        <v>1149</v>
      </c>
      <c r="B8958">
        <v>2016</v>
      </c>
      <c r="C8958">
        <v>93693</v>
      </c>
      <c r="D8958">
        <v>-251099</v>
      </c>
      <c r="E8958">
        <v>-30327</v>
      </c>
      <c r="F8958">
        <v>-292151</v>
      </c>
      <c r="G8958">
        <v>10727</v>
      </c>
      <c r="H8958">
        <v>1494639</v>
      </c>
      <c r="I8958">
        <v>18752</v>
      </c>
      <c r="J8958">
        <v>25781</v>
      </c>
      <c r="K8958">
        <v>1334108</v>
      </c>
      <c r="L8958">
        <v>44809</v>
      </c>
      <c r="M8958">
        <v>0</v>
      </c>
      <c r="N8958">
        <v>160531</v>
      </c>
      <c r="O8958">
        <v>119.26</v>
      </c>
      <c r="P8958">
        <v>119.26</v>
      </c>
      <c r="Q8958">
        <v>17493.486000000001</v>
      </c>
      <c r="R8958">
        <v>175034</v>
      </c>
      <c r="S8958">
        <v>323091</v>
      </c>
      <c r="T8958">
        <v>152720</v>
      </c>
      <c r="U8958">
        <v>12</v>
      </c>
      <c r="X8958">
        <v>-312364</v>
      </c>
      <c r="Y8958">
        <v>-22.35038608</v>
      </c>
      <c r="Z8958">
        <v>9.1766157990000004</v>
      </c>
      <c r="AA8958">
        <v>13.390601009999999</v>
      </c>
      <c r="AB8958">
        <v>524420</v>
      </c>
      <c r="AC8958">
        <v>-312364</v>
      </c>
      <c r="AD8958">
        <v>-5.7144226160000002</v>
      </c>
      <c r="AE8958">
        <v>12.9960764</v>
      </c>
      <c r="AF8958">
        <v>2086273.14</v>
      </c>
      <c r="AG8958" t="s">
        <v>4774</v>
      </c>
      <c r="AH8958" t="s">
        <v>5269</v>
      </c>
      <c r="AI8958" t="s">
        <v>5278</v>
      </c>
      <c r="AJ8958">
        <v>289411</v>
      </c>
      <c r="AL8958">
        <v>267097</v>
      </c>
      <c r="AN8958">
        <v>22314</v>
      </c>
      <c r="AO8958">
        <v>22314</v>
      </c>
      <c r="AP8958">
        <v>631186</v>
      </c>
      <c r="AQ8958">
        <v>856136</v>
      </c>
      <c r="AR8958">
        <v>106766</v>
      </c>
      <c r="AS8958">
        <v>847995</v>
      </c>
    </row>
    <row r="8959" spans="1:45">
      <c r="A8959" t="s">
        <v>1150</v>
      </c>
      <c r="B8959">
        <v>2013</v>
      </c>
      <c r="C8959">
        <v>35000</v>
      </c>
      <c r="D8959">
        <v>-52000</v>
      </c>
      <c r="E8959">
        <v>8000</v>
      </c>
      <c r="F8959">
        <v>13000</v>
      </c>
      <c r="G8959">
        <v>141000</v>
      </c>
      <c r="H8959">
        <v>2313000</v>
      </c>
      <c r="I8959">
        <v>40000</v>
      </c>
      <c r="J8959">
        <v>14000</v>
      </c>
      <c r="K8959">
        <v>1302000</v>
      </c>
      <c r="L8959">
        <v>40000</v>
      </c>
      <c r="M8959">
        <v>133000</v>
      </c>
      <c r="N8959">
        <v>1011000</v>
      </c>
      <c r="Q8959">
        <v>65250</v>
      </c>
      <c r="R8959">
        <v>182000</v>
      </c>
      <c r="S8959">
        <v>-251000</v>
      </c>
      <c r="T8959">
        <v>54000</v>
      </c>
      <c r="U8959">
        <v>12</v>
      </c>
      <c r="X8959">
        <v>392000</v>
      </c>
      <c r="Y8959">
        <v>0.19923371600000001</v>
      </c>
      <c r="Z8959">
        <v>9.6398467429999997</v>
      </c>
      <c r="AA8959">
        <v>2.7892720309999999</v>
      </c>
      <c r="AB8959">
        <v>10000</v>
      </c>
      <c r="AC8959">
        <v>238000</v>
      </c>
      <c r="AF8959">
        <v>2610652.5</v>
      </c>
      <c r="AG8959" t="s">
        <v>4774</v>
      </c>
      <c r="AH8959" t="s">
        <v>5267</v>
      </c>
      <c r="AI8959" t="s">
        <v>5277</v>
      </c>
      <c r="AJ8959">
        <v>313000</v>
      </c>
      <c r="AK8959">
        <v>127000</v>
      </c>
      <c r="AL8959">
        <v>58000</v>
      </c>
      <c r="AM8959">
        <v>0</v>
      </c>
      <c r="AN8959">
        <v>186000</v>
      </c>
      <c r="AO8959">
        <v>128000</v>
      </c>
      <c r="AP8959">
        <v>267000</v>
      </c>
      <c r="AQ8959">
        <v>1541000</v>
      </c>
      <c r="AR8959">
        <v>257000</v>
      </c>
      <c r="AS8959">
        <v>1000000</v>
      </c>
    </row>
    <row r="8960" spans="1:45">
      <c r="A8960" t="s">
        <v>1150</v>
      </c>
      <c r="B8960">
        <v>2014</v>
      </c>
      <c r="C8960">
        <v>166000</v>
      </c>
      <c r="D8960">
        <v>-14000</v>
      </c>
      <c r="E8960">
        <v>4000</v>
      </c>
      <c r="F8960">
        <v>16000</v>
      </c>
      <c r="G8960">
        <v>223000</v>
      </c>
      <c r="H8960">
        <v>5752000</v>
      </c>
      <c r="I8960">
        <v>67000</v>
      </c>
      <c r="J8960">
        <v>18000</v>
      </c>
      <c r="K8960">
        <v>4272000</v>
      </c>
      <c r="L8960">
        <v>19000</v>
      </c>
      <c r="M8960">
        <v>160000</v>
      </c>
      <c r="N8960">
        <v>1480000</v>
      </c>
      <c r="Q8960">
        <v>77325</v>
      </c>
      <c r="R8960">
        <v>384000</v>
      </c>
      <c r="S8960">
        <v>-1061000</v>
      </c>
      <c r="T8960">
        <v>163000</v>
      </c>
      <c r="U8960">
        <v>12</v>
      </c>
      <c r="X8960">
        <v>1284000</v>
      </c>
      <c r="Y8960">
        <v>0.22745153000000001</v>
      </c>
      <c r="Z8960">
        <v>15.958616230000001</v>
      </c>
      <c r="AA8960">
        <v>5.4588367260000004</v>
      </c>
      <c r="AB8960">
        <v>242000</v>
      </c>
      <c r="AC8960">
        <v>33000</v>
      </c>
      <c r="AF8960">
        <v>3645100.5</v>
      </c>
      <c r="AG8960" t="s">
        <v>4774</v>
      </c>
      <c r="AH8960" t="s">
        <v>5267</v>
      </c>
      <c r="AI8960" t="s">
        <v>5277</v>
      </c>
      <c r="AJ8960">
        <v>583000</v>
      </c>
      <c r="AK8960">
        <v>214000</v>
      </c>
      <c r="AL8960">
        <v>144000</v>
      </c>
      <c r="AM8960">
        <v>4000</v>
      </c>
      <c r="AN8960">
        <v>369000</v>
      </c>
      <c r="AO8960">
        <v>221000</v>
      </c>
      <c r="AP8960">
        <v>539000</v>
      </c>
      <c r="AQ8960">
        <v>3487000</v>
      </c>
      <c r="AR8960">
        <v>297000</v>
      </c>
      <c r="AS8960">
        <v>3890000</v>
      </c>
    </row>
    <row r="8961" spans="1:45">
      <c r="A8961" t="s">
        <v>1150</v>
      </c>
      <c r="B8961">
        <v>2015</v>
      </c>
      <c r="C8961">
        <v>238000</v>
      </c>
      <c r="D8961">
        <v>13000</v>
      </c>
      <c r="E8961">
        <v>12000</v>
      </c>
      <c r="F8961">
        <v>33000</v>
      </c>
      <c r="G8961">
        <v>373000</v>
      </c>
      <c r="H8961">
        <v>7775000</v>
      </c>
      <c r="I8961">
        <v>95000</v>
      </c>
      <c r="J8961">
        <v>35000</v>
      </c>
      <c r="K8961">
        <v>5143000</v>
      </c>
      <c r="L8961">
        <v>23000</v>
      </c>
      <c r="M8961">
        <v>241000</v>
      </c>
      <c r="N8961">
        <v>2632000</v>
      </c>
      <c r="O8961">
        <v>11.001306140000001</v>
      </c>
      <c r="P8961">
        <v>14.76</v>
      </c>
      <c r="Q8961">
        <v>182848</v>
      </c>
      <c r="R8961">
        <v>612000</v>
      </c>
      <c r="S8961">
        <v>-751000</v>
      </c>
      <c r="T8961">
        <v>335000</v>
      </c>
      <c r="U8961">
        <v>12</v>
      </c>
      <c r="X8961">
        <v>1124000</v>
      </c>
      <c r="Y8961">
        <v>0.27083137899999998</v>
      </c>
      <c r="Z8961">
        <v>10.06847217</v>
      </c>
      <c r="AA8961">
        <v>5.0226910379999996</v>
      </c>
      <c r="AB8961">
        <v>-138000</v>
      </c>
      <c r="AC8961">
        <v>29000</v>
      </c>
      <c r="AD8961">
        <v>36.9</v>
      </c>
      <c r="AE8961">
        <v>1.4659622379999999</v>
      </c>
      <c r="AF8961">
        <v>2669438.1680000001</v>
      </c>
      <c r="AG8961" t="s">
        <v>4774</v>
      </c>
      <c r="AH8961" t="s">
        <v>5267</v>
      </c>
      <c r="AI8961" t="s">
        <v>5277</v>
      </c>
      <c r="AJ8961">
        <v>869000</v>
      </c>
      <c r="AK8961">
        <v>312000</v>
      </c>
      <c r="AL8961">
        <v>277000</v>
      </c>
      <c r="AM8961">
        <v>3000</v>
      </c>
      <c r="AN8961">
        <v>557000</v>
      </c>
      <c r="AO8961">
        <v>277000</v>
      </c>
      <c r="AP8961">
        <v>318000</v>
      </c>
      <c r="AQ8961">
        <v>5056000</v>
      </c>
      <c r="AR8961">
        <v>456000</v>
      </c>
      <c r="AS8961">
        <v>4562000</v>
      </c>
    </row>
    <row r="8962" spans="1:45">
      <c r="A8962" t="s">
        <v>1150</v>
      </c>
      <c r="B8962">
        <v>2016</v>
      </c>
      <c r="C8962">
        <v>274000</v>
      </c>
      <c r="D8962">
        <v>-7000</v>
      </c>
      <c r="E8962">
        <v>-1000</v>
      </c>
      <c r="F8962">
        <v>57000</v>
      </c>
      <c r="G8962">
        <v>560000</v>
      </c>
      <c r="H8962">
        <v>8383000</v>
      </c>
      <c r="I8962">
        <v>91000</v>
      </c>
      <c r="J8962">
        <v>39000</v>
      </c>
      <c r="K8962">
        <v>6013000</v>
      </c>
      <c r="L8962">
        <v>23000</v>
      </c>
      <c r="M8962">
        <v>282000</v>
      </c>
      <c r="N8962">
        <v>2370000</v>
      </c>
      <c r="O8962">
        <v>12.53019473</v>
      </c>
      <c r="P8962">
        <v>15.8</v>
      </c>
      <c r="Q8962">
        <v>182848</v>
      </c>
      <c r="R8962">
        <v>613000</v>
      </c>
      <c r="S8962">
        <v>383000</v>
      </c>
      <c r="T8962">
        <v>395000</v>
      </c>
      <c r="U8962">
        <v>12</v>
      </c>
      <c r="X8962">
        <v>177000</v>
      </c>
      <c r="Y8962">
        <v>0.31173433699999997</v>
      </c>
      <c r="Z8962">
        <v>10.11769338</v>
      </c>
      <c r="AA8962">
        <v>3.3525113759999998</v>
      </c>
      <c r="AB8962">
        <v>186000</v>
      </c>
      <c r="AC8962">
        <v>20000</v>
      </c>
      <c r="AD8962">
        <v>27.241379309999999</v>
      </c>
      <c r="AE8962">
        <v>1.561620757</v>
      </c>
      <c r="AF8962">
        <v>2873780.45</v>
      </c>
      <c r="AG8962" t="s">
        <v>4774</v>
      </c>
      <c r="AH8962" t="s">
        <v>5267</v>
      </c>
      <c r="AI8962" t="s">
        <v>5277</v>
      </c>
      <c r="AJ8962">
        <v>1021000</v>
      </c>
      <c r="AK8962">
        <v>306000</v>
      </c>
      <c r="AL8962">
        <v>313000</v>
      </c>
      <c r="AM8962">
        <v>184000</v>
      </c>
      <c r="AN8962">
        <v>715000</v>
      </c>
      <c r="AO8962">
        <v>218000</v>
      </c>
      <c r="AP8962">
        <v>645000</v>
      </c>
      <c r="AQ8962">
        <v>5460000</v>
      </c>
      <c r="AR8962">
        <v>459000</v>
      </c>
      <c r="AS8962">
        <v>5426000</v>
      </c>
    </row>
    <row r="8963" spans="1:45">
      <c r="A8963" t="s">
        <v>1150</v>
      </c>
      <c r="B8963">
        <v>2017</v>
      </c>
      <c r="C8963">
        <v>306000</v>
      </c>
      <c r="D8963">
        <v>-7000</v>
      </c>
      <c r="E8963">
        <v>72000</v>
      </c>
      <c r="F8963">
        <v>-16000</v>
      </c>
      <c r="G8963">
        <v>516000</v>
      </c>
      <c r="H8963">
        <v>8283000</v>
      </c>
      <c r="I8963">
        <v>95000</v>
      </c>
      <c r="J8963">
        <v>39000</v>
      </c>
      <c r="K8963">
        <v>6145000</v>
      </c>
      <c r="L8963">
        <v>27000</v>
      </c>
      <c r="M8963">
        <v>306000</v>
      </c>
      <c r="N8963">
        <v>2138000</v>
      </c>
      <c r="O8963">
        <v>15.903806700000001</v>
      </c>
      <c r="P8963">
        <v>18.899999999999999</v>
      </c>
      <c r="Q8963">
        <v>184780.837</v>
      </c>
      <c r="R8963">
        <v>712000</v>
      </c>
      <c r="S8963">
        <v>162000</v>
      </c>
      <c r="T8963">
        <v>429000</v>
      </c>
      <c r="U8963">
        <v>12</v>
      </c>
      <c r="X8963">
        <v>354000</v>
      </c>
      <c r="Y8963">
        <v>-8.7181977999999993E-2</v>
      </c>
      <c r="Z8963">
        <v>9.4544435900000003</v>
      </c>
      <c r="AA8963">
        <v>3.8795980000000001</v>
      </c>
      <c r="AB8963">
        <v>-4000</v>
      </c>
      <c r="AC8963">
        <v>31000</v>
      </c>
      <c r="AD8963">
        <v>-118.125</v>
      </c>
      <c r="AE8963">
        <v>1.9990600000000001</v>
      </c>
      <c r="AF8963">
        <v>3490628.5070000002</v>
      </c>
      <c r="AG8963" t="s">
        <v>4774</v>
      </c>
      <c r="AH8963" t="s">
        <v>5267</v>
      </c>
      <c r="AI8963" t="s">
        <v>5277</v>
      </c>
      <c r="AJ8963">
        <v>1009000</v>
      </c>
      <c r="AK8963">
        <v>326000</v>
      </c>
      <c r="AL8963">
        <v>353000</v>
      </c>
      <c r="AM8963">
        <v>47000</v>
      </c>
      <c r="AN8963">
        <v>683000</v>
      </c>
      <c r="AO8963">
        <v>283000</v>
      </c>
      <c r="AP8963">
        <v>482000</v>
      </c>
      <c r="AQ8963">
        <v>5204000</v>
      </c>
      <c r="AR8963">
        <v>486000</v>
      </c>
      <c r="AS8963">
        <v>5531000</v>
      </c>
    </row>
    <row r="8964" spans="1:45">
      <c r="A8964" t="s">
        <v>1150</v>
      </c>
      <c r="B8964">
        <v>2018</v>
      </c>
      <c r="C8964">
        <v>306000</v>
      </c>
      <c r="D8964">
        <v>-3000</v>
      </c>
      <c r="E8964">
        <v>62000</v>
      </c>
      <c r="F8964">
        <v>48000</v>
      </c>
      <c r="G8964">
        <v>498000</v>
      </c>
      <c r="H8964">
        <v>8500000</v>
      </c>
      <c r="I8964">
        <v>104000</v>
      </c>
      <c r="J8964">
        <v>40000</v>
      </c>
      <c r="K8964">
        <v>6276000</v>
      </c>
      <c r="L8964">
        <v>45000</v>
      </c>
      <c r="M8964">
        <v>535000</v>
      </c>
      <c r="N8964">
        <v>2224000</v>
      </c>
      <c r="O8964">
        <v>15.567774849999999</v>
      </c>
      <c r="P8964">
        <v>17.25</v>
      </c>
      <c r="Q8964">
        <v>193151.50599999999</v>
      </c>
      <c r="R8964">
        <v>772000</v>
      </c>
      <c r="S8964">
        <v>392000</v>
      </c>
      <c r="T8964">
        <v>425000</v>
      </c>
      <c r="U8964">
        <v>12</v>
      </c>
      <c r="X8964">
        <v>106000</v>
      </c>
      <c r="Y8964">
        <v>0.25596384700000002</v>
      </c>
      <c r="Z8964">
        <v>9.4330095459999992</v>
      </c>
      <c r="AA8964">
        <v>4.1167518730000001</v>
      </c>
      <c r="AB8964">
        <v>52000</v>
      </c>
      <c r="AC8964">
        <v>83000</v>
      </c>
      <c r="AD8964">
        <v>37.5</v>
      </c>
      <c r="AE8964">
        <v>1.8286846750000001</v>
      </c>
      <c r="AF8964">
        <v>3320450.0159999998</v>
      </c>
      <c r="AG8964" t="s">
        <v>4774</v>
      </c>
      <c r="AH8964" t="s">
        <v>5267</v>
      </c>
      <c r="AI8964" t="s">
        <v>5277</v>
      </c>
      <c r="AJ8964">
        <v>1053000</v>
      </c>
      <c r="AK8964">
        <v>335000</v>
      </c>
      <c r="AL8964">
        <v>351000</v>
      </c>
      <c r="AM8964">
        <v>20000</v>
      </c>
      <c r="AN8964">
        <v>718000</v>
      </c>
      <c r="AO8964">
        <v>347000</v>
      </c>
      <c r="AP8964">
        <v>756000</v>
      </c>
      <c r="AQ8964">
        <v>5245000</v>
      </c>
      <c r="AR8964">
        <v>704000</v>
      </c>
      <c r="AS8964">
        <v>5447000</v>
      </c>
    </row>
    <row r="8965" spans="1:45">
      <c r="A8965" t="s">
        <v>1150</v>
      </c>
      <c r="B8965">
        <v>2019</v>
      </c>
      <c r="C8965">
        <v>404000</v>
      </c>
      <c r="D8965">
        <v>-7000</v>
      </c>
      <c r="E8965">
        <v>-8000</v>
      </c>
      <c r="F8965">
        <v>-11000</v>
      </c>
      <c r="G8965">
        <v>477000</v>
      </c>
      <c r="H8965">
        <v>9700000</v>
      </c>
      <c r="I8965">
        <v>116000</v>
      </c>
      <c r="J8965">
        <v>40000</v>
      </c>
      <c r="K8965">
        <v>7437000</v>
      </c>
      <c r="L8965">
        <v>74000</v>
      </c>
      <c r="M8965">
        <v>1824000</v>
      </c>
      <c r="N8965">
        <v>2263000</v>
      </c>
      <c r="O8965">
        <v>18.894945539999998</v>
      </c>
      <c r="P8965">
        <v>19.95</v>
      </c>
      <c r="Q8965">
        <v>193414.13500000001</v>
      </c>
      <c r="R8965">
        <v>708000</v>
      </c>
      <c r="S8965">
        <v>137000</v>
      </c>
      <c r="T8965">
        <v>484000</v>
      </c>
      <c r="U8965">
        <v>12</v>
      </c>
      <c r="X8965">
        <v>340000</v>
      </c>
      <c r="Y8965">
        <v>-5.6881767999999999E-2</v>
      </c>
      <c r="Z8965">
        <v>9.5649679380000006</v>
      </c>
      <c r="AA8965">
        <v>3.6611174540000002</v>
      </c>
      <c r="AB8965">
        <v>-1449000</v>
      </c>
      <c r="AC8965">
        <v>208000</v>
      </c>
      <c r="AD8965">
        <v>-199.5</v>
      </c>
      <c r="AE8965">
        <v>2.0857362130000001</v>
      </c>
      <c r="AF8965">
        <v>3829894.2880000002</v>
      </c>
      <c r="AG8965" t="s">
        <v>4774</v>
      </c>
      <c r="AH8965" t="s">
        <v>5267</v>
      </c>
      <c r="AI8965" t="s">
        <v>5277</v>
      </c>
      <c r="AJ8965">
        <v>1032000</v>
      </c>
      <c r="AK8965">
        <v>347000</v>
      </c>
      <c r="AL8965">
        <v>425000</v>
      </c>
      <c r="AM8965">
        <v>36000</v>
      </c>
      <c r="AN8965">
        <v>685000</v>
      </c>
      <c r="AO8965">
        <v>224000</v>
      </c>
      <c r="AP8965">
        <v>608000</v>
      </c>
      <c r="AQ8965">
        <v>6063000</v>
      </c>
      <c r="AR8965">
        <v>2057000</v>
      </c>
      <c r="AS8965">
        <v>5183000</v>
      </c>
    </row>
    <row r="8966" spans="1:45">
      <c r="A8966" t="s">
        <v>1150</v>
      </c>
      <c r="B8966">
        <v>2020</v>
      </c>
      <c r="C8966">
        <v>415000</v>
      </c>
      <c r="D8966">
        <v>29000</v>
      </c>
      <c r="E8966">
        <v>8000</v>
      </c>
      <c r="F8966">
        <v>25000</v>
      </c>
      <c r="G8966">
        <v>545000</v>
      </c>
      <c r="H8966">
        <v>10592000</v>
      </c>
      <c r="I8966">
        <v>143000</v>
      </c>
      <c r="J8966">
        <v>42000</v>
      </c>
      <c r="K8966">
        <v>7877000</v>
      </c>
      <c r="L8966">
        <v>72000</v>
      </c>
      <c r="M8966">
        <v>384000</v>
      </c>
      <c r="N8966">
        <v>2715000</v>
      </c>
      <c r="O8966">
        <v>31.562231780000001</v>
      </c>
      <c r="P8966">
        <v>31.93</v>
      </c>
      <c r="Q8966">
        <v>201635.99</v>
      </c>
      <c r="R8966">
        <v>866000</v>
      </c>
      <c r="S8966">
        <v>500000</v>
      </c>
      <c r="T8966">
        <v>533000</v>
      </c>
      <c r="U8966">
        <v>12</v>
      </c>
      <c r="X8966">
        <v>45000</v>
      </c>
      <c r="Y8966">
        <v>0.125316222</v>
      </c>
      <c r="Z8966">
        <v>9.0509635710000005</v>
      </c>
      <c r="AA8966">
        <v>4.3409539439999998</v>
      </c>
      <c r="AB8966">
        <v>74000</v>
      </c>
      <c r="AC8966">
        <v>34000</v>
      </c>
      <c r="AD8966">
        <v>145.13636360000001</v>
      </c>
      <c r="AE8966">
        <v>3.5278011839999999</v>
      </c>
      <c r="AF8966">
        <v>6355890.0060000001</v>
      </c>
      <c r="AG8966" t="s">
        <v>4774</v>
      </c>
      <c r="AH8966" t="s">
        <v>5267</v>
      </c>
      <c r="AI8966" t="s">
        <v>5277</v>
      </c>
      <c r="AJ8966">
        <v>1199000</v>
      </c>
      <c r="AK8966">
        <v>371000</v>
      </c>
      <c r="AL8966">
        <v>462000</v>
      </c>
      <c r="AM8966">
        <v>33000</v>
      </c>
      <c r="AN8966">
        <v>828000</v>
      </c>
      <c r="AO8966">
        <v>333000</v>
      </c>
      <c r="AP8966">
        <v>708000</v>
      </c>
      <c r="AQ8966">
        <v>7217000</v>
      </c>
      <c r="AR8966">
        <v>634000</v>
      </c>
      <c r="AS8966">
        <v>6930000</v>
      </c>
    </row>
    <row r="8967" spans="1:45">
      <c r="A8967" t="s">
        <v>1151</v>
      </c>
      <c r="B8967">
        <v>2016</v>
      </c>
      <c r="C8967">
        <v>0</v>
      </c>
      <c r="D8967">
        <v>-72224</v>
      </c>
      <c r="E8967">
        <v>5907</v>
      </c>
      <c r="F8967">
        <v>191661</v>
      </c>
      <c r="G8967">
        <v>223710</v>
      </c>
      <c r="H8967">
        <v>1563765</v>
      </c>
      <c r="I8967">
        <v>58488</v>
      </c>
      <c r="J8967">
        <v>909254</v>
      </c>
      <c r="K8967">
        <v>1591980</v>
      </c>
      <c r="L8967">
        <v>68655</v>
      </c>
      <c r="M8967">
        <v>632859</v>
      </c>
      <c r="N8967">
        <v>-28215</v>
      </c>
      <c r="O8967">
        <v>26.48037794</v>
      </c>
      <c r="P8967">
        <v>32.590000000000003</v>
      </c>
      <c r="Q8967">
        <v>80938.645999999993</v>
      </c>
      <c r="R8967">
        <v>306063</v>
      </c>
      <c r="S8967">
        <v>108007</v>
      </c>
      <c r="T8967">
        <v>24695</v>
      </c>
      <c r="U8967">
        <v>12</v>
      </c>
      <c r="X8967">
        <v>115703</v>
      </c>
      <c r="Y8967">
        <v>2.367978827</v>
      </c>
      <c r="Z8967">
        <v>0.92635599599999996</v>
      </c>
      <c r="AA8967">
        <v>3.7814198179999998</v>
      </c>
      <c r="AB8967">
        <v>266768</v>
      </c>
      <c r="AC8967">
        <v>37097</v>
      </c>
      <c r="AD8967">
        <v>21.440789469999999</v>
      </c>
      <c r="AE8967">
        <v>35.180859359999999</v>
      </c>
      <c r="AF8967">
        <v>2637790.4730000002</v>
      </c>
      <c r="AG8967" t="s">
        <v>4774</v>
      </c>
      <c r="AH8967" t="s">
        <v>5262</v>
      </c>
      <c r="AI8967" t="s">
        <v>5277</v>
      </c>
      <c r="AJ8967">
        <v>3526706</v>
      </c>
      <c r="AK8967">
        <v>2528105</v>
      </c>
      <c r="AL8967">
        <v>717797</v>
      </c>
      <c r="AM8967">
        <v>-564</v>
      </c>
      <c r="AN8967">
        <v>998601</v>
      </c>
      <c r="AO8967">
        <v>281368</v>
      </c>
      <c r="AP8967">
        <v>1132705</v>
      </c>
      <c r="AQ8967">
        <v>130760</v>
      </c>
      <c r="AR8967">
        <v>865937</v>
      </c>
      <c r="AS8967">
        <v>621144</v>
      </c>
    </row>
    <row r="8968" spans="1:45">
      <c r="A8968" t="s">
        <v>1151</v>
      </c>
      <c r="B8968">
        <v>2017</v>
      </c>
      <c r="C8968">
        <v>0</v>
      </c>
      <c r="D8968">
        <v>28576</v>
      </c>
      <c r="E8968">
        <v>156982</v>
      </c>
      <c r="F8968">
        <v>28362</v>
      </c>
      <c r="G8968">
        <v>-9094</v>
      </c>
      <c r="H8968">
        <v>2561477</v>
      </c>
      <c r="I8968">
        <v>79881</v>
      </c>
      <c r="J8968">
        <v>1415915</v>
      </c>
      <c r="K8968">
        <v>2470640</v>
      </c>
      <c r="L8968">
        <v>125616</v>
      </c>
      <c r="M8968">
        <v>984352</v>
      </c>
      <c r="N8968">
        <v>90837</v>
      </c>
      <c r="O8968">
        <v>37.073543069999999</v>
      </c>
      <c r="P8968">
        <v>44.73</v>
      </c>
      <c r="Q8968">
        <v>87364.035999999993</v>
      </c>
      <c r="R8968">
        <v>392925</v>
      </c>
      <c r="S8968">
        <v>-484770</v>
      </c>
      <c r="T8968">
        <v>31545</v>
      </c>
      <c r="U8968">
        <v>12</v>
      </c>
      <c r="X8968">
        <v>475676</v>
      </c>
      <c r="Y8968">
        <v>0.33246988399999999</v>
      </c>
      <c r="Z8968">
        <v>0.64677643799999995</v>
      </c>
      <c r="AA8968">
        <v>4.6060125899999997</v>
      </c>
      <c r="AB8968">
        <v>478738</v>
      </c>
      <c r="AC8968">
        <v>82720</v>
      </c>
      <c r="AD8968">
        <v>41.803738320000001</v>
      </c>
      <c r="AE8968">
        <v>69.158363510000001</v>
      </c>
      <c r="AF8968">
        <v>3907793.33</v>
      </c>
      <c r="AG8968" t="s">
        <v>4774</v>
      </c>
      <c r="AH8968" t="s">
        <v>5262</v>
      </c>
      <c r="AI8968" t="s">
        <v>5277</v>
      </c>
      <c r="AJ8968">
        <v>4285255</v>
      </c>
      <c r="AK8968">
        <v>3038916</v>
      </c>
      <c r="AL8968">
        <v>885092</v>
      </c>
      <c r="AM8968">
        <v>-133</v>
      </c>
      <c r="AN8968">
        <v>1246339</v>
      </c>
      <c r="AO8968">
        <v>361380</v>
      </c>
      <c r="AP8968">
        <v>1798907</v>
      </c>
      <c r="AQ8968">
        <v>198022</v>
      </c>
      <c r="AR8968">
        <v>1320169</v>
      </c>
      <c r="AS8968">
        <v>907460</v>
      </c>
    </row>
    <row r="8969" spans="1:45">
      <c r="A8969" t="s">
        <v>1151</v>
      </c>
      <c r="B8969">
        <v>2018</v>
      </c>
      <c r="C8969">
        <v>63329</v>
      </c>
      <c r="D8969">
        <v>-41315</v>
      </c>
      <c r="E8969">
        <v>30790</v>
      </c>
      <c r="F8969">
        <v>10398</v>
      </c>
      <c r="G8969">
        <v>136292</v>
      </c>
      <c r="H8969">
        <v>2806687</v>
      </c>
      <c r="I8969">
        <v>85711</v>
      </c>
      <c r="J8969">
        <v>1558970</v>
      </c>
      <c r="K8969">
        <v>2773770</v>
      </c>
      <c r="L8969">
        <v>144808</v>
      </c>
      <c r="M8969">
        <v>898980</v>
      </c>
      <c r="N8969">
        <v>32917</v>
      </c>
      <c r="O8969">
        <v>9.7810774059999996</v>
      </c>
      <c r="P8969">
        <v>11.47</v>
      </c>
      <c r="Q8969">
        <v>87787.385999999999</v>
      </c>
      <c r="R8969">
        <v>250337</v>
      </c>
      <c r="S8969">
        <v>-156397</v>
      </c>
      <c r="T8969">
        <v>49322</v>
      </c>
      <c r="U8969">
        <v>12</v>
      </c>
      <c r="X8969">
        <v>292689</v>
      </c>
      <c r="Y8969">
        <v>0.11866167900000001</v>
      </c>
      <c r="Z8969">
        <v>0.50733940300000002</v>
      </c>
      <c r="AA8969">
        <v>2.8568386819999998</v>
      </c>
      <c r="AB8969">
        <v>583044</v>
      </c>
      <c r="AC8969">
        <v>193449</v>
      </c>
      <c r="AD8969">
        <v>40.964285709999999</v>
      </c>
      <c r="AE8969">
        <v>22.608139510000001</v>
      </c>
      <c r="AF8969">
        <v>1006921.317</v>
      </c>
      <c r="AG8969" t="s">
        <v>4774</v>
      </c>
      <c r="AH8969" t="s">
        <v>5262</v>
      </c>
      <c r="AI8969" t="s">
        <v>5277</v>
      </c>
      <c r="AJ8969">
        <v>4792017</v>
      </c>
      <c r="AK8969">
        <v>3429085</v>
      </c>
      <c r="AL8969">
        <v>1119061</v>
      </c>
      <c r="AM8969">
        <v>42856</v>
      </c>
      <c r="AN8969">
        <v>1362932</v>
      </c>
      <c r="AO8969">
        <v>201015</v>
      </c>
      <c r="AP8969">
        <v>1888162</v>
      </c>
      <c r="AQ8969">
        <v>359855</v>
      </c>
      <c r="AR8969">
        <v>1305118</v>
      </c>
      <c r="AS8969">
        <v>1191627</v>
      </c>
    </row>
    <row r="8970" spans="1:45">
      <c r="A8970" t="s">
        <v>1151</v>
      </c>
      <c r="B8970">
        <v>2019</v>
      </c>
      <c r="C8970">
        <v>69363</v>
      </c>
      <c r="D8970">
        <v>-30103</v>
      </c>
      <c r="E8970">
        <v>29582</v>
      </c>
      <c r="F8970">
        <v>-60591</v>
      </c>
      <c r="G8970">
        <v>251934</v>
      </c>
      <c r="H8970">
        <v>3376240</v>
      </c>
      <c r="I8970">
        <v>81847</v>
      </c>
      <c r="J8970">
        <v>1358539</v>
      </c>
      <c r="K8970">
        <v>3535476</v>
      </c>
      <c r="L8970">
        <v>106959</v>
      </c>
      <c r="M8970">
        <v>920725</v>
      </c>
      <c r="N8970">
        <v>-159236</v>
      </c>
      <c r="O8970">
        <v>13.23851971</v>
      </c>
      <c r="P8970">
        <v>14.74</v>
      </c>
      <c r="Q8970">
        <v>88103.207999999999</v>
      </c>
      <c r="R8970">
        <v>68679</v>
      </c>
      <c r="S8970">
        <v>147397</v>
      </c>
      <c r="T8970">
        <v>59932</v>
      </c>
      <c r="U8970">
        <v>12</v>
      </c>
      <c r="X8970">
        <v>104537</v>
      </c>
      <c r="Y8970">
        <v>-0.688837637</v>
      </c>
      <c r="Z8970">
        <v>-0.370043279</v>
      </c>
      <c r="AA8970">
        <v>0.78078724700000002</v>
      </c>
      <c r="AB8970">
        <v>394727</v>
      </c>
      <c r="AC8970">
        <v>56119</v>
      </c>
      <c r="AD8970">
        <v>-9.0987654320000004</v>
      </c>
      <c r="AE8970">
        <v>-39.833178510000003</v>
      </c>
      <c r="AF8970">
        <v>1298641.2860000001</v>
      </c>
      <c r="AG8970" t="s">
        <v>4774</v>
      </c>
      <c r="AH8970" t="s">
        <v>5262</v>
      </c>
      <c r="AI8970" t="s">
        <v>5277</v>
      </c>
      <c r="AJ8970">
        <v>4892019</v>
      </c>
      <c r="AK8970">
        <v>3604621</v>
      </c>
      <c r="AL8970">
        <v>1201575</v>
      </c>
      <c r="AM8970">
        <v>77076</v>
      </c>
      <c r="AN8970">
        <v>1287398</v>
      </c>
      <c r="AO8970">
        <v>8747</v>
      </c>
      <c r="AP8970">
        <v>1690681</v>
      </c>
      <c r="AQ8970">
        <v>314374</v>
      </c>
      <c r="AR8970">
        <v>1295954</v>
      </c>
      <c r="AS8970">
        <v>2037748</v>
      </c>
    </row>
    <row r="8971" spans="1:45">
      <c r="A8971" t="s">
        <v>1151</v>
      </c>
      <c r="B8971">
        <v>2020</v>
      </c>
      <c r="C8971">
        <v>54689</v>
      </c>
      <c r="D8971">
        <v>-19548</v>
      </c>
      <c r="E8971">
        <v>57743</v>
      </c>
      <c r="F8971">
        <v>122345</v>
      </c>
      <c r="G8971">
        <v>747669</v>
      </c>
      <c r="H8971">
        <v>3256431</v>
      </c>
      <c r="I8971">
        <v>83422</v>
      </c>
      <c r="J8971">
        <v>1136345</v>
      </c>
      <c r="K8971">
        <v>3265662</v>
      </c>
      <c r="L8971">
        <v>148462</v>
      </c>
      <c r="M8971">
        <v>599274</v>
      </c>
      <c r="N8971">
        <v>-9231</v>
      </c>
      <c r="O8971">
        <v>25.907277279999999</v>
      </c>
      <c r="P8971">
        <v>26.05</v>
      </c>
      <c r="Q8971">
        <v>88756.453999999998</v>
      </c>
      <c r="R8971">
        <v>528176</v>
      </c>
      <c r="S8971">
        <v>621734</v>
      </c>
      <c r="T8971">
        <v>51981</v>
      </c>
      <c r="U8971">
        <v>12</v>
      </c>
      <c r="X8971">
        <v>125935</v>
      </c>
      <c r="Y8971">
        <v>1.3840721229999999</v>
      </c>
      <c r="Z8971">
        <v>0.30165693599999999</v>
      </c>
      <c r="AA8971">
        <v>5.9751822920000004</v>
      </c>
      <c r="AB8971">
        <v>458704</v>
      </c>
      <c r="AC8971">
        <v>75864</v>
      </c>
      <c r="AD8971">
        <v>8.4304207120000001</v>
      </c>
      <c r="AE8971">
        <v>86.356376589999996</v>
      </c>
      <c r="AF8971">
        <v>2312105.6269999999</v>
      </c>
      <c r="AG8971" t="s">
        <v>4774</v>
      </c>
      <c r="AH8971" t="s">
        <v>5262</v>
      </c>
      <c r="AI8971" t="s">
        <v>5277</v>
      </c>
      <c r="AJ8971">
        <v>5446591</v>
      </c>
      <c r="AK8971">
        <v>3744112</v>
      </c>
      <c r="AL8971">
        <v>1208052</v>
      </c>
      <c r="AM8971">
        <v>18232</v>
      </c>
      <c r="AN8971">
        <v>1702479</v>
      </c>
      <c r="AO8971">
        <v>476195</v>
      </c>
      <c r="AP8971">
        <v>1494225</v>
      </c>
      <c r="AQ8971">
        <v>367898</v>
      </c>
      <c r="AR8971">
        <v>1035521</v>
      </c>
      <c r="AS8971">
        <v>1975857</v>
      </c>
    </row>
    <row r="8972" spans="1:45">
      <c r="A8972" t="s">
        <v>1152</v>
      </c>
      <c r="B8972">
        <v>2012</v>
      </c>
      <c r="C8972">
        <v>45499</v>
      </c>
      <c r="D8972">
        <v>563</v>
      </c>
      <c r="E8972">
        <v>1181</v>
      </c>
      <c r="F8972">
        <v>-77586</v>
      </c>
      <c r="G8972">
        <v>63775</v>
      </c>
      <c r="H8972">
        <v>633743</v>
      </c>
      <c r="I8972">
        <v>47472</v>
      </c>
      <c r="J8972">
        <v>3595</v>
      </c>
      <c r="K8972">
        <v>615512</v>
      </c>
      <c r="L8972">
        <v>46709</v>
      </c>
      <c r="M8972">
        <v>11369</v>
      </c>
      <c r="N8972">
        <v>18231</v>
      </c>
      <c r="O8972">
        <v>5.85</v>
      </c>
      <c r="P8972">
        <v>5.85</v>
      </c>
      <c r="Q8972">
        <v>26984.571</v>
      </c>
      <c r="R8972">
        <v>55532</v>
      </c>
      <c r="S8972">
        <v>-8237</v>
      </c>
      <c r="T8972">
        <v>67058</v>
      </c>
      <c r="U8972">
        <v>12</v>
      </c>
      <c r="X8972">
        <v>72012</v>
      </c>
      <c r="Y8972">
        <v>-2.8807346049999998</v>
      </c>
      <c r="Z8972">
        <v>0.60910553300000003</v>
      </c>
      <c r="AA8972">
        <v>2.0618791289999998</v>
      </c>
      <c r="AB8972">
        <v>-20979</v>
      </c>
      <c r="AC8972">
        <v>64865</v>
      </c>
      <c r="AD8972">
        <v>-2.0172413790000001</v>
      </c>
      <c r="AE8972">
        <v>9.6042470239999993</v>
      </c>
      <c r="AF8972">
        <v>157859.74040000001</v>
      </c>
      <c r="AG8972" t="s">
        <v>4774</v>
      </c>
      <c r="AH8972" t="s">
        <v>5266</v>
      </c>
      <c r="AI8972" t="s">
        <v>5277</v>
      </c>
      <c r="AJ8972">
        <v>480815</v>
      </c>
      <c r="AK8972">
        <v>330754</v>
      </c>
      <c r="AL8972">
        <v>119482</v>
      </c>
      <c r="AM8972">
        <v>42105</v>
      </c>
      <c r="AN8972">
        <v>150061</v>
      </c>
      <c r="AO8972">
        <v>-11526</v>
      </c>
      <c r="AP8972">
        <v>67356</v>
      </c>
      <c r="AQ8972">
        <v>416717</v>
      </c>
      <c r="AR8972">
        <v>88335</v>
      </c>
      <c r="AS8972">
        <v>475199</v>
      </c>
    </row>
    <row r="8973" spans="1:45">
      <c r="A8973" t="s">
        <v>1152</v>
      </c>
      <c r="B8973">
        <v>2013</v>
      </c>
      <c r="C8973">
        <v>41429</v>
      </c>
      <c r="D8973">
        <v>-19060</v>
      </c>
      <c r="E8973">
        <v>-2526</v>
      </c>
      <c r="F8973">
        <v>-54142</v>
      </c>
      <c r="G8973">
        <v>43861</v>
      </c>
      <c r="H8973">
        <v>659627</v>
      </c>
      <c r="I8973">
        <v>48689</v>
      </c>
      <c r="J8973">
        <v>3494</v>
      </c>
      <c r="K8973">
        <v>644176</v>
      </c>
      <c r="L8973">
        <v>51974</v>
      </c>
      <c r="M8973">
        <v>7292</v>
      </c>
      <c r="N8973">
        <v>15451</v>
      </c>
      <c r="O8973">
        <v>4.3099999999999996</v>
      </c>
      <c r="P8973">
        <v>4.3099999999999996</v>
      </c>
      <c r="Q8973">
        <v>39655.482000000004</v>
      </c>
      <c r="R8973">
        <v>78369</v>
      </c>
      <c r="S8973">
        <v>-44710</v>
      </c>
      <c r="T8973">
        <v>65948</v>
      </c>
      <c r="U8973">
        <v>12</v>
      </c>
      <c r="X8973">
        <v>88571</v>
      </c>
      <c r="Y8973">
        <v>-1.6805136780000001</v>
      </c>
      <c r="Z8973">
        <v>0.28464384199999998</v>
      </c>
      <c r="AA8973">
        <v>2.4324955940000001</v>
      </c>
      <c r="AB8973">
        <v>-27045</v>
      </c>
      <c r="AC8973">
        <v>60139</v>
      </c>
      <c r="AD8973">
        <v>-2.710691824</v>
      </c>
      <c r="AE8973">
        <v>15.1417293</v>
      </c>
      <c r="AF8973">
        <v>170915.1274</v>
      </c>
      <c r="AG8973" t="s">
        <v>4774</v>
      </c>
      <c r="AH8973" t="s">
        <v>5266</v>
      </c>
      <c r="AI8973" t="s">
        <v>5277</v>
      </c>
      <c r="AJ8973">
        <v>455335</v>
      </c>
      <c r="AK8973">
        <v>323014</v>
      </c>
      <c r="AL8973">
        <v>114781</v>
      </c>
      <c r="AM8973">
        <v>5119</v>
      </c>
      <c r="AN8973">
        <v>132321</v>
      </c>
      <c r="AO8973">
        <v>12421</v>
      </c>
      <c r="AP8973">
        <v>61053</v>
      </c>
      <c r="AQ8973">
        <v>422502</v>
      </c>
      <c r="AR8973">
        <v>88098</v>
      </c>
      <c r="AS8973">
        <v>494987</v>
      </c>
    </row>
    <row r="8974" spans="1:45">
      <c r="A8974" t="s">
        <v>1152</v>
      </c>
      <c r="B8974">
        <v>2014</v>
      </c>
      <c r="C8974">
        <v>37863</v>
      </c>
      <c r="D8974">
        <v>779</v>
      </c>
      <c r="E8974">
        <v>1799</v>
      </c>
      <c r="F8974">
        <v>-23095</v>
      </c>
      <c r="G8974">
        <v>49642</v>
      </c>
      <c r="H8974">
        <v>649897</v>
      </c>
      <c r="I8974">
        <v>52603</v>
      </c>
      <c r="J8974">
        <v>3905</v>
      </c>
      <c r="K8974">
        <v>658434</v>
      </c>
      <c r="L8974">
        <v>51788</v>
      </c>
      <c r="M8974">
        <v>6972</v>
      </c>
      <c r="N8974">
        <v>-8537</v>
      </c>
      <c r="O8974">
        <v>5.01</v>
      </c>
      <c r="P8974">
        <v>5.01</v>
      </c>
      <c r="Q8974">
        <v>40109.279000000002</v>
      </c>
      <c r="R8974">
        <v>82446</v>
      </c>
      <c r="S8974">
        <v>-8268</v>
      </c>
      <c r="T8974">
        <v>70530</v>
      </c>
      <c r="U8974">
        <v>12</v>
      </c>
      <c r="X8974">
        <v>57910</v>
      </c>
      <c r="Y8974">
        <v>-0.57902465999999997</v>
      </c>
      <c r="Z8974">
        <v>-0.20997542899999999</v>
      </c>
      <c r="AA8974">
        <v>2.0670390599999999</v>
      </c>
      <c r="AB8974">
        <v>-18941</v>
      </c>
      <c r="AC8974">
        <v>50940</v>
      </c>
      <c r="AD8974">
        <v>-8.6379310349999994</v>
      </c>
      <c r="AE8974">
        <v>-23.859934599999999</v>
      </c>
      <c r="AF8974">
        <v>200947.4878</v>
      </c>
      <c r="AG8974" t="s">
        <v>4774</v>
      </c>
      <c r="AH8974" t="s">
        <v>5266</v>
      </c>
      <c r="AI8974" t="s">
        <v>5277</v>
      </c>
      <c r="AJ8974">
        <v>497633</v>
      </c>
      <c r="AK8974">
        <v>354592</v>
      </c>
      <c r="AL8974">
        <v>123598</v>
      </c>
      <c r="AM8974">
        <v>7527</v>
      </c>
      <c r="AN8974">
        <v>143041</v>
      </c>
      <c r="AO8974">
        <v>11916</v>
      </c>
      <c r="AP8974">
        <v>70805</v>
      </c>
      <c r="AQ8974">
        <v>403424</v>
      </c>
      <c r="AR8974">
        <v>89746</v>
      </c>
      <c r="AS8974">
        <v>507134</v>
      </c>
    </row>
    <row r="8975" spans="1:45">
      <c r="A8975" t="s">
        <v>1152</v>
      </c>
      <c r="B8975">
        <v>2015</v>
      </c>
      <c r="C8975">
        <v>40090</v>
      </c>
      <c r="D8975">
        <v>-2206</v>
      </c>
      <c r="E8975">
        <v>1351</v>
      </c>
      <c r="F8975">
        <v>-12969</v>
      </c>
      <c r="G8975">
        <v>70507</v>
      </c>
      <c r="H8975">
        <v>649883</v>
      </c>
      <c r="I8975">
        <v>60167</v>
      </c>
      <c r="J8975">
        <v>4282</v>
      </c>
      <c r="K8975">
        <v>671480</v>
      </c>
      <c r="L8975">
        <v>44921</v>
      </c>
      <c r="M8975">
        <v>13753</v>
      </c>
      <c r="N8975">
        <v>-21597</v>
      </c>
      <c r="O8975">
        <v>5.98</v>
      </c>
      <c r="P8975">
        <v>5.98</v>
      </c>
      <c r="Q8975">
        <v>40966.983999999997</v>
      </c>
      <c r="R8975">
        <v>104362</v>
      </c>
      <c r="S8975">
        <v>21177</v>
      </c>
      <c r="T8975">
        <v>72496</v>
      </c>
      <c r="U8975">
        <v>12</v>
      </c>
      <c r="X8975">
        <v>49330</v>
      </c>
      <c r="Y8975">
        <v>-0.31832002399999998</v>
      </c>
      <c r="Z8975">
        <v>-0.525374287</v>
      </c>
      <c r="AA8975">
        <v>2.5615324500000001</v>
      </c>
      <c r="AB8975">
        <v>-8678</v>
      </c>
      <c r="AC8975">
        <v>54665</v>
      </c>
      <c r="AD8975">
        <v>-18.6875</v>
      </c>
      <c r="AE8975">
        <v>-11.382361400000001</v>
      </c>
      <c r="AF8975">
        <v>244982.5643</v>
      </c>
      <c r="AG8975" t="s">
        <v>4774</v>
      </c>
      <c r="AH8975" t="s">
        <v>5266</v>
      </c>
      <c r="AI8975" t="s">
        <v>5277</v>
      </c>
      <c r="AJ8975">
        <v>546500</v>
      </c>
      <c r="AK8975">
        <v>382615</v>
      </c>
      <c r="AL8975">
        <v>135596</v>
      </c>
      <c r="AM8975">
        <v>-3577</v>
      </c>
      <c r="AN8975">
        <v>163885</v>
      </c>
      <c r="AO8975">
        <v>31866</v>
      </c>
      <c r="AP8975">
        <v>76668</v>
      </c>
      <c r="AQ8975">
        <v>402252</v>
      </c>
      <c r="AR8975">
        <v>85346</v>
      </c>
      <c r="AS8975">
        <v>522199</v>
      </c>
    </row>
    <row r="8976" spans="1:45">
      <c r="A8976" t="s">
        <v>1152</v>
      </c>
      <c r="B8976">
        <v>2016</v>
      </c>
      <c r="C8976">
        <v>38652</v>
      </c>
      <c r="D8976">
        <v>-12657</v>
      </c>
      <c r="E8976">
        <v>494</v>
      </c>
      <c r="F8976">
        <v>-6849</v>
      </c>
      <c r="G8976">
        <v>80434</v>
      </c>
      <c r="H8976">
        <v>631512</v>
      </c>
      <c r="I8976">
        <v>61196</v>
      </c>
      <c r="J8976">
        <v>4915</v>
      </c>
      <c r="K8976">
        <v>656062</v>
      </c>
      <c r="L8976">
        <v>44997</v>
      </c>
      <c r="M8976">
        <v>9340</v>
      </c>
      <c r="N8976">
        <v>-24550</v>
      </c>
      <c r="O8976">
        <v>12.41</v>
      </c>
      <c r="P8976">
        <v>12.41</v>
      </c>
      <c r="Q8976">
        <v>41488.402000000002</v>
      </c>
      <c r="R8976">
        <v>119977</v>
      </c>
      <c r="S8976">
        <v>17470</v>
      </c>
      <c r="T8976">
        <v>75032</v>
      </c>
      <c r="U8976">
        <v>12</v>
      </c>
      <c r="X8976">
        <v>62964</v>
      </c>
      <c r="Y8976">
        <v>-0.165862231</v>
      </c>
      <c r="Z8976">
        <v>-0.59115316100000004</v>
      </c>
      <c r="AA8976">
        <v>2.9054829770000001</v>
      </c>
      <c r="AB8976">
        <v>-3838</v>
      </c>
      <c r="AC8976">
        <v>60125</v>
      </c>
      <c r="AD8976">
        <v>-73</v>
      </c>
      <c r="AE8976">
        <v>-20.992867520000001</v>
      </c>
      <c r="AF8976">
        <v>514871.06880000001</v>
      </c>
      <c r="AG8976" t="s">
        <v>4774</v>
      </c>
      <c r="AH8976" t="s">
        <v>5266</v>
      </c>
      <c r="AI8976" t="s">
        <v>5277</v>
      </c>
      <c r="AJ8976">
        <v>565030</v>
      </c>
      <c r="AK8976">
        <v>381973</v>
      </c>
      <c r="AL8976">
        <v>137212</v>
      </c>
      <c r="AM8976">
        <v>900</v>
      </c>
      <c r="AN8976">
        <v>183057</v>
      </c>
      <c r="AO8976">
        <v>44945</v>
      </c>
      <c r="AP8976">
        <v>78588</v>
      </c>
      <c r="AQ8976">
        <v>398466</v>
      </c>
      <c r="AR8976">
        <v>82426</v>
      </c>
      <c r="AS8976">
        <v>503961</v>
      </c>
    </row>
    <row r="8977" spans="1:45">
      <c r="A8977" t="s">
        <v>1152</v>
      </c>
      <c r="B8977">
        <v>2017</v>
      </c>
      <c r="C8977">
        <v>24887</v>
      </c>
      <c r="D8977">
        <v>418</v>
      </c>
      <c r="E8977">
        <v>-15253</v>
      </c>
      <c r="F8977">
        <v>-21799</v>
      </c>
      <c r="G8977">
        <v>107538</v>
      </c>
      <c r="H8977">
        <v>614949</v>
      </c>
      <c r="I8977">
        <v>65953</v>
      </c>
      <c r="J8977">
        <v>6534</v>
      </c>
      <c r="K8977">
        <v>652811</v>
      </c>
      <c r="L8977">
        <v>47081</v>
      </c>
      <c r="M8977">
        <v>7019</v>
      </c>
      <c r="N8977">
        <v>-37862</v>
      </c>
      <c r="O8977">
        <v>23.02</v>
      </c>
      <c r="P8977">
        <v>23.02</v>
      </c>
      <c r="Q8977">
        <v>42043.665000000001</v>
      </c>
      <c r="R8977">
        <v>61857</v>
      </c>
      <c r="S8977">
        <v>31091</v>
      </c>
      <c r="T8977">
        <v>74440</v>
      </c>
      <c r="U8977">
        <v>12</v>
      </c>
      <c r="X8977">
        <v>76447</v>
      </c>
      <c r="Y8977">
        <v>-0.52075673099999997</v>
      </c>
      <c r="Z8977">
        <v>-0.90053995099999995</v>
      </c>
      <c r="AA8977">
        <v>1.4777030659999999</v>
      </c>
      <c r="AB8977">
        <v>-4189</v>
      </c>
      <c r="AC8977">
        <v>71391</v>
      </c>
      <c r="AD8977">
        <v>-44.26923077</v>
      </c>
      <c r="AE8977">
        <v>-25.562441719999999</v>
      </c>
      <c r="AF8977">
        <v>967845.16830000002</v>
      </c>
      <c r="AG8977" t="s">
        <v>4774</v>
      </c>
      <c r="AH8977" t="s">
        <v>5266</v>
      </c>
      <c r="AI8977" t="s">
        <v>5277</v>
      </c>
      <c r="AJ8977">
        <v>599309</v>
      </c>
      <c r="AK8977">
        <v>405188</v>
      </c>
      <c r="AL8977">
        <v>141345</v>
      </c>
      <c r="AM8977">
        <v>65359</v>
      </c>
      <c r="AN8977">
        <v>194121</v>
      </c>
      <c r="AO8977">
        <v>-12583</v>
      </c>
      <c r="AP8977">
        <v>84380</v>
      </c>
      <c r="AQ8977">
        <v>361547</v>
      </c>
      <c r="AR8977">
        <v>88569</v>
      </c>
      <c r="AS8977">
        <v>477576</v>
      </c>
    </row>
    <row r="8978" spans="1:45">
      <c r="A8978" t="s">
        <v>1152</v>
      </c>
      <c r="B8978">
        <v>2018</v>
      </c>
      <c r="C8978">
        <v>26021</v>
      </c>
      <c r="D8978">
        <v>-7676</v>
      </c>
      <c r="E8978">
        <v>-384</v>
      </c>
      <c r="F8978">
        <v>6420</v>
      </c>
      <c r="G8978">
        <v>120834</v>
      </c>
      <c r="H8978">
        <v>732410</v>
      </c>
      <c r="I8978">
        <v>74937</v>
      </c>
      <c r="J8978">
        <v>6542</v>
      </c>
      <c r="K8978">
        <v>748242</v>
      </c>
      <c r="L8978">
        <v>57289</v>
      </c>
      <c r="M8978">
        <v>4713</v>
      </c>
      <c r="N8978">
        <v>-15832</v>
      </c>
      <c r="O8978">
        <v>28.49</v>
      </c>
      <c r="P8978">
        <v>28.49</v>
      </c>
      <c r="Q8978">
        <v>42920.222000000002</v>
      </c>
      <c r="R8978">
        <v>122414</v>
      </c>
      <c r="S8978">
        <v>-47861</v>
      </c>
      <c r="T8978">
        <v>82681</v>
      </c>
      <c r="U8978">
        <v>12</v>
      </c>
      <c r="X8978">
        <v>168695</v>
      </c>
      <c r="Y8978">
        <v>0.15076452700000001</v>
      </c>
      <c r="Z8978">
        <v>-0.36887041300000001</v>
      </c>
      <c r="AA8978">
        <v>2.8747178739999999</v>
      </c>
      <c r="AB8978">
        <v>-14404</v>
      </c>
      <c r="AC8978">
        <v>79777</v>
      </c>
      <c r="AD8978">
        <v>189.93333329999999</v>
      </c>
      <c r="AE8978">
        <v>-77.235796160000007</v>
      </c>
      <c r="AF8978">
        <v>1222797.125</v>
      </c>
      <c r="AG8978" t="s">
        <v>4774</v>
      </c>
      <c r="AH8978" t="s">
        <v>5266</v>
      </c>
      <c r="AI8978" t="s">
        <v>5277</v>
      </c>
      <c r="AJ8978">
        <v>660660</v>
      </c>
      <c r="AK8978">
        <v>453291</v>
      </c>
      <c r="AL8978">
        <v>155299</v>
      </c>
      <c r="AM8978">
        <v>12337</v>
      </c>
      <c r="AN8978">
        <v>207369</v>
      </c>
      <c r="AO8978">
        <v>39733</v>
      </c>
      <c r="AP8978">
        <v>97093</v>
      </c>
      <c r="AQ8978">
        <v>404577</v>
      </c>
      <c r="AR8978">
        <v>111497</v>
      </c>
      <c r="AS8978">
        <v>542001</v>
      </c>
    </row>
    <row r="8979" spans="1:45">
      <c r="A8979" t="s">
        <v>1152</v>
      </c>
      <c r="B8979">
        <v>2019</v>
      </c>
      <c r="C8979">
        <v>24735</v>
      </c>
      <c r="D8979">
        <v>1439</v>
      </c>
      <c r="E8979">
        <v>-1874</v>
      </c>
      <c r="F8979">
        <v>31653</v>
      </c>
      <c r="G8979">
        <v>116829</v>
      </c>
      <c r="H8979">
        <v>932182</v>
      </c>
      <c r="I8979">
        <v>80205</v>
      </c>
      <c r="J8979">
        <v>7679</v>
      </c>
      <c r="K8979">
        <v>809429</v>
      </c>
      <c r="L8979">
        <v>64396</v>
      </c>
      <c r="M8979">
        <v>15698</v>
      </c>
      <c r="N8979">
        <v>122753</v>
      </c>
      <c r="O8979">
        <v>46.03</v>
      </c>
      <c r="P8979">
        <v>46.03</v>
      </c>
      <c r="Q8979">
        <v>47780.957999999999</v>
      </c>
      <c r="R8979">
        <v>135158</v>
      </c>
      <c r="S8979">
        <v>-60965</v>
      </c>
      <c r="T8979">
        <v>82083</v>
      </c>
      <c r="U8979">
        <v>12</v>
      </c>
      <c r="X8979">
        <v>177794</v>
      </c>
      <c r="Y8979">
        <v>0.67633859600000001</v>
      </c>
      <c r="Z8979">
        <v>2.5690778320000001</v>
      </c>
      <c r="AA8979">
        <v>2.8879591809999998</v>
      </c>
      <c r="AB8979">
        <v>-27776</v>
      </c>
      <c r="AC8979">
        <v>102415</v>
      </c>
      <c r="AD8979">
        <v>69.742424240000005</v>
      </c>
      <c r="AE8979">
        <v>17.916934789999999</v>
      </c>
      <c r="AF8979">
        <v>2199357.497</v>
      </c>
      <c r="AG8979" t="s">
        <v>4774</v>
      </c>
      <c r="AH8979" t="s">
        <v>5266</v>
      </c>
      <c r="AI8979" t="s">
        <v>5277</v>
      </c>
      <c r="AJ8979">
        <v>743290</v>
      </c>
      <c r="AK8979">
        <v>508656</v>
      </c>
      <c r="AL8979">
        <v>172572</v>
      </c>
      <c r="AM8979">
        <v>8987</v>
      </c>
      <c r="AN8979">
        <v>234634</v>
      </c>
      <c r="AO8979">
        <v>53075</v>
      </c>
      <c r="AP8979">
        <v>102813</v>
      </c>
      <c r="AQ8979">
        <v>443825</v>
      </c>
      <c r="AR8979">
        <v>130589</v>
      </c>
      <c r="AS8979">
        <v>579730</v>
      </c>
    </row>
    <row r="8980" spans="1:45">
      <c r="A8980" t="s">
        <v>1152</v>
      </c>
      <c r="B8980">
        <v>2020</v>
      </c>
      <c r="C8980">
        <v>22068</v>
      </c>
      <c r="D8980">
        <v>1073</v>
      </c>
      <c r="E8980">
        <v>-52804</v>
      </c>
      <c r="F8980">
        <v>91106</v>
      </c>
      <c r="G8980">
        <v>139922</v>
      </c>
      <c r="H8980">
        <v>1193898</v>
      </c>
      <c r="I8980">
        <v>74198</v>
      </c>
      <c r="J8980">
        <v>7868</v>
      </c>
      <c r="K8980">
        <v>831756</v>
      </c>
      <c r="L8980">
        <v>49198</v>
      </c>
      <c r="M8980">
        <v>19913</v>
      </c>
      <c r="N8980">
        <v>362142</v>
      </c>
      <c r="O8980">
        <v>61.95</v>
      </c>
      <c r="P8980">
        <v>61.95</v>
      </c>
      <c r="Q8980">
        <v>48372.633000000002</v>
      </c>
      <c r="R8980">
        <v>152248</v>
      </c>
      <c r="S8980">
        <v>-110</v>
      </c>
      <c r="T8980">
        <v>92951</v>
      </c>
      <c r="U8980">
        <v>12</v>
      </c>
      <c r="X8980">
        <v>140032</v>
      </c>
      <c r="Y8980">
        <v>1.8914499499999999</v>
      </c>
      <c r="Z8980">
        <v>7.4865058510000004</v>
      </c>
      <c r="AA8980">
        <v>3.1608178599999999</v>
      </c>
      <c r="AB8980">
        <v>116046</v>
      </c>
      <c r="AC8980">
        <v>107575</v>
      </c>
      <c r="AD8980">
        <v>33.306451610000003</v>
      </c>
      <c r="AE8980">
        <v>8.2748883430000006</v>
      </c>
      <c r="AF8980">
        <v>2996684.6140000001</v>
      </c>
      <c r="AG8980" t="s">
        <v>4774</v>
      </c>
      <c r="AH8980" t="s">
        <v>5266</v>
      </c>
      <c r="AI8980" t="s">
        <v>5277</v>
      </c>
      <c r="AJ8980">
        <v>774584</v>
      </c>
      <c r="AK8980">
        <v>515646</v>
      </c>
      <c r="AL8980">
        <v>193192</v>
      </c>
      <c r="AM8980">
        <v>6449</v>
      </c>
      <c r="AN8980">
        <v>258938</v>
      </c>
      <c r="AO8980">
        <v>59297</v>
      </c>
      <c r="AP8980">
        <v>247254</v>
      </c>
      <c r="AQ8980">
        <v>510512</v>
      </c>
      <c r="AR8980">
        <v>131208</v>
      </c>
      <c r="AS8980">
        <v>591390</v>
      </c>
    </row>
    <row r="8981" spans="1:45">
      <c r="A8981" t="s">
        <v>1153</v>
      </c>
      <c r="B8981">
        <v>2011</v>
      </c>
      <c r="C8981">
        <v>29714</v>
      </c>
      <c r="D8981">
        <v>259</v>
      </c>
      <c r="E8981">
        <v>23025</v>
      </c>
      <c r="F8981">
        <v>37712</v>
      </c>
      <c r="G8981">
        <v>111272</v>
      </c>
      <c r="H8981">
        <v>1854587</v>
      </c>
      <c r="I8981">
        <v>28418</v>
      </c>
      <c r="J8981">
        <v>5913</v>
      </c>
      <c r="K8981">
        <v>1404758</v>
      </c>
      <c r="L8981">
        <v>48923</v>
      </c>
      <c r="M8981">
        <v>58429</v>
      </c>
      <c r="N8981">
        <v>449829</v>
      </c>
      <c r="O8981">
        <v>14.63544402</v>
      </c>
      <c r="P8981">
        <v>18.260000000000002</v>
      </c>
      <c r="Q8981">
        <v>41817.031999999999</v>
      </c>
      <c r="R8981">
        <v>143255</v>
      </c>
      <c r="T8981">
        <v>53063</v>
      </c>
      <c r="U8981">
        <v>12</v>
      </c>
      <c r="W8981">
        <v>50385</v>
      </c>
      <c r="X8981">
        <v>118482</v>
      </c>
      <c r="Y8981">
        <v>0.902580524</v>
      </c>
      <c r="Z8981">
        <v>10.757076209999999</v>
      </c>
      <c r="AA8981">
        <v>3.428594956</v>
      </c>
      <c r="AB8981">
        <v>-37987</v>
      </c>
      <c r="AC8981">
        <v>118482</v>
      </c>
      <c r="AD8981">
        <v>20.288888889999999</v>
      </c>
      <c r="AE8981">
        <v>1.697487277</v>
      </c>
      <c r="AF8981">
        <v>763579.00430000003</v>
      </c>
      <c r="AG8981" t="s">
        <v>4774</v>
      </c>
      <c r="AH8981" t="s">
        <v>5267</v>
      </c>
      <c r="AI8981" t="s">
        <v>5277</v>
      </c>
      <c r="AJ8981">
        <v>501814</v>
      </c>
      <c r="AK8981">
        <v>172623</v>
      </c>
      <c r="AL8981">
        <v>238999</v>
      </c>
      <c r="AM8981">
        <v>0</v>
      </c>
      <c r="AN8981">
        <v>329191</v>
      </c>
      <c r="AO8981">
        <v>90192</v>
      </c>
      <c r="AP8981">
        <v>113888</v>
      </c>
      <c r="AQ8981">
        <v>1381119</v>
      </c>
      <c r="AR8981">
        <v>151875</v>
      </c>
      <c r="AS8981">
        <v>481632</v>
      </c>
    </row>
    <row r="8982" spans="1:45">
      <c r="A8982" t="s">
        <v>1153</v>
      </c>
      <c r="B8982">
        <v>2012</v>
      </c>
      <c r="C8982">
        <v>28136</v>
      </c>
      <c r="D8982">
        <v>3121</v>
      </c>
      <c r="E8982">
        <v>19356</v>
      </c>
      <c r="F8982">
        <v>48828</v>
      </c>
      <c r="G8982">
        <v>131914</v>
      </c>
      <c r="H8982">
        <v>1995924</v>
      </c>
      <c r="I8982">
        <v>29958</v>
      </c>
      <c r="J8982">
        <v>5874</v>
      </c>
      <c r="K8982">
        <v>1522212</v>
      </c>
      <c r="L8982">
        <v>47199</v>
      </c>
      <c r="M8982">
        <v>140963</v>
      </c>
      <c r="N8982">
        <v>473712</v>
      </c>
      <c r="O8982">
        <v>15.22177398</v>
      </c>
      <c r="P8982">
        <v>18.350000000000001</v>
      </c>
      <c r="Q8982">
        <v>41905.495000000003</v>
      </c>
      <c r="R8982">
        <v>151172</v>
      </c>
      <c r="T8982">
        <v>57973</v>
      </c>
      <c r="U8982">
        <v>12</v>
      </c>
      <c r="W8982">
        <v>54668</v>
      </c>
      <c r="X8982">
        <v>127596</v>
      </c>
      <c r="Y8982">
        <v>1.165933745</v>
      </c>
      <c r="Z8982">
        <v>11.304293149999999</v>
      </c>
      <c r="AA8982">
        <v>3.6097430990000001</v>
      </c>
      <c r="AB8982">
        <v>-96503</v>
      </c>
      <c r="AC8982">
        <v>127596</v>
      </c>
      <c r="AD8982">
        <v>15.683760680000001</v>
      </c>
      <c r="AE8982">
        <v>1.623277082</v>
      </c>
      <c r="AF8982">
        <v>768965.83330000006</v>
      </c>
      <c r="AG8982" t="s">
        <v>4774</v>
      </c>
      <c r="AH8982" t="s">
        <v>5267</v>
      </c>
      <c r="AI8982" t="s">
        <v>5277</v>
      </c>
      <c r="AJ8982">
        <v>559966</v>
      </c>
      <c r="AK8982">
        <v>192363</v>
      </c>
      <c r="AL8982">
        <v>274404</v>
      </c>
      <c r="AM8982">
        <v>0</v>
      </c>
      <c r="AN8982">
        <v>367603</v>
      </c>
      <c r="AO8982">
        <v>93199</v>
      </c>
      <c r="AP8982">
        <v>146564</v>
      </c>
      <c r="AQ8982">
        <v>1457056</v>
      </c>
      <c r="AR8982">
        <v>243067</v>
      </c>
      <c r="AS8982">
        <v>434467</v>
      </c>
    </row>
    <row r="8983" spans="1:45">
      <c r="A8983" t="s">
        <v>1153</v>
      </c>
      <c r="B8983">
        <v>2013</v>
      </c>
      <c r="C8983">
        <v>28859</v>
      </c>
      <c r="D8983">
        <v>2108</v>
      </c>
      <c r="E8983">
        <v>19047</v>
      </c>
      <c r="F8983">
        <v>47254</v>
      </c>
      <c r="G8983">
        <v>124173</v>
      </c>
      <c r="H8983">
        <v>1959855</v>
      </c>
      <c r="I8983">
        <v>31468</v>
      </c>
      <c r="J8983">
        <v>5571</v>
      </c>
      <c r="K8983">
        <v>1361099</v>
      </c>
      <c r="L8983">
        <v>55087</v>
      </c>
      <c r="M8983">
        <v>58968</v>
      </c>
      <c r="N8983">
        <v>598756</v>
      </c>
      <c r="O8983">
        <v>19.73607204</v>
      </c>
      <c r="P8983">
        <v>23.07</v>
      </c>
      <c r="Q8983">
        <v>47739.023999999998</v>
      </c>
      <c r="R8983">
        <v>154383</v>
      </c>
      <c r="T8983">
        <v>61331</v>
      </c>
      <c r="U8983">
        <v>12</v>
      </c>
      <c r="W8983">
        <v>58320</v>
      </c>
      <c r="X8983">
        <v>122988</v>
      </c>
      <c r="Y8983">
        <v>1.031343337</v>
      </c>
      <c r="Z8983">
        <v>12.54227569</v>
      </c>
      <c r="AA8983">
        <v>3.369489958</v>
      </c>
      <c r="AB8983">
        <v>-27094</v>
      </c>
      <c r="AC8983">
        <v>122988</v>
      </c>
      <c r="AD8983">
        <v>22.617647059999999</v>
      </c>
      <c r="AE8983">
        <v>1.839379119</v>
      </c>
      <c r="AF8983">
        <v>1101339.284</v>
      </c>
      <c r="AG8983" t="s">
        <v>4774</v>
      </c>
      <c r="AH8983" t="s">
        <v>5267</v>
      </c>
      <c r="AI8983" t="s">
        <v>5277</v>
      </c>
      <c r="AJ8983">
        <v>584103</v>
      </c>
      <c r="AK8983">
        <v>215266</v>
      </c>
      <c r="AL8983">
        <v>275785</v>
      </c>
      <c r="AM8983">
        <v>0</v>
      </c>
      <c r="AN8983">
        <v>368837</v>
      </c>
      <c r="AO8983">
        <v>93052</v>
      </c>
      <c r="AP8983">
        <v>139490</v>
      </c>
      <c r="AQ8983">
        <v>1515831</v>
      </c>
      <c r="AR8983">
        <v>166584</v>
      </c>
      <c r="AS8983">
        <v>426142</v>
      </c>
    </row>
    <row r="8984" spans="1:45">
      <c r="A8984" t="s">
        <v>1153</v>
      </c>
      <c r="B8984">
        <v>2014</v>
      </c>
      <c r="C8984">
        <v>26948</v>
      </c>
      <c r="D8984">
        <v>1839</v>
      </c>
      <c r="E8984">
        <v>26727</v>
      </c>
      <c r="F8984">
        <v>56738</v>
      </c>
      <c r="G8984">
        <v>128133</v>
      </c>
      <c r="H8984">
        <v>2187351</v>
      </c>
      <c r="I8984">
        <v>25803</v>
      </c>
      <c r="J8984">
        <v>6041</v>
      </c>
      <c r="K8984">
        <v>1560725</v>
      </c>
      <c r="L8984">
        <v>59395</v>
      </c>
      <c r="M8984">
        <v>89916</v>
      </c>
      <c r="N8984">
        <v>626626</v>
      </c>
      <c r="O8984">
        <v>21.655998180000001</v>
      </c>
      <c r="P8984">
        <v>24.61</v>
      </c>
      <c r="Q8984">
        <v>47806.19</v>
      </c>
      <c r="R8984">
        <v>172693</v>
      </c>
      <c r="T8984">
        <v>64119</v>
      </c>
      <c r="U8984">
        <v>12</v>
      </c>
      <c r="W8984">
        <v>61217</v>
      </c>
      <c r="X8984">
        <v>131958</v>
      </c>
      <c r="Y8984">
        <v>1.1873833789999999</v>
      </c>
      <c r="Z8984">
        <v>13.10763313</v>
      </c>
      <c r="AA8984">
        <v>3.61402936</v>
      </c>
      <c r="AB8984">
        <v>-63582</v>
      </c>
      <c r="AC8984">
        <v>131958</v>
      </c>
      <c r="AD8984">
        <v>20.680672269999999</v>
      </c>
      <c r="AE8984">
        <v>1.8775319500000001</v>
      </c>
      <c r="AF8984">
        <v>1176510.3359999999</v>
      </c>
      <c r="AG8984" t="s">
        <v>4774</v>
      </c>
      <c r="AH8984" t="s">
        <v>5267</v>
      </c>
      <c r="AI8984" t="s">
        <v>5277</v>
      </c>
      <c r="AJ8984">
        <v>597499</v>
      </c>
      <c r="AK8984">
        <v>211043</v>
      </c>
      <c r="AL8984">
        <v>277882</v>
      </c>
      <c r="AM8984">
        <v>0</v>
      </c>
      <c r="AN8984">
        <v>386456</v>
      </c>
      <c r="AO8984">
        <v>108574</v>
      </c>
      <c r="AP8984">
        <v>154124</v>
      </c>
      <c r="AQ8984">
        <v>1590431</v>
      </c>
      <c r="AR8984">
        <v>217706</v>
      </c>
      <c r="AS8984">
        <v>419233</v>
      </c>
    </row>
    <row r="8985" spans="1:45">
      <c r="A8985" t="s">
        <v>1153</v>
      </c>
      <c r="B8985">
        <v>2015</v>
      </c>
      <c r="C8985">
        <v>27270</v>
      </c>
      <c r="D8985">
        <v>1134</v>
      </c>
      <c r="E8985">
        <v>24528</v>
      </c>
      <c r="F8985">
        <v>45017</v>
      </c>
      <c r="G8985">
        <v>144631</v>
      </c>
      <c r="H8985">
        <v>2246095</v>
      </c>
      <c r="I8985">
        <v>31512</v>
      </c>
      <c r="J8985">
        <v>6339</v>
      </c>
      <c r="K8985">
        <v>1603940</v>
      </c>
      <c r="L8985">
        <v>66380</v>
      </c>
      <c r="M8985">
        <v>45303</v>
      </c>
      <c r="N8985">
        <v>642155</v>
      </c>
      <c r="O8985">
        <v>21.07809688</v>
      </c>
      <c r="P8985">
        <v>23.27</v>
      </c>
      <c r="Q8985">
        <v>47876.087</v>
      </c>
      <c r="R8985">
        <v>159688</v>
      </c>
      <c r="T8985">
        <v>64007</v>
      </c>
      <c r="U8985">
        <v>12</v>
      </c>
      <c r="W8985">
        <v>61381</v>
      </c>
      <c r="X8985">
        <v>176514</v>
      </c>
      <c r="Y8985">
        <v>0.94070689900000004</v>
      </c>
      <c r="Z8985">
        <v>13.412854729999999</v>
      </c>
      <c r="AA8985">
        <v>3.3369527790000002</v>
      </c>
      <c r="AB8985">
        <v>-20877</v>
      </c>
      <c r="AC8985">
        <v>176514</v>
      </c>
      <c r="AD8985">
        <v>24.755319149999998</v>
      </c>
      <c r="AE8985">
        <v>1.7349028580000001</v>
      </c>
      <c r="AF8985">
        <v>1114076.5449999999</v>
      </c>
      <c r="AG8985" t="s">
        <v>4774</v>
      </c>
      <c r="AH8985" t="s">
        <v>5267</v>
      </c>
      <c r="AI8985" t="s">
        <v>5277</v>
      </c>
      <c r="AJ8985">
        <v>588368</v>
      </c>
      <c r="AK8985">
        <v>196447</v>
      </c>
      <c r="AL8985">
        <v>296240</v>
      </c>
      <c r="AM8985">
        <v>0</v>
      </c>
      <c r="AN8985">
        <v>391921</v>
      </c>
      <c r="AO8985">
        <v>95681</v>
      </c>
      <c r="AP8985">
        <v>127578</v>
      </c>
      <c r="AQ8985">
        <v>1701768</v>
      </c>
      <c r="AR8985">
        <v>148455</v>
      </c>
      <c r="AS8985">
        <v>512287</v>
      </c>
    </row>
    <row r="8986" spans="1:45">
      <c r="A8986" t="s">
        <v>1153</v>
      </c>
      <c r="B8986">
        <v>2016</v>
      </c>
      <c r="C8986">
        <v>30501</v>
      </c>
      <c r="D8986">
        <v>2982</v>
      </c>
      <c r="E8986">
        <v>24804</v>
      </c>
      <c r="F8986">
        <v>48675</v>
      </c>
      <c r="G8986">
        <v>159700</v>
      </c>
      <c r="H8986">
        <v>2411745</v>
      </c>
      <c r="I8986">
        <v>30305</v>
      </c>
      <c r="J8986">
        <v>6292</v>
      </c>
      <c r="K8986">
        <v>1752274</v>
      </c>
      <c r="L8986">
        <v>77813</v>
      </c>
      <c r="M8986">
        <v>128969</v>
      </c>
      <c r="N8986">
        <v>659471</v>
      </c>
      <c r="O8986">
        <v>31.446928459999999</v>
      </c>
      <c r="P8986">
        <v>33.9</v>
      </c>
      <c r="Q8986">
        <v>47968.212</v>
      </c>
      <c r="R8986">
        <v>167072</v>
      </c>
      <c r="T8986">
        <v>66074</v>
      </c>
      <c r="U8986">
        <v>12</v>
      </c>
      <c r="W8986">
        <v>63599</v>
      </c>
      <c r="X8986">
        <v>228543</v>
      </c>
      <c r="Y8986">
        <v>1.0153316830000001</v>
      </c>
      <c r="Z8986">
        <v>13.74808384</v>
      </c>
      <c r="AA8986">
        <v>3.4850230080000002</v>
      </c>
      <c r="AB8986">
        <v>-108161</v>
      </c>
      <c r="AC8986">
        <v>228543</v>
      </c>
      <c r="AD8986">
        <v>33.564356439999997</v>
      </c>
      <c r="AE8986">
        <v>2.465798173</v>
      </c>
      <c r="AF8986">
        <v>1626122.3870000001</v>
      </c>
      <c r="AG8986" t="s">
        <v>4774</v>
      </c>
      <c r="AH8986" t="s">
        <v>5267</v>
      </c>
      <c r="AI8986" t="s">
        <v>5277</v>
      </c>
      <c r="AJ8986">
        <v>609370</v>
      </c>
      <c r="AK8986">
        <v>208695</v>
      </c>
      <c r="AL8986">
        <v>299677</v>
      </c>
      <c r="AM8986">
        <v>0</v>
      </c>
      <c r="AN8986">
        <v>400675</v>
      </c>
      <c r="AO8986">
        <v>100998</v>
      </c>
      <c r="AP8986">
        <v>142069</v>
      </c>
      <c r="AQ8986">
        <v>1859277</v>
      </c>
      <c r="AR8986">
        <v>250230</v>
      </c>
      <c r="AS8986">
        <v>531745</v>
      </c>
    </row>
    <row r="8987" spans="1:45">
      <c r="A8987" t="s">
        <v>1153</v>
      </c>
      <c r="B8987">
        <v>2017</v>
      </c>
      <c r="C8987">
        <v>33928</v>
      </c>
      <c r="D8987">
        <v>6486</v>
      </c>
      <c r="E8987">
        <v>28928</v>
      </c>
      <c r="F8987">
        <v>67181</v>
      </c>
      <c r="G8987">
        <v>147842</v>
      </c>
      <c r="H8987">
        <v>2740375</v>
      </c>
      <c r="I8987">
        <v>32451</v>
      </c>
      <c r="J8987">
        <v>6463</v>
      </c>
      <c r="K8987">
        <v>2046913</v>
      </c>
      <c r="L8987">
        <v>93955</v>
      </c>
      <c r="M8987">
        <v>297142</v>
      </c>
      <c r="N8987">
        <v>693462</v>
      </c>
      <c r="O8987">
        <v>42.890750609999998</v>
      </c>
      <c r="P8987">
        <v>45.35</v>
      </c>
      <c r="Q8987">
        <v>48015.14</v>
      </c>
      <c r="R8987">
        <v>203063</v>
      </c>
      <c r="T8987">
        <v>79512</v>
      </c>
      <c r="U8987">
        <v>12</v>
      </c>
      <c r="W8987">
        <v>76783</v>
      </c>
      <c r="X8987">
        <v>258528</v>
      </c>
      <c r="Y8987">
        <v>1.399446824</v>
      </c>
      <c r="Z8987">
        <v>14.44256957</v>
      </c>
      <c r="AA8987">
        <v>4.2300035779999998</v>
      </c>
      <c r="AB8987">
        <v>-263086</v>
      </c>
      <c r="AC8987">
        <v>258528</v>
      </c>
      <c r="AD8987">
        <v>32.392857139999997</v>
      </c>
      <c r="AE8987">
        <v>3.1400229560000001</v>
      </c>
      <c r="AF8987">
        <v>2177486.5989999999</v>
      </c>
      <c r="AG8987" t="s">
        <v>4774</v>
      </c>
      <c r="AH8987" t="s">
        <v>5267</v>
      </c>
      <c r="AI8987" t="s">
        <v>5277</v>
      </c>
      <c r="AJ8987">
        <v>666890</v>
      </c>
      <c r="AK8987">
        <v>227943</v>
      </c>
      <c r="AL8987">
        <v>315396</v>
      </c>
      <c r="AM8987">
        <v>0</v>
      </c>
      <c r="AN8987">
        <v>438947</v>
      </c>
      <c r="AO8987">
        <v>123551</v>
      </c>
      <c r="AP8987">
        <v>227873</v>
      </c>
      <c r="AQ8987">
        <v>2047965</v>
      </c>
      <c r="AR8987">
        <v>490959</v>
      </c>
      <c r="AS8987">
        <v>515793</v>
      </c>
    </row>
    <row r="8988" spans="1:45">
      <c r="A8988" t="s">
        <v>1153</v>
      </c>
      <c r="B8988">
        <v>2018</v>
      </c>
      <c r="C8988">
        <v>37854</v>
      </c>
      <c r="D8988">
        <v>-7102</v>
      </c>
      <c r="E8988">
        <v>18589</v>
      </c>
      <c r="F8988">
        <v>65584</v>
      </c>
      <c r="G8988">
        <v>179019</v>
      </c>
      <c r="H8988">
        <v>2837704</v>
      </c>
      <c r="I8988">
        <v>30037</v>
      </c>
      <c r="J8988">
        <v>6586</v>
      </c>
      <c r="K8988">
        <v>2107547</v>
      </c>
      <c r="L8988">
        <v>95580</v>
      </c>
      <c r="M8988">
        <v>175685</v>
      </c>
      <c r="N8988">
        <v>730157</v>
      </c>
      <c r="O8988">
        <v>45.918303190000003</v>
      </c>
      <c r="P8988">
        <v>47.66</v>
      </c>
      <c r="Q8988">
        <v>48068</v>
      </c>
      <c r="R8988">
        <v>215935</v>
      </c>
      <c r="T8988">
        <v>86806</v>
      </c>
      <c r="U8988">
        <v>12</v>
      </c>
      <c r="W8988">
        <v>83781</v>
      </c>
      <c r="X8988">
        <v>271648</v>
      </c>
      <c r="Y8988">
        <v>1.364723463</v>
      </c>
      <c r="Z8988">
        <v>15.190084880000001</v>
      </c>
      <c r="AA8988">
        <v>4.4933453419999996</v>
      </c>
      <c r="AB8988">
        <v>-132464</v>
      </c>
      <c r="AC8988">
        <v>271648</v>
      </c>
      <c r="AD8988">
        <v>35.044117649999997</v>
      </c>
      <c r="AE8988">
        <v>3.1375729880000001</v>
      </c>
      <c r="AF8988">
        <v>2290920.88</v>
      </c>
      <c r="AG8988" t="s">
        <v>4774</v>
      </c>
      <c r="AH8988" t="s">
        <v>5267</v>
      </c>
      <c r="AI8988" t="s">
        <v>5277</v>
      </c>
      <c r="AJ8988">
        <v>698196</v>
      </c>
      <c r="AK8988">
        <v>238183</v>
      </c>
      <c r="AL8988">
        <v>330884</v>
      </c>
      <c r="AM8988">
        <v>0</v>
      </c>
      <c r="AN8988">
        <v>460013</v>
      </c>
      <c r="AO8988">
        <v>129129</v>
      </c>
      <c r="AP8988">
        <v>188702</v>
      </c>
      <c r="AQ8988">
        <v>2232723</v>
      </c>
      <c r="AR8988">
        <v>321166</v>
      </c>
      <c r="AS8988">
        <v>710027</v>
      </c>
    </row>
    <row r="8989" spans="1:45">
      <c r="A8989" t="s">
        <v>1153</v>
      </c>
      <c r="B8989">
        <v>2019</v>
      </c>
      <c r="C8989">
        <v>41221</v>
      </c>
      <c r="D8989">
        <v>4925</v>
      </c>
      <c r="E8989">
        <v>16280</v>
      </c>
      <c r="F8989">
        <v>63116</v>
      </c>
      <c r="G8989">
        <v>168794</v>
      </c>
      <c r="H8989">
        <v>3111308</v>
      </c>
      <c r="I8989">
        <v>32058</v>
      </c>
      <c r="J8989">
        <v>7745</v>
      </c>
      <c r="K8989">
        <v>2331402</v>
      </c>
      <c r="L8989">
        <v>108463</v>
      </c>
      <c r="M8989">
        <v>202778</v>
      </c>
      <c r="N8989">
        <v>779906</v>
      </c>
      <c r="O8989">
        <v>50.441002349999998</v>
      </c>
      <c r="P8989">
        <v>51.56</v>
      </c>
      <c r="Q8989">
        <v>48145</v>
      </c>
      <c r="R8989">
        <v>207724</v>
      </c>
      <c r="T8989">
        <v>92032</v>
      </c>
      <c r="U8989">
        <v>12</v>
      </c>
      <c r="W8989">
        <v>89220</v>
      </c>
      <c r="X8989">
        <v>273742</v>
      </c>
      <c r="Y8989">
        <v>1.311580596</v>
      </c>
      <c r="Z8989">
        <v>16.199106870000001</v>
      </c>
      <c r="AA8989">
        <v>4.3166038349999996</v>
      </c>
      <c r="AB8989">
        <v>-174009</v>
      </c>
      <c r="AC8989">
        <v>273742</v>
      </c>
      <c r="AD8989">
        <v>39.358778630000003</v>
      </c>
      <c r="AE8989">
        <v>3.1828915279999999</v>
      </c>
      <c r="AF8989">
        <v>2482356.2000000002</v>
      </c>
      <c r="AG8989" t="s">
        <v>4774</v>
      </c>
      <c r="AH8989" t="s">
        <v>5267</v>
      </c>
      <c r="AI8989" t="s">
        <v>5277</v>
      </c>
      <c r="AJ8989">
        <v>714557</v>
      </c>
      <c r="AK8989">
        <v>243823</v>
      </c>
      <c r="AL8989">
        <v>355042</v>
      </c>
      <c r="AM8989">
        <v>0</v>
      </c>
      <c r="AN8989">
        <v>470734</v>
      </c>
      <c r="AO8989">
        <v>115692</v>
      </c>
      <c r="AP8989">
        <v>184712</v>
      </c>
      <c r="AQ8989">
        <v>2406370</v>
      </c>
      <c r="AR8989">
        <v>358721</v>
      </c>
      <c r="AS8989">
        <v>786754</v>
      </c>
    </row>
    <row r="8990" spans="1:45">
      <c r="A8990" t="s">
        <v>1153</v>
      </c>
      <c r="B8990">
        <v>2020</v>
      </c>
      <c r="C8990">
        <v>41862</v>
      </c>
      <c r="D8990">
        <v>2027</v>
      </c>
      <c r="E8990">
        <v>11435</v>
      </c>
      <c r="F8990">
        <v>96831</v>
      </c>
      <c r="G8990">
        <v>117924</v>
      </c>
      <c r="H8990">
        <v>3394248</v>
      </c>
      <c r="I8990">
        <v>44025</v>
      </c>
      <c r="J8990">
        <v>8831</v>
      </c>
      <c r="K8990">
        <v>2472904</v>
      </c>
      <c r="L8990">
        <v>131725</v>
      </c>
      <c r="M8990">
        <v>381305</v>
      </c>
      <c r="N8990">
        <v>921344</v>
      </c>
      <c r="O8990">
        <v>53.808130689999999</v>
      </c>
      <c r="P8990">
        <v>54.03</v>
      </c>
      <c r="Q8990">
        <v>49840</v>
      </c>
      <c r="R8990">
        <v>249448</v>
      </c>
      <c r="T8990">
        <v>101347</v>
      </c>
      <c r="U8990">
        <v>12</v>
      </c>
      <c r="W8990">
        <v>98505</v>
      </c>
      <c r="X8990">
        <v>343734</v>
      </c>
      <c r="Y8990">
        <v>1.972695952</v>
      </c>
      <c r="Z8990">
        <v>18.486035309999998</v>
      </c>
      <c r="AA8990">
        <v>5.0818958790000002</v>
      </c>
      <c r="AB8990">
        <v>-322690</v>
      </c>
      <c r="AC8990">
        <v>298651</v>
      </c>
      <c r="AD8990">
        <v>27.426395939999999</v>
      </c>
      <c r="AE8990">
        <v>2.9227467699999998</v>
      </c>
      <c r="AF8990">
        <v>2692855.2</v>
      </c>
      <c r="AG8990" t="s">
        <v>4774</v>
      </c>
      <c r="AH8990" t="s">
        <v>5267</v>
      </c>
      <c r="AI8990" t="s">
        <v>5277</v>
      </c>
      <c r="AJ8990">
        <v>794307</v>
      </c>
      <c r="AK8990">
        <v>264082</v>
      </c>
      <c r="AL8990">
        <v>382124</v>
      </c>
      <c r="AM8990">
        <v>0</v>
      </c>
      <c r="AN8990">
        <v>530225</v>
      </c>
      <c r="AO8990">
        <v>148101</v>
      </c>
      <c r="AP8990">
        <v>266016</v>
      </c>
      <c r="AQ8990">
        <v>2650558</v>
      </c>
      <c r="AR8990">
        <v>588706</v>
      </c>
      <c r="AS8990">
        <v>781100</v>
      </c>
    </row>
    <row r="8991" spans="1:45">
      <c r="A8991" t="s">
        <v>1154</v>
      </c>
      <c r="B8991">
        <v>2010</v>
      </c>
      <c r="C8991">
        <v>797</v>
      </c>
      <c r="D8991">
        <v>0</v>
      </c>
      <c r="E8991">
        <v>10157</v>
      </c>
      <c r="F8991">
        <v>-56132</v>
      </c>
      <c r="G8991">
        <v>24625</v>
      </c>
      <c r="H8991">
        <v>583523</v>
      </c>
      <c r="I8991">
        <v>5977</v>
      </c>
      <c r="J8991">
        <v>161546</v>
      </c>
      <c r="K8991">
        <v>347962</v>
      </c>
      <c r="L8991">
        <v>99234</v>
      </c>
      <c r="M8991">
        <v>0</v>
      </c>
      <c r="N8991">
        <v>235561</v>
      </c>
      <c r="O8991">
        <v>27.76</v>
      </c>
      <c r="P8991">
        <v>6.94</v>
      </c>
      <c r="Q8991">
        <v>92188.581999999995</v>
      </c>
      <c r="R8991">
        <v>18543</v>
      </c>
      <c r="S8991">
        <v>2944</v>
      </c>
      <c r="T8991">
        <v>63721</v>
      </c>
      <c r="U8991">
        <v>12</v>
      </c>
      <c r="X8991">
        <v>21681</v>
      </c>
      <c r="Y8991">
        <v>-2.455458272</v>
      </c>
      <c r="Z8991">
        <v>10.23686391</v>
      </c>
      <c r="AA8991">
        <v>0.81115161999999996</v>
      </c>
      <c r="AB8991">
        <v>98885</v>
      </c>
      <c r="AC8991">
        <v>21681</v>
      </c>
      <c r="AD8991">
        <v>-11.37704918</v>
      </c>
      <c r="AE8991">
        <v>2.7117680040000001</v>
      </c>
      <c r="AF8991">
        <v>639788.75910000002</v>
      </c>
      <c r="AG8991" t="s">
        <v>4774</v>
      </c>
      <c r="AH8991" t="s">
        <v>5262</v>
      </c>
      <c r="AI8991" t="s">
        <v>5278</v>
      </c>
      <c r="AJ8991">
        <v>1038581</v>
      </c>
      <c r="AK8991">
        <v>704300</v>
      </c>
      <c r="AL8991">
        <v>378852</v>
      </c>
      <c r="AM8991">
        <v>607</v>
      </c>
      <c r="AN8991">
        <v>334281</v>
      </c>
      <c r="AO8991">
        <v>-45178</v>
      </c>
      <c r="AP8991">
        <v>286437</v>
      </c>
      <c r="AQ8991">
        <v>295012</v>
      </c>
      <c r="AR8991">
        <v>187552</v>
      </c>
      <c r="AS8991">
        <v>11454</v>
      </c>
    </row>
    <row r="8992" spans="1:45">
      <c r="A8992" t="s">
        <v>1154</v>
      </c>
      <c r="B8992">
        <v>2011</v>
      </c>
      <c r="C8992">
        <v>830</v>
      </c>
      <c r="D8992">
        <v>0</v>
      </c>
      <c r="E8992">
        <v>-98</v>
      </c>
      <c r="F8992">
        <v>-44111</v>
      </c>
      <c r="G8992">
        <v>-989</v>
      </c>
      <c r="H8992">
        <v>506723</v>
      </c>
      <c r="I8992">
        <v>9561</v>
      </c>
      <c r="J8992">
        <v>156481</v>
      </c>
      <c r="K8992">
        <v>313714</v>
      </c>
      <c r="L8992">
        <v>76354</v>
      </c>
      <c r="M8992">
        <v>0</v>
      </c>
      <c r="N8992">
        <v>193009</v>
      </c>
      <c r="O8992">
        <v>10.56</v>
      </c>
      <c r="P8992">
        <v>2.64</v>
      </c>
      <c r="Q8992">
        <v>92503.103000000003</v>
      </c>
      <c r="R8992">
        <v>19950</v>
      </c>
      <c r="S8992">
        <v>-32073</v>
      </c>
      <c r="T8992">
        <v>63329</v>
      </c>
      <c r="U8992">
        <v>12</v>
      </c>
      <c r="X8992">
        <v>31084</v>
      </c>
      <c r="Y8992">
        <v>-1.912716082</v>
      </c>
      <c r="Z8992">
        <v>8.3554772019999994</v>
      </c>
      <c r="AA8992">
        <v>0.86506054799999998</v>
      </c>
      <c r="AB8992">
        <v>81846</v>
      </c>
      <c r="AC8992">
        <v>31084</v>
      </c>
      <c r="AD8992">
        <v>-5.5</v>
      </c>
      <c r="AE8992">
        <v>1.263841639</v>
      </c>
      <c r="AF8992">
        <v>244208.19190000001</v>
      </c>
      <c r="AG8992" t="s">
        <v>4774</v>
      </c>
      <c r="AH8992" t="s">
        <v>5262</v>
      </c>
      <c r="AI8992" t="s">
        <v>5278</v>
      </c>
      <c r="AJ8992">
        <v>981101</v>
      </c>
      <c r="AK8992">
        <v>673816</v>
      </c>
      <c r="AL8992">
        <v>346733</v>
      </c>
      <c r="AM8992">
        <v>3931</v>
      </c>
      <c r="AN8992">
        <v>307285</v>
      </c>
      <c r="AO8992">
        <v>-43379</v>
      </c>
      <c r="AP8992">
        <v>244292</v>
      </c>
      <c r="AQ8992">
        <v>259349</v>
      </c>
      <c r="AR8992">
        <v>162446</v>
      </c>
      <c r="AS8992">
        <v>12241</v>
      </c>
    </row>
    <row r="8993" spans="1:45">
      <c r="A8993" t="s">
        <v>1154</v>
      </c>
      <c r="B8993">
        <v>2012</v>
      </c>
      <c r="C8993">
        <v>1815</v>
      </c>
      <c r="D8993">
        <v>0</v>
      </c>
      <c r="E8993">
        <v>1719</v>
      </c>
      <c r="F8993">
        <v>-99694</v>
      </c>
      <c r="G8993">
        <v>-44224</v>
      </c>
      <c r="H8993">
        <v>413115</v>
      </c>
      <c r="I8993">
        <v>8199</v>
      </c>
      <c r="J8993">
        <v>131975</v>
      </c>
      <c r="K8993">
        <v>296702</v>
      </c>
      <c r="L8993">
        <v>55130</v>
      </c>
      <c r="M8993">
        <v>15735</v>
      </c>
      <c r="N8993">
        <v>116413</v>
      </c>
      <c r="O8993">
        <v>4.6399999999999997</v>
      </c>
      <c r="P8993">
        <v>1.1599999999999999</v>
      </c>
      <c r="Q8993">
        <v>121693.553</v>
      </c>
      <c r="R8993">
        <v>-39417</v>
      </c>
      <c r="S8993">
        <v>-53119</v>
      </c>
      <c r="T8993">
        <v>56743</v>
      </c>
      <c r="U8993">
        <v>12</v>
      </c>
      <c r="X8993">
        <v>8895</v>
      </c>
      <c r="Y8993">
        <v>-3.9748660010000001</v>
      </c>
      <c r="Z8993">
        <v>3.8290598579999999</v>
      </c>
      <c r="AA8993">
        <v>-1.571581973</v>
      </c>
      <c r="AB8993">
        <v>54222</v>
      </c>
      <c r="AC8993">
        <v>8895</v>
      </c>
      <c r="AD8993">
        <v>-1.1717171719999999</v>
      </c>
      <c r="AE8993">
        <v>1.211785705</v>
      </c>
      <c r="AF8993">
        <v>141164.5215</v>
      </c>
      <c r="AG8993" t="s">
        <v>4774</v>
      </c>
      <c r="AH8993" t="s">
        <v>5262</v>
      </c>
      <c r="AI8993" t="s">
        <v>5278</v>
      </c>
      <c r="AJ8993">
        <v>773021</v>
      </c>
      <c r="AK8993">
        <v>543693</v>
      </c>
      <c r="AL8993">
        <v>320272</v>
      </c>
      <c r="AM8993">
        <v>5216</v>
      </c>
      <c r="AN8993">
        <v>229328</v>
      </c>
      <c r="AO8993">
        <v>-96160</v>
      </c>
      <c r="AP8993">
        <v>203262</v>
      </c>
      <c r="AQ8993">
        <v>206079</v>
      </c>
      <c r="AR8993">
        <v>149040</v>
      </c>
      <c r="AS8993">
        <v>26575</v>
      </c>
    </row>
    <row r="8994" spans="1:45">
      <c r="A8994" t="s">
        <v>1154</v>
      </c>
      <c r="B8994">
        <v>2013</v>
      </c>
      <c r="C8994">
        <v>9596</v>
      </c>
      <c r="D8994">
        <v>-4025</v>
      </c>
      <c r="E8994">
        <v>-464</v>
      </c>
      <c r="F8994">
        <v>-81842</v>
      </c>
      <c r="G8994">
        <v>-42144</v>
      </c>
      <c r="H8994">
        <v>345908</v>
      </c>
      <c r="I8994">
        <v>5150</v>
      </c>
      <c r="J8994">
        <v>125207</v>
      </c>
      <c r="K8994">
        <v>308772</v>
      </c>
      <c r="L8994">
        <v>57891</v>
      </c>
      <c r="M8994">
        <v>577</v>
      </c>
      <c r="N8994">
        <v>37136</v>
      </c>
      <c r="O8994">
        <v>3.16</v>
      </c>
      <c r="P8994">
        <v>3.16</v>
      </c>
      <c r="Q8994">
        <v>30530.987000000001</v>
      </c>
      <c r="R8994">
        <v>-17248</v>
      </c>
      <c r="S8994">
        <v>-58640</v>
      </c>
      <c r="T8994">
        <v>51437</v>
      </c>
      <c r="U8994">
        <v>12</v>
      </c>
      <c r="X8994">
        <v>16496</v>
      </c>
      <c r="Y8994">
        <v>-2.6868330440000001</v>
      </c>
      <c r="Z8994">
        <v>1.216791553</v>
      </c>
      <c r="AA8994">
        <v>-0.56624344900000001</v>
      </c>
      <c r="AB8994">
        <v>24032</v>
      </c>
      <c r="AC8994">
        <v>16496</v>
      </c>
      <c r="AD8994">
        <v>-1.1747211900000001</v>
      </c>
      <c r="AE8994">
        <v>2.5969937019999998</v>
      </c>
      <c r="AF8994">
        <v>96477.918919999996</v>
      </c>
      <c r="AG8994" t="s">
        <v>4774</v>
      </c>
      <c r="AH8994" t="s">
        <v>5262</v>
      </c>
      <c r="AI8994" t="s">
        <v>5278</v>
      </c>
      <c r="AJ8994">
        <v>742472</v>
      </c>
      <c r="AK8994">
        <v>509351</v>
      </c>
      <c r="AL8994">
        <v>301806</v>
      </c>
      <c r="AM8994">
        <v>0</v>
      </c>
      <c r="AN8994">
        <v>233121</v>
      </c>
      <c r="AO8994">
        <v>-68685</v>
      </c>
      <c r="AP8994">
        <v>170415</v>
      </c>
      <c r="AQ8994">
        <v>169007</v>
      </c>
      <c r="AR8994">
        <v>146383</v>
      </c>
      <c r="AS8994">
        <v>63784</v>
      </c>
    </row>
    <row r="8995" spans="1:45">
      <c r="A8995" t="s">
        <v>1155</v>
      </c>
      <c r="B8995">
        <v>2010</v>
      </c>
      <c r="C8995">
        <v>60087</v>
      </c>
      <c r="D8995">
        <v>-10278</v>
      </c>
      <c r="E8995">
        <v>122649</v>
      </c>
      <c r="F8995">
        <v>204370</v>
      </c>
      <c r="G8995">
        <v>651582</v>
      </c>
      <c r="H8995">
        <v>5368494</v>
      </c>
      <c r="I8995">
        <v>136471</v>
      </c>
      <c r="J8995">
        <v>0</v>
      </c>
      <c r="K8995">
        <v>2984620</v>
      </c>
      <c r="L8995">
        <v>39943</v>
      </c>
      <c r="M8995">
        <v>12314</v>
      </c>
      <c r="N8995">
        <v>2383874</v>
      </c>
      <c r="O8995">
        <v>85.883943909999999</v>
      </c>
      <c r="P8995">
        <v>87.67</v>
      </c>
      <c r="Q8995">
        <v>99883.994999999995</v>
      </c>
      <c r="R8995">
        <v>625898</v>
      </c>
      <c r="S8995">
        <v>-1482400</v>
      </c>
      <c r="T8995">
        <v>249850</v>
      </c>
      <c r="U8995">
        <v>12</v>
      </c>
      <c r="X8995">
        <v>2133982</v>
      </c>
      <c r="Y8995">
        <v>2.2192447350000002</v>
      </c>
      <c r="Z8995">
        <v>23.86642625</v>
      </c>
      <c r="AA8995">
        <v>6.7965985279999996</v>
      </c>
      <c r="AB8995">
        <v>-176356</v>
      </c>
      <c r="AC8995">
        <v>2133982</v>
      </c>
      <c r="AD8995">
        <v>40.215596329999997</v>
      </c>
      <c r="AE8995">
        <v>3.6733610259999998</v>
      </c>
      <c r="AF8995">
        <v>8756829.8420000002</v>
      </c>
      <c r="AG8995" t="s">
        <v>4890</v>
      </c>
      <c r="AH8995" t="s">
        <v>5269</v>
      </c>
      <c r="AI8995" t="s">
        <v>5278</v>
      </c>
      <c r="AJ8995">
        <v>972576</v>
      </c>
      <c r="AK8995">
        <v>170767</v>
      </c>
      <c r="AL8995">
        <v>314125</v>
      </c>
      <c r="AM8995">
        <v>111636</v>
      </c>
      <c r="AN8995">
        <v>801809</v>
      </c>
      <c r="AO8995">
        <v>376048</v>
      </c>
      <c r="AP8995">
        <v>330633</v>
      </c>
      <c r="AQ8995">
        <v>4913787</v>
      </c>
      <c r="AR8995">
        <v>506989</v>
      </c>
      <c r="AS8995">
        <v>1668521</v>
      </c>
    </row>
    <row r="8996" spans="1:45">
      <c r="A8996" t="s">
        <v>1155</v>
      </c>
      <c r="B8996">
        <v>2011</v>
      </c>
      <c r="C8996">
        <v>118360</v>
      </c>
      <c r="D8996">
        <v>-3974</v>
      </c>
      <c r="E8996">
        <v>285848</v>
      </c>
      <c r="F8996">
        <v>548137</v>
      </c>
      <c r="G8996">
        <v>1199458</v>
      </c>
      <c r="H8996">
        <v>6849576</v>
      </c>
      <c r="I8996">
        <v>213921</v>
      </c>
      <c r="J8996">
        <v>0</v>
      </c>
      <c r="K8996">
        <v>3868837</v>
      </c>
      <c r="L8996">
        <v>23198</v>
      </c>
      <c r="M8996">
        <v>39241</v>
      </c>
      <c r="N8996">
        <v>2980739</v>
      </c>
      <c r="O8996">
        <v>91.840079169999996</v>
      </c>
      <c r="P8996">
        <v>93.75</v>
      </c>
      <c r="Q8996">
        <v>103683.181</v>
      </c>
      <c r="R8996">
        <v>1297162</v>
      </c>
      <c r="S8996">
        <v>-546132</v>
      </c>
      <c r="T8996">
        <v>428377</v>
      </c>
      <c r="U8996">
        <v>12</v>
      </c>
      <c r="X8996">
        <v>1745590</v>
      </c>
      <c r="Y8996">
        <v>5.3255195610000001</v>
      </c>
      <c r="Z8996">
        <v>28.748529619999999</v>
      </c>
      <c r="AA8996">
        <v>12.60280113</v>
      </c>
      <c r="AB8996">
        <v>-290454</v>
      </c>
      <c r="AC8996">
        <v>1745590</v>
      </c>
      <c r="AD8996">
        <v>17.75568182</v>
      </c>
      <c r="AE8996">
        <v>3.2610363470000001</v>
      </c>
      <c r="AF8996">
        <v>9720298.2190000005</v>
      </c>
      <c r="AG8996" t="s">
        <v>4890</v>
      </c>
      <c r="AH8996" t="s">
        <v>5269</v>
      </c>
      <c r="AI8996" t="s">
        <v>5278</v>
      </c>
      <c r="AJ8996">
        <v>1739967</v>
      </c>
      <c r="AK8996">
        <v>308011</v>
      </c>
      <c r="AL8996">
        <v>524638</v>
      </c>
      <c r="AM8996">
        <v>38533</v>
      </c>
      <c r="AN8996">
        <v>1431956</v>
      </c>
      <c r="AO8996">
        <v>868785</v>
      </c>
      <c r="AP8996">
        <v>411023</v>
      </c>
      <c r="AQ8996">
        <v>6290118</v>
      </c>
      <c r="AR8996">
        <v>701477</v>
      </c>
      <c r="AS8996">
        <v>2080141</v>
      </c>
    </row>
    <row r="8997" spans="1:45">
      <c r="A8997" t="s">
        <v>1155</v>
      </c>
      <c r="B8997">
        <v>2012</v>
      </c>
      <c r="C8997">
        <v>182705</v>
      </c>
      <c r="D8997">
        <v>-8587</v>
      </c>
      <c r="E8997">
        <v>251041</v>
      </c>
      <c r="F8997">
        <v>431689</v>
      </c>
      <c r="G8997">
        <v>1237478</v>
      </c>
      <c r="H8997">
        <v>8589437</v>
      </c>
      <c r="I8997">
        <v>198053</v>
      </c>
      <c r="J8997">
        <v>0</v>
      </c>
      <c r="K8997">
        <v>5123241</v>
      </c>
      <c r="L8997">
        <v>31144</v>
      </c>
      <c r="M8997">
        <v>24275</v>
      </c>
      <c r="N8997">
        <v>3466196</v>
      </c>
      <c r="O8997">
        <v>78.918792300000007</v>
      </c>
      <c r="P8997">
        <v>80.56</v>
      </c>
      <c r="Q8997">
        <v>104591.717</v>
      </c>
      <c r="R8997">
        <v>1425691</v>
      </c>
      <c r="S8997">
        <v>-1536393</v>
      </c>
      <c r="T8997">
        <v>575128</v>
      </c>
      <c r="U8997">
        <v>12</v>
      </c>
      <c r="X8997">
        <v>2773871</v>
      </c>
      <c r="Y8997">
        <v>4.1478844989999999</v>
      </c>
      <c r="Z8997">
        <v>33.140253350000002</v>
      </c>
      <c r="AA8997">
        <v>13.698754429999999</v>
      </c>
      <c r="AB8997">
        <v>-281204</v>
      </c>
      <c r="AC8997">
        <v>2773871</v>
      </c>
      <c r="AD8997">
        <v>19.41204819</v>
      </c>
      <c r="AE8997">
        <v>2.430880632</v>
      </c>
      <c r="AF8997">
        <v>8425908.7219999991</v>
      </c>
      <c r="AG8997" t="s">
        <v>4890</v>
      </c>
      <c r="AH8997" t="s">
        <v>5269</v>
      </c>
      <c r="AI8997" t="s">
        <v>5278</v>
      </c>
      <c r="AJ8997">
        <v>1819814</v>
      </c>
      <c r="AK8997">
        <v>343743</v>
      </c>
      <c r="AL8997">
        <v>708924</v>
      </c>
      <c r="AM8997">
        <v>-83416</v>
      </c>
      <c r="AN8997">
        <v>1476071</v>
      </c>
      <c r="AO8997">
        <v>850563</v>
      </c>
      <c r="AP8997">
        <v>458882</v>
      </c>
      <c r="AQ8997">
        <v>7993424</v>
      </c>
      <c r="AR8997">
        <v>740086</v>
      </c>
      <c r="AS8997">
        <v>3101103</v>
      </c>
    </row>
    <row r="8998" spans="1:45">
      <c r="A8998" t="s">
        <v>1155</v>
      </c>
      <c r="B8998">
        <v>2013</v>
      </c>
      <c r="C8998">
        <v>218581</v>
      </c>
      <c r="D8998">
        <v>-41697</v>
      </c>
      <c r="E8998">
        <v>118237</v>
      </c>
      <c r="F8998">
        <v>251003</v>
      </c>
      <c r="G8998">
        <v>1362020</v>
      </c>
      <c r="H8998">
        <v>9591164</v>
      </c>
      <c r="I8998">
        <v>223790</v>
      </c>
      <c r="J8998">
        <v>0</v>
      </c>
      <c r="K8998">
        <v>5833215</v>
      </c>
      <c r="L8998">
        <v>13936</v>
      </c>
      <c r="M8998">
        <v>36718</v>
      </c>
      <c r="N8998">
        <v>3757949</v>
      </c>
      <c r="O8998">
        <v>105.7997712</v>
      </c>
      <c r="P8998">
        <v>108</v>
      </c>
      <c r="Q8998">
        <v>105061.575</v>
      </c>
      <c r="R8998">
        <v>1390045</v>
      </c>
      <c r="S8998">
        <v>-517650</v>
      </c>
      <c r="T8998">
        <v>772608</v>
      </c>
      <c r="U8998">
        <v>12</v>
      </c>
      <c r="X8998">
        <v>1879670</v>
      </c>
      <c r="Y8998">
        <v>2.3947005739999998</v>
      </c>
      <c r="Z8998">
        <v>35.769014499999997</v>
      </c>
      <c r="AA8998">
        <v>13.261760049999999</v>
      </c>
      <c r="AB8998">
        <v>-235993</v>
      </c>
      <c r="AC8998">
        <v>1879670</v>
      </c>
      <c r="AD8998">
        <v>45.188284520000003</v>
      </c>
      <c r="AE8998">
        <v>3.0193730940000001</v>
      </c>
      <c r="AF8998">
        <v>11346650.1</v>
      </c>
      <c r="AG8998" t="s">
        <v>4890</v>
      </c>
      <c r="AH8998" t="s">
        <v>5269</v>
      </c>
      <c r="AI8998" t="s">
        <v>5278</v>
      </c>
      <c r="AJ8998">
        <v>2319919</v>
      </c>
      <c r="AK8998">
        <v>455436</v>
      </c>
      <c r="AL8998">
        <v>942423</v>
      </c>
      <c r="AM8998">
        <v>304623</v>
      </c>
      <c r="AN8998">
        <v>1864483</v>
      </c>
      <c r="AO8998">
        <v>617437</v>
      </c>
      <c r="AP8998">
        <v>520875</v>
      </c>
      <c r="AQ8998">
        <v>8946048</v>
      </c>
      <c r="AR8998">
        <v>756868</v>
      </c>
      <c r="AS8998">
        <v>3630421</v>
      </c>
    </row>
    <row r="8999" spans="1:45">
      <c r="A8999" t="s">
        <v>1155</v>
      </c>
      <c r="B8999">
        <v>2014</v>
      </c>
      <c r="C8999">
        <v>216661</v>
      </c>
      <c r="D8999">
        <v>-17124</v>
      </c>
      <c r="E8999">
        <v>317785</v>
      </c>
      <c r="F8999">
        <v>538175</v>
      </c>
      <c r="G8999">
        <v>1673787</v>
      </c>
      <c r="H8999">
        <v>11799963</v>
      </c>
      <c r="I8999">
        <v>250600</v>
      </c>
      <c r="J8999">
        <v>0</v>
      </c>
      <c r="K8999">
        <v>6519175</v>
      </c>
      <c r="L8999">
        <v>20380</v>
      </c>
      <c r="M8999">
        <v>92541</v>
      </c>
      <c r="N8999">
        <v>5280788</v>
      </c>
      <c r="O8999">
        <v>97.717844240000005</v>
      </c>
      <c r="P8999">
        <v>99.75</v>
      </c>
      <c r="Q8999">
        <v>113010.076</v>
      </c>
      <c r="R8999">
        <v>2069485</v>
      </c>
      <c r="S8999">
        <v>-915447</v>
      </c>
      <c r="T8999">
        <v>979740</v>
      </c>
      <c r="U8999">
        <v>12</v>
      </c>
      <c r="X8999">
        <v>2589234</v>
      </c>
      <c r="Y8999">
        <v>4.9658729030000002</v>
      </c>
      <c r="Z8999">
        <v>46.728470479999999</v>
      </c>
      <c r="AA8999">
        <v>19.095646370000001</v>
      </c>
      <c r="AB8999">
        <v>-238797</v>
      </c>
      <c r="AC8999">
        <v>2589234</v>
      </c>
      <c r="AD8999">
        <v>20.44057377</v>
      </c>
      <c r="AE8999">
        <v>2.1346729089999998</v>
      </c>
      <c r="AF8999">
        <v>11272755.08</v>
      </c>
      <c r="AG8999" t="s">
        <v>4890</v>
      </c>
      <c r="AH8999" t="s">
        <v>5269</v>
      </c>
      <c r="AI8999" t="s">
        <v>5278</v>
      </c>
      <c r="AJ8999">
        <v>2660147</v>
      </c>
      <c r="AK8999">
        <v>538374</v>
      </c>
      <c r="AL8999">
        <v>1183901</v>
      </c>
      <c r="AM8999">
        <v>-151873</v>
      </c>
      <c r="AN8999">
        <v>2121773</v>
      </c>
      <c r="AO8999">
        <v>1089745</v>
      </c>
      <c r="AP8999">
        <v>1188396</v>
      </c>
      <c r="AQ8999">
        <v>10206014</v>
      </c>
      <c r="AR8999">
        <v>1427193</v>
      </c>
      <c r="AS8999">
        <v>3517320</v>
      </c>
    </row>
    <row r="9000" spans="1:45">
      <c r="A9000" t="s">
        <v>1155</v>
      </c>
      <c r="B9000">
        <v>2015</v>
      </c>
      <c r="C9000">
        <v>215384</v>
      </c>
      <c r="D9000">
        <v>-68348</v>
      </c>
      <c r="E9000">
        <v>31371</v>
      </c>
      <c r="F9000">
        <v>65900</v>
      </c>
      <c r="G9000">
        <v>897505</v>
      </c>
      <c r="H9000">
        <v>12641876</v>
      </c>
      <c r="I9000">
        <v>203972</v>
      </c>
      <c r="J9000">
        <v>0</v>
      </c>
      <c r="K9000">
        <v>5699325</v>
      </c>
      <c r="L9000">
        <v>13200</v>
      </c>
      <c r="M9000">
        <v>0</v>
      </c>
      <c r="N9000">
        <v>6942551</v>
      </c>
      <c r="O9000">
        <v>90.968210690000006</v>
      </c>
      <c r="P9000">
        <v>92.86</v>
      </c>
      <c r="Q9000">
        <v>129144.36500000001</v>
      </c>
      <c r="R9000">
        <v>1604256</v>
      </c>
      <c r="S9000">
        <v>-1613898</v>
      </c>
      <c r="T9000">
        <v>1223253</v>
      </c>
      <c r="U9000">
        <v>12</v>
      </c>
      <c r="X9000">
        <v>2511403</v>
      </c>
      <c r="Y9000">
        <v>0.55236143400000004</v>
      </c>
      <c r="Z9000">
        <v>53.758063700000001</v>
      </c>
      <c r="AA9000">
        <v>13.44657277</v>
      </c>
      <c r="AB9000">
        <v>718130</v>
      </c>
      <c r="AC9000">
        <v>2511403</v>
      </c>
      <c r="AD9000">
        <v>171.962963</v>
      </c>
      <c r="AE9000">
        <v>1.7273687630000001</v>
      </c>
      <c r="AF9000">
        <v>11992345.73</v>
      </c>
      <c r="AG9000" t="s">
        <v>4890</v>
      </c>
      <c r="AH9000" t="s">
        <v>5269</v>
      </c>
      <c r="AI9000" t="s">
        <v>5278</v>
      </c>
      <c r="AJ9000">
        <v>1803573</v>
      </c>
      <c r="AK9000">
        <v>541359</v>
      </c>
      <c r="AL9000">
        <v>1453987</v>
      </c>
      <c r="AM9000">
        <v>-572776</v>
      </c>
      <c r="AN9000">
        <v>1262214</v>
      </c>
      <c r="AO9000">
        <v>381003</v>
      </c>
      <c r="AP9000">
        <v>1314550</v>
      </c>
      <c r="AQ9000">
        <v>10976947</v>
      </c>
      <c r="AR9000">
        <v>596420</v>
      </c>
      <c r="AS9000">
        <v>3332188</v>
      </c>
    </row>
    <row r="9001" spans="1:45">
      <c r="A9001" t="s">
        <v>1155</v>
      </c>
      <c r="B9001">
        <v>2016</v>
      </c>
      <c r="C9001">
        <v>203518</v>
      </c>
      <c r="D9001">
        <v>-65574</v>
      </c>
      <c r="E9001">
        <v>-876090</v>
      </c>
      <c r="F9001">
        <v>-1462446</v>
      </c>
      <c r="G9001">
        <v>1384448</v>
      </c>
      <c r="H9001">
        <v>12119326</v>
      </c>
      <c r="I9001">
        <v>220152</v>
      </c>
      <c r="J9001">
        <v>0</v>
      </c>
      <c r="K9001">
        <v>4496633</v>
      </c>
      <c r="L9001">
        <v>28450</v>
      </c>
      <c r="M9001">
        <v>0</v>
      </c>
      <c r="N9001">
        <v>7622693</v>
      </c>
      <c r="O9001">
        <v>129.898608</v>
      </c>
      <c r="P9001">
        <v>132.6</v>
      </c>
      <c r="Q9001">
        <v>146050.84</v>
      </c>
      <c r="R9001">
        <v>-902236</v>
      </c>
      <c r="S9001">
        <v>-797208</v>
      </c>
      <c r="T9001">
        <v>1167208</v>
      </c>
      <c r="U9001">
        <v>12</v>
      </c>
      <c r="X9001">
        <v>2181656</v>
      </c>
      <c r="Y9001">
        <v>-10.99293621</v>
      </c>
      <c r="Z9001">
        <v>52.192051749999997</v>
      </c>
      <c r="AA9001">
        <v>-6.7819412100000003</v>
      </c>
      <c r="AB9001">
        <v>-206692</v>
      </c>
      <c r="AC9001">
        <v>2125906</v>
      </c>
      <c r="AD9001">
        <v>-12.22119816</v>
      </c>
      <c r="AE9001">
        <v>2.5406167329999998</v>
      </c>
      <c r="AF9001">
        <v>19366341.379999999</v>
      </c>
      <c r="AG9001" t="s">
        <v>4890</v>
      </c>
      <c r="AH9001" t="s">
        <v>5269</v>
      </c>
      <c r="AI9001" t="s">
        <v>5278</v>
      </c>
      <c r="AJ9001">
        <v>1634988</v>
      </c>
      <c r="AK9001">
        <v>528758</v>
      </c>
      <c r="AL9001">
        <v>1392773</v>
      </c>
      <c r="AM9001">
        <v>1782901</v>
      </c>
      <c r="AN9001">
        <v>1106230</v>
      </c>
      <c r="AO9001">
        <v>-2069444</v>
      </c>
      <c r="AP9001">
        <v>546494</v>
      </c>
      <c r="AQ9001">
        <v>11302433</v>
      </c>
      <c r="AR9001">
        <v>753186</v>
      </c>
      <c r="AS9001">
        <v>2740580</v>
      </c>
    </row>
    <row r="9002" spans="1:45">
      <c r="A9002" t="s">
        <v>1155</v>
      </c>
      <c r="B9002">
        <v>2017</v>
      </c>
      <c r="C9002">
        <v>146000</v>
      </c>
      <c r="D9002">
        <v>-47000</v>
      </c>
      <c r="E9002">
        <v>-75000</v>
      </c>
      <c r="F9002">
        <v>956000</v>
      </c>
      <c r="G9002">
        <v>1695000</v>
      </c>
      <c r="H9002">
        <v>13732000</v>
      </c>
      <c r="I9002">
        <v>331000</v>
      </c>
      <c r="J9002">
        <v>14000</v>
      </c>
      <c r="K9002">
        <v>4817000</v>
      </c>
      <c r="L9002">
        <v>43000</v>
      </c>
      <c r="M9002">
        <v>116000</v>
      </c>
      <c r="N9002">
        <v>8915000</v>
      </c>
      <c r="O9002">
        <v>147.1596447</v>
      </c>
      <c r="P9002">
        <v>150.22</v>
      </c>
      <c r="Q9002">
        <v>148696.03200000001</v>
      </c>
      <c r="R9002">
        <v>2220000</v>
      </c>
      <c r="S9002">
        <v>-6000</v>
      </c>
      <c r="T9002">
        <v>1146000</v>
      </c>
      <c r="U9002">
        <v>12</v>
      </c>
      <c r="X9002">
        <v>1701000</v>
      </c>
      <c r="Y9002">
        <v>6.4514412999999999</v>
      </c>
      <c r="Z9002">
        <v>59.954525220000001</v>
      </c>
      <c r="AA9002">
        <v>14.98138043</v>
      </c>
      <c r="AB9002">
        <v>-573000</v>
      </c>
      <c r="AC9002">
        <v>1701000</v>
      </c>
      <c r="AD9002">
        <v>23.435257409999998</v>
      </c>
      <c r="AE9002">
        <v>2.505565668</v>
      </c>
      <c r="AF9002">
        <v>22337117.93</v>
      </c>
      <c r="AG9002" t="s">
        <v>4890</v>
      </c>
      <c r="AH9002" t="s">
        <v>5269</v>
      </c>
      <c r="AI9002" t="s">
        <v>5278</v>
      </c>
      <c r="AJ9002">
        <v>2586000</v>
      </c>
      <c r="AK9002">
        <v>666000</v>
      </c>
      <c r="AL9002">
        <v>1390000</v>
      </c>
      <c r="AM9002">
        <v>-544000</v>
      </c>
      <c r="AN9002">
        <v>1920000</v>
      </c>
      <c r="AO9002">
        <v>1074000</v>
      </c>
      <c r="AP9002">
        <v>592000</v>
      </c>
      <c r="AQ9002">
        <v>13041000</v>
      </c>
      <c r="AR9002">
        <v>1165000</v>
      </c>
      <c r="AS9002">
        <v>2691000</v>
      </c>
    </row>
    <row r="9003" spans="1:45">
      <c r="A9003" t="s">
        <v>1155</v>
      </c>
      <c r="B9003">
        <v>2018</v>
      </c>
      <c r="C9003">
        <v>149000</v>
      </c>
      <c r="D9003">
        <v>108000</v>
      </c>
      <c r="E9003">
        <v>603000</v>
      </c>
      <c r="F9003">
        <v>2286000</v>
      </c>
      <c r="G9003">
        <v>2558000</v>
      </c>
      <c r="H9003">
        <v>26294000</v>
      </c>
      <c r="I9003">
        <v>466000</v>
      </c>
      <c r="J9003">
        <v>35000</v>
      </c>
      <c r="K9003">
        <v>7526000</v>
      </c>
      <c r="L9003">
        <v>50000</v>
      </c>
      <c r="M9003">
        <v>159000</v>
      </c>
      <c r="N9003">
        <v>18768000</v>
      </c>
      <c r="O9003">
        <v>100.6959119</v>
      </c>
      <c r="P9003">
        <v>102.79</v>
      </c>
      <c r="Q9003">
        <v>200250.19500000001</v>
      </c>
      <c r="R9003">
        <v>4408000</v>
      </c>
      <c r="S9003">
        <v>197000</v>
      </c>
      <c r="T9003">
        <v>1478000</v>
      </c>
      <c r="U9003">
        <v>12</v>
      </c>
      <c r="X9003">
        <v>2361000</v>
      </c>
      <c r="Y9003">
        <v>13.387189640000001</v>
      </c>
      <c r="Z9003">
        <v>93.722755179999993</v>
      </c>
      <c r="AA9003">
        <v>25.813968469999999</v>
      </c>
      <c r="AB9003">
        <v>53000</v>
      </c>
      <c r="AC9003">
        <v>2361000</v>
      </c>
      <c r="AD9003">
        <v>7.7577358490000003</v>
      </c>
      <c r="AE9003">
        <v>1.096745393</v>
      </c>
      <c r="AF9003">
        <v>20583717.539999999</v>
      </c>
      <c r="AG9003" t="s">
        <v>4890</v>
      </c>
      <c r="AH9003" t="s">
        <v>5269</v>
      </c>
      <c r="AI9003" t="s">
        <v>5278</v>
      </c>
      <c r="AJ9003">
        <v>4151000</v>
      </c>
      <c r="AK9003">
        <v>1015000</v>
      </c>
      <c r="AL9003">
        <v>1789000</v>
      </c>
      <c r="AM9003">
        <v>-1583000</v>
      </c>
      <c r="AN9003">
        <v>3136000</v>
      </c>
      <c r="AO9003">
        <v>2930000</v>
      </c>
      <c r="AP9003">
        <v>1409000</v>
      </c>
      <c r="AQ9003">
        <v>22313000</v>
      </c>
      <c r="AR9003">
        <v>1356000</v>
      </c>
      <c r="AS9003">
        <v>4194000</v>
      </c>
    </row>
    <row r="9004" spans="1:45">
      <c r="A9004" t="s">
        <v>1155</v>
      </c>
      <c r="B9004">
        <v>2019</v>
      </c>
      <c r="C9004">
        <v>185000</v>
      </c>
      <c r="D9004">
        <v>313000</v>
      </c>
      <c r="E9004">
        <v>-154000</v>
      </c>
      <c r="F9004">
        <v>-705000</v>
      </c>
      <c r="G9004">
        <v>2836000</v>
      </c>
      <c r="H9004">
        <v>24732000</v>
      </c>
      <c r="I9004">
        <v>584000</v>
      </c>
      <c r="J9004">
        <v>30000</v>
      </c>
      <c r="K9004">
        <v>6950000</v>
      </c>
      <c r="L9004">
        <v>53000</v>
      </c>
      <c r="M9004">
        <v>0</v>
      </c>
      <c r="N9004">
        <v>17782000</v>
      </c>
      <c r="O9004">
        <v>86.288796939999997</v>
      </c>
      <c r="P9004">
        <v>87.57</v>
      </c>
      <c r="Q9004">
        <v>201028.69500000001</v>
      </c>
      <c r="R9004">
        <v>977000</v>
      </c>
      <c r="S9004">
        <v>856000</v>
      </c>
      <c r="T9004">
        <v>1964000</v>
      </c>
      <c r="U9004">
        <v>12</v>
      </c>
      <c r="X9004">
        <v>1980000</v>
      </c>
      <c r="Y9004">
        <v>-3.5118547740000001</v>
      </c>
      <c r="Z9004">
        <v>88.455033749999998</v>
      </c>
      <c r="AA9004">
        <v>4.8667831399999999</v>
      </c>
      <c r="AB9004">
        <v>-127000</v>
      </c>
      <c r="AC9004">
        <v>1980000</v>
      </c>
      <c r="AD9004">
        <v>-24.667605630000001</v>
      </c>
      <c r="AE9004">
        <v>0.98999453500000001</v>
      </c>
      <c r="AF9004">
        <v>17604082.82</v>
      </c>
      <c r="AG9004" t="s">
        <v>4890</v>
      </c>
      <c r="AH9004" t="s">
        <v>5269</v>
      </c>
      <c r="AI9004" t="s">
        <v>5278</v>
      </c>
      <c r="AJ9004">
        <v>4592000</v>
      </c>
      <c r="AK9004">
        <v>1381000</v>
      </c>
      <c r="AL9004">
        <v>2290000</v>
      </c>
      <c r="AM9004">
        <v>1908000</v>
      </c>
      <c r="AN9004">
        <v>3211000</v>
      </c>
      <c r="AO9004">
        <v>-987000</v>
      </c>
      <c r="AP9004">
        <v>1055000</v>
      </c>
      <c r="AQ9004">
        <v>21327000</v>
      </c>
      <c r="AR9004">
        <v>1182000</v>
      </c>
      <c r="AS9004">
        <v>3955000</v>
      </c>
    </row>
    <row r="9005" spans="1:45">
      <c r="A9005" t="s">
        <v>1156</v>
      </c>
      <c r="B9005">
        <v>2010</v>
      </c>
      <c r="C9005">
        <v>64886</v>
      </c>
      <c r="D9005">
        <v>0</v>
      </c>
      <c r="E9005">
        <v>-226</v>
      </c>
      <c r="F9005">
        <v>23266</v>
      </c>
      <c r="G9005">
        <v>270106</v>
      </c>
      <c r="H9005">
        <v>5371685</v>
      </c>
      <c r="K9005">
        <v>1915641</v>
      </c>
      <c r="N9005">
        <v>3456044</v>
      </c>
      <c r="Q9005">
        <v>537809.59499999997</v>
      </c>
      <c r="R9005">
        <v>308710</v>
      </c>
      <c r="T9005">
        <v>226918</v>
      </c>
      <c r="U9005">
        <v>12</v>
      </c>
      <c r="V9005">
        <v>0</v>
      </c>
      <c r="W9005">
        <v>219836</v>
      </c>
      <c r="X9005">
        <v>303729</v>
      </c>
      <c r="Y9005">
        <v>4.4846628999999999E-2</v>
      </c>
      <c r="Z9005">
        <v>6.4255026910000002</v>
      </c>
      <c r="AA9005">
        <v>0.59505728999999996</v>
      </c>
      <c r="AG9005" t="s">
        <v>4774</v>
      </c>
      <c r="AH9005" t="s">
        <v>5260</v>
      </c>
      <c r="AI9005" t="s">
        <v>5277</v>
      </c>
      <c r="AJ9005">
        <v>567967</v>
      </c>
      <c r="AL9005">
        <v>479093</v>
      </c>
      <c r="AM9005">
        <v>0</v>
      </c>
      <c r="AN9005">
        <v>88874</v>
      </c>
      <c r="AO9005">
        <v>88874</v>
      </c>
      <c r="AP9005">
        <v>38882</v>
      </c>
      <c r="AQ9005">
        <v>4230039</v>
      </c>
      <c r="AR9005">
        <v>382702</v>
      </c>
      <c r="AS9005">
        <v>1532939</v>
      </c>
    </row>
    <row r="9006" spans="1:45">
      <c r="A9006" t="s">
        <v>1156</v>
      </c>
      <c r="B9006">
        <v>2011</v>
      </c>
      <c r="C9006">
        <v>104637</v>
      </c>
      <c r="D9006">
        <v>53018</v>
      </c>
      <c r="E9006">
        <v>-276</v>
      </c>
      <c r="F9006">
        <v>56642</v>
      </c>
      <c r="G9006">
        <v>279158</v>
      </c>
      <c r="H9006">
        <v>5776567</v>
      </c>
      <c r="K9006">
        <v>2429595</v>
      </c>
      <c r="N9006">
        <v>3346972</v>
      </c>
      <c r="Q9006">
        <v>543312.56299999997</v>
      </c>
      <c r="R9006">
        <v>342676</v>
      </c>
      <c r="T9006">
        <v>242579</v>
      </c>
      <c r="U9006">
        <v>12</v>
      </c>
      <c r="V9006">
        <v>0</v>
      </c>
      <c r="W9006">
        <v>237531</v>
      </c>
      <c r="X9006">
        <v>638783</v>
      </c>
      <c r="Y9006">
        <v>0.104636651</v>
      </c>
      <c r="Z9006">
        <v>6.1597232020000003</v>
      </c>
      <c r="AA9006">
        <v>0.63303677599999997</v>
      </c>
      <c r="AG9006" t="s">
        <v>4774</v>
      </c>
      <c r="AH9006" t="s">
        <v>5260</v>
      </c>
      <c r="AI9006" t="s">
        <v>5277</v>
      </c>
      <c r="AJ9006">
        <v>613157</v>
      </c>
      <c r="AL9006">
        <v>508012</v>
      </c>
      <c r="AM9006">
        <v>0</v>
      </c>
      <c r="AN9006">
        <v>105145</v>
      </c>
      <c r="AO9006">
        <v>105145</v>
      </c>
      <c r="AP9006">
        <v>39468</v>
      </c>
      <c r="AQ9006">
        <v>4615218</v>
      </c>
      <c r="AR9006">
        <v>313485</v>
      </c>
      <c r="AS9006">
        <v>2116110</v>
      </c>
    </row>
    <row r="9007" spans="1:45">
      <c r="A9007" t="s">
        <v>1156</v>
      </c>
      <c r="B9007">
        <v>2012</v>
      </c>
      <c r="C9007">
        <v>67745</v>
      </c>
      <c r="D9007">
        <v>0</v>
      </c>
      <c r="E9007">
        <v>586</v>
      </c>
      <c r="F9007">
        <v>48039</v>
      </c>
      <c r="G9007">
        <v>252839</v>
      </c>
      <c r="H9007">
        <v>5730949</v>
      </c>
      <c r="K9007">
        <v>2566969</v>
      </c>
      <c r="N9007">
        <v>3163980</v>
      </c>
      <c r="Q9007">
        <v>547636.076</v>
      </c>
      <c r="R9007">
        <v>320604</v>
      </c>
      <c r="T9007">
        <v>220789</v>
      </c>
      <c r="U9007">
        <v>12</v>
      </c>
      <c r="V9007">
        <v>0</v>
      </c>
      <c r="W9007">
        <v>211756</v>
      </c>
      <c r="X9007">
        <v>-70466</v>
      </c>
      <c r="Y9007">
        <v>8.8027359999999999E-2</v>
      </c>
      <c r="Z9007">
        <v>5.7775229550000002</v>
      </c>
      <c r="AA9007">
        <v>0.587479419</v>
      </c>
      <c r="AG9007" t="s">
        <v>4774</v>
      </c>
      <c r="AH9007" t="s">
        <v>5260</v>
      </c>
      <c r="AI9007" t="s">
        <v>5277</v>
      </c>
      <c r="AJ9007">
        <v>576691</v>
      </c>
      <c r="AL9007">
        <v>467843</v>
      </c>
      <c r="AM9007">
        <v>0</v>
      </c>
      <c r="AN9007">
        <v>108848</v>
      </c>
      <c r="AO9007">
        <v>108848</v>
      </c>
      <c r="AP9007">
        <v>53657</v>
      </c>
      <c r="AQ9007">
        <v>4611595</v>
      </c>
      <c r="AR9007">
        <v>330673</v>
      </c>
      <c r="AS9007">
        <v>2236296</v>
      </c>
    </row>
    <row r="9008" spans="1:45">
      <c r="A9008" t="s">
        <v>1156</v>
      </c>
      <c r="B9008">
        <v>2013</v>
      </c>
      <c r="C9008">
        <v>68254</v>
      </c>
      <c r="D9008">
        <v>0</v>
      </c>
      <c r="E9008">
        <v>500</v>
      </c>
      <c r="F9008">
        <v>15720</v>
      </c>
      <c r="G9008">
        <v>218329</v>
      </c>
      <c r="H9008">
        <v>4592482</v>
      </c>
      <c r="K9008">
        <v>1804659</v>
      </c>
      <c r="N9008">
        <v>2787823</v>
      </c>
      <c r="O9008">
        <v>17.869998639999999</v>
      </c>
      <c r="P9008">
        <v>25</v>
      </c>
      <c r="Q9008">
        <v>134192.60999999999</v>
      </c>
      <c r="R9008">
        <v>281389</v>
      </c>
      <c r="T9008">
        <v>204465</v>
      </c>
      <c r="U9008">
        <v>12</v>
      </c>
      <c r="V9008">
        <v>0</v>
      </c>
      <c r="W9008">
        <v>186815</v>
      </c>
      <c r="X9008">
        <v>-521089</v>
      </c>
      <c r="Y9008">
        <v>3.3232972E-2</v>
      </c>
      <c r="Z9008">
        <v>20.77478782</v>
      </c>
      <c r="AA9008">
        <v>0.59487231100000004</v>
      </c>
      <c r="AD9008">
        <v>208.33333329999999</v>
      </c>
      <c r="AE9008">
        <v>1.2033817250000001</v>
      </c>
      <c r="AF9008">
        <v>3354815.25</v>
      </c>
      <c r="AG9008" t="s">
        <v>4774</v>
      </c>
      <c r="AH9008" t="s">
        <v>5260</v>
      </c>
      <c r="AI9008" t="s">
        <v>5277</v>
      </c>
      <c r="AJ9008">
        <v>526578</v>
      </c>
      <c r="AL9008">
        <v>432004</v>
      </c>
      <c r="AM9008">
        <v>0</v>
      </c>
      <c r="AN9008">
        <v>94574</v>
      </c>
      <c r="AO9008">
        <v>94574</v>
      </c>
      <c r="AP9008">
        <v>99855</v>
      </c>
      <c r="AQ9008">
        <v>3972394</v>
      </c>
      <c r="AR9008">
        <v>195480</v>
      </c>
      <c r="AS9008">
        <v>1609179</v>
      </c>
    </row>
    <row r="9009" spans="1:45">
      <c r="A9009" t="s">
        <v>1156</v>
      </c>
      <c r="B9009">
        <v>2014</v>
      </c>
      <c r="C9009">
        <v>68807</v>
      </c>
      <c r="D9009">
        <v>-23</v>
      </c>
      <c r="E9009">
        <v>662</v>
      </c>
      <c r="F9009">
        <v>92635</v>
      </c>
      <c r="G9009">
        <v>236906</v>
      </c>
      <c r="H9009">
        <v>4738878</v>
      </c>
      <c r="K9009">
        <v>2005400</v>
      </c>
      <c r="N9009">
        <v>2733478</v>
      </c>
      <c r="O9009">
        <v>18.98033903</v>
      </c>
      <c r="P9009">
        <v>25.35</v>
      </c>
      <c r="Q9009">
        <v>124974.14200000001</v>
      </c>
      <c r="R9009">
        <v>285478</v>
      </c>
      <c r="T9009">
        <v>191978</v>
      </c>
      <c r="U9009">
        <v>12</v>
      </c>
      <c r="V9009">
        <v>0</v>
      </c>
      <c r="W9009">
        <v>196609</v>
      </c>
      <c r="X9009">
        <v>-28216</v>
      </c>
      <c r="Y9009">
        <v>0.73695301499999999</v>
      </c>
      <c r="Z9009">
        <v>21.872348599999999</v>
      </c>
      <c r="AA9009">
        <v>2.2711056599999999</v>
      </c>
      <c r="AD9009">
        <v>34.256756760000002</v>
      </c>
      <c r="AE9009">
        <v>1.1589976209999999</v>
      </c>
      <c r="AF9009">
        <v>3168094.5</v>
      </c>
      <c r="AG9009" t="s">
        <v>4774</v>
      </c>
      <c r="AH9009" t="s">
        <v>5260</v>
      </c>
      <c r="AI9009" t="s">
        <v>5277</v>
      </c>
      <c r="AJ9009">
        <v>540797</v>
      </c>
      <c r="AL9009">
        <v>451928</v>
      </c>
      <c r="AM9009">
        <v>0</v>
      </c>
      <c r="AN9009">
        <v>88869</v>
      </c>
      <c r="AO9009">
        <v>88869</v>
      </c>
      <c r="AP9009">
        <v>149790</v>
      </c>
      <c r="AQ9009">
        <v>4076562</v>
      </c>
      <c r="AR9009">
        <v>205334</v>
      </c>
      <c r="AS9009">
        <v>1800066</v>
      </c>
    </row>
    <row r="9010" spans="1:45">
      <c r="A9010" t="s">
        <v>1156</v>
      </c>
      <c r="B9010">
        <v>2015</v>
      </c>
      <c r="C9010">
        <v>79152</v>
      </c>
      <c r="D9010">
        <v>-3149</v>
      </c>
      <c r="E9010">
        <v>378</v>
      </c>
      <c r="F9010">
        <v>44619</v>
      </c>
      <c r="G9010">
        <v>223080</v>
      </c>
      <c r="H9010">
        <v>4678118</v>
      </c>
      <c r="K9010">
        <v>2063924</v>
      </c>
      <c r="N9010">
        <v>2614194</v>
      </c>
      <c r="O9010">
        <v>18.45897454</v>
      </c>
      <c r="P9010">
        <v>23.48</v>
      </c>
      <c r="Q9010">
        <v>124363.587</v>
      </c>
      <c r="R9010">
        <v>323198</v>
      </c>
      <c r="T9010">
        <v>209490</v>
      </c>
      <c r="U9010">
        <v>12</v>
      </c>
      <c r="V9010">
        <v>0</v>
      </c>
      <c r="W9010">
        <v>218618</v>
      </c>
      <c r="X9010">
        <v>554168</v>
      </c>
      <c r="Y9010">
        <v>0.35713543800000003</v>
      </c>
      <c r="Z9010">
        <v>21.02057413</v>
      </c>
      <c r="AA9010">
        <v>2.5869127340000002</v>
      </c>
      <c r="AD9010">
        <v>65.222222220000006</v>
      </c>
      <c r="AE9010">
        <v>1.1170008890000001</v>
      </c>
      <c r="AF9010">
        <v>2920057.023</v>
      </c>
      <c r="AG9010" t="s">
        <v>4774</v>
      </c>
      <c r="AH9010" t="s">
        <v>5260</v>
      </c>
      <c r="AI9010" t="s">
        <v>5277</v>
      </c>
      <c r="AJ9010">
        <v>566065</v>
      </c>
      <c r="AL9010">
        <v>461485</v>
      </c>
      <c r="AM9010">
        <v>0</v>
      </c>
      <c r="AN9010">
        <v>104580</v>
      </c>
      <c r="AO9010">
        <v>104580</v>
      </c>
      <c r="AP9010">
        <v>32645</v>
      </c>
      <c r="AQ9010">
        <v>4084881</v>
      </c>
      <c r="AR9010">
        <v>813353</v>
      </c>
      <c r="AS9010">
        <v>1250571</v>
      </c>
    </row>
    <row r="9011" spans="1:45">
      <c r="A9011" t="s">
        <v>1156</v>
      </c>
      <c r="B9011">
        <v>2016</v>
      </c>
      <c r="C9011">
        <v>60321</v>
      </c>
      <c r="D9011">
        <v>-18997</v>
      </c>
      <c r="E9011">
        <v>445</v>
      </c>
      <c r="F9011">
        <v>84281</v>
      </c>
      <c r="G9011">
        <v>193091</v>
      </c>
      <c r="H9011">
        <v>4299793</v>
      </c>
      <c r="K9011">
        <v>1797025</v>
      </c>
      <c r="N9011">
        <v>2502768</v>
      </c>
      <c r="O9011">
        <v>17.960646870000001</v>
      </c>
      <c r="P9011">
        <v>21.6</v>
      </c>
      <c r="Q9011">
        <v>123478.80899999999</v>
      </c>
      <c r="R9011">
        <v>264598</v>
      </c>
      <c r="T9011">
        <v>161073</v>
      </c>
      <c r="U9011">
        <v>12</v>
      </c>
      <c r="V9011">
        <v>0</v>
      </c>
      <c r="W9011">
        <v>165318</v>
      </c>
      <c r="X9011">
        <v>-547999</v>
      </c>
      <c r="Y9011">
        <v>0.68218458999999998</v>
      </c>
      <c r="Z9011">
        <v>20.268805799999999</v>
      </c>
      <c r="AA9011">
        <v>2.141700717</v>
      </c>
      <c r="AD9011">
        <v>31.764705880000001</v>
      </c>
      <c r="AE9011">
        <v>1.065676992</v>
      </c>
      <c r="AF9011">
        <v>2667142.2740000002</v>
      </c>
      <c r="AG9011" t="s">
        <v>4774</v>
      </c>
      <c r="AH9011" t="s">
        <v>5260</v>
      </c>
      <c r="AI9011" t="s">
        <v>5277</v>
      </c>
      <c r="AJ9011">
        <v>473543</v>
      </c>
      <c r="AL9011">
        <v>374263</v>
      </c>
      <c r="AM9011">
        <v>0</v>
      </c>
      <c r="AN9011">
        <v>99280</v>
      </c>
      <c r="AO9011">
        <v>99280</v>
      </c>
      <c r="AP9011">
        <v>216085</v>
      </c>
      <c r="AQ9011">
        <v>3514506</v>
      </c>
      <c r="AR9011">
        <v>262587</v>
      </c>
      <c r="AS9011">
        <v>1534438</v>
      </c>
    </row>
    <row r="9012" spans="1:45">
      <c r="A9012" t="s">
        <v>1156</v>
      </c>
      <c r="B9012">
        <v>2017</v>
      </c>
      <c r="C9012">
        <v>50987</v>
      </c>
      <c r="D9012">
        <v>-325</v>
      </c>
      <c r="E9012">
        <v>-213</v>
      </c>
      <c r="F9012">
        <v>176041</v>
      </c>
      <c r="G9012">
        <v>61924</v>
      </c>
      <c r="H9012">
        <v>4511539</v>
      </c>
      <c r="K9012">
        <v>1979603</v>
      </c>
      <c r="N9012">
        <v>2531936</v>
      </c>
      <c r="O9012">
        <v>19.78989121</v>
      </c>
      <c r="P9012">
        <v>22.95</v>
      </c>
      <c r="Q9012">
        <v>119803.60799999999</v>
      </c>
      <c r="R9012">
        <v>161768</v>
      </c>
      <c r="T9012">
        <v>112301</v>
      </c>
      <c r="U9012">
        <v>12</v>
      </c>
      <c r="V9012">
        <v>0</v>
      </c>
      <c r="W9012">
        <v>112797</v>
      </c>
      <c r="X9012">
        <v>322986</v>
      </c>
      <c r="Y9012">
        <v>1.446210577</v>
      </c>
      <c r="Z9012">
        <v>21.13405466</v>
      </c>
      <c r="AA9012">
        <v>1.328955144</v>
      </c>
      <c r="AD9012">
        <v>15.82758621</v>
      </c>
      <c r="AE9012">
        <v>1.08592508</v>
      </c>
      <c r="AF9012">
        <v>2749492.804</v>
      </c>
      <c r="AG9012" t="s">
        <v>4774</v>
      </c>
      <c r="AH9012" t="s">
        <v>5260</v>
      </c>
      <c r="AI9012" t="s">
        <v>5277</v>
      </c>
      <c r="AJ9012">
        <v>289000</v>
      </c>
      <c r="AL9012">
        <v>240029</v>
      </c>
      <c r="AM9012">
        <v>0</v>
      </c>
      <c r="AN9012">
        <v>48971</v>
      </c>
      <c r="AO9012">
        <v>48971</v>
      </c>
      <c r="AP9012">
        <v>9567</v>
      </c>
      <c r="AQ9012">
        <v>3132629</v>
      </c>
      <c r="AR9012">
        <v>194662</v>
      </c>
      <c r="AS9012">
        <v>1784941</v>
      </c>
    </row>
    <row r="9013" spans="1:45">
      <c r="A9013" t="s">
        <v>1156</v>
      </c>
      <c r="B9013">
        <v>2018</v>
      </c>
      <c r="C9013">
        <v>49605</v>
      </c>
      <c r="D9013">
        <v>24102</v>
      </c>
      <c r="E9013">
        <v>37</v>
      </c>
      <c r="F9013">
        <v>9491</v>
      </c>
      <c r="G9013">
        <v>97625</v>
      </c>
      <c r="H9013">
        <v>4173993</v>
      </c>
      <c r="K9013">
        <v>1432977</v>
      </c>
      <c r="N9013">
        <v>2741016</v>
      </c>
      <c r="O9013">
        <v>17.30450686</v>
      </c>
      <c r="P9013">
        <v>19.350000000000001</v>
      </c>
      <c r="Q9013">
        <v>117984.19500000001</v>
      </c>
      <c r="R9013">
        <v>141377</v>
      </c>
      <c r="T9013">
        <v>111196</v>
      </c>
      <c r="U9013">
        <v>12</v>
      </c>
      <c r="V9013">
        <v>0</v>
      </c>
      <c r="W9013">
        <v>114349</v>
      </c>
      <c r="X9013">
        <v>-386861</v>
      </c>
      <c r="Y9013">
        <v>7.9958341000000002E-2</v>
      </c>
      <c r="Z9013">
        <v>23.232060870000002</v>
      </c>
      <c r="AA9013">
        <v>1.191051557</v>
      </c>
      <c r="AD9013">
        <v>241.875</v>
      </c>
      <c r="AE9013">
        <v>0.83290070999999999</v>
      </c>
      <c r="AF9013">
        <v>2282994.173</v>
      </c>
      <c r="AG9013" t="s">
        <v>4774</v>
      </c>
      <c r="AH9013" t="s">
        <v>5260</v>
      </c>
      <c r="AI9013" t="s">
        <v>5277</v>
      </c>
      <c r="AJ9013">
        <v>297943</v>
      </c>
      <c r="AL9013">
        <v>270915</v>
      </c>
      <c r="AM9013">
        <v>0</v>
      </c>
      <c r="AN9013">
        <v>27028</v>
      </c>
      <c r="AO9013">
        <v>27028</v>
      </c>
      <c r="AP9013">
        <v>17118</v>
      </c>
      <c r="AQ9013">
        <v>2860356</v>
      </c>
      <c r="AR9013">
        <v>109131</v>
      </c>
      <c r="AS9013">
        <v>1323846</v>
      </c>
    </row>
    <row r="9014" spans="1:45">
      <c r="A9014" t="s">
        <v>1156</v>
      </c>
      <c r="B9014">
        <v>2019</v>
      </c>
      <c r="C9014">
        <v>42997</v>
      </c>
      <c r="D9014">
        <v>0</v>
      </c>
      <c r="E9014">
        <v>21</v>
      </c>
      <c r="F9014">
        <v>9197</v>
      </c>
      <c r="G9014">
        <v>137443</v>
      </c>
      <c r="H9014">
        <v>4244945</v>
      </c>
      <c r="K9014">
        <v>1616328</v>
      </c>
      <c r="N9014">
        <v>2628617</v>
      </c>
      <c r="O9014">
        <v>19.431913819999998</v>
      </c>
      <c r="P9014">
        <v>20.91</v>
      </c>
      <c r="Q9014">
        <v>116898.65700000001</v>
      </c>
      <c r="R9014">
        <v>108248</v>
      </c>
      <c r="T9014">
        <v>101838</v>
      </c>
      <c r="U9014">
        <v>12</v>
      </c>
      <c r="V9014">
        <v>0</v>
      </c>
      <c r="W9014">
        <v>106200</v>
      </c>
      <c r="X9014">
        <v>95258</v>
      </c>
      <c r="Y9014">
        <v>7.8619321000000006E-2</v>
      </c>
      <c r="Z9014">
        <v>22.439436579999999</v>
      </c>
      <c r="AA9014">
        <v>0.92534350499999996</v>
      </c>
      <c r="AD9014">
        <v>261.375</v>
      </c>
      <c r="AE9014">
        <v>0.931841578</v>
      </c>
      <c r="AF9014">
        <v>2444350.9180000001</v>
      </c>
      <c r="AG9014" t="s">
        <v>4774</v>
      </c>
      <c r="AH9014" t="s">
        <v>5260</v>
      </c>
      <c r="AI9014" t="s">
        <v>5277</v>
      </c>
      <c r="AJ9014">
        <v>288837</v>
      </c>
      <c r="AL9014">
        <v>286789</v>
      </c>
      <c r="AM9014">
        <v>0</v>
      </c>
      <c r="AN9014">
        <v>2048</v>
      </c>
      <c r="AO9014">
        <v>2048</v>
      </c>
      <c r="AP9014">
        <v>12303</v>
      </c>
      <c r="AQ9014">
        <v>2919161</v>
      </c>
      <c r="AR9014">
        <v>136902</v>
      </c>
      <c r="AS9014">
        <v>1479426</v>
      </c>
    </row>
    <row r="9015" spans="1:45">
      <c r="A9015" t="s">
        <v>1156</v>
      </c>
      <c r="B9015">
        <v>2020</v>
      </c>
      <c r="C9015">
        <v>36923</v>
      </c>
      <c r="D9015">
        <v>188117</v>
      </c>
      <c r="E9015">
        <v>-2805</v>
      </c>
      <c r="F9015">
        <v>115710</v>
      </c>
      <c r="G9015">
        <v>104420</v>
      </c>
      <c r="H9015">
        <v>4086518</v>
      </c>
      <c r="K9015">
        <v>1402924</v>
      </c>
      <c r="N9015">
        <v>2683594</v>
      </c>
      <c r="O9015">
        <v>14.13569878</v>
      </c>
      <c r="P9015">
        <v>14.34</v>
      </c>
      <c r="Q9015">
        <v>114465.00599999999</v>
      </c>
      <c r="R9015">
        <v>54783</v>
      </c>
      <c r="T9015">
        <v>92424</v>
      </c>
      <c r="U9015">
        <v>12</v>
      </c>
      <c r="V9015">
        <v>0</v>
      </c>
      <c r="W9015">
        <v>99032</v>
      </c>
      <c r="X9015">
        <v>-351481</v>
      </c>
      <c r="Y9015">
        <v>1.0076854070000001</v>
      </c>
      <c r="Z9015">
        <v>22.795167630000002</v>
      </c>
      <c r="AA9015">
        <v>0.47708953100000001</v>
      </c>
      <c r="AD9015">
        <v>14.198019800000001</v>
      </c>
      <c r="AE9015">
        <v>0.62908069899999997</v>
      </c>
      <c r="AF9015">
        <v>1641428.186</v>
      </c>
      <c r="AG9015" t="s">
        <v>4774</v>
      </c>
      <c r="AH9015" t="s">
        <v>5260</v>
      </c>
      <c r="AI9015" t="s">
        <v>5277</v>
      </c>
      <c r="AJ9015">
        <v>300566</v>
      </c>
      <c r="AL9015">
        <v>344815</v>
      </c>
      <c r="AM9015">
        <v>0</v>
      </c>
      <c r="AN9015">
        <v>-44249</v>
      </c>
      <c r="AO9015">
        <v>-44249</v>
      </c>
      <c r="AP9015">
        <v>61882</v>
      </c>
      <c r="AQ9015">
        <v>2477544</v>
      </c>
      <c r="AR9015">
        <v>146106</v>
      </c>
      <c r="AS9015">
        <v>1256818</v>
      </c>
    </row>
    <row r="9016" spans="1:45">
      <c r="A9016" t="s">
        <v>1157</v>
      </c>
      <c r="B9016">
        <v>2010</v>
      </c>
      <c r="C9016">
        <v>71127</v>
      </c>
      <c r="D9016">
        <v>-40</v>
      </c>
      <c r="E9016">
        <v>94297</v>
      </c>
      <c r="F9016">
        <v>157193</v>
      </c>
      <c r="G9016">
        <v>255515</v>
      </c>
      <c r="H9016">
        <v>2983228</v>
      </c>
      <c r="I9016">
        <v>305305</v>
      </c>
      <c r="J9016">
        <v>0</v>
      </c>
      <c r="K9016">
        <v>1512357</v>
      </c>
      <c r="L9016">
        <v>203796</v>
      </c>
      <c r="M9016">
        <v>0</v>
      </c>
      <c r="N9016">
        <v>1470871</v>
      </c>
      <c r="O9016">
        <v>11.88879457</v>
      </c>
      <c r="P9016">
        <v>25.06</v>
      </c>
      <c r="Q9016">
        <v>110252.504</v>
      </c>
      <c r="R9016">
        <v>433584</v>
      </c>
      <c r="S9016">
        <v>111852</v>
      </c>
      <c r="T9016">
        <v>110523</v>
      </c>
      <c r="U9016">
        <v>12</v>
      </c>
      <c r="X9016">
        <v>143663</v>
      </c>
      <c r="Y9016">
        <v>1.390639637</v>
      </c>
      <c r="Z9016">
        <v>13.34093056</v>
      </c>
      <c r="AA9016">
        <v>3.835788467</v>
      </c>
      <c r="AB9016">
        <v>172438</v>
      </c>
      <c r="AC9016">
        <v>143663</v>
      </c>
      <c r="AD9016">
        <v>18.02877698</v>
      </c>
      <c r="AE9016">
        <v>1.878429686</v>
      </c>
      <c r="AF9016">
        <v>2762927.75</v>
      </c>
      <c r="AG9016" t="s">
        <v>4774</v>
      </c>
      <c r="AH9016" t="s">
        <v>5260</v>
      </c>
      <c r="AI9016" t="s">
        <v>5277</v>
      </c>
      <c r="AJ9016">
        <v>1675031</v>
      </c>
      <c r="AK9016">
        <v>1163771</v>
      </c>
      <c r="AL9016">
        <v>188199</v>
      </c>
      <c r="AM9016">
        <v>0</v>
      </c>
      <c r="AN9016">
        <v>511260</v>
      </c>
      <c r="AO9016">
        <v>323061</v>
      </c>
      <c r="AP9016">
        <v>378293</v>
      </c>
      <c r="AQ9016">
        <v>2549295</v>
      </c>
      <c r="AR9016">
        <v>205855</v>
      </c>
      <c r="AS9016">
        <v>1156568</v>
      </c>
    </row>
    <row r="9017" spans="1:45">
      <c r="A9017" t="s">
        <v>1157</v>
      </c>
      <c r="B9017">
        <v>2011</v>
      </c>
      <c r="C9017">
        <v>72940</v>
      </c>
      <c r="D9017">
        <v>-304</v>
      </c>
      <c r="E9017">
        <v>96301</v>
      </c>
      <c r="F9017">
        <v>162510</v>
      </c>
      <c r="G9017">
        <v>351076</v>
      </c>
      <c r="H9017">
        <v>3019631</v>
      </c>
      <c r="I9017">
        <v>271217</v>
      </c>
      <c r="J9017">
        <v>0</v>
      </c>
      <c r="K9017">
        <v>1611609</v>
      </c>
      <c r="L9017">
        <v>196667</v>
      </c>
      <c r="M9017">
        <v>0</v>
      </c>
      <c r="N9017">
        <v>1408022</v>
      </c>
      <c r="O9017">
        <v>9.6637967059999994</v>
      </c>
      <c r="P9017">
        <v>20.37</v>
      </c>
      <c r="Q9017">
        <v>99507.428</v>
      </c>
      <c r="R9017">
        <v>445317</v>
      </c>
      <c r="S9017">
        <v>177136</v>
      </c>
      <c r="T9017">
        <v>113262</v>
      </c>
      <c r="U9017">
        <v>12</v>
      </c>
      <c r="X9017">
        <v>173940</v>
      </c>
      <c r="Y9017">
        <v>1.522616148</v>
      </c>
      <c r="Z9017">
        <v>14.14991854</v>
      </c>
      <c r="AA9017">
        <v>4.1723392730000004</v>
      </c>
      <c r="AB9017">
        <v>161067</v>
      </c>
      <c r="AC9017">
        <v>173940</v>
      </c>
      <c r="AD9017">
        <v>13.227272729999999</v>
      </c>
      <c r="AE9017">
        <v>1.4395842599999999</v>
      </c>
      <c r="AF9017">
        <v>2026966.308</v>
      </c>
      <c r="AG9017" t="s">
        <v>4774</v>
      </c>
      <c r="AH9017" t="s">
        <v>5260</v>
      </c>
      <c r="AI9017" t="s">
        <v>5277</v>
      </c>
      <c r="AJ9017">
        <v>1735613</v>
      </c>
      <c r="AK9017">
        <v>1203400</v>
      </c>
      <c r="AL9017">
        <v>200158</v>
      </c>
      <c r="AM9017">
        <v>0</v>
      </c>
      <c r="AN9017">
        <v>532213</v>
      </c>
      <c r="AO9017">
        <v>332055</v>
      </c>
      <c r="AP9017">
        <v>359429</v>
      </c>
      <c r="AQ9017">
        <v>2608918</v>
      </c>
      <c r="AR9017">
        <v>198362</v>
      </c>
      <c r="AS9017">
        <v>1245014</v>
      </c>
    </row>
    <row r="9018" spans="1:45">
      <c r="A9018" t="s">
        <v>1157</v>
      </c>
      <c r="B9018">
        <v>2012</v>
      </c>
      <c r="C9018">
        <v>58363</v>
      </c>
      <c r="D9018">
        <v>-1761</v>
      </c>
      <c r="E9018">
        <v>87586</v>
      </c>
      <c r="F9018">
        <v>156761</v>
      </c>
      <c r="G9018">
        <v>283256</v>
      </c>
      <c r="H9018">
        <v>2974742</v>
      </c>
      <c r="I9018">
        <v>252764</v>
      </c>
      <c r="J9018">
        <v>0</v>
      </c>
      <c r="K9018">
        <v>1453122</v>
      </c>
      <c r="L9018">
        <v>166000</v>
      </c>
      <c r="M9018">
        <v>0</v>
      </c>
      <c r="N9018">
        <v>1521620</v>
      </c>
      <c r="O9018">
        <v>17.161066869999999</v>
      </c>
      <c r="P9018">
        <v>35.47</v>
      </c>
      <c r="Q9018">
        <v>100057.482</v>
      </c>
      <c r="R9018">
        <v>423082</v>
      </c>
      <c r="S9018">
        <v>203818</v>
      </c>
      <c r="T9018">
        <v>118249</v>
      </c>
      <c r="U9018">
        <v>12</v>
      </c>
      <c r="X9018">
        <v>79438</v>
      </c>
      <c r="Y9018">
        <v>1.5698828300000001</v>
      </c>
      <c r="Z9018">
        <v>15.207458450000001</v>
      </c>
      <c r="AA9018">
        <v>4.2369541369999997</v>
      </c>
      <c r="AB9018">
        <v>184284</v>
      </c>
      <c r="AC9018">
        <v>79438</v>
      </c>
      <c r="AD9018">
        <v>22.737179489999999</v>
      </c>
      <c r="AE9018">
        <v>2.3324081479999998</v>
      </c>
      <c r="AF9018">
        <v>3549038.8870000001</v>
      </c>
      <c r="AG9018" t="s">
        <v>4774</v>
      </c>
      <c r="AH9018" t="s">
        <v>5260</v>
      </c>
      <c r="AI9018" t="s">
        <v>5277</v>
      </c>
      <c r="AJ9018">
        <v>1759885</v>
      </c>
      <c r="AK9018">
        <v>1252184</v>
      </c>
      <c r="AL9018">
        <v>202868</v>
      </c>
      <c r="AM9018">
        <v>0</v>
      </c>
      <c r="AN9018">
        <v>507701</v>
      </c>
      <c r="AO9018">
        <v>304833</v>
      </c>
      <c r="AP9018">
        <v>350742</v>
      </c>
      <c r="AQ9018">
        <v>2568791</v>
      </c>
      <c r="AR9018">
        <v>166458</v>
      </c>
      <c r="AS9018">
        <v>1111545</v>
      </c>
    </row>
    <row r="9019" spans="1:45">
      <c r="A9019" t="s">
        <v>1157</v>
      </c>
      <c r="B9019">
        <v>2013</v>
      </c>
      <c r="C9019">
        <v>45126</v>
      </c>
      <c r="D9019">
        <v>-36428</v>
      </c>
      <c r="E9019">
        <v>-134995</v>
      </c>
      <c r="F9019">
        <v>300835</v>
      </c>
      <c r="G9019">
        <v>369504</v>
      </c>
      <c r="H9019">
        <v>3007425</v>
      </c>
      <c r="I9019">
        <v>244957</v>
      </c>
      <c r="J9019">
        <v>0</v>
      </c>
      <c r="K9019">
        <v>1504918</v>
      </c>
      <c r="L9019">
        <v>252277</v>
      </c>
      <c r="M9019">
        <v>0</v>
      </c>
      <c r="N9019">
        <v>1502507</v>
      </c>
      <c r="O9019">
        <v>19.606199490000002</v>
      </c>
      <c r="P9019">
        <v>32.07</v>
      </c>
      <c r="Q9019">
        <v>115848.428</v>
      </c>
      <c r="R9019">
        <v>368151</v>
      </c>
      <c r="S9019">
        <v>256727</v>
      </c>
      <c r="T9019">
        <v>117000</v>
      </c>
      <c r="U9019">
        <v>12</v>
      </c>
      <c r="X9019">
        <v>112777</v>
      </c>
      <c r="Y9019">
        <v>2.8127781430000001</v>
      </c>
      <c r="Z9019">
        <v>12.969593339999999</v>
      </c>
      <c r="AA9019">
        <v>3.4421762299999998</v>
      </c>
      <c r="AB9019">
        <v>98328</v>
      </c>
      <c r="AC9019">
        <v>76525</v>
      </c>
      <c r="AD9019">
        <v>11.877777780000001</v>
      </c>
      <c r="AE9019">
        <v>2.4727066739999999</v>
      </c>
      <c r="AF9019">
        <v>3715259.0860000001</v>
      </c>
      <c r="AG9019" t="s">
        <v>4774</v>
      </c>
      <c r="AH9019" t="s">
        <v>5260</v>
      </c>
      <c r="AI9019" t="s">
        <v>5277</v>
      </c>
      <c r="AJ9019">
        <v>1694297</v>
      </c>
      <c r="AK9019">
        <v>1220351</v>
      </c>
      <c r="AL9019">
        <v>216282</v>
      </c>
      <c r="AM9019">
        <v>6513</v>
      </c>
      <c r="AN9019">
        <v>473946</v>
      </c>
      <c r="AO9019">
        <v>251151</v>
      </c>
      <c r="AP9019">
        <v>352734</v>
      </c>
      <c r="AQ9019">
        <v>2546613</v>
      </c>
      <c r="AR9019">
        <v>254406</v>
      </c>
      <c r="AS9019">
        <v>1205000</v>
      </c>
    </row>
    <row r="9020" spans="1:45">
      <c r="A9020" t="s">
        <v>1157</v>
      </c>
      <c r="B9020">
        <v>2014</v>
      </c>
      <c r="C9020">
        <v>39535</v>
      </c>
      <c r="D9020">
        <v>1204</v>
      </c>
      <c r="E9020">
        <v>6943</v>
      </c>
      <c r="F9020">
        <v>195022</v>
      </c>
      <c r="G9020">
        <v>423581</v>
      </c>
      <c r="H9020">
        <v>3127191</v>
      </c>
      <c r="I9020">
        <v>248588</v>
      </c>
      <c r="J9020">
        <v>0</v>
      </c>
      <c r="K9020">
        <v>1645691</v>
      </c>
      <c r="L9020">
        <v>317566</v>
      </c>
      <c r="M9020">
        <v>0</v>
      </c>
      <c r="N9020">
        <v>1481500</v>
      </c>
      <c r="O9020">
        <v>23.579621100000001</v>
      </c>
      <c r="P9020">
        <v>36.340000000000003</v>
      </c>
      <c r="Q9020">
        <v>116476.314</v>
      </c>
      <c r="R9020">
        <v>357323</v>
      </c>
      <c r="S9020">
        <v>288475</v>
      </c>
      <c r="T9020">
        <v>117027</v>
      </c>
      <c r="U9020">
        <v>12</v>
      </c>
      <c r="X9020">
        <v>135106</v>
      </c>
      <c r="Y9020">
        <v>1.6776542860000001</v>
      </c>
      <c r="Z9020">
        <v>12.71932421</v>
      </c>
      <c r="AA9020">
        <v>3.0738299389999999</v>
      </c>
      <c r="AB9020">
        <v>46997</v>
      </c>
      <c r="AC9020">
        <v>135106</v>
      </c>
      <c r="AD9020">
        <v>21.891566269999998</v>
      </c>
      <c r="AE9020">
        <v>2.8570700310000001</v>
      </c>
      <c r="AF9020">
        <v>4232749.2510000002</v>
      </c>
      <c r="AG9020" t="s">
        <v>4774</v>
      </c>
      <c r="AH9020" t="s">
        <v>5260</v>
      </c>
      <c r="AI9020" t="s">
        <v>5277</v>
      </c>
      <c r="AJ9020">
        <v>1646867</v>
      </c>
      <c r="AK9020">
        <v>1156135</v>
      </c>
      <c r="AL9020">
        <v>220354</v>
      </c>
      <c r="AM9020">
        <v>30082</v>
      </c>
      <c r="AN9020">
        <v>490732</v>
      </c>
      <c r="AO9020">
        <v>240296</v>
      </c>
      <c r="AP9020">
        <v>365985</v>
      </c>
      <c r="AQ9020">
        <v>2658628</v>
      </c>
      <c r="AR9020">
        <v>318988</v>
      </c>
      <c r="AS9020">
        <v>1200000</v>
      </c>
    </row>
    <row r="9021" spans="1:45">
      <c r="A9021" t="s">
        <v>1157</v>
      </c>
      <c r="B9021">
        <v>2015</v>
      </c>
      <c r="C9021">
        <v>49696</v>
      </c>
      <c r="D9021">
        <v>-643</v>
      </c>
      <c r="E9021">
        <v>8361</v>
      </c>
      <c r="F9021">
        <v>221854</v>
      </c>
      <c r="G9021">
        <v>399798</v>
      </c>
      <c r="H9021">
        <v>3356018</v>
      </c>
      <c r="I9021">
        <v>234456</v>
      </c>
      <c r="J9021">
        <v>0</v>
      </c>
      <c r="K9021">
        <v>1893270</v>
      </c>
      <c r="L9021">
        <v>317675</v>
      </c>
      <c r="M9021">
        <v>5000</v>
      </c>
      <c r="N9021">
        <v>1462748</v>
      </c>
      <c r="O9021">
        <v>18.38652334</v>
      </c>
      <c r="P9021">
        <v>26.49</v>
      </c>
      <c r="Q9021">
        <v>117222.66499999999</v>
      </c>
      <c r="R9021">
        <v>435041</v>
      </c>
      <c r="S9021">
        <v>17138</v>
      </c>
      <c r="T9021">
        <v>154487</v>
      </c>
      <c r="U9021">
        <v>12</v>
      </c>
      <c r="X9021">
        <v>382660</v>
      </c>
      <c r="Y9021">
        <v>1.8967612789999999</v>
      </c>
      <c r="Z9021">
        <v>12.47837182</v>
      </c>
      <c r="AA9021">
        <v>3.7194232399999998</v>
      </c>
      <c r="AB9021">
        <v>17463</v>
      </c>
      <c r="AC9021">
        <v>224294</v>
      </c>
      <c r="AD9021">
        <v>14.090425529999999</v>
      </c>
      <c r="AE9021">
        <v>2.12287311</v>
      </c>
      <c r="AF9021">
        <v>3105228.3960000002</v>
      </c>
      <c r="AG9021" t="s">
        <v>4774</v>
      </c>
      <c r="AH9021" t="s">
        <v>5260</v>
      </c>
      <c r="AI9021" t="s">
        <v>5277</v>
      </c>
      <c r="AJ9021">
        <v>1793087</v>
      </c>
      <c r="AK9021">
        <v>1256128</v>
      </c>
      <c r="AL9021">
        <v>255450</v>
      </c>
      <c r="AM9021">
        <v>955</v>
      </c>
      <c r="AN9021">
        <v>536959</v>
      </c>
      <c r="AO9021">
        <v>280554</v>
      </c>
      <c r="AP9021">
        <v>342058</v>
      </c>
      <c r="AQ9021">
        <v>2883060</v>
      </c>
      <c r="AR9021">
        <v>324595</v>
      </c>
      <c r="AS9021">
        <v>1447077</v>
      </c>
    </row>
    <row r="9022" spans="1:45">
      <c r="A9022" t="s">
        <v>1157</v>
      </c>
      <c r="B9022">
        <v>2016</v>
      </c>
      <c r="C9022">
        <v>67755</v>
      </c>
      <c r="D9022">
        <v>-489</v>
      </c>
      <c r="E9022">
        <v>8253</v>
      </c>
      <c r="F9022">
        <v>219919</v>
      </c>
      <c r="G9022">
        <v>375373</v>
      </c>
      <c r="H9022">
        <v>3271604</v>
      </c>
      <c r="I9022">
        <v>229885</v>
      </c>
      <c r="J9022">
        <v>0</v>
      </c>
      <c r="K9022">
        <v>1812641</v>
      </c>
      <c r="L9022">
        <v>260107</v>
      </c>
      <c r="M9022">
        <v>10000</v>
      </c>
      <c r="N9022">
        <v>1458963</v>
      </c>
      <c r="O9022">
        <v>18.527947510000001</v>
      </c>
      <c r="P9022">
        <v>24.46</v>
      </c>
      <c r="Q9022">
        <v>117552.159</v>
      </c>
      <c r="R9022">
        <v>466309</v>
      </c>
      <c r="S9022">
        <v>250406</v>
      </c>
      <c r="T9022">
        <v>169893</v>
      </c>
      <c r="U9022">
        <v>12</v>
      </c>
      <c r="X9022">
        <v>124967</v>
      </c>
      <c r="Y9022">
        <v>1.8728780279999999</v>
      </c>
      <c r="Z9022">
        <v>12.411196970000001</v>
      </c>
      <c r="AA9022">
        <v>3.9711888489999998</v>
      </c>
      <c r="AB9022">
        <v>26631</v>
      </c>
      <c r="AC9022">
        <v>81198</v>
      </c>
      <c r="AD9022">
        <v>13.0802139</v>
      </c>
      <c r="AE9022">
        <v>1.970801048</v>
      </c>
      <c r="AF9022">
        <v>2875325.8089999999</v>
      </c>
      <c r="AG9022" t="s">
        <v>4774</v>
      </c>
      <c r="AH9022" t="s">
        <v>5260</v>
      </c>
      <c r="AI9022" t="s">
        <v>5277</v>
      </c>
      <c r="AJ9022">
        <v>1849785</v>
      </c>
      <c r="AK9022">
        <v>1275586</v>
      </c>
      <c r="AL9022">
        <v>273773</v>
      </c>
      <c r="AM9022">
        <v>4010</v>
      </c>
      <c r="AN9022">
        <v>574199</v>
      </c>
      <c r="AO9022">
        <v>296416</v>
      </c>
      <c r="AP9022">
        <v>298824</v>
      </c>
      <c r="AQ9022">
        <v>2837657</v>
      </c>
      <c r="AR9022">
        <v>272193</v>
      </c>
      <c r="AS9022">
        <v>1435169</v>
      </c>
    </row>
    <row r="9023" spans="1:45">
      <c r="A9023" t="s">
        <v>1157</v>
      </c>
      <c r="B9023">
        <v>2017</v>
      </c>
      <c r="C9023">
        <v>68535</v>
      </c>
      <c r="D9023">
        <v>90</v>
      </c>
      <c r="E9023">
        <v>13911</v>
      </c>
      <c r="F9023">
        <v>178040</v>
      </c>
      <c r="G9023">
        <v>341325</v>
      </c>
      <c r="H9023">
        <v>3272398</v>
      </c>
      <c r="I9023">
        <v>254188</v>
      </c>
      <c r="J9023">
        <v>0</v>
      </c>
      <c r="K9023">
        <v>1820790</v>
      </c>
      <c r="L9023">
        <v>277804</v>
      </c>
      <c r="M9023">
        <v>10000</v>
      </c>
      <c r="N9023">
        <v>1451608</v>
      </c>
      <c r="O9023">
        <v>18.16081329</v>
      </c>
      <c r="P9023">
        <v>22.5</v>
      </c>
      <c r="Q9023">
        <v>118204.246</v>
      </c>
      <c r="R9023">
        <v>410747</v>
      </c>
      <c r="S9023">
        <v>216079</v>
      </c>
      <c r="T9023">
        <v>150351</v>
      </c>
      <c r="U9023">
        <v>12</v>
      </c>
      <c r="X9023">
        <v>125246</v>
      </c>
      <c r="Y9023">
        <v>1.5088538979999999</v>
      </c>
      <c r="Z9023">
        <v>12.2805064</v>
      </c>
      <c r="AA9023">
        <v>3.4809998430000002</v>
      </c>
      <c r="AB9023">
        <v>36652</v>
      </c>
      <c r="AC9023">
        <v>76379</v>
      </c>
      <c r="AD9023">
        <v>15</v>
      </c>
      <c r="AE9023">
        <v>1.8321720020000001</v>
      </c>
      <c r="AF9023">
        <v>2659595.5350000001</v>
      </c>
      <c r="AG9023" t="s">
        <v>4774</v>
      </c>
      <c r="AH9023" t="s">
        <v>5260</v>
      </c>
      <c r="AI9023" t="s">
        <v>5277</v>
      </c>
      <c r="AJ9023">
        <v>1765498</v>
      </c>
      <c r="AK9023">
        <v>1249537</v>
      </c>
      <c r="AL9023">
        <v>254951</v>
      </c>
      <c r="AM9023">
        <v>614</v>
      </c>
      <c r="AN9023">
        <v>515961</v>
      </c>
      <c r="AO9023">
        <v>260396</v>
      </c>
      <c r="AP9023">
        <v>327490</v>
      </c>
      <c r="AQ9023">
        <v>2802449</v>
      </c>
      <c r="AR9023">
        <v>290838</v>
      </c>
      <c r="AS9023">
        <v>1437187</v>
      </c>
    </row>
    <row r="9024" spans="1:45">
      <c r="A9024" t="s">
        <v>1157</v>
      </c>
      <c r="B9024">
        <v>2018</v>
      </c>
      <c r="C9024">
        <v>80753</v>
      </c>
      <c r="D9024">
        <v>-1172</v>
      </c>
      <c r="E9024">
        <v>8353</v>
      </c>
      <c r="F9024">
        <v>159207</v>
      </c>
      <c r="G9024">
        <v>322880</v>
      </c>
      <c r="H9024">
        <v>3655660</v>
      </c>
      <c r="I9024">
        <v>270597</v>
      </c>
      <c r="J9024">
        <v>0</v>
      </c>
      <c r="K9024">
        <v>2240601</v>
      </c>
      <c r="L9024">
        <v>350087</v>
      </c>
      <c r="M9024">
        <v>14121</v>
      </c>
      <c r="N9024">
        <v>1415059</v>
      </c>
      <c r="O9024">
        <v>15.62021672</v>
      </c>
      <c r="P9024">
        <v>17.829999999999998</v>
      </c>
      <c r="Q9024">
        <v>118681.329</v>
      </c>
      <c r="R9024">
        <v>409405</v>
      </c>
      <c r="S9024">
        <v>31823</v>
      </c>
      <c r="T9024">
        <v>159920</v>
      </c>
      <c r="U9024">
        <v>12</v>
      </c>
      <c r="X9024">
        <v>291057</v>
      </c>
      <c r="Y9024">
        <v>1.3439201119999999</v>
      </c>
      <c r="Z9024">
        <v>11.92318128</v>
      </c>
      <c r="AA9024">
        <v>3.4559260169999999</v>
      </c>
      <c r="AB9024">
        <v>7129</v>
      </c>
      <c r="AC9024">
        <v>115469</v>
      </c>
      <c r="AD9024">
        <v>13.30597015</v>
      </c>
      <c r="AE9024">
        <v>1.4954062669999999</v>
      </c>
      <c r="AF9024">
        <v>2116088.0959999999</v>
      </c>
      <c r="AG9024" t="s">
        <v>4774</v>
      </c>
      <c r="AH9024" t="s">
        <v>5260</v>
      </c>
      <c r="AI9024" t="s">
        <v>5277</v>
      </c>
      <c r="AJ9024">
        <v>1835766</v>
      </c>
      <c r="AK9024">
        <v>1315250</v>
      </c>
      <c r="AL9024">
        <v>263366</v>
      </c>
      <c r="AM9024">
        <v>7665</v>
      </c>
      <c r="AN9024">
        <v>520516</v>
      </c>
      <c r="AO9024">
        <v>249485</v>
      </c>
      <c r="AP9024">
        <v>373525</v>
      </c>
      <c r="AQ9024">
        <v>2830589</v>
      </c>
      <c r="AR9024">
        <v>366396</v>
      </c>
      <c r="AS9024">
        <v>1787555</v>
      </c>
    </row>
    <row r="9025" spans="1:45">
      <c r="A9025" t="s">
        <v>1157</v>
      </c>
      <c r="B9025">
        <v>2019</v>
      </c>
      <c r="C9025">
        <v>84401</v>
      </c>
      <c r="D9025">
        <v>-438</v>
      </c>
      <c r="E9025">
        <v>7839</v>
      </c>
      <c r="F9025">
        <v>188886</v>
      </c>
      <c r="G9025">
        <v>354384</v>
      </c>
      <c r="H9025">
        <v>3791631</v>
      </c>
      <c r="I9025">
        <v>280785</v>
      </c>
      <c r="J9025">
        <v>0</v>
      </c>
      <c r="K9025">
        <v>2414882</v>
      </c>
      <c r="L9025">
        <v>337462</v>
      </c>
      <c r="M9025">
        <v>31349</v>
      </c>
      <c r="N9025">
        <v>1376749</v>
      </c>
      <c r="O9025">
        <v>16.314089849999998</v>
      </c>
      <c r="P9025">
        <v>17.38</v>
      </c>
      <c r="Q9025">
        <v>119095.55</v>
      </c>
      <c r="R9025">
        <v>429487</v>
      </c>
      <c r="S9025">
        <v>166987</v>
      </c>
      <c r="T9025">
        <v>147923</v>
      </c>
      <c r="U9025">
        <v>12</v>
      </c>
      <c r="X9025">
        <v>187397</v>
      </c>
      <c r="Y9025">
        <v>1.5879700640000001</v>
      </c>
      <c r="Z9025">
        <v>11.560037299999999</v>
      </c>
      <c r="AA9025">
        <v>3.6107096279999999</v>
      </c>
      <c r="AB9025">
        <v>66574</v>
      </c>
      <c r="AC9025">
        <v>7168</v>
      </c>
      <c r="AD9025">
        <v>10.93081761</v>
      </c>
      <c r="AE9025">
        <v>1.503455357</v>
      </c>
      <c r="AF9025">
        <v>2069880.659</v>
      </c>
      <c r="AG9025" t="s">
        <v>4774</v>
      </c>
      <c r="AH9025" t="s">
        <v>5260</v>
      </c>
      <c r="AI9025" t="s">
        <v>5277</v>
      </c>
      <c r="AJ9025">
        <v>1980689</v>
      </c>
      <c r="AK9025">
        <v>1422769</v>
      </c>
      <c r="AL9025">
        <v>271650</v>
      </c>
      <c r="AM9025">
        <v>4706</v>
      </c>
      <c r="AN9025">
        <v>557920</v>
      </c>
      <c r="AO9025">
        <v>281564</v>
      </c>
      <c r="AP9025">
        <v>435385</v>
      </c>
      <c r="AQ9025">
        <v>2700107</v>
      </c>
      <c r="AR9025">
        <v>368811</v>
      </c>
      <c r="AS9025">
        <v>1928023</v>
      </c>
    </row>
    <row r="9026" spans="1:45">
      <c r="A9026" t="s">
        <v>1157</v>
      </c>
      <c r="B9026">
        <v>2020</v>
      </c>
      <c r="C9026">
        <v>83299</v>
      </c>
      <c r="D9026">
        <v>-19639</v>
      </c>
      <c r="E9026">
        <v>4386</v>
      </c>
      <c r="F9026">
        <v>54157</v>
      </c>
      <c r="G9026">
        <v>355530</v>
      </c>
      <c r="H9026">
        <v>3709315</v>
      </c>
      <c r="I9026">
        <v>267705</v>
      </c>
      <c r="J9026">
        <v>0</v>
      </c>
      <c r="K9026">
        <v>2295873</v>
      </c>
      <c r="L9026">
        <v>274318</v>
      </c>
      <c r="M9026">
        <v>39087</v>
      </c>
      <c r="N9026">
        <v>1413442</v>
      </c>
      <c r="O9026">
        <v>6.55</v>
      </c>
      <c r="P9026">
        <v>6.55</v>
      </c>
      <c r="Q9026">
        <v>119634.216</v>
      </c>
      <c r="R9026">
        <v>319042</v>
      </c>
      <c r="S9026">
        <v>424694</v>
      </c>
      <c r="T9026">
        <v>156380</v>
      </c>
      <c r="U9026">
        <v>12</v>
      </c>
      <c r="X9026">
        <v>-69164</v>
      </c>
      <c r="Y9026">
        <v>0.45337165200000001</v>
      </c>
      <c r="Z9026">
        <v>11.620178960000001</v>
      </c>
      <c r="AA9026">
        <v>2.6708384619999999</v>
      </c>
      <c r="AB9026">
        <v>403717</v>
      </c>
      <c r="AC9026">
        <v>7998</v>
      </c>
      <c r="AD9026">
        <v>14.55555556</v>
      </c>
      <c r="AE9026">
        <v>0.56367462300000004</v>
      </c>
      <c r="AF9026">
        <v>783604.11479999998</v>
      </c>
      <c r="AG9026" t="s">
        <v>4774</v>
      </c>
      <c r="AH9026" t="s">
        <v>5260</v>
      </c>
      <c r="AI9026" t="s">
        <v>5277</v>
      </c>
      <c r="AJ9026">
        <v>1905485</v>
      </c>
      <c r="AK9026">
        <v>1406376</v>
      </c>
      <c r="AL9026">
        <v>275199</v>
      </c>
      <c r="AM9026">
        <v>61248</v>
      </c>
      <c r="AN9026">
        <v>499109</v>
      </c>
      <c r="AO9026">
        <v>162662</v>
      </c>
      <c r="AP9026">
        <v>717122</v>
      </c>
      <c r="AQ9026">
        <v>2350272</v>
      </c>
      <c r="AR9026">
        <v>313405</v>
      </c>
      <c r="AS9026">
        <v>1747664</v>
      </c>
    </row>
    <row r="9027" spans="1:45">
      <c r="A9027" t="s">
        <v>1170</v>
      </c>
      <c r="B9027">
        <v>2010</v>
      </c>
      <c r="C9027">
        <v>-2496</v>
      </c>
      <c r="D9027">
        <v>4672</v>
      </c>
      <c r="E9027">
        <v>19290</v>
      </c>
      <c r="F9027">
        <v>75742</v>
      </c>
      <c r="G9027">
        <v>262746</v>
      </c>
      <c r="H9027">
        <v>1072801</v>
      </c>
      <c r="I9027">
        <v>117726</v>
      </c>
      <c r="J9027">
        <v>101763</v>
      </c>
      <c r="K9027">
        <v>369908</v>
      </c>
      <c r="L9027">
        <v>59817</v>
      </c>
      <c r="M9027">
        <v>0</v>
      </c>
      <c r="N9027">
        <v>702893</v>
      </c>
      <c r="O9027">
        <v>14.56532623</v>
      </c>
      <c r="P9027">
        <v>18.579999999999998</v>
      </c>
      <c r="Q9027">
        <v>165852.80799999999</v>
      </c>
      <c r="R9027">
        <v>140392</v>
      </c>
      <c r="S9027">
        <v>111871</v>
      </c>
      <c r="T9027">
        <v>52528</v>
      </c>
      <c r="U9027">
        <v>12</v>
      </c>
      <c r="X9027">
        <v>150875</v>
      </c>
      <c r="Y9027">
        <v>0.468273787</v>
      </c>
      <c r="Z9027">
        <v>4.2473564870000002</v>
      </c>
      <c r="AA9027">
        <v>0.86797144800000003</v>
      </c>
      <c r="AB9027">
        <v>383369</v>
      </c>
      <c r="AC9027">
        <v>47729</v>
      </c>
      <c r="AD9027">
        <v>53.085714289999999</v>
      </c>
      <c r="AE9027">
        <v>4.2739233929999996</v>
      </c>
      <c r="AF9027">
        <v>3081545.173</v>
      </c>
      <c r="AG9027" t="s">
        <v>4774</v>
      </c>
      <c r="AH9027" t="s">
        <v>5257</v>
      </c>
      <c r="AI9027" t="s">
        <v>5278</v>
      </c>
      <c r="AJ9027">
        <v>877532</v>
      </c>
      <c r="AK9027">
        <v>388359</v>
      </c>
      <c r="AL9027">
        <v>398334</v>
      </c>
      <c r="AM9027">
        <v>2975</v>
      </c>
      <c r="AN9027">
        <v>489173</v>
      </c>
      <c r="AO9027">
        <v>87864</v>
      </c>
      <c r="AP9027">
        <v>695658</v>
      </c>
      <c r="AQ9027">
        <v>260122</v>
      </c>
      <c r="AR9027">
        <v>312289</v>
      </c>
      <c r="AS9027">
        <v>0</v>
      </c>
    </row>
    <row r="9028" spans="1:45">
      <c r="A9028" t="s">
        <v>1170</v>
      </c>
      <c r="B9028">
        <v>2011</v>
      </c>
      <c r="C9028">
        <v>-1859</v>
      </c>
      <c r="D9028">
        <v>0</v>
      </c>
      <c r="E9028">
        <v>-11379</v>
      </c>
      <c r="F9028">
        <v>167839</v>
      </c>
      <c r="G9028">
        <v>283808</v>
      </c>
      <c r="H9028">
        <v>810090</v>
      </c>
      <c r="I9028">
        <v>103524</v>
      </c>
      <c r="J9028">
        <v>92304</v>
      </c>
      <c r="K9028">
        <v>412248</v>
      </c>
      <c r="L9028">
        <v>52868</v>
      </c>
      <c r="M9028">
        <v>0</v>
      </c>
      <c r="N9028">
        <v>397842</v>
      </c>
      <c r="O9028">
        <v>13.38533848</v>
      </c>
      <c r="P9028">
        <v>16.89</v>
      </c>
      <c r="Q9028">
        <v>154866.44399999999</v>
      </c>
      <c r="R9028">
        <v>207222</v>
      </c>
      <c r="S9028">
        <v>353634</v>
      </c>
      <c r="T9028">
        <v>53503</v>
      </c>
      <c r="U9028">
        <v>12</v>
      </c>
      <c r="X9028">
        <v>-69826</v>
      </c>
      <c r="Y9028">
        <v>1.001472581</v>
      </c>
      <c r="Z9028">
        <v>2.584594762</v>
      </c>
      <c r="AA9028">
        <v>1.236465608</v>
      </c>
      <c r="AB9028">
        <v>79190</v>
      </c>
      <c r="AC9028">
        <v>74232</v>
      </c>
      <c r="AD9028">
        <v>23.661971829999999</v>
      </c>
      <c r="AE9028">
        <v>7.1097572380000003</v>
      </c>
      <c r="AF9028">
        <v>2601756.2590000001</v>
      </c>
      <c r="AG9028" t="s">
        <v>4774</v>
      </c>
      <c r="AH9028" t="s">
        <v>5257</v>
      </c>
      <c r="AI9028" t="s">
        <v>5278</v>
      </c>
      <c r="AJ9028">
        <v>995204</v>
      </c>
      <c r="AK9028">
        <v>448602</v>
      </c>
      <c r="AL9028">
        <v>420838</v>
      </c>
      <c r="AM9028">
        <v>-27955</v>
      </c>
      <c r="AN9028">
        <v>546602</v>
      </c>
      <c r="AO9028">
        <v>153719</v>
      </c>
      <c r="AP9028">
        <v>405650</v>
      </c>
      <c r="AQ9028">
        <v>284979</v>
      </c>
      <c r="AR9028">
        <v>326460</v>
      </c>
      <c r="AS9028">
        <v>0</v>
      </c>
    </row>
    <row r="9029" spans="1:45">
      <c r="A9029" t="s">
        <v>1170</v>
      </c>
      <c r="B9029">
        <v>2012</v>
      </c>
      <c r="C9029">
        <v>2745</v>
      </c>
      <c r="D9029">
        <v>0</v>
      </c>
      <c r="E9029">
        <v>2324</v>
      </c>
      <c r="F9029">
        <v>-22370</v>
      </c>
      <c r="G9029">
        <v>134997</v>
      </c>
      <c r="H9029">
        <v>831629</v>
      </c>
      <c r="I9029">
        <v>82920</v>
      </c>
      <c r="J9029">
        <v>127596</v>
      </c>
      <c r="K9029">
        <v>654768</v>
      </c>
      <c r="L9029">
        <v>58704</v>
      </c>
      <c r="M9029">
        <v>0</v>
      </c>
      <c r="N9029">
        <v>176861</v>
      </c>
      <c r="O9029">
        <v>8.9424718490000004</v>
      </c>
      <c r="P9029">
        <v>10.84</v>
      </c>
      <c r="Q9029">
        <v>142963.72200000001</v>
      </c>
      <c r="R9029">
        <v>31931</v>
      </c>
      <c r="S9029">
        <v>28175</v>
      </c>
      <c r="T9029">
        <v>50846</v>
      </c>
      <c r="U9029">
        <v>12</v>
      </c>
      <c r="X9029">
        <v>106822</v>
      </c>
      <c r="Y9029">
        <v>-0.14859904900000001</v>
      </c>
      <c r="Z9029">
        <v>1.2653559759999999</v>
      </c>
      <c r="AA9029">
        <v>0.21211069399999999</v>
      </c>
      <c r="AB9029">
        <v>20060</v>
      </c>
      <c r="AC9029">
        <v>32950</v>
      </c>
      <c r="AD9029">
        <v>-72.266666670000006</v>
      </c>
      <c r="AE9029">
        <v>8.5667592399999997</v>
      </c>
      <c r="AF9029">
        <v>1549726.747</v>
      </c>
      <c r="AG9029" t="s">
        <v>4774</v>
      </c>
      <c r="AH9029" t="s">
        <v>5257</v>
      </c>
      <c r="AI9029" t="s">
        <v>5278</v>
      </c>
      <c r="AJ9029">
        <v>769687</v>
      </c>
      <c r="AK9029">
        <v>376887</v>
      </c>
      <c r="AL9029">
        <v>405852</v>
      </c>
      <c r="AM9029">
        <v>5863</v>
      </c>
      <c r="AN9029">
        <v>392800</v>
      </c>
      <c r="AO9029">
        <v>-18915</v>
      </c>
      <c r="AP9029">
        <v>368808</v>
      </c>
      <c r="AQ9029">
        <v>274427</v>
      </c>
      <c r="AR9029">
        <v>348748</v>
      </c>
      <c r="AS9029">
        <v>232000</v>
      </c>
    </row>
    <row r="9030" spans="1:45">
      <c r="A9030" t="s">
        <v>1170</v>
      </c>
      <c r="B9030">
        <v>2013</v>
      </c>
      <c r="C9030">
        <v>-2225</v>
      </c>
      <c r="D9030">
        <v>0</v>
      </c>
      <c r="E9030">
        <v>-7761</v>
      </c>
      <c r="F9030">
        <v>-46364</v>
      </c>
      <c r="G9030">
        <v>67568</v>
      </c>
      <c r="H9030">
        <v>765836</v>
      </c>
      <c r="I9030">
        <v>81084</v>
      </c>
      <c r="J9030">
        <v>100612</v>
      </c>
      <c r="K9030">
        <v>587201</v>
      </c>
      <c r="L9030">
        <v>47893</v>
      </c>
      <c r="M9030">
        <v>0</v>
      </c>
      <c r="N9030">
        <v>178635</v>
      </c>
      <c r="O9030">
        <v>9.0265381799999993</v>
      </c>
      <c r="P9030">
        <v>10.5</v>
      </c>
      <c r="Q9030">
        <v>151101.454</v>
      </c>
      <c r="R9030">
        <v>-9802</v>
      </c>
      <c r="S9030">
        <v>81037</v>
      </c>
      <c r="T9030">
        <v>48393</v>
      </c>
      <c r="U9030">
        <v>12</v>
      </c>
      <c r="X9030">
        <v>-13469</v>
      </c>
      <c r="Y9030">
        <v>-0.31410290800000001</v>
      </c>
      <c r="Z9030">
        <v>1.2118281799999999</v>
      </c>
      <c r="AA9030">
        <v>-6.6405760999999994E-2</v>
      </c>
      <c r="AB9030">
        <v>13871</v>
      </c>
      <c r="AC9030">
        <v>29966</v>
      </c>
      <c r="AD9030">
        <v>-33.870967739999998</v>
      </c>
      <c r="AE9030">
        <v>8.6645946790000004</v>
      </c>
      <c r="AF9030">
        <v>1586565.267</v>
      </c>
      <c r="AG9030" t="s">
        <v>4774</v>
      </c>
      <c r="AH9030" t="s">
        <v>5257</v>
      </c>
      <c r="AI9030" t="s">
        <v>5278</v>
      </c>
      <c r="AJ9030">
        <v>722693</v>
      </c>
      <c r="AK9030">
        <v>384121</v>
      </c>
      <c r="AL9030">
        <v>381410</v>
      </c>
      <c r="AM9030">
        <v>15357</v>
      </c>
      <c r="AN9030">
        <v>338572</v>
      </c>
      <c r="AO9030">
        <v>-58195</v>
      </c>
      <c r="AP9030">
        <v>319713</v>
      </c>
      <c r="AQ9030">
        <v>258585</v>
      </c>
      <c r="AR9030">
        <v>305842</v>
      </c>
      <c r="AS9030">
        <v>227000</v>
      </c>
    </row>
    <row r="9031" spans="1:45">
      <c r="A9031" t="s">
        <v>1170</v>
      </c>
      <c r="B9031">
        <v>2014</v>
      </c>
      <c r="C9031">
        <v>2460</v>
      </c>
      <c r="D9031">
        <v>0</v>
      </c>
      <c r="E9031">
        <v>-1173</v>
      </c>
      <c r="F9031">
        <v>17936</v>
      </c>
      <c r="G9031">
        <v>103336</v>
      </c>
      <c r="H9031">
        <v>743281</v>
      </c>
      <c r="I9031">
        <v>75984</v>
      </c>
      <c r="J9031">
        <v>88227</v>
      </c>
      <c r="K9031">
        <v>541416</v>
      </c>
      <c r="L9031">
        <v>42678</v>
      </c>
      <c r="M9031">
        <v>0</v>
      </c>
      <c r="N9031">
        <v>201865</v>
      </c>
      <c r="O9031">
        <v>12.527551239999999</v>
      </c>
      <c r="P9031">
        <v>14.28</v>
      </c>
      <c r="Q9031">
        <v>161238.508</v>
      </c>
      <c r="R9031">
        <v>69607</v>
      </c>
      <c r="S9031">
        <v>78760</v>
      </c>
      <c r="T9031">
        <v>46734</v>
      </c>
      <c r="U9031">
        <v>12</v>
      </c>
      <c r="X9031">
        <v>24576</v>
      </c>
      <c r="Y9031">
        <v>0.11410961999999999</v>
      </c>
      <c r="Z9031">
        <v>1.2885073339999999</v>
      </c>
      <c r="AA9031">
        <v>0.44284279199999999</v>
      </c>
      <c r="AB9031">
        <v>37479</v>
      </c>
      <c r="AC9031">
        <v>20947</v>
      </c>
      <c r="AD9031">
        <v>129.81818179999999</v>
      </c>
      <c r="AE9031">
        <v>11.082591170000001</v>
      </c>
      <c r="AF9031">
        <v>2302485.8939999999</v>
      </c>
      <c r="AG9031" t="s">
        <v>4774</v>
      </c>
      <c r="AH9031" t="s">
        <v>5257</v>
      </c>
      <c r="AI9031" t="s">
        <v>5278</v>
      </c>
      <c r="AJ9031">
        <v>725497</v>
      </c>
      <c r="AK9031">
        <v>361820</v>
      </c>
      <c r="AL9031">
        <v>341984</v>
      </c>
      <c r="AM9031">
        <v>-1180</v>
      </c>
      <c r="AN9031">
        <v>363677</v>
      </c>
      <c r="AO9031">
        <v>22873</v>
      </c>
      <c r="AP9031">
        <v>312311</v>
      </c>
      <c r="AQ9031">
        <v>237763</v>
      </c>
      <c r="AR9031">
        <v>274832</v>
      </c>
      <c r="AS9031">
        <v>227000</v>
      </c>
    </row>
    <row r="9032" spans="1:45">
      <c r="A9032" t="s">
        <v>1170</v>
      </c>
      <c r="B9032">
        <v>2015</v>
      </c>
      <c r="C9032">
        <v>16356</v>
      </c>
      <c r="D9032">
        <v>-3769</v>
      </c>
      <c r="E9032">
        <v>16960</v>
      </c>
      <c r="F9032">
        <v>-378867</v>
      </c>
      <c r="G9032">
        <v>8801</v>
      </c>
      <c r="H9032">
        <v>4004261</v>
      </c>
      <c r="I9032">
        <v>292736</v>
      </c>
      <c r="J9032">
        <v>243595</v>
      </c>
      <c r="K9032">
        <v>1291576</v>
      </c>
      <c r="L9032">
        <v>143383</v>
      </c>
      <c r="M9032">
        <v>14606</v>
      </c>
      <c r="N9032">
        <v>2712685</v>
      </c>
      <c r="O9032">
        <v>8.6061118790000002</v>
      </c>
      <c r="P9032">
        <v>9.81</v>
      </c>
      <c r="Q9032">
        <v>333822.70699999999</v>
      </c>
      <c r="R9032">
        <v>-95321</v>
      </c>
      <c r="S9032">
        <v>-39046</v>
      </c>
      <c r="T9032">
        <v>241584</v>
      </c>
      <c r="U9032">
        <v>12</v>
      </c>
      <c r="X9032">
        <v>47847</v>
      </c>
      <c r="Y9032">
        <v>-1.361049221</v>
      </c>
      <c r="Z9032">
        <v>8.1505779650000001</v>
      </c>
      <c r="AA9032">
        <v>-0.342433025</v>
      </c>
      <c r="AB9032">
        <v>322376</v>
      </c>
      <c r="AC9032">
        <v>47206</v>
      </c>
      <c r="AD9032">
        <v>-9.2547169809999996</v>
      </c>
      <c r="AE9032">
        <v>1.1538689790000001</v>
      </c>
      <c r="AF9032">
        <v>3274800.7560000001</v>
      </c>
      <c r="AG9032" t="s">
        <v>4774</v>
      </c>
      <c r="AH9032" t="s">
        <v>5257</v>
      </c>
      <c r="AI9032" t="s">
        <v>5278</v>
      </c>
      <c r="AJ9032">
        <v>1607853</v>
      </c>
      <c r="AK9032">
        <v>1207850</v>
      </c>
      <c r="AL9032">
        <v>713296</v>
      </c>
      <c r="AM9032">
        <v>23612</v>
      </c>
      <c r="AN9032">
        <v>400003</v>
      </c>
      <c r="AO9032">
        <v>-336905</v>
      </c>
      <c r="AP9032">
        <v>850772</v>
      </c>
      <c r="AQ9032">
        <v>425003</v>
      </c>
      <c r="AR9032">
        <v>528396</v>
      </c>
      <c r="AS9032">
        <v>0</v>
      </c>
    </row>
    <row r="9033" spans="1:45">
      <c r="A9033" t="s">
        <v>1170</v>
      </c>
      <c r="B9033">
        <v>2016</v>
      </c>
      <c r="C9033">
        <v>55192</v>
      </c>
      <c r="D9033">
        <v>313</v>
      </c>
      <c r="E9033">
        <v>2616</v>
      </c>
      <c r="F9033">
        <v>-686251</v>
      </c>
      <c r="G9033">
        <v>217419</v>
      </c>
      <c r="H9033">
        <v>3871871</v>
      </c>
      <c r="I9033">
        <v>333037</v>
      </c>
      <c r="J9033">
        <v>287776</v>
      </c>
      <c r="K9033">
        <v>1979119</v>
      </c>
      <c r="L9033">
        <v>241424</v>
      </c>
      <c r="M9033">
        <v>30152</v>
      </c>
      <c r="N9033">
        <v>1892752</v>
      </c>
      <c r="O9033">
        <v>10.4863292</v>
      </c>
      <c r="P9033">
        <v>11.44</v>
      </c>
      <c r="Q9033">
        <v>322699.76</v>
      </c>
      <c r="R9033">
        <v>-345833</v>
      </c>
      <c r="S9033">
        <v>-411426</v>
      </c>
      <c r="T9033">
        <v>265922</v>
      </c>
      <c r="U9033">
        <v>12</v>
      </c>
      <c r="X9033">
        <v>628845</v>
      </c>
      <c r="Y9033">
        <v>-2.145781972</v>
      </c>
      <c r="Z9033">
        <v>5.8625020360000004</v>
      </c>
      <c r="AA9033">
        <v>-1.081356846</v>
      </c>
      <c r="AB9033">
        <v>191486</v>
      </c>
      <c r="AC9033">
        <v>57398</v>
      </c>
      <c r="AD9033">
        <v>-5.9274611400000001</v>
      </c>
      <c r="AE9033">
        <v>1.8627233969999999</v>
      </c>
      <c r="AF9033">
        <v>3691685.2540000002</v>
      </c>
      <c r="AG9033" t="s">
        <v>4774</v>
      </c>
      <c r="AH9033" t="s">
        <v>5257</v>
      </c>
      <c r="AI9033" t="s">
        <v>5278</v>
      </c>
      <c r="AJ9033">
        <v>1923108</v>
      </c>
      <c r="AK9033">
        <v>1237974</v>
      </c>
      <c r="AL9033">
        <v>823865</v>
      </c>
      <c r="AM9033">
        <v>473024</v>
      </c>
      <c r="AN9033">
        <v>685134</v>
      </c>
      <c r="AO9033">
        <v>-611755</v>
      </c>
      <c r="AP9033">
        <v>893943</v>
      </c>
      <c r="AQ9033">
        <v>297266</v>
      </c>
      <c r="AR9033">
        <v>702457</v>
      </c>
      <c r="AS9033">
        <v>1194979</v>
      </c>
    </row>
    <row r="9034" spans="1:45">
      <c r="A9034" t="s">
        <v>1170</v>
      </c>
      <c r="B9034">
        <v>2017</v>
      </c>
      <c r="C9034">
        <v>80215</v>
      </c>
      <c r="D9034">
        <v>4268</v>
      </c>
      <c r="E9034">
        <v>11157</v>
      </c>
      <c r="F9034">
        <v>-80915</v>
      </c>
      <c r="G9034">
        <v>403487</v>
      </c>
      <c r="H9034">
        <v>3537050</v>
      </c>
      <c r="I9034">
        <v>295991</v>
      </c>
      <c r="J9034">
        <v>272127</v>
      </c>
      <c r="K9034">
        <v>1719458</v>
      </c>
      <c r="L9034">
        <v>213101</v>
      </c>
      <c r="M9034">
        <v>27303</v>
      </c>
      <c r="N9034">
        <v>1817592</v>
      </c>
      <c r="O9034">
        <v>14.403252739999999</v>
      </c>
      <c r="P9034">
        <v>15.24</v>
      </c>
      <c r="Q9034">
        <v>333664.76400000002</v>
      </c>
      <c r="R9034">
        <v>342998</v>
      </c>
      <c r="S9034">
        <v>387758</v>
      </c>
      <c r="T9034">
        <v>264905</v>
      </c>
      <c r="U9034">
        <v>12</v>
      </c>
      <c r="X9034">
        <v>15729</v>
      </c>
      <c r="Y9034">
        <v>-0.24536514400000001</v>
      </c>
      <c r="Z9034">
        <v>5.4441948809999996</v>
      </c>
      <c r="AA9034">
        <v>1.0401007680000001</v>
      </c>
      <c r="AB9034">
        <v>147854</v>
      </c>
      <c r="AC9034">
        <v>6444</v>
      </c>
      <c r="AD9034">
        <v>-63.5</v>
      </c>
      <c r="AE9034">
        <v>2.799311989</v>
      </c>
      <c r="AF9034">
        <v>5085051.0029999996</v>
      </c>
      <c r="AG9034" t="s">
        <v>4774</v>
      </c>
      <c r="AH9034" t="s">
        <v>5257</v>
      </c>
      <c r="AI9034" t="s">
        <v>5278</v>
      </c>
      <c r="AJ9034">
        <v>2327771</v>
      </c>
      <c r="AK9034">
        <v>1370309</v>
      </c>
      <c r="AL9034">
        <v>855971</v>
      </c>
      <c r="AM9034">
        <v>23398</v>
      </c>
      <c r="AN9034">
        <v>957462</v>
      </c>
      <c r="AO9034">
        <v>78093</v>
      </c>
      <c r="AP9034">
        <v>823351</v>
      </c>
      <c r="AQ9034">
        <v>289554</v>
      </c>
      <c r="AR9034">
        <v>675497</v>
      </c>
      <c r="AS9034">
        <v>956513</v>
      </c>
    </row>
    <row r="9035" spans="1:45">
      <c r="A9035" t="s">
        <v>1170</v>
      </c>
      <c r="B9035">
        <v>2018</v>
      </c>
      <c r="C9035">
        <v>65327</v>
      </c>
      <c r="D9035">
        <v>-2518</v>
      </c>
      <c r="E9035">
        <v>-315618</v>
      </c>
      <c r="F9035">
        <v>354592</v>
      </c>
      <c r="G9035">
        <v>471700</v>
      </c>
      <c r="H9035">
        <v>3693215</v>
      </c>
      <c r="I9035">
        <v>324274</v>
      </c>
      <c r="J9035">
        <v>292093</v>
      </c>
      <c r="K9035">
        <v>1576176</v>
      </c>
      <c r="L9035">
        <v>210715</v>
      </c>
      <c r="M9035">
        <v>6943</v>
      </c>
      <c r="N9035">
        <v>2117039</v>
      </c>
      <c r="O9035">
        <v>12.386700830000001</v>
      </c>
      <c r="P9035">
        <v>12.72</v>
      </c>
      <c r="Q9035">
        <v>361950.03899999999</v>
      </c>
      <c r="R9035">
        <v>447413</v>
      </c>
      <c r="S9035">
        <v>405915</v>
      </c>
      <c r="T9035">
        <v>282985</v>
      </c>
      <c r="U9035">
        <v>12</v>
      </c>
      <c r="X9035">
        <v>65785</v>
      </c>
      <c r="Y9035">
        <v>0.99531253799999997</v>
      </c>
      <c r="Z9035">
        <v>5.8453758029999996</v>
      </c>
      <c r="AA9035">
        <v>1.2558539639999999</v>
      </c>
      <c r="AB9035">
        <v>396208</v>
      </c>
      <c r="AC9035">
        <v>63130</v>
      </c>
      <c r="AD9035">
        <v>13.38947368</v>
      </c>
      <c r="AE9035">
        <v>2.1760790800000001</v>
      </c>
      <c r="AF9035">
        <v>4604004.4960000003</v>
      </c>
      <c r="AG9035" t="s">
        <v>4774</v>
      </c>
      <c r="AH9035" t="s">
        <v>5257</v>
      </c>
      <c r="AI9035" t="s">
        <v>5278</v>
      </c>
      <c r="AJ9035">
        <v>2483840</v>
      </c>
      <c r="AK9035">
        <v>1552385</v>
      </c>
      <c r="AL9035">
        <v>767027</v>
      </c>
      <c r="AM9035">
        <v>0</v>
      </c>
      <c r="AN9035">
        <v>931455</v>
      </c>
      <c r="AO9035">
        <v>164428</v>
      </c>
      <c r="AP9035">
        <v>1016760</v>
      </c>
      <c r="AQ9035">
        <v>282986</v>
      </c>
      <c r="AR9035">
        <v>620552</v>
      </c>
      <c r="AS9035">
        <v>874235</v>
      </c>
    </row>
    <row r="9036" spans="1:45">
      <c r="A9036" t="s">
        <v>1170</v>
      </c>
      <c r="B9036">
        <v>2019</v>
      </c>
      <c r="C9036">
        <v>58745</v>
      </c>
      <c r="D9036">
        <v>14168</v>
      </c>
      <c r="E9036">
        <v>2372</v>
      </c>
      <c r="F9036">
        <v>40428</v>
      </c>
      <c r="G9036">
        <v>478915</v>
      </c>
      <c r="H9036">
        <v>3556114</v>
      </c>
      <c r="I9036">
        <v>301755</v>
      </c>
      <c r="J9036">
        <v>297904</v>
      </c>
      <c r="K9036">
        <v>1455859</v>
      </c>
      <c r="L9036">
        <v>151393</v>
      </c>
      <c r="M9036">
        <v>13615</v>
      </c>
      <c r="N9036">
        <v>2100255</v>
      </c>
      <c r="O9036">
        <v>23.218567090000001</v>
      </c>
      <c r="P9036">
        <v>23.33</v>
      </c>
      <c r="Q9036">
        <v>370589.53899999999</v>
      </c>
      <c r="R9036">
        <v>407919</v>
      </c>
      <c r="S9036">
        <v>449468</v>
      </c>
      <c r="T9036">
        <v>284656</v>
      </c>
      <c r="U9036">
        <v>12</v>
      </c>
      <c r="X9036">
        <v>29447</v>
      </c>
      <c r="Y9036">
        <v>0.110286355</v>
      </c>
      <c r="Z9036">
        <v>5.6673348250000002</v>
      </c>
      <c r="AA9036">
        <v>1.1127906329999999</v>
      </c>
      <c r="AB9036">
        <v>487515</v>
      </c>
      <c r="AC9036">
        <v>40686</v>
      </c>
      <c r="AD9036">
        <v>212.0909091</v>
      </c>
      <c r="AE9036">
        <v>4.1165734369999996</v>
      </c>
      <c r="AF9036">
        <v>8645853.9450000003</v>
      </c>
      <c r="AG9036" t="s">
        <v>4774</v>
      </c>
      <c r="AH9036" t="s">
        <v>5257</v>
      </c>
      <c r="AI9036" t="s">
        <v>5278</v>
      </c>
      <c r="AJ9036">
        <v>2205314</v>
      </c>
      <c r="AK9036">
        <v>1375289</v>
      </c>
      <c r="AL9036">
        <v>706762</v>
      </c>
      <c r="AM9036">
        <v>0</v>
      </c>
      <c r="AN9036">
        <v>830025</v>
      </c>
      <c r="AO9036">
        <v>123263</v>
      </c>
      <c r="AP9036">
        <v>1102469</v>
      </c>
      <c r="AQ9036">
        <v>258748</v>
      </c>
      <c r="AR9036">
        <v>614954</v>
      </c>
      <c r="AS9036">
        <v>712808</v>
      </c>
    </row>
    <row r="9037" spans="1:45">
      <c r="A9037" t="s">
        <v>1158</v>
      </c>
      <c r="B9037">
        <v>2012</v>
      </c>
      <c r="C9037">
        <v>55</v>
      </c>
      <c r="D9037">
        <v>5</v>
      </c>
      <c r="E9037">
        <v>-779</v>
      </c>
      <c r="F9037">
        <v>3632</v>
      </c>
      <c r="G9037">
        <v>5082</v>
      </c>
      <c r="H9037">
        <v>19038</v>
      </c>
      <c r="I9037">
        <v>2373</v>
      </c>
      <c r="J9037">
        <v>3548</v>
      </c>
      <c r="K9037">
        <v>3773</v>
      </c>
      <c r="L9037">
        <v>1726</v>
      </c>
      <c r="M9037">
        <v>234</v>
      </c>
      <c r="N9037">
        <v>15265</v>
      </c>
      <c r="O9037">
        <v>10.130000000000001</v>
      </c>
      <c r="P9037">
        <v>10.130000000000001</v>
      </c>
      <c r="Q9037">
        <v>5434.9579999999996</v>
      </c>
      <c r="R9037">
        <v>3640</v>
      </c>
      <c r="S9037">
        <v>3053</v>
      </c>
      <c r="T9037">
        <v>737</v>
      </c>
      <c r="U9037">
        <v>12</v>
      </c>
      <c r="X9037">
        <v>2029</v>
      </c>
      <c r="Y9037">
        <v>0.67158949599999995</v>
      </c>
      <c r="Z9037">
        <v>2.808669359</v>
      </c>
      <c r="AA9037">
        <v>0.67306876800000004</v>
      </c>
      <c r="AB9037">
        <v>8058</v>
      </c>
      <c r="AC9037">
        <v>2029</v>
      </c>
      <c r="AD9037">
        <v>15.34848485</v>
      </c>
      <c r="AE9037">
        <v>3.6066901109999998</v>
      </c>
      <c r="AF9037">
        <v>55056.124539999997</v>
      </c>
      <c r="AG9037" t="s">
        <v>4774</v>
      </c>
      <c r="AH9037" t="s">
        <v>5257</v>
      </c>
      <c r="AI9037" t="s">
        <v>5277</v>
      </c>
      <c r="AJ9037">
        <v>24631</v>
      </c>
      <c r="AK9037">
        <v>14857</v>
      </c>
      <c r="AL9037">
        <v>6814</v>
      </c>
      <c r="AM9037">
        <v>57</v>
      </c>
      <c r="AN9037">
        <v>9774</v>
      </c>
      <c r="AO9037">
        <v>2903</v>
      </c>
      <c r="AP9037">
        <v>11419</v>
      </c>
      <c r="AQ9037">
        <v>5834</v>
      </c>
      <c r="AR9037">
        <v>3361</v>
      </c>
      <c r="AS9037">
        <v>400</v>
      </c>
    </row>
    <row r="9038" spans="1:45">
      <c r="A9038" t="s">
        <v>1158</v>
      </c>
      <c r="B9038">
        <v>2013</v>
      </c>
      <c r="C9038">
        <v>60</v>
      </c>
      <c r="D9038">
        <v>-51</v>
      </c>
      <c r="E9038">
        <v>-2021</v>
      </c>
      <c r="F9038">
        <v>4209</v>
      </c>
      <c r="G9038">
        <v>1897</v>
      </c>
      <c r="H9038">
        <v>28587</v>
      </c>
      <c r="I9038">
        <v>3766</v>
      </c>
      <c r="J9038">
        <v>3688</v>
      </c>
      <c r="K9038">
        <v>8360</v>
      </c>
      <c r="L9038">
        <v>1852</v>
      </c>
      <c r="M9038">
        <v>128</v>
      </c>
      <c r="N9038">
        <v>20227</v>
      </c>
      <c r="O9038">
        <v>4.47</v>
      </c>
      <c r="P9038">
        <v>4.47</v>
      </c>
      <c r="Q9038">
        <v>5463.9380000000001</v>
      </c>
      <c r="R9038">
        <v>3240</v>
      </c>
      <c r="S9038">
        <v>-1997</v>
      </c>
      <c r="T9038">
        <v>941</v>
      </c>
      <c r="U9038">
        <v>12</v>
      </c>
      <c r="X9038">
        <v>3894</v>
      </c>
      <c r="Y9038">
        <v>0.77245365700000002</v>
      </c>
      <c r="Z9038">
        <v>3.7019087700000002</v>
      </c>
      <c r="AA9038">
        <v>0.59461863800000003</v>
      </c>
      <c r="AB9038">
        <v>9306</v>
      </c>
      <c r="AC9038">
        <v>3894</v>
      </c>
      <c r="AD9038">
        <v>6.0405405410000004</v>
      </c>
      <c r="AE9038">
        <v>1.207485186</v>
      </c>
      <c r="AF9038">
        <v>24423.80286</v>
      </c>
      <c r="AG9038" t="s">
        <v>4774</v>
      </c>
      <c r="AH9038" t="s">
        <v>5257</v>
      </c>
      <c r="AI9038" t="s">
        <v>5277</v>
      </c>
      <c r="AJ9038">
        <v>27581</v>
      </c>
      <c r="AK9038">
        <v>16623</v>
      </c>
      <c r="AL9038">
        <v>8613</v>
      </c>
      <c r="AM9038">
        <v>46</v>
      </c>
      <c r="AN9038">
        <v>10958</v>
      </c>
      <c r="AO9038">
        <v>2299</v>
      </c>
      <c r="AP9038">
        <v>12191</v>
      </c>
      <c r="AQ9038">
        <v>8835</v>
      </c>
      <c r="AR9038">
        <v>2885</v>
      </c>
      <c r="AS9038">
        <v>5454</v>
      </c>
    </row>
    <row r="9039" spans="1:45">
      <c r="A9039" t="s">
        <v>1158</v>
      </c>
      <c r="B9039">
        <v>2014</v>
      </c>
      <c r="C9039">
        <v>118</v>
      </c>
      <c r="D9039">
        <v>0</v>
      </c>
      <c r="E9039">
        <v>242</v>
      </c>
      <c r="F9039">
        <v>-195</v>
      </c>
      <c r="G9039">
        <v>2149</v>
      </c>
      <c r="H9039">
        <v>30310</v>
      </c>
      <c r="I9039">
        <v>3347</v>
      </c>
      <c r="J9039">
        <v>4876</v>
      </c>
      <c r="K9039">
        <v>9463</v>
      </c>
      <c r="L9039">
        <v>3184</v>
      </c>
      <c r="M9039">
        <v>204</v>
      </c>
      <c r="N9039">
        <v>20847</v>
      </c>
      <c r="O9039">
        <v>5.24</v>
      </c>
      <c r="P9039">
        <v>5.24</v>
      </c>
      <c r="Q9039">
        <v>5486.4380000000001</v>
      </c>
      <c r="R9039">
        <v>1294</v>
      </c>
      <c r="S9039">
        <v>-1968</v>
      </c>
      <c r="T9039">
        <v>1129</v>
      </c>
      <c r="U9039">
        <v>12</v>
      </c>
      <c r="X9039">
        <v>4117</v>
      </c>
      <c r="Y9039">
        <v>-3.5628143000000001E-2</v>
      </c>
      <c r="Z9039">
        <v>3.7997330869999999</v>
      </c>
      <c r="AA9039">
        <v>0.23642470500000001</v>
      </c>
      <c r="AB9039">
        <v>8898</v>
      </c>
      <c r="AC9039">
        <v>4117</v>
      </c>
      <c r="AD9039">
        <v>-174.66666670000001</v>
      </c>
      <c r="AE9039">
        <v>1.3790442329999999</v>
      </c>
      <c r="AF9039">
        <v>28748.935119999998</v>
      </c>
      <c r="AG9039" t="s">
        <v>4774</v>
      </c>
      <c r="AH9039" t="s">
        <v>5257</v>
      </c>
      <c r="AI9039" t="s">
        <v>5277</v>
      </c>
      <c r="AJ9039">
        <v>28905</v>
      </c>
      <c r="AK9039">
        <v>17341</v>
      </c>
      <c r="AL9039">
        <v>11353</v>
      </c>
      <c r="AM9039">
        <v>46</v>
      </c>
      <c r="AN9039">
        <v>11564</v>
      </c>
      <c r="AO9039">
        <v>165</v>
      </c>
      <c r="AP9039">
        <v>13090</v>
      </c>
      <c r="AQ9039">
        <v>11826</v>
      </c>
      <c r="AR9039">
        <v>4192</v>
      </c>
      <c r="AS9039">
        <v>5263</v>
      </c>
    </row>
    <row r="9040" spans="1:45">
      <c r="A9040" t="s">
        <v>1158</v>
      </c>
      <c r="B9040">
        <v>2015</v>
      </c>
      <c r="C9040">
        <v>93</v>
      </c>
      <c r="D9040">
        <v>0</v>
      </c>
      <c r="E9040">
        <v>253</v>
      </c>
      <c r="F9040">
        <v>-24</v>
      </c>
      <c r="G9040">
        <v>1239</v>
      </c>
      <c r="H9040">
        <v>30915</v>
      </c>
      <c r="I9040">
        <v>3258</v>
      </c>
      <c r="J9040">
        <v>5678</v>
      </c>
      <c r="K9040">
        <v>9432</v>
      </c>
      <c r="L9040">
        <v>2926</v>
      </c>
      <c r="M9040">
        <v>234</v>
      </c>
      <c r="N9040">
        <v>21483</v>
      </c>
      <c r="O9040">
        <v>8.42</v>
      </c>
      <c r="P9040">
        <v>8.42</v>
      </c>
      <c r="Q9040">
        <v>5552.9989999999998</v>
      </c>
      <c r="R9040">
        <v>1621</v>
      </c>
      <c r="S9040">
        <v>-3059</v>
      </c>
      <c r="T9040">
        <v>1299</v>
      </c>
      <c r="U9040">
        <v>12</v>
      </c>
      <c r="X9040">
        <v>4298</v>
      </c>
      <c r="Y9040">
        <v>-4.3604890000000004E-3</v>
      </c>
      <c r="Z9040">
        <v>3.8687203079999999</v>
      </c>
      <c r="AA9040">
        <v>0.29451471000000001</v>
      </c>
      <c r="AB9040">
        <v>7479</v>
      </c>
      <c r="AC9040">
        <v>4298</v>
      </c>
      <c r="AE9040">
        <v>2.1764302739999999</v>
      </c>
      <c r="AF9040">
        <v>46756.251579999996</v>
      </c>
      <c r="AG9040" t="s">
        <v>4774</v>
      </c>
      <c r="AH9040" t="s">
        <v>5257</v>
      </c>
      <c r="AI9040" t="s">
        <v>5277</v>
      </c>
      <c r="AJ9040">
        <v>33809</v>
      </c>
      <c r="AK9040">
        <v>19343</v>
      </c>
      <c r="AL9040">
        <v>14048</v>
      </c>
      <c r="AM9040">
        <v>96</v>
      </c>
      <c r="AN9040">
        <v>14466</v>
      </c>
      <c r="AO9040">
        <v>322</v>
      </c>
      <c r="AP9040">
        <v>11794</v>
      </c>
      <c r="AQ9040">
        <v>14754</v>
      </c>
      <c r="AR9040">
        <v>4315</v>
      </c>
      <c r="AS9040">
        <v>5109</v>
      </c>
    </row>
    <row r="9041" spans="1:45">
      <c r="A9041" t="s">
        <v>1158</v>
      </c>
      <c r="B9041">
        <v>2016</v>
      </c>
      <c r="C9041">
        <v>282</v>
      </c>
      <c r="D9041">
        <v>0</v>
      </c>
      <c r="E9041">
        <v>3328</v>
      </c>
      <c r="F9041">
        <v>-4395</v>
      </c>
      <c r="G9041">
        <v>745</v>
      </c>
      <c r="H9041">
        <v>31147</v>
      </c>
      <c r="I9041">
        <v>2983</v>
      </c>
      <c r="J9041">
        <v>7856</v>
      </c>
      <c r="K9041">
        <v>13319</v>
      </c>
      <c r="L9041">
        <v>4000</v>
      </c>
      <c r="M9041">
        <v>574</v>
      </c>
      <c r="N9041">
        <v>17828</v>
      </c>
      <c r="O9041">
        <v>4.9800000000000004</v>
      </c>
      <c r="P9041">
        <v>4.9800000000000004</v>
      </c>
      <c r="Q9041">
        <v>5597.7969999999996</v>
      </c>
      <c r="R9041">
        <v>792</v>
      </c>
      <c r="S9041">
        <v>-3558</v>
      </c>
      <c r="T9041">
        <v>1577</v>
      </c>
      <c r="U9041">
        <v>12</v>
      </c>
      <c r="X9041">
        <v>4303</v>
      </c>
      <c r="Y9041">
        <v>-0.78846401600000005</v>
      </c>
      <c r="Z9041">
        <v>3.1848243159999998</v>
      </c>
      <c r="AA9041">
        <v>0.142084983</v>
      </c>
      <c r="AB9041">
        <v>6534</v>
      </c>
      <c r="AC9041">
        <v>4303</v>
      </c>
      <c r="AD9041">
        <v>-6.303797468</v>
      </c>
      <c r="AE9041">
        <v>1.56366553</v>
      </c>
      <c r="AF9041">
        <v>27877.029060000001</v>
      </c>
      <c r="AG9041" t="s">
        <v>4774</v>
      </c>
      <c r="AH9041" t="s">
        <v>5257</v>
      </c>
      <c r="AI9041" t="s">
        <v>5277</v>
      </c>
      <c r="AJ9041">
        <v>31840</v>
      </c>
      <c r="AK9041">
        <v>19974</v>
      </c>
      <c r="AL9041">
        <v>12640</v>
      </c>
      <c r="AM9041">
        <v>11</v>
      </c>
      <c r="AN9041">
        <v>11866</v>
      </c>
      <c r="AO9041">
        <v>-785</v>
      </c>
      <c r="AP9041">
        <v>12655</v>
      </c>
      <c r="AQ9041">
        <v>17796</v>
      </c>
      <c r="AR9041">
        <v>6121</v>
      </c>
      <c r="AS9041">
        <v>7094</v>
      </c>
    </row>
    <row r="9042" spans="1:45">
      <c r="A9042" t="s">
        <v>1158</v>
      </c>
      <c r="B9042">
        <v>2017</v>
      </c>
      <c r="C9042">
        <v>528</v>
      </c>
      <c r="D9042">
        <v>0</v>
      </c>
      <c r="E9042">
        <v>5</v>
      </c>
      <c r="F9042">
        <v>-1215</v>
      </c>
      <c r="G9042">
        <v>1220</v>
      </c>
      <c r="H9042">
        <v>29161</v>
      </c>
      <c r="I9042">
        <v>2135</v>
      </c>
      <c r="J9042">
        <v>7972</v>
      </c>
      <c r="K9042">
        <v>12554</v>
      </c>
      <c r="L9042">
        <v>3666</v>
      </c>
      <c r="M9042">
        <v>1234</v>
      </c>
      <c r="N9042">
        <v>16607</v>
      </c>
      <c r="O9042">
        <v>3.85</v>
      </c>
      <c r="P9042">
        <v>3.85</v>
      </c>
      <c r="Q9042">
        <v>5668.8810000000003</v>
      </c>
      <c r="R9042">
        <v>1363</v>
      </c>
      <c r="S9042">
        <v>373</v>
      </c>
      <c r="T9042">
        <v>2045</v>
      </c>
      <c r="U9042">
        <v>12</v>
      </c>
      <c r="X9042">
        <v>847</v>
      </c>
      <c r="Y9042">
        <v>-0.215228379</v>
      </c>
      <c r="Z9042">
        <v>2.929502313</v>
      </c>
      <c r="AA9042">
        <v>0.24144549800000001</v>
      </c>
      <c r="AB9042">
        <v>6204</v>
      </c>
      <c r="AC9042">
        <v>847</v>
      </c>
      <c r="AD9042">
        <v>-18.333333329999999</v>
      </c>
      <c r="AE9042">
        <v>1.3142164059999999</v>
      </c>
      <c r="AF9042">
        <v>21825.191849999999</v>
      </c>
      <c r="AG9042" t="s">
        <v>4774</v>
      </c>
      <c r="AH9042" t="s">
        <v>5257</v>
      </c>
      <c r="AI9042" t="s">
        <v>5277</v>
      </c>
      <c r="AJ9042">
        <v>32042</v>
      </c>
      <c r="AK9042">
        <v>19818</v>
      </c>
      <c r="AL9042">
        <v>12906</v>
      </c>
      <c r="AM9042">
        <v>0</v>
      </c>
      <c r="AN9042">
        <v>12224</v>
      </c>
      <c r="AO9042">
        <v>-682</v>
      </c>
      <c r="AP9042">
        <v>12236</v>
      </c>
      <c r="AQ9042">
        <v>16712</v>
      </c>
      <c r="AR9042">
        <v>6032</v>
      </c>
      <c r="AS9042">
        <v>6365</v>
      </c>
    </row>
    <row r="9043" spans="1:45">
      <c r="A9043" t="s">
        <v>1158</v>
      </c>
      <c r="B9043">
        <v>2018</v>
      </c>
      <c r="C9043">
        <v>499</v>
      </c>
      <c r="D9043">
        <v>0</v>
      </c>
      <c r="E9043">
        <v>-110</v>
      </c>
      <c r="F9043">
        <v>1025</v>
      </c>
      <c r="G9043">
        <v>1490</v>
      </c>
      <c r="H9043">
        <v>29707</v>
      </c>
      <c r="I9043">
        <v>2664</v>
      </c>
      <c r="J9043">
        <v>9034</v>
      </c>
      <c r="K9043">
        <v>11600</v>
      </c>
      <c r="L9043">
        <v>3527</v>
      </c>
      <c r="M9043">
        <v>1155</v>
      </c>
      <c r="N9043">
        <v>18107</v>
      </c>
      <c r="O9043">
        <v>5.0999999999999996</v>
      </c>
      <c r="P9043">
        <v>5.0999999999999996</v>
      </c>
      <c r="Q9043">
        <v>5752.732</v>
      </c>
      <c r="R9043">
        <v>3363</v>
      </c>
      <c r="S9043">
        <v>485</v>
      </c>
      <c r="T9043">
        <v>1949</v>
      </c>
      <c r="U9043">
        <v>12</v>
      </c>
      <c r="X9043">
        <v>1005</v>
      </c>
      <c r="Y9043">
        <v>0.179623387</v>
      </c>
      <c r="Z9043">
        <v>3.1475479819999999</v>
      </c>
      <c r="AA9043">
        <v>0.58933995299999997</v>
      </c>
      <c r="AB9043">
        <v>7910</v>
      </c>
      <c r="AC9043">
        <v>1005</v>
      </c>
      <c r="AD9043">
        <v>28.333333329999999</v>
      </c>
      <c r="AE9043">
        <v>1.6203088969999999</v>
      </c>
      <c r="AF9043">
        <v>29338.933199999999</v>
      </c>
      <c r="AG9043" t="s">
        <v>4774</v>
      </c>
      <c r="AH9043" t="s">
        <v>5257</v>
      </c>
      <c r="AI9043" t="s">
        <v>5277</v>
      </c>
      <c r="AJ9043">
        <v>34115</v>
      </c>
      <c r="AK9043">
        <v>20744</v>
      </c>
      <c r="AL9043">
        <v>11957</v>
      </c>
      <c r="AM9043">
        <v>0</v>
      </c>
      <c r="AN9043">
        <v>13371</v>
      </c>
      <c r="AO9043">
        <v>1414</v>
      </c>
      <c r="AP9043">
        <v>13617</v>
      </c>
      <c r="AQ9043">
        <v>15734</v>
      </c>
      <c r="AR9043">
        <v>5707</v>
      </c>
      <c r="AS9043">
        <v>5893</v>
      </c>
    </row>
    <row r="9044" spans="1:45">
      <c r="A9044" t="s">
        <v>1158</v>
      </c>
      <c r="B9044">
        <v>2019</v>
      </c>
      <c r="C9044">
        <v>582</v>
      </c>
      <c r="D9044">
        <v>0</v>
      </c>
      <c r="E9044">
        <v>17</v>
      </c>
      <c r="F9044">
        <v>-3596</v>
      </c>
      <c r="G9044">
        <v>-847</v>
      </c>
      <c r="H9044">
        <v>29626</v>
      </c>
      <c r="I9044">
        <v>1982</v>
      </c>
      <c r="J9044">
        <v>11274</v>
      </c>
      <c r="K9044">
        <v>14717</v>
      </c>
      <c r="L9044">
        <v>4922</v>
      </c>
      <c r="M9044">
        <v>2948</v>
      </c>
      <c r="N9044">
        <v>14909</v>
      </c>
      <c r="O9044">
        <v>3.24</v>
      </c>
      <c r="P9044">
        <v>3.24</v>
      </c>
      <c r="Q9044">
        <v>5836.11</v>
      </c>
      <c r="R9044">
        <v>-1018</v>
      </c>
      <c r="S9044">
        <v>-1378</v>
      </c>
      <c r="T9044">
        <v>1979</v>
      </c>
      <c r="U9044">
        <v>12</v>
      </c>
      <c r="X9044">
        <v>531</v>
      </c>
      <c r="Y9044">
        <v>-0.62032149700000005</v>
      </c>
      <c r="Z9044">
        <v>2.5546125759999998</v>
      </c>
      <c r="AA9044">
        <v>-0.17560825499999999</v>
      </c>
      <c r="AB9044">
        <v>5104</v>
      </c>
      <c r="AC9044">
        <v>531</v>
      </c>
      <c r="AD9044">
        <v>-5.2258064519999996</v>
      </c>
      <c r="AE9044">
        <v>1.268294077</v>
      </c>
      <c r="AF9044">
        <v>18908.9964</v>
      </c>
      <c r="AG9044" t="s">
        <v>4774</v>
      </c>
      <c r="AH9044" t="s">
        <v>5257</v>
      </c>
      <c r="AI9044" t="s">
        <v>5277</v>
      </c>
      <c r="AJ9044">
        <v>30202</v>
      </c>
      <c r="AK9044">
        <v>19736</v>
      </c>
      <c r="AL9044">
        <v>13463</v>
      </c>
      <c r="AM9044">
        <v>0</v>
      </c>
      <c r="AN9044">
        <v>10466</v>
      </c>
      <c r="AO9044">
        <v>-2997</v>
      </c>
      <c r="AP9044">
        <v>14592</v>
      </c>
      <c r="AQ9044">
        <v>14752</v>
      </c>
      <c r="AR9044">
        <v>9488</v>
      </c>
      <c r="AS9044">
        <v>5229</v>
      </c>
    </row>
    <row r="9045" spans="1:45">
      <c r="A9045" t="s">
        <v>1158</v>
      </c>
      <c r="B9045">
        <v>2020</v>
      </c>
      <c r="C9045">
        <v>657</v>
      </c>
      <c r="D9045">
        <v>0</v>
      </c>
      <c r="E9045">
        <v>9</v>
      </c>
      <c r="F9045">
        <v>387</v>
      </c>
      <c r="G9045">
        <v>1243</v>
      </c>
      <c r="H9045">
        <v>31787</v>
      </c>
      <c r="I9045">
        <v>2154</v>
      </c>
      <c r="J9045">
        <v>9653</v>
      </c>
      <c r="K9045">
        <v>15941</v>
      </c>
      <c r="L9045">
        <v>2137</v>
      </c>
      <c r="M9045">
        <v>3046</v>
      </c>
      <c r="N9045">
        <v>15846</v>
      </c>
      <c r="O9045">
        <v>2.06</v>
      </c>
      <c r="P9045">
        <v>2.06</v>
      </c>
      <c r="Q9045">
        <v>5929.4790000000003</v>
      </c>
      <c r="R9045">
        <v>3361</v>
      </c>
      <c r="S9045">
        <v>1019</v>
      </c>
      <c r="T9045">
        <v>2308</v>
      </c>
      <c r="U9045">
        <v>12</v>
      </c>
      <c r="X9045">
        <v>224</v>
      </c>
      <c r="Y9045">
        <v>6.5646044000000001E-2</v>
      </c>
      <c r="Z9045">
        <v>2.6724101729999998</v>
      </c>
      <c r="AA9045">
        <v>0.57011978100000005</v>
      </c>
      <c r="AB9045">
        <v>8369</v>
      </c>
      <c r="AC9045">
        <v>224</v>
      </c>
      <c r="AD9045">
        <v>34.333333330000002</v>
      </c>
      <c r="AE9045">
        <v>0.77083975400000004</v>
      </c>
      <c r="AF9045">
        <v>12214.72674</v>
      </c>
      <c r="AG9045" t="s">
        <v>4774</v>
      </c>
      <c r="AH9045" t="s">
        <v>5257</v>
      </c>
      <c r="AI9045" t="s">
        <v>5277</v>
      </c>
      <c r="AJ9045">
        <v>31899</v>
      </c>
      <c r="AK9045">
        <v>19199</v>
      </c>
      <c r="AL9045">
        <v>11647</v>
      </c>
      <c r="AM9045">
        <v>0</v>
      </c>
      <c r="AN9045">
        <v>12700</v>
      </c>
      <c r="AO9045">
        <v>1053</v>
      </c>
      <c r="AP9045">
        <v>14728</v>
      </c>
      <c r="AQ9045">
        <v>13042</v>
      </c>
      <c r="AR9045">
        <v>6359</v>
      </c>
      <c r="AS9045">
        <v>9528</v>
      </c>
    </row>
    <row r="9046" spans="1:45">
      <c r="A9046" t="s">
        <v>1159</v>
      </c>
      <c r="B9046">
        <v>2011</v>
      </c>
      <c r="C9046">
        <v>-39</v>
      </c>
      <c r="D9046">
        <v>0</v>
      </c>
      <c r="E9046">
        <v>1370</v>
      </c>
      <c r="F9046">
        <v>4357</v>
      </c>
      <c r="G9046">
        <v>9196</v>
      </c>
      <c r="H9046">
        <v>62916</v>
      </c>
      <c r="I9046">
        <v>11909</v>
      </c>
      <c r="J9046">
        <v>11052</v>
      </c>
      <c r="K9046">
        <v>9947</v>
      </c>
      <c r="L9046">
        <v>4081</v>
      </c>
      <c r="M9046">
        <v>0</v>
      </c>
      <c r="N9046">
        <v>52969</v>
      </c>
      <c r="O9046">
        <v>7.8</v>
      </c>
      <c r="P9046">
        <v>7.8</v>
      </c>
      <c r="Q9046">
        <v>6922.8530000000001</v>
      </c>
      <c r="R9046">
        <v>7643</v>
      </c>
      <c r="S9046">
        <v>5244</v>
      </c>
      <c r="T9046">
        <v>1955</v>
      </c>
      <c r="U9046">
        <v>12</v>
      </c>
      <c r="X9046">
        <v>3952</v>
      </c>
      <c r="Y9046">
        <v>0.62936480100000003</v>
      </c>
      <c r="Z9046">
        <v>7.6513252559999998</v>
      </c>
      <c r="AA9046">
        <v>1.1040245980000001</v>
      </c>
      <c r="AB9046">
        <v>42951</v>
      </c>
      <c r="AC9046">
        <v>876</v>
      </c>
      <c r="AD9046">
        <v>12.38095238</v>
      </c>
      <c r="AE9046">
        <v>1.0194312409999999</v>
      </c>
      <c r="AF9046">
        <v>53998.253400000001</v>
      </c>
      <c r="AG9046" t="s">
        <v>4774</v>
      </c>
      <c r="AH9046" t="s">
        <v>5257</v>
      </c>
      <c r="AI9046" t="s">
        <v>5277</v>
      </c>
      <c r="AJ9046">
        <v>61087</v>
      </c>
      <c r="AK9046">
        <v>33034</v>
      </c>
      <c r="AL9046">
        <v>22365</v>
      </c>
      <c r="AM9046">
        <v>0</v>
      </c>
      <c r="AN9046">
        <v>28053</v>
      </c>
      <c r="AO9046">
        <v>5688</v>
      </c>
      <c r="AP9046">
        <v>51344</v>
      </c>
      <c r="AQ9046">
        <v>1400</v>
      </c>
      <c r="AR9046">
        <v>8393</v>
      </c>
      <c r="AS9046">
        <v>0</v>
      </c>
    </row>
    <row r="9047" spans="1:45">
      <c r="A9047" t="s">
        <v>1159</v>
      </c>
      <c r="B9047">
        <v>2012</v>
      </c>
      <c r="C9047">
        <v>0</v>
      </c>
      <c r="D9047">
        <v>-24</v>
      </c>
      <c r="E9047">
        <v>3576</v>
      </c>
      <c r="F9047">
        <v>-6711</v>
      </c>
      <c r="G9047">
        <v>8</v>
      </c>
      <c r="H9047">
        <v>53620</v>
      </c>
      <c r="I9047">
        <v>6129</v>
      </c>
      <c r="J9047">
        <v>12533</v>
      </c>
      <c r="K9047">
        <v>6148</v>
      </c>
      <c r="L9047">
        <v>2476</v>
      </c>
      <c r="M9047">
        <v>0</v>
      </c>
      <c r="N9047">
        <v>47472</v>
      </c>
      <c r="O9047">
        <v>7.42</v>
      </c>
      <c r="P9047">
        <v>7.42</v>
      </c>
      <c r="Q9047">
        <v>6963.5</v>
      </c>
      <c r="R9047">
        <v>-1268</v>
      </c>
      <c r="S9047">
        <v>-6690</v>
      </c>
      <c r="T9047">
        <v>1843</v>
      </c>
      <c r="U9047">
        <v>12</v>
      </c>
      <c r="X9047">
        <v>6698</v>
      </c>
      <c r="Y9047">
        <v>-0.96660627499999996</v>
      </c>
      <c r="Z9047">
        <v>6.8172614349999998</v>
      </c>
      <c r="AA9047">
        <v>-0.18263399699999999</v>
      </c>
      <c r="AB9047">
        <v>35295</v>
      </c>
      <c r="AC9047">
        <v>1463</v>
      </c>
      <c r="AD9047">
        <v>-7.6494845360000001</v>
      </c>
      <c r="AE9047">
        <v>1.0884135909999999</v>
      </c>
      <c r="AF9047">
        <v>51669.17</v>
      </c>
      <c r="AG9047" t="s">
        <v>4774</v>
      </c>
      <c r="AH9047" t="s">
        <v>5257</v>
      </c>
      <c r="AI9047" t="s">
        <v>5277</v>
      </c>
      <c r="AJ9047">
        <v>41644</v>
      </c>
      <c r="AK9047">
        <v>23465</v>
      </c>
      <c r="AL9047">
        <v>20550</v>
      </c>
      <c r="AM9047">
        <v>740</v>
      </c>
      <c r="AN9047">
        <v>18179</v>
      </c>
      <c r="AO9047">
        <v>-3111</v>
      </c>
      <c r="AP9047">
        <v>40203</v>
      </c>
      <c r="AQ9047">
        <v>1719</v>
      </c>
      <c r="AR9047">
        <v>4908</v>
      </c>
      <c r="AS9047">
        <v>0</v>
      </c>
    </row>
    <row r="9048" spans="1:45">
      <c r="A9048" t="s">
        <v>1159</v>
      </c>
      <c r="B9048">
        <v>2013</v>
      </c>
      <c r="C9048">
        <v>0</v>
      </c>
      <c r="D9048">
        <v>-188</v>
      </c>
      <c r="E9048">
        <v>-186</v>
      </c>
      <c r="F9048">
        <v>-6168</v>
      </c>
      <c r="G9048">
        <v>-2240</v>
      </c>
      <c r="H9048">
        <v>44575</v>
      </c>
      <c r="I9048">
        <v>6562</v>
      </c>
      <c r="J9048">
        <v>11331</v>
      </c>
      <c r="K9048">
        <v>6096</v>
      </c>
      <c r="L9048">
        <v>2630</v>
      </c>
      <c r="M9048">
        <v>0</v>
      </c>
      <c r="N9048">
        <v>38479</v>
      </c>
      <c r="O9048">
        <v>6.39</v>
      </c>
      <c r="P9048">
        <v>6.39</v>
      </c>
      <c r="Q9048">
        <v>6556.1310000000003</v>
      </c>
      <c r="R9048">
        <v>-4493</v>
      </c>
      <c r="S9048">
        <v>-1249</v>
      </c>
      <c r="T9048">
        <v>1673</v>
      </c>
      <c r="U9048">
        <v>12</v>
      </c>
      <c r="X9048">
        <v>-991</v>
      </c>
      <c r="Y9048">
        <v>-0.90028704500000001</v>
      </c>
      <c r="Z9048">
        <v>5.8691627730000002</v>
      </c>
      <c r="AA9048">
        <v>-0.65580247999999997</v>
      </c>
      <c r="AB9048">
        <v>26154</v>
      </c>
      <c r="AC9048">
        <v>749</v>
      </c>
      <c r="AD9048">
        <v>-7.0219780219999999</v>
      </c>
      <c r="AE9048">
        <v>1.0887413159999999</v>
      </c>
      <c r="AF9048">
        <v>41893.677089999997</v>
      </c>
      <c r="AG9048" t="s">
        <v>4774</v>
      </c>
      <c r="AH9048" t="s">
        <v>5257</v>
      </c>
      <c r="AI9048" t="s">
        <v>5277</v>
      </c>
      <c r="AJ9048">
        <v>33308</v>
      </c>
      <c r="AK9048">
        <v>18658</v>
      </c>
      <c r="AL9048">
        <v>19864</v>
      </c>
      <c r="AM9048">
        <v>952</v>
      </c>
      <c r="AN9048">
        <v>14650</v>
      </c>
      <c r="AO9048">
        <v>-6166</v>
      </c>
      <c r="AP9048">
        <v>31577</v>
      </c>
      <c r="AQ9048">
        <v>1272</v>
      </c>
      <c r="AR9048">
        <v>5423</v>
      </c>
      <c r="AS9048">
        <v>0</v>
      </c>
    </row>
    <row r="9049" spans="1:45">
      <c r="A9049" t="s">
        <v>1159</v>
      </c>
      <c r="B9049">
        <v>2014</v>
      </c>
      <c r="C9049">
        <v>0</v>
      </c>
      <c r="D9049">
        <v>123</v>
      </c>
      <c r="E9049">
        <v>133</v>
      </c>
      <c r="F9049">
        <v>-1487</v>
      </c>
      <c r="G9049">
        <v>827</v>
      </c>
      <c r="H9049">
        <v>46412</v>
      </c>
      <c r="I9049">
        <v>7945</v>
      </c>
      <c r="J9049">
        <v>11657</v>
      </c>
      <c r="K9049">
        <v>8974</v>
      </c>
      <c r="L9049">
        <v>4713</v>
      </c>
      <c r="M9049">
        <v>0</v>
      </c>
      <c r="N9049">
        <v>37438</v>
      </c>
      <c r="O9049">
        <v>9.61</v>
      </c>
      <c r="P9049">
        <v>9.61</v>
      </c>
      <c r="Q9049">
        <v>6635.8050000000003</v>
      </c>
      <c r="R9049">
        <v>437</v>
      </c>
      <c r="S9049">
        <v>1340</v>
      </c>
      <c r="T9049">
        <v>1914</v>
      </c>
      <c r="U9049">
        <v>12</v>
      </c>
      <c r="X9049">
        <v>-513</v>
      </c>
      <c r="Y9049">
        <v>-0.22627059699999999</v>
      </c>
      <c r="Z9049">
        <v>5.6418173830000002</v>
      </c>
      <c r="AA9049">
        <v>6.6496470000000002E-2</v>
      </c>
      <c r="AB9049">
        <v>22938</v>
      </c>
      <c r="AC9049">
        <v>1362</v>
      </c>
      <c r="AD9049">
        <v>-41.782608699999997</v>
      </c>
      <c r="AE9049">
        <v>1.703351836</v>
      </c>
      <c r="AF9049">
        <v>63770.086049999998</v>
      </c>
      <c r="AG9049" t="s">
        <v>4774</v>
      </c>
      <c r="AH9049" t="s">
        <v>5257</v>
      </c>
      <c r="AI9049" t="s">
        <v>5277</v>
      </c>
      <c r="AJ9049">
        <v>46483</v>
      </c>
      <c r="AK9049">
        <v>25298</v>
      </c>
      <c r="AL9049">
        <v>22662</v>
      </c>
      <c r="AM9049">
        <v>0</v>
      </c>
      <c r="AN9049">
        <v>21185</v>
      </c>
      <c r="AO9049">
        <v>-1477</v>
      </c>
      <c r="AP9049">
        <v>31342</v>
      </c>
      <c r="AQ9049">
        <v>2918</v>
      </c>
      <c r="AR9049">
        <v>8404</v>
      </c>
      <c r="AS9049">
        <v>0</v>
      </c>
    </row>
    <row r="9050" spans="1:45">
      <c r="A9050" t="s">
        <v>1159</v>
      </c>
      <c r="B9050">
        <v>2015</v>
      </c>
      <c r="C9050">
        <v>0</v>
      </c>
      <c r="D9050">
        <v>102</v>
      </c>
      <c r="E9050">
        <v>28</v>
      </c>
      <c r="F9050">
        <v>-2089</v>
      </c>
      <c r="G9050">
        <v>-2389</v>
      </c>
      <c r="H9050">
        <v>44739</v>
      </c>
      <c r="I9050">
        <v>8150</v>
      </c>
      <c r="J9050">
        <v>13265</v>
      </c>
      <c r="K9050">
        <v>8681</v>
      </c>
      <c r="L9050">
        <v>5778</v>
      </c>
      <c r="M9050">
        <v>0</v>
      </c>
      <c r="N9050">
        <v>36058</v>
      </c>
      <c r="O9050">
        <v>7.65</v>
      </c>
      <c r="P9050">
        <v>7.65</v>
      </c>
      <c r="Q9050">
        <v>6730.7110000000002</v>
      </c>
      <c r="R9050">
        <v>-195</v>
      </c>
      <c r="S9050">
        <v>-1435</v>
      </c>
      <c r="T9050">
        <v>1968</v>
      </c>
      <c r="U9050">
        <v>12</v>
      </c>
      <c r="X9050">
        <v>-954</v>
      </c>
      <c r="Y9050">
        <v>-0.31193916700000002</v>
      </c>
      <c r="Z9050">
        <v>5.3572349189999997</v>
      </c>
      <c r="AA9050">
        <v>-2.9118304000000001E-2</v>
      </c>
      <c r="AB9050">
        <v>23910</v>
      </c>
      <c r="AC9050">
        <v>797</v>
      </c>
      <c r="AD9050">
        <v>-24.677419359999998</v>
      </c>
      <c r="AE9050">
        <v>1.4279754600000001</v>
      </c>
      <c r="AF9050">
        <v>51489.939149999998</v>
      </c>
      <c r="AG9050" t="s">
        <v>4774</v>
      </c>
      <c r="AH9050" t="s">
        <v>5257</v>
      </c>
      <c r="AI9050" t="s">
        <v>5277</v>
      </c>
      <c r="AJ9050">
        <v>41130</v>
      </c>
      <c r="AK9050">
        <v>22989</v>
      </c>
      <c r="AL9050">
        <v>20304</v>
      </c>
      <c r="AM9050">
        <v>0</v>
      </c>
      <c r="AN9050">
        <v>18141</v>
      </c>
      <c r="AO9050">
        <v>-2163</v>
      </c>
      <c r="AP9050">
        <v>32128</v>
      </c>
      <c r="AQ9050">
        <v>2368</v>
      </c>
      <c r="AR9050">
        <v>8218</v>
      </c>
      <c r="AS9050">
        <v>0</v>
      </c>
    </row>
    <row r="9051" spans="1:45">
      <c r="A9051" t="s">
        <v>1159</v>
      </c>
      <c r="B9051">
        <v>2016</v>
      </c>
      <c r="C9051">
        <v>0</v>
      </c>
      <c r="D9051">
        <v>238</v>
      </c>
      <c r="E9051">
        <v>-5171</v>
      </c>
      <c r="F9051">
        <v>11562</v>
      </c>
      <c r="G9051">
        <v>9124</v>
      </c>
      <c r="H9051">
        <v>59580</v>
      </c>
      <c r="I9051">
        <v>10895</v>
      </c>
      <c r="J9051">
        <v>11531</v>
      </c>
      <c r="K9051">
        <v>10682</v>
      </c>
      <c r="L9051">
        <v>6217</v>
      </c>
      <c r="M9051">
        <v>0</v>
      </c>
      <c r="N9051">
        <v>48898</v>
      </c>
      <c r="O9051">
        <v>26.1</v>
      </c>
      <c r="P9051">
        <v>26.1</v>
      </c>
      <c r="Q9051">
        <v>6882.4859999999999</v>
      </c>
      <c r="R9051">
        <v>8239</v>
      </c>
      <c r="S9051">
        <v>5755</v>
      </c>
      <c r="T9051">
        <v>2086</v>
      </c>
      <c r="U9051">
        <v>12</v>
      </c>
      <c r="X9051">
        <v>3369</v>
      </c>
      <c r="Y9051">
        <v>1.6980434769999999</v>
      </c>
      <c r="Z9051">
        <v>7.1047002490000004</v>
      </c>
      <c r="AA9051">
        <v>1.2100138570000001</v>
      </c>
      <c r="AB9051">
        <v>30793</v>
      </c>
      <c r="AC9051">
        <v>1434</v>
      </c>
      <c r="AD9051">
        <v>15.914634149999999</v>
      </c>
      <c r="AE9051">
        <v>3.673624373</v>
      </c>
      <c r="AF9051">
        <v>179632.88459999999</v>
      </c>
      <c r="AG9051" t="s">
        <v>4774</v>
      </c>
      <c r="AH9051" t="s">
        <v>5257</v>
      </c>
      <c r="AI9051" t="s">
        <v>5277</v>
      </c>
      <c r="AJ9051">
        <v>66240</v>
      </c>
      <c r="AK9051">
        <v>37185</v>
      </c>
      <c r="AL9051">
        <v>22902</v>
      </c>
      <c r="AM9051">
        <v>0</v>
      </c>
      <c r="AN9051">
        <v>29055</v>
      </c>
      <c r="AO9051">
        <v>6153</v>
      </c>
      <c r="AP9051">
        <v>41094</v>
      </c>
      <c r="AQ9051">
        <v>2438</v>
      </c>
      <c r="AR9051">
        <v>10301</v>
      </c>
      <c r="AS9051">
        <v>0</v>
      </c>
    </row>
    <row r="9052" spans="1:45">
      <c r="A9052" t="s">
        <v>1159</v>
      </c>
      <c r="B9052">
        <v>2017</v>
      </c>
      <c r="C9052">
        <v>0</v>
      </c>
      <c r="D9052">
        <v>-107</v>
      </c>
      <c r="E9052">
        <v>-404</v>
      </c>
      <c r="F9052">
        <v>1312</v>
      </c>
      <c r="G9052">
        <v>-2426</v>
      </c>
      <c r="H9052">
        <v>59501</v>
      </c>
      <c r="I9052">
        <v>10772</v>
      </c>
      <c r="J9052">
        <v>14393</v>
      </c>
      <c r="K9052">
        <v>7219</v>
      </c>
      <c r="L9052">
        <v>4294</v>
      </c>
      <c r="M9052">
        <v>0</v>
      </c>
      <c r="N9052">
        <v>52282</v>
      </c>
      <c r="O9052">
        <v>15</v>
      </c>
      <c r="P9052">
        <v>15</v>
      </c>
      <c r="Q9052">
        <v>6977.5150000000003</v>
      </c>
      <c r="R9052">
        <v>3300</v>
      </c>
      <c r="S9052">
        <v>-4316</v>
      </c>
      <c r="T9052">
        <v>2285</v>
      </c>
      <c r="U9052">
        <v>12</v>
      </c>
      <c r="X9052">
        <v>1890</v>
      </c>
      <c r="Y9052">
        <v>0.189027522</v>
      </c>
      <c r="Z9052">
        <v>7.4929254900000002</v>
      </c>
      <c r="AA9052">
        <v>0.47545032100000001</v>
      </c>
      <c r="AB9052">
        <v>33400</v>
      </c>
      <c r="AC9052">
        <v>1346</v>
      </c>
      <c r="AD9052">
        <v>78.947368420000004</v>
      </c>
      <c r="AE9052">
        <v>2.0018883170000001</v>
      </c>
      <c r="AF9052">
        <v>104662.72500000001</v>
      </c>
      <c r="AG9052" t="s">
        <v>4774</v>
      </c>
      <c r="AH9052" t="s">
        <v>5257</v>
      </c>
      <c r="AI9052" t="s">
        <v>5277</v>
      </c>
      <c r="AJ9052">
        <v>53333</v>
      </c>
      <c r="AK9052">
        <v>28573</v>
      </c>
      <c r="AL9052">
        <v>23745</v>
      </c>
      <c r="AM9052">
        <v>0</v>
      </c>
      <c r="AN9052">
        <v>24760</v>
      </c>
      <c r="AO9052">
        <v>1015</v>
      </c>
      <c r="AP9052">
        <v>40372</v>
      </c>
      <c r="AQ9052">
        <v>2307</v>
      </c>
      <c r="AR9052">
        <v>6972</v>
      </c>
      <c r="AS9052">
        <v>0</v>
      </c>
    </row>
    <row r="9053" spans="1:45">
      <c r="A9053" t="s">
        <v>1159</v>
      </c>
      <c r="B9053">
        <v>2018</v>
      </c>
      <c r="C9053">
        <v>0</v>
      </c>
      <c r="D9053">
        <v>220</v>
      </c>
      <c r="E9053">
        <v>752</v>
      </c>
      <c r="F9053">
        <v>2827</v>
      </c>
      <c r="G9053">
        <v>4096</v>
      </c>
      <c r="H9053">
        <v>69700</v>
      </c>
      <c r="I9053">
        <v>15859</v>
      </c>
      <c r="J9053">
        <v>16163</v>
      </c>
      <c r="K9053">
        <v>13489</v>
      </c>
      <c r="L9053">
        <v>8513</v>
      </c>
      <c r="M9053">
        <v>0</v>
      </c>
      <c r="N9053">
        <v>56211</v>
      </c>
      <c r="O9053">
        <v>17.63</v>
      </c>
      <c r="P9053">
        <v>17.63</v>
      </c>
      <c r="Q9053">
        <v>7078.19</v>
      </c>
      <c r="R9053">
        <v>5858</v>
      </c>
      <c r="S9053">
        <v>1671</v>
      </c>
      <c r="T9053">
        <v>2499</v>
      </c>
      <c r="U9053">
        <v>12</v>
      </c>
      <c r="X9053">
        <v>2425</v>
      </c>
      <c r="Y9053">
        <v>0.40275656999999998</v>
      </c>
      <c r="Z9053">
        <v>7.9414370060000001</v>
      </c>
      <c r="AA9053">
        <v>0.83457657799999996</v>
      </c>
      <c r="AB9053">
        <v>36420</v>
      </c>
      <c r="AC9053">
        <v>2079</v>
      </c>
      <c r="AD9053">
        <v>45.205128209999998</v>
      </c>
      <c r="AE9053">
        <v>2.2200012400000002</v>
      </c>
      <c r="AF9053">
        <v>124788.48970000001</v>
      </c>
      <c r="AG9053" t="s">
        <v>4774</v>
      </c>
      <c r="AH9053" t="s">
        <v>5257</v>
      </c>
      <c r="AI9053" t="s">
        <v>5277</v>
      </c>
      <c r="AJ9053">
        <v>64720</v>
      </c>
      <c r="AK9053">
        <v>36109</v>
      </c>
      <c r="AL9053">
        <v>25252</v>
      </c>
      <c r="AM9053">
        <v>0</v>
      </c>
      <c r="AN9053">
        <v>28611</v>
      </c>
      <c r="AO9053">
        <v>3359</v>
      </c>
      <c r="AP9053">
        <v>49137</v>
      </c>
      <c r="AQ9053">
        <v>2861</v>
      </c>
      <c r="AR9053">
        <v>12717</v>
      </c>
      <c r="AS9053">
        <v>0</v>
      </c>
    </row>
    <row r="9054" spans="1:45">
      <c r="A9054" t="s">
        <v>1159</v>
      </c>
      <c r="B9054">
        <v>2019</v>
      </c>
      <c r="C9054">
        <v>0</v>
      </c>
      <c r="D9054">
        <v>224</v>
      </c>
      <c r="E9054">
        <v>386</v>
      </c>
      <c r="F9054">
        <v>774</v>
      </c>
      <c r="G9054">
        <v>2127</v>
      </c>
      <c r="H9054">
        <v>72599</v>
      </c>
      <c r="I9054">
        <v>16059</v>
      </c>
      <c r="J9054">
        <v>15580</v>
      </c>
      <c r="K9054">
        <v>14275</v>
      </c>
      <c r="L9054">
        <v>7023</v>
      </c>
      <c r="M9054">
        <v>688</v>
      </c>
      <c r="N9054">
        <v>58324</v>
      </c>
      <c r="O9054">
        <v>18.38</v>
      </c>
      <c r="P9054">
        <v>18.38</v>
      </c>
      <c r="Q9054">
        <v>7128.1989999999996</v>
      </c>
      <c r="R9054">
        <v>3768</v>
      </c>
      <c r="S9054">
        <v>-3438</v>
      </c>
      <c r="T9054">
        <v>2832</v>
      </c>
      <c r="U9054">
        <v>12</v>
      </c>
      <c r="X9054">
        <v>5565</v>
      </c>
      <c r="Y9054">
        <v>0.108811724</v>
      </c>
      <c r="Z9054">
        <v>8.1821509189999997</v>
      </c>
      <c r="AA9054">
        <v>0.529719092</v>
      </c>
      <c r="AB9054">
        <v>36567</v>
      </c>
      <c r="AC9054">
        <v>1367</v>
      </c>
      <c r="AD9054">
        <v>167.0909091</v>
      </c>
      <c r="AE9054">
        <v>2.2463530899999999</v>
      </c>
      <c r="AF9054">
        <v>131016.29760000001</v>
      </c>
      <c r="AG9054" t="s">
        <v>4774</v>
      </c>
      <c r="AH9054" t="s">
        <v>5257</v>
      </c>
      <c r="AI9054" t="s">
        <v>5277</v>
      </c>
      <c r="AJ9054">
        <v>59263</v>
      </c>
      <c r="AK9054">
        <v>32961</v>
      </c>
      <c r="AL9054">
        <v>25366</v>
      </c>
      <c r="AM9054">
        <v>0</v>
      </c>
      <c r="AN9054">
        <v>26302</v>
      </c>
      <c r="AO9054">
        <v>936</v>
      </c>
      <c r="AP9054">
        <v>47349</v>
      </c>
      <c r="AQ9054">
        <v>3341</v>
      </c>
      <c r="AR9054">
        <v>10782</v>
      </c>
      <c r="AS9054">
        <v>3141</v>
      </c>
    </row>
    <row r="9055" spans="1:45">
      <c r="A9055" t="s">
        <v>1159</v>
      </c>
      <c r="B9055">
        <v>2020</v>
      </c>
      <c r="C9055">
        <v>0</v>
      </c>
      <c r="D9055">
        <v>357</v>
      </c>
      <c r="E9055">
        <v>612</v>
      </c>
      <c r="F9055">
        <v>5742</v>
      </c>
      <c r="G9055">
        <v>5958</v>
      </c>
      <c r="H9055">
        <v>79716</v>
      </c>
      <c r="I9055">
        <v>14735</v>
      </c>
      <c r="J9055">
        <v>20271</v>
      </c>
      <c r="K9055">
        <v>14188</v>
      </c>
      <c r="L9055">
        <v>5118</v>
      </c>
      <c r="M9055">
        <v>819</v>
      </c>
      <c r="N9055">
        <v>65528</v>
      </c>
      <c r="O9055">
        <v>22.69</v>
      </c>
      <c r="P9055">
        <v>22.69</v>
      </c>
      <c r="Q9055">
        <v>7254.6840000000002</v>
      </c>
      <c r="R9055">
        <v>8626</v>
      </c>
      <c r="S9055">
        <v>2609</v>
      </c>
      <c r="T9055">
        <v>2629</v>
      </c>
      <c r="U9055">
        <v>12</v>
      </c>
      <c r="X9055">
        <v>3349</v>
      </c>
      <c r="Y9055">
        <v>0.79756938799999999</v>
      </c>
      <c r="Z9055">
        <v>9.0325092040000001</v>
      </c>
      <c r="AA9055">
        <v>1.198159795</v>
      </c>
      <c r="AB9055">
        <v>42449</v>
      </c>
      <c r="AC9055">
        <v>1739</v>
      </c>
      <c r="AD9055">
        <v>29.467532469999998</v>
      </c>
      <c r="AE9055">
        <v>2.5120372959999999</v>
      </c>
      <c r="AF9055">
        <v>164608.78</v>
      </c>
      <c r="AG9055" t="s">
        <v>4774</v>
      </c>
      <c r="AH9055" t="s">
        <v>5257</v>
      </c>
      <c r="AI9055" t="s">
        <v>5277</v>
      </c>
      <c r="AJ9055">
        <v>70117</v>
      </c>
      <c r="AK9055">
        <v>38900</v>
      </c>
      <c r="AL9055">
        <v>25220</v>
      </c>
      <c r="AM9055">
        <v>0</v>
      </c>
      <c r="AN9055">
        <v>31217</v>
      </c>
      <c r="AO9055">
        <v>5997</v>
      </c>
      <c r="AP9055">
        <v>53102</v>
      </c>
      <c r="AQ9055">
        <v>3235</v>
      </c>
      <c r="AR9055">
        <v>10653</v>
      </c>
      <c r="AS9055">
        <v>3244</v>
      </c>
    </row>
    <row r="9056" spans="1:45">
      <c r="A9056" t="s">
        <v>1160</v>
      </c>
      <c r="B9056">
        <v>2011</v>
      </c>
      <c r="C9056">
        <v>-45</v>
      </c>
      <c r="D9056">
        <v>535</v>
      </c>
      <c r="E9056">
        <v>-565</v>
      </c>
      <c r="F9056">
        <v>-15243</v>
      </c>
      <c r="G9056">
        <v>-13977</v>
      </c>
      <c r="H9056">
        <v>25998</v>
      </c>
      <c r="I9056">
        <v>0</v>
      </c>
      <c r="J9056">
        <v>182</v>
      </c>
      <c r="K9056">
        <v>6498</v>
      </c>
      <c r="L9056">
        <v>1763</v>
      </c>
      <c r="M9056">
        <v>0</v>
      </c>
      <c r="N9056">
        <v>19500</v>
      </c>
      <c r="O9056">
        <v>991.2</v>
      </c>
      <c r="P9056">
        <v>0.59</v>
      </c>
      <c r="Q9056">
        <v>54228.781999999999</v>
      </c>
      <c r="R9056">
        <v>-16147</v>
      </c>
      <c r="S9056">
        <v>-13978</v>
      </c>
      <c r="T9056">
        <v>241</v>
      </c>
      <c r="U9056">
        <v>12</v>
      </c>
      <c r="X9056">
        <v>1</v>
      </c>
      <c r="Y9056">
        <v>-472.25600400000002</v>
      </c>
      <c r="Z9056">
        <v>604.07626340000002</v>
      </c>
      <c r="AA9056">
        <v>-500.2635765</v>
      </c>
      <c r="AB9056">
        <v>19333</v>
      </c>
      <c r="AC9056">
        <v>1</v>
      </c>
      <c r="AD9056">
        <v>-1.84375</v>
      </c>
      <c r="AE9056">
        <v>1.640852422</v>
      </c>
      <c r="AF9056">
        <v>31994.981380000001</v>
      </c>
      <c r="AG9056" t="s">
        <v>4774</v>
      </c>
      <c r="AH9056" t="s">
        <v>5257</v>
      </c>
      <c r="AI9056" t="s">
        <v>5277</v>
      </c>
      <c r="AJ9056">
        <v>699</v>
      </c>
      <c r="AK9056">
        <v>360</v>
      </c>
      <c r="AL9056">
        <v>16727</v>
      </c>
      <c r="AM9056">
        <v>0</v>
      </c>
      <c r="AN9056">
        <v>339</v>
      </c>
      <c r="AO9056">
        <v>-16388</v>
      </c>
      <c r="AP9056">
        <v>25831</v>
      </c>
      <c r="AQ9056">
        <v>167</v>
      </c>
      <c r="AR9056">
        <v>6498</v>
      </c>
      <c r="AS9056">
        <v>0</v>
      </c>
    </row>
    <row r="9057" spans="1:45">
      <c r="A9057" t="s">
        <v>1160</v>
      </c>
      <c r="B9057">
        <v>2012</v>
      </c>
      <c r="C9057">
        <v>-22</v>
      </c>
      <c r="D9057">
        <v>-26</v>
      </c>
      <c r="E9057">
        <v>-1351</v>
      </c>
      <c r="F9057">
        <v>-13186</v>
      </c>
      <c r="G9057">
        <v>-12043</v>
      </c>
      <c r="H9057">
        <v>19354</v>
      </c>
      <c r="I9057">
        <v>0</v>
      </c>
      <c r="J9057">
        <v>0</v>
      </c>
      <c r="K9057">
        <v>9335</v>
      </c>
      <c r="L9057">
        <v>2259</v>
      </c>
      <c r="M9057">
        <v>0</v>
      </c>
      <c r="N9057">
        <v>10019</v>
      </c>
      <c r="O9057">
        <v>1454.4</v>
      </c>
      <c r="P9057">
        <v>6.06</v>
      </c>
      <c r="Q9057">
        <v>8434.8109999999997</v>
      </c>
      <c r="R9057">
        <v>-15043</v>
      </c>
      <c r="S9057">
        <v>-11993</v>
      </c>
      <c r="T9057">
        <v>60</v>
      </c>
      <c r="U9057">
        <v>12</v>
      </c>
      <c r="X9057">
        <v>-50</v>
      </c>
      <c r="Y9057">
        <v>-382.85213090000002</v>
      </c>
      <c r="Z9057">
        <v>285.04728799999998</v>
      </c>
      <c r="AA9057">
        <v>-436.76965000000001</v>
      </c>
      <c r="AB9057">
        <v>9537</v>
      </c>
      <c r="AC9057">
        <v>-50</v>
      </c>
      <c r="AD9057">
        <v>-3.6071428569999999</v>
      </c>
      <c r="AE9057">
        <v>5.1023113059999998</v>
      </c>
      <c r="AF9057">
        <v>51114.954660000003</v>
      </c>
      <c r="AG9057" t="s">
        <v>4774</v>
      </c>
      <c r="AH9057" t="s">
        <v>5257</v>
      </c>
      <c r="AI9057" t="s">
        <v>5277</v>
      </c>
      <c r="AJ9057">
        <v>69</v>
      </c>
      <c r="AK9057">
        <v>0</v>
      </c>
      <c r="AL9057">
        <v>15172</v>
      </c>
      <c r="AM9057">
        <v>0</v>
      </c>
      <c r="AN9057">
        <v>69</v>
      </c>
      <c r="AO9057">
        <v>-15103</v>
      </c>
      <c r="AP9057">
        <v>18872</v>
      </c>
      <c r="AQ9057">
        <v>129</v>
      </c>
      <c r="AR9057">
        <v>9335</v>
      </c>
      <c r="AS9057">
        <v>0</v>
      </c>
    </row>
    <row r="9058" spans="1:45">
      <c r="A9058" t="s">
        <v>1160</v>
      </c>
      <c r="B9058">
        <v>2013</v>
      </c>
      <c r="C9058">
        <v>-13</v>
      </c>
      <c r="D9058">
        <v>6081</v>
      </c>
      <c r="E9058">
        <v>-1670</v>
      </c>
      <c r="F9058">
        <v>-10153</v>
      </c>
      <c r="G9058">
        <v>-18199</v>
      </c>
      <c r="H9058">
        <v>35520</v>
      </c>
      <c r="I9058">
        <v>0</v>
      </c>
      <c r="J9058">
        <v>0</v>
      </c>
      <c r="K9058">
        <v>7497</v>
      </c>
      <c r="L9058">
        <v>2545</v>
      </c>
      <c r="M9058">
        <v>0</v>
      </c>
      <c r="N9058">
        <v>28023</v>
      </c>
      <c r="O9058">
        <v>964.8</v>
      </c>
      <c r="P9058">
        <v>4.0199999999999996</v>
      </c>
      <c r="Q9058">
        <v>18691.718000000001</v>
      </c>
      <c r="R9058">
        <v>-17904</v>
      </c>
      <c r="S9058">
        <v>-12907</v>
      </c>
      <c r="T9058">
        <v>70</v>
      </c>
      <c r="U9058">
        <v>12</v>
      </c>
      <c r="X9058">
        <v>-5292</v>
      </c>
      <c r="Y9058">
        <v>-186.49500470000001</v>
      </c>
      <c r="Z9058">
        <v>359.81283259999998</v>
      </c>
      <c r="AA9058">
        <v>-328.8689612</v>
      </c>
      <c r="AB9058">
        <v>27676</v>
      </c>
      <c r="AC9058">
        <v>-5292</v>
      </c>
      <c r="AD9058">
        <v>-3.140625</v>
      </c>
      <c r="AE9058">
        <v>2.6813940820000002</v>
      </c>
      <c r="AF9058">
        <v>75140.706359999996</v>
      </c>
      <c r="AG9058" t="s">
        <v>4774</v>
      </c>
      <c r="AH9058" t="s">
        <v>5257</v>
      </c>
      <c r="AI9058" t="s">
        <v>5277</v>
      </c>
      <c r="AJ9058">
        <v>1084</v>
      </c>
      <c r="AK9058">
        <v>0</v>
      </c>
      <c r="AL9058">
        <v>19058</v>
      </c>
      <c r="AM9058">
        <v>0</v>
      </c>
      <c r="AN9058">
        <v>1084</v>
      </c>
      <c r="AO9058">
        <v>-17974</v>
      </c>
      <c r="AP9058">
        <v>35173</v>
      </c>
      <c r="AQ9058">
        <v>275</v>
      </c>
      <c r="AR9058">
        <v>7497</v>
      </c>
      <c r="AS9058">
        <v>0</v>
      </c>
    </row>
    <row r="9059" spans="1:45">
      <c r="A9059" t="s">
        <v>1160</v>
      </c>
      <c r="B9059">
        <v>2014</v>
      </c>
      <c r="C9059">
        <v>-6</v>
      </c>
      <c r="D9059">
        <v>-218</v>
      </c>
      <c r="E9059">
        <v>-3243</v>
      </c>
      <c r="F9059">
        <v>-19387</v>
      </c>
      <c r="G9059">
        <v>-18702</v>
      </c>
      <c r="H9059">
        <v>29387</v>
      </c>
      <c r="I9059">
        <v>0</v>
      </c>
      <c r="J9059">
        <v>0</v>
      </c>
      <c r="K9059">
        <v>7699</v>
      </c>
      <c r="L9059">
        <v>2792</v>
      </c>
      <c r="M9059">
        <v>0</v>
      </c>
      <c r="N9059">
        <v>21688</v>
      </c>
      <c r="O9059">
        <v>167.976</v>
      </c>
      <c r="P9059">
        <v>0.69989999999999997</v>
      </c>
      <c r="Q9059">
        <v>22976.474999999999</v>
      </c>
      <c r="R9059">
        <v>-22263</v>
      </c>
      <c r="S9059">
        <v>-19011</v>
      </c>
      <c r="T9059">
        <v>174</v>
      </c>
      <c r="U9059">
        <v>12</v>
      </c>
      <c r="X9059">
        <v>309</v>
      </c>
      <c r="Y9059">
        <v>-217.0141284</v>
      </c>
      <c r="Z9059">
        <v>226.5412776</v>
      </c>
      <c r="AA9059">
        <v>-249.20748639999999</v>
      </c>
      <c r="AB9059">
        <v>21507</v>
      </c>
      <c r="AC9059">
        <v>309</v>
      </c>
      <c r="AD9059">
        <v>-0.78640449400000001</v>
      </c>
      <c r="AE9059">
        <v>0.74148076600000001</v>
      </c>
      <c r="AF9059">
        <v>16081.234850000001</v>
      </c>
      <c r="AG9059" t="s">
        <v>4774</v>
      </c>
      <c r="AH9059" t="s">
        <v>5257</v>
      </c>
      <c r="AI9059" t="s">
        <v>5277</v>
      </c>
      <c r="AJ9059">
        <v>1734</v>
      </c>
      <c r="AK9059">
        <v>0</v>
      </c>
      <c r="AL9059">
        <v>24171</v>
      </c>
      <c r="AM9059">
        <v>0</v>
      </c>
      <c r="AN9059">
        <v>1734</v>
      </c>
      <c r="AO9059">
        <v>-22437</v>
      </c>
      <c r="AP9059">
        <v>29000</v>
      </c>
      <c r="AQ9059">
        <v>387</v>
      </c>
      <c r="AR9059">
        <v>7493</v>
      </c>
      <c r="AS9059">
        <v>0</v>
      </c>
    </row>
    <row r="9060" spans="1:45">
      <c r="A9060" t="s">
        <v>1160</v>
      </c>
      <c r="B9060">
        <v>2015</v>
      </c>
      <c r="C9060">
        <v>-9</v>
      </c>
      <c r="D9060">
        <v>-325</v>
      </c>
      <c r="E9060">
        <v>-2144</v>
      </c>
      <c r="F9060">
        <v>-14342</v>
      </c>
      <c r="G9060">
        <v>-14460</v>
      </c>
      <c r="H9060">
        <v>24764</v>
      </c>
      <c r="I9060">
        <v>0</v>
      </c>
      <c r="J9060">
        <v>0</v>
      </c>
      <c r="K9060">
        <v>5929</v>
      </c>
      <c r="L9060">
        <v>1940</v>
      </c>
      <c r="M9060">
        <v>0</v>
      </c>
      <c r="N9060">
        <v>18835</v>
      </c>
      <c r="O9060">
        <v>120</v>
      </c>
      <c r="P9060">
        <v>0.5</v>
      </c>
      <c r="Q9060">
        <v>34702.910000000003</v>
      </c>
      <c r="R9060">
        <v>-15960</v>
      </c>
      <c r="S9060">
        <v>-14494</v>
      </c>
      <c r="T9060">
        <v>210</v>
      </c>
      <c r="U9060">
        <v>12</v>
      </c>
      <c r="X9060">
        <v>34</v>
      </c>
      <c r="Y9060">
        <v>-108.0577456</v>
      </c>
      <c r="Z9060">
        <v>130.25996960000001</v>
      </c>
      <c r="AA9060">
        <v>-120.248335</v>
      </c>
      <c r="AB9060">
        <v>18813</v>
      </c>
      <c r="AC9060">
        <v>34</v>
      </c>
      <c r="AD9060">
        <v>-1.111111111</v>
      </c>
      <c r="AE9060">
        <v>0.92123467000000003</v>
      </c>
      <c r="AF9060">
        <v>17351.455000000002</v>
      </c>
      <c r="AG9060" t="s">
        <v>4774</v>
      </c>
      <c r="AH9060" t="s">
        <v>5257</v>
      </c>
      <c r="AI9060" t="s">
        <v>5277</v>
      </c>
      <c r="AJ9060">
        <v>1944</v>
      </c>
      <c r="AK9060">
        <v>0</v>
      </c>
      <c r="AL9060">
        <v>18114</v>
      </c>
      <c r="AM9060">
        <v>0</v>
      </c>
      <c r="AN9060">
        <v>1944</v>
      </c>
      <c r="AO9060">
        <v>-16170</v>
      </c>
      <c r="AP9060">
        <v>24566</v>
      </c>
      <c r="AQ9060">
        <v>198</v>
      </c>
      <c r="AR9060">
        <v>5753</v>
      </c>
      <c r="AS9060">
        <v>0</v>
      </c>
    </row>
    <row r="9061" spans="1:45">
      <c r="A9061" t="s">
        <v>1160</v>
      </c>
      <c r="B9061">
        <v>2016</v>
      </c>
      <c r="C9061">
        <v>-37</v>
      </c>
      <c r="D9061">
        <v>339</v>
      </c>
      <c r="E9061">
        <v>-1983</v>
      </c>
      <c r="F9061">
        <v>-11791</v>
      </c>
      <c r="G9061">
        <v>-10079</v>
      </c>
      <c r="H9061">
        <v>19662</v>
      </c>
      <c r="I9061">
        <v>0</v>
      </c>
      <c r="J9061">
        <v>0</v>
      </c>
      <c r="K9061">
        <v>5389</v>
      </c>
      <c r="L9061">
        <v>2497</v>
      </c>
      <c r="M9061">
        <v>0</v>
      </c>
      <c r="N9061">
        <v>14273</v>
      </c>
      <c r="O9061">
        <v>105.8</v>
      </c>
      <c r="P9061">
        <v>5.29</v>
      </c>
      <c r="Q9061">
        <v>4251.2290000000003</v>
      </c>
      <c r="R9061">
        <v>-14017</v>
      </c>
      <c r="S9061">
        <v>-10070</v>
      </c>
      <c r="T9061">
        <v>133</v>
      </c>
      <c r="U9061">
        <v>12</v>
      </c>
      <c r="X9061">
        <v>-9</v>
      </c>
      <c r="Y9061">
        <v>-74.446688300000005</v>
      </c>
      <c r="Z9061">
        <v>67.147641309999997</v>
      </c>
      <c r="AA9061">
        <v>-88.501334060000005</v>
      </c>
      <c r="AB9061">
        <v>14358</v>
      </c>
      <c r="AC9061">
        <v>-9</v>
      </c>
      <c r="AD9061">
        <v>-1.5114285709999999</v>
      </c>
      <c r="AE9061">
        <v>1.575632412</v>
      </c>
      <c r="AF9061">
        <v>22489.001410000001</v>
      </c>
      <c r="AG9061" t="s">
        <v>4774</v>
      </c>
      <c r="AH9061" t="s">
        <v>5257</v>
      </c>
      <c r="AI9061" t="s">
        <v>5277</v>
      </c>
      <c r="AJ9061">
        <v>843</v>
      </c>
      <c r="AK9061">
        <v>0</v>
      </c>
      <c r="AL9061">
        <v>14993</v>
      </c>
      <c r="AM9061">
        <v>0</v>
      </c>
      <c r="AN9061">
        <v>843</v>
      </c>
      <c r="AO9061">
        <v>-14150</v>
      </c>
      <c r="AP9061">
        <v>19617</v>
      </c>
      <c r="AQ9061">
        <v>45</v>
      </c>
      <c r="AR9061">
        <v>5259</v>
      </c>
      <c r="AS9061">
        <v>0</v>
      </c>
    </row>
    <row r="9062" spans="1:45">
      <c r="A9062" t="s">
        <v>1160</v>
      </c>
      <c r="B9062">
        <v>2017</v>
      </c>
      <c r="C9062">
        <v>-118</v>
      </c>
      <c r="D9062">
        <v>910</v>
      </c>
      <c r="E9062">
        <v>-993</v>
      </c>
      <c r="F9062">
        <v>-7470</v>
      </c>
      <c r="G9062">
        <v>-7480</v>
      </c>
      <c r="H9062">
        <v>26003</v>
      </c>
      <c r="I9062">
        <v>0</v>
      </c>
      <c r="J9062">
        <v>0</v>
      </c>
      <c r="K9062">
        <v>4237</v>
      </c>
      <c r="L9062">
        <v>1558</v>
      </c>
      <c r="M9062">
        <v>0</v>
      </c>
      <c r="N9062">
        <v>21766</v>
      </c>
      <c r="O9062">
        <v>34.799999999999997</v>
      </c>
      <c r="P9062">
        <v>1.74</v>
      </c>
      <c r="Q9062">
        <v>11904.521000000001</v>
      </c>
      <c r="R9062">
        <v>-9459</v>
      </c>
      <c r="S9062">
        <v>-7493</v>
      </c>
      <c r="T9062">
        <v>32</v>
      </c>
      <c r="U9062">
        <v>12</v>
      </c>
      <c r="X9062">
        <v>13</v>
      </c>
      <c r="Y9062">
        <v>-20.467827239999998</v>
      </c>
      <c r="Z9062">
        <v>36.567619980000003</v>
      </c>
      <c r="AA9062">
        <v>-25.917694489999999</v>
      </c>
      <c r="AB9062">
        <v>21861</v>
      </c>
      <c r="AC9062">
        <v>13</v>
      </c>
      <c r="AD9062">
        <v>-0.89230769200000004</v>
      </c>
      <c r="AE9062">
        <v>0.95166160700000002</v>
      </c>
      <c r="AF9062">
        <v>20713.866539999999</v>
      </c>
      <c r="AG9062" t="s">
        <v>4774</v>
      </c>
      <c r="AH9062" t="s">
        <v>5257</v>
      </c>
      <c r="AI9062" t="s">
        <v>5277</v>
      </c>
      <c r="AJ9062">
        <v>0</v>
      </c>
      <c r="AK9062">
        <v>0</v>
      </c>
      <c r="AL9062">
        <v>9491</v>
      </c>
      <c r="AM9062">
        <v>0</v>
      </c>
      <c r="AN9062">
        <v>0</v>
      </c>
      <c r="AO9062">
        <v>-9491</v>
      </c>
      <c r="AP9062">
        <v>25974</v>
      </c>
      <c r="AQ9062">
        <v>29</v>
      </c>
      <c r="AR9062">
        <v>4113</v>
      </c>
      <c r="AS9062">
        <v>0</v>
      </c>
    </row>
    <row r="9063" spans="1:45">
      <c r="A9063" t="s">
        <v>1160</v>
      </c>
      <c r="B9063">
        <v>2018</v>
      </c>
      <c r="C9063">
        <v>-331</v>
      </c>
      <c r="D9063">
        <v>592</v>
      </c>
      <c r="E9063">
        <v>-1337</v>
      </c>
      <c r="F9063">
        <v>-7288</v>
      </c>
      <c r="G9063">
        <v>-6701</v>
      </c>
      <c r="H9063">
        <v>19823</v>
      </c>
      <c r="I9063">
        <v>0</v>
      </c>
      <c r="J9063">
        <v>0</v>
      </c>
      <c r="K9063">
        <v>4551</v>
      </c>
      <c r="L9063">
        <v>2719</v>
      </c>
      <c r="M9063">
        <v>0</v>
      </c>
      <c r="N9063">
        <v>15272</v>
      </c>
      <c r="O9063">
        <v>12.1</v>
      </c>
      <c r="P9063">
        <v>0.60499999999999998</v>
      </c>
      <c r="Q9063">
        <v>12497.447</v>
      </c>
      <c r="R9063">
        <v>-9519</v>
      </c>
      <c r="S9063">
        <v>-6740</v>
      </c>
      <c r="T9063">
        <v>29</v>
      </c>
      <c r="U9063">
        <v>12</v>
      </c>
      <c r="X9063">
        <v>39</v>
      </c>
      <c r="Y9063">
        <v>-12.09786244</v>
      </c>
      <c r="Z9063">
        <v>24.440191670000001</v>
      </c>
      <c r="AA9063">
        <v>-15.80125584</v>
      </c>
      <c r="AB9063">
        <v>15336</v>
      </c>
      <c r="AC9063">
        <v>39</v>
      </c>
      <c r="AD9063">
        <v>-0.97580645200000005</v>
      </c>
      <c r="AE9063">
        <v>0.49508613400000001</v>
      </c>
      <c r="AF9063">
        <v>7560.9554349999999</v>
      </c>
      <c r="AG9063" t="s">
        <v>4774</v>
      </c>
      <c r="AH9063" t="s">
        <v>5257</v>
      </c>
      <c r="AI9063" t="s">
        <v>5277</v>
      </c>
      <c r="AJ9063">
        <v>150</v>
      </c>
      <c r="AK9063">
        <v>0</v>
      </c>
      <c r="AL9063">
        <v>9698</v>
      </c>
      <c r="AM9063">
        <v>0</v>
      </c>
      <c r="AN9063">
        <v>150</v>
      </c>
      <c r="AO9063">
        <v>-9548</v>
      </c>
      <c r="AP9063">
        <v>19787</v>
      </c>
      <c r="AQ9063">
        <v>36</v>
      </c>
      <c r="AR9063">
        <v>4451</v>
      </c>
      <c r="AS9063">
        <v>0</v>
      </c>
    </row>
    <row r="9064" spans="1:45">
      <c r="A9064" t="s">
        <v>1160</v>
      </c>
      <c r="B9064">
        <v>2019</v>
      </c>
      <c r="C9064">
        <v>-224</v>
      </c>
      <c r="D9064">
        <v>332</v>
      </c>
      <c r="E9064">
        <v>-1296</v>
      </c>
      <c r="F9064">
        <v>-7830</v>
      </c>
      <c r="G9064">
        <v>-9447</v>
      </c>
      <c r="H9064">
        <v>15308</v>
      </c>
      <c r="I9064">
        <v>0</v>
      </c>
      <c r="J9064">
        <v>0</v>
      </c>
      <c r="K9064">
        <v>3611</v>
      </c>
      <c r="L9064">
        <v>890</v>
      </c>
      <c r="M9064">
        <v>0</v>
      </c>
      <c r="N9064">
        <v>11697</v>
      </c>
      <c r="O9064">
        <v>13.4</v>
      </c>
      <c r="P9064">
        <v>0.67</v>
      </c>
      <c r="Q9064">
        <v>17199.973999999998</v>
      </c>
      <c r="R9064">
        <v>-9662</v>
      </c>
      <c r="S9064">
        <v>-9419</v>
      </c>
      <c r="T9064">
        <v>20</v>
      </c>
      <c r="U9064">
        <v>12</v>
      </c>
      <c r="X9064">
        <v>-28</v>
      </c>
      <c r="Y9064">
        <v>-9.7315549109999999</v>
      </c>
      <c r="Z9064">
        <v>13.601183349999999</v>
      </c>
      <c r="AA9064">
        <v>-12.00846533</v>
      </c>
      <c r="AB9064">
        <v>11597</v>
      </c>
      <c r="AC9064">
        <v>-28</v>
      </c>
      <c r="AD9064">
        <v>-1.3673469389999999</v>
      </c>
      <c r="AE9064">
        <v>0.98520839400000004</v>
      </c>
      <c r="AF9064">
        <v>11523.98258</v>
      </c>
      <c r="AG9064" t="s">
        <v>4774</v>
      </c>
      <c r="AH9064" t="s">
        <v>5257</v>
      </c>
      <c r="AI9064" t="s">
        <v>5277</v>
      </c>
      <c r="AJ9064">
        <v>0</v>
      </c>
      <c r="AK9064">
        <v>0</v>
      </c>
      <c r="AL9064">
        <v>9682</v>
      </c>
      <c r="AM9064">
        <v>0</v>
      </c>
      <c r="AN9064">
        <v>0</v>
      </c>
      <c r="AO9064">
        <v>-9682</v>
      </c>
      <c r="AP9064">
        <v>14017</v>
      </c>
      <c r="AQ9064">
        <v>27</v>
      </c>
      <c r="AR9064">
        <v>2420</v>
      </c>
      <c r="AS9064">
        <v>1191</v>
      </c>
    </row>
    <row r="9065" spans="1:45">
      <c r="A9065" t="s">
        <v>1160</v>
      </c>
      <c r="B9065">
        <v>2020</v>
      </c>
      <c r="C9065">
        <v>-42</v>
      </c>
      <c r="D9065">
        <v>913</v>
      </c>
      <c r="E9065">
        <v>-1236</v>
      </c>
      <c r="F9065">
        <v>-8445</v>
      </c>
      <c r="G9065">
        <v>-7934</v>
      </c>
      <c r="H9065">
        <v>36802</v>
      </c>
      <c r="I9065">
        <v>0</v>
      </c>
      <c r="J9065">
        <v>0</v>
      </c>
      <c r="K9065">
        <v>3543</v>
      </c>
      <c r="L9065">
        <v>514</v>
      </c>
      <c r="M9065">
        <v>0</v>
      </c>
      <c r="N9065">
        <v>33259</v>
      </c>
      <c r="O9065">
        <v>7.81</v>
      </c>
      <c r="P9065">
        <v>7.81</v>
      </c>
      <c r="Q9065">
        <v>4863.9840000000004</v>
      </c>
      <c r="R9065">
        <v>-10616</v>
      </c>
      <c r="S9065">
        <v>-8030</v>
      </c>
      <c r="T9065">
        <v>20</v>
      </c>
      <c r="U9065">
        <v>12</v>
      </c>
      <c r="X9065">
        <v>96</v>
      </c>
      <c r="Y9065">
        <v>-2.4622062690000002</v>
      </c>
      <c r="Z9065">
        <v>6.8378103220000002</v>
      </c>
      <c r="AA9065">
        <v>-3.0951784199999999</v>
      </c>
      <c r="AB9065">
        <v>32983</v>
      </c>
      <c r="AC9065">
        <v>96</v>
      </c>
      <c r="AD9065">
        <v>-2.2836257309999999</v>
      </c>
      <c r="AE9065">
        <v>1.1421785090000001</v>
      </c>
      <c r="AF9065">
        <v>37987.715040000003</v>
      </c>
      <c r="AG9065" t="s">
        <v>4774</v>
      </c>
      <c r="AH9065" t="s">
        <v>5257</v>
      </c>
      <c r="AI9065" t="s">
        <v>5277</v>
      </c>
      <c r="AJ9065">
        <v>0</v>
      </c>
      <c r="AK9065">
        <v>0</v>
      </c>
      <c r="AL9065">
        <v>10636</v>
      </c>
      <c r="AM9065">
        <v>0</v>
      </c>
      <c r="AN9065">
        <v>0</v>
      </c>
      <c r="AO9065">
        <v>-10636</v>
      </c>
      <c r="AP9065">
        <v>35469</v>
      </c>
      <c r="AQ9065">
        <v>106</v>
      </c>
      <c r="AR9065">
        <v>2486</v>
      </c>
      <c r="AS9065">
        <v>1057</v>
      </c>
    </row>
    <row r="9066" spans="1:45">
      <c r="A9066" t="s">
        <v>1161</v>
      </c>
      <c r="B9066">
        <v>2010</v>
      </c>
      <c r="C9066">
        <v>651926</v>
      </c>
      <c r="D9066">
        <v>0</v>
      </c>
      <c r="E9066">
        <v>159993</v>
      </c>
      <c r="F9066">
        <v>279983</v>
      </c>
      <c r="G9066">
        <v>1188730</v>
      </c>
      <c r="H9066">
        <v>14698123</v>
      </c>
      <c r="I9066">
        <v>1714542</v>
      </c>
      <c r="J9066">
        <v>329114</v>
      </c>
      <c r="K9066">
        <v>12447746</v>
      </c>
      <c r="L9066">
        <v>526338</v>
      </c>
      <c r="M9066">
        <v>209554</v>
      </c>
      <c r="N9066">
        <v>2250377</v>
      </c>
      <c r="O9066">
        <v>29.079302479999999</v>
      </c>
      <c r="P9066">
        <v>37.369999999999997</v>
      </c>
      <c r="Q9066">
        <v>92547.040999999997</v>
      </c>
      <c r="R9066">
        <v>1724767</v>
      </c>
      <c r="S9066">
        <v>281502</v>
      </c>
      <c r="T9066">
        <v>609839</v>
      </c>
      <c r="U9066">
        <v>12</v>
      </c>
      <c r="X9066">
        <v>907228</v>
      </c>
      <c r="Y9066">
        <v>2.343775151</v>
      </c>
      <c r="Z9066">
        <v>18.564631219999999</v>
      </c>
      <c r="AA9066">
        <v>14.438255310000001</v>
      </c>
      <c r="AB9066">
        <v>1229153</v>
      </c>
      <c r="AC9066">
        <v>907228</v>
      </c>
      <c r="AD9066">
        <v>12.41528239</v>
      </c>
      <c r="AE9066">
        <v>1.5796025520000001</v>
      </c>
      <c r="AF9066">
        <v>3458482.9219999998</v>
      </c>
      <c r="AG9066" t="s">
        <v>4774</v>
      </c>
      <c r="AH9066" t="s">
        <v>5259</v>
      </c>
      <c r="AI9066" t="s">
        <v>5277</v>
      </c>
      <c r="AJ9066">
        <v>12986500</v>
      </c>
      <c r="AL9066">
        <v>11871572</v>
      </c>
      <c r="AN9066">
        <v>1114928</v>
      </c>
      <c r="AO9066">
        <v>1114928</v>
      </c>
      <c r="AP9066">
        <v>2871193</v>
      </c>
      <c r="AQ9066">
        <v>6457466</v>
      </c>
      <c r="AR9066">
        <v>1642040</v>
      </c>
      <c r="AS9066">
        <v>8808382</v>
      </c>
    </row>
    <row r="9067" spans="1:45">
      <c r="A9067" t="s">
        <v>1161</v>
      </c>
      <c r="B9067">
        <v>2011</v>
      </c>
      <c r="C9067">
        <v>644410</v>
      </c>
      <c r="D9067">
        <v>-66019</v>
      </c>
      <c r="E9067">
        <v>137653</v>
      </c>
      <c r="F9067">
        <v>201948</v>
      </c>
      <c r="G9067">
        <v>1261908</v>
      </c>
      <c r="H9067">
        <v>15208840</v>
      </c>
      <c r="I9067">
        <v>1834167</v>
      </c>
      <c r="J9067">
        <v>346611</v>
      </c>
      <c r="K9067">
        <v>12744395</v>
      </c>
      <c r="L9067">
        <v>748997</v>
      </c>
      <c r="M9067">
        <v>173827</v>
      </c>
      <c r="N9067">
        <v>2464445</v>
      </c>
      <c r="O9067">
        <v>13.578641380000001</v>
      </c>
      <c r="P9067">
        <v>17.45</v>
      </c>
      <c r="Q9067">
        <v>91553.991999999998</v>
      </c>
      <c r="R9067">
        <v>1792150</v>
      </c>
      <c r="S9067">
        <v>254382</v>
      </c>
      <c r="T9067">
        <v>657665</v>
      </c>
      <c r="U9067">
        <v>12</v>
      </c>
      <c r="X9067">
        <v>1007526</v>
      </c>
      <c r="Y9067">
        <v>1.7009894350000001</v>
      </c>
      <c r="Z9067">
        <v>20.545617440000001</v>
      </c>
      <c r="AA9067">
        <v>15.09511466</v>
      </c>
      <c r="AB9067">
        <v>934950</v>
      </c>
      <c r="AC9067">
        <v>1180913</v>
      </c>
      <c r="AD9067">
        <v>7.8251121079999999</v>
      </c>
      <c r="AE9067">
        <v>0.66648025799999999</v>
      </c>
      <c r="AF9067">
        <v>1597617.16</v>
      </c>
      <c r="AG9067" t="s">
        <v>4774</v>
      </c>
      <c r="AH9067" t="s">
        <v>5259</v>
      </c>
      <c r="AI9067" t="s">
        <v>5277</v>
      </c>
      <c r="AJ9067">
        <v>13626168</v>
      </c>
      <c r="AL9067">
        <v>12491683</v>
      </c>
      <c r="AN9067">
        <v>1134485</v>
      </c>
      <c r="AO9067">
        <v>1134485</v>
      </c>
      <c r="AP9067">
        <v>2846089</v>
      </c>
      <c r="AQ9067">
        <v>6855976</v>
      </c>
      <c r="AR9067">
        <v>1911139</v>
      </c>
      <c r="AS9067">
        <v>8782798</v>
      </c>
    </row>
    <row r="9068" spans="1:45">
      <c r="A9068" t="s">
        <v>1161</v>
      </c>
      <c r="B9068">
        <v>2012</v>
      </c>
      <c r="C9068">
        <v>622933</v>
      </c>
      <c r="D9068">
        <v>-125453</v>
      </c>
      <c r="E9068">
        <v>157502</v>
      </c>
      <c r="F9068">
        <v>265640</v>
      </c>
      <c r="G9068">
        <v>1280120</v>
      </c>
      <c r="H9068">
        <v>16606335</v>
      </c>
      <c r="I9068">
        <v>2067379</v>
      </c>
      <c r="J9068">
        <v>368172</v>
      </c>
      <c r="K9068">
        <v>13809814</v>
      </c>
      <c r="L9068">
        <v>825914</v>
      </c>
      <c r="M9068">
        <v>200613</v>
      </c>
      <c r="N9068">
        <v>2796521</v>
      </c>
      <c r="O9068">
        <v>24.12208918</v>
      </c>
      <c r="P9068">
        <v>30.74</v>
      </c>
      <c r="Q9068">
        <v>91196.195999999996</v>
      </c>
      <c r="R9068">
        <v>1935682</v>
      </c>
      <c r="S9068">
        <v>194912</v>
      </c>
      <c r="T9068">
        <v>725558</v>
      </c>
      <c r="U9068">
        <v>12</v>
      </c>
      <c r="X9068">
        <v>1085208</v>
      </c>
      <c r="Y9068">
        <v>2.280371986</v>
      </c>
      <c r="Z9068">
        <v>23.501141050000001</v>
      </c>
      <c r="AA9068">
        <v>16.616755789999999</v>
      </c>
      <c r="AB9068">
        <v>1275922</v>
      </c>
      <c r="AC9068">
        <v>1085208</v>
      </c>
      <c r="AD9068">
        <v>10.385135139999999</v>
      </c>
      <c r="AE9068">
        <v>1.0264220420000001</v>
      </c>
      <c r="AF9068">
        <v>2803371.0649999999</v>
      </c>
      <c r="AG9068" t="s">
        <v>4774</v>
      </c>
      <c r="AH9068" t="s">
        <v>5259</v>
      </c>
      <c r="AI9068" t="s">
        <v>5277</v>
      </c>
      <c r="AJ9068">
        <v>13028985</v>
      </c>
      <c r="AL9068">
        <v>11818861</v>
      </c>
      <c r="AN9068">
        <v>1210124</v>
      </c>
      <c r="AO9068">
        <v>1210124</v>
      </c>
      <c r="AP9068">
        <v>3419142</v>
      </c>
      <c r="AQ9068">
        <v>7151873</v>
      </c>
      <c r="AR9068">
        <v>2143220</v>
      </c>
      <c r="AS9068">
        <v>9451394</v>
      </c>
    </row>
    <row r="9069" spans="1:45">
      <c r="A9069" t="s">
        <v>1161</v>
      </c>
      <c r="B9069">
        <v>2013</v>
      </c>
      <c r="C9069">
        <v>615147</v>
      </c>
      <c r="D9069">
        <v>-21395</v>
      </c>
      <c r="E9069">
        <v>88594</v>
      </c>
      <c r="F9069">
        <v>141203</v>
      </c>
      <c r="G9069">
        <v>1088719</v>
      </c>
      <c r="H9069">
        <v>17117295</v>
      </c>
      <c r="I9069">
        <v>2353308</v>
      </c>
      <c r="J9069">
        <v>377005</v>
      </c>
      <c r="K9069">
        <v>13985825</v>
      </c>
      <c r="L9069">
        <v>958593</v>
      </c>
      <c r="M9069">
        <v>278793</v>
      </c>
      <c r="N9069">
        <v>3131470</v>
      </c>
      <c r="O9069">
        <v>30.815694279999999</v>
      </c>
      <c r="P9069">
        <v>39.270000000000003</v>
      </c>
      <c r="Q9069">
        <v>94972.160000000003</v>
      </c>
      <c r="R9069">
        <v>1682438</v>
      </c>
      <c r="S9069">
        <v>437393</v>
      </c>
      <c r="T9069">
        <v>782675</v>
      </c>
      <c r="U9069">
        <v>12</v>
      </c>
      <c r="X9069">
        <v>651326</v>
      </c>
      <c r="Y9069">
        <v>1.1818021219999999</v>
      </c>
      <c r="Z9069">
        <v>25.348111299999999</v>
      </c>
      <c r="AA9069">
        <v>14.081207900000001</v>
      </c>
      <c r="AB9069">
        <v>1290480</v>
      </c>
      <c r="AC9069">
        <v>651326</v>
      </c>
      <c r="AD9069">
        <v>26.006622520000001</v>
      </c>
      <c r="AE9069">
        <v>1.215699817</v>
      </c>
      <c r="AF9069">
        <v>3729556.7230000002</v>
      </c>
      <c r="AG9069" t="s">
        <v>4774</v>
      </c>
      <c r="AH9069" t="s">
        <v>5259</v>
      </c>
      <c r="AI9069" t="s">
        <v>5277</v>
      </c>
      <c r="AJ9069">
        <v>12997693</v>
      </c>
      <c r="AL9069">
        <v>12097930</v>
      </c>
      <c r="AN9069">
        <v>899763</v>
      </c>
      <c r="AO9069">
        <v>899763</v>
      </c>
      <c r="AP9069">
        <v>3747963</v>
      </c>
      <c r="AQ9069">
        <v>7114463</v>
      </c>
      <c r="AR9069">
        <v>2457483</v>
      </c>
      <c r="AS9069">
        <v>9286495</v>
      </c>
    </row>
    <row r="9070" spans="1:45">
      <c r="A9070" t="s">
        <v>1161</v>
      </c>
      <c r="B9070">
        <v>2014</v>
      </c>
      <c r="C9070">
        <v>972000</v>
      </c>
      <c r="D9070">
        <v>-114000</v>
      </c>
      <c r="E9070">
        <v>82000</v>
      </c>
      <c r="F9070">
        <v>92000</v>
      </c>
      <c r="G9070">
        <v>1615000</v>
      </c>
      <c r="H9070">
        <v>27421000</v>
      </c>
      <c r="I9070">
        <v>3409000</v>
      </c>
      <c r="J9070">
        <v>557000</v>
      </c>
      <c r="K9070">
        <v>23338000</v>
      </c>
      <c r="L9070">
        <v>1293000</v>
      </c>
      <c r="M9070">
        <v>462000</v>
      </c>
      <c r="N9070">
        <v>4083000</v>
      </c>
      <c r="O9070">
        <v>42.31174523</v>
      </c>
      <c r="P9070">
        <v>53.92</v>
      </c>
      <c r="Q9070">
        <v>116331.829</v>
      </c>
      <c r="R9070">
        <v>2567000</v>
      </c>
      <c r="S9070">
        <v>-2225000</v>
      </c>
      <c r="T9070">
        <v>1187000</v>
      </c>
      <c r="U9070">
        <v>12</v>
      </c>
      <c r="X9070">
        <v>3840000</v>
      </c>
      <c r="Y9070">
        <v>0.64169304000000005</v>
      </c>
      <c r="Z9070">
        <v>27.002134080000001</v>
      </c>
      <c r="AA9070">
        <v>17.9046308</v>
      </c>
      <c r="AB9070">
        <v>1977000</v>
      </c>
      <c r="AC9070">
        <v>3894000</v>
      </c>
      <c r="AD9070">
        <v>65.756097560000001</v>
      </c>
      <c r="AE9070">
        <v>1.5669778219999999</v>
      </c>
      <c r="AF9070">
        <v>6272612.2199999997</v>
      </c>
      <c r="AG9070" t="s">
        <v>4774</v>
      </c>
      <c r="AH9070" t="s">
        <v>5259</v>
      </c>
      <c r="AI9070" t="s">
        <v>5277</v>
      </c>
      <c r="AJ9070">
        <v>18639000</v>
      </c>
      <c r="AL9070">
        <v>17259000</v>
      </c>
      <c r="AN9070">
        <v>1380000</v>
      </c>
      <c r="AO9070">
        <v>1380000</v>
      </c>
      <c r="AP9070">
        <v>5566000</v>
      </c>
      <c r="AQ9070">
        <v>10169000</v>
      </c>
      <c r="AR9070">
        <v>3589000</v>
      </c>
      <c r="AS9070">
        <v>16681000</v>
      </c>
    </row>
    <row r="9071" spans="1:45">
      <c r="A9071" t="s">
        <v>1161</v>
      </c>
      <c r="B9071">
        <v>2015</v>
      </c>
      <c r="C9071">
        <v>973000</v>
      </c>
      <c r="D9071">
        <v>-16000</v>
      </c>
      <c r="E9071">
        <v>116000</v>
      </c>
      <c r="F9071">
        <v>158000</v>
      </c>
      <c r="G9071">
        <v>921000</v>
      </c>
      <c r="H9071">
        <v>26861000</v>
      </c>
      <c r="I9071">
        <v>3611000</v>
      </c>
      <c r="J9071">
        <v>580000</v>
      </c>
      <c r="K9071">
        <v>22756000</v>
      </c>
      <c r="L9071">
        <v>1258000</v>
      </c>
      <c r="M9071">
        <v>456000</v>
      </c>
      <c r="N9071">
        <v>4105000</v>
      </c>
      <c r="O9071">
        <v>20.818445870000001</v>
      </c>
      <c r="P9071">
        <v>26.53</v>
      </c>
      <c r="Q9071">
        <v>118188.045</v>
      </c>
      <c r="R9071">
        <v>2511000</v>
      </c>
      <c r="S9071">
        <v>75000</v>
      </c>
      <c r="T9071">
        <v>1174000</v>
      </c>
      <c r="U9071">
        <v>12</v>
      </c>
      <c r="X9071">
        <v>846000</v>
      </c>
      <c r="Y9071">
        <v>1.0540938820000001</v>
      </c>
      <c r="Z9071">
        <v>26.684281460000001</v>
      </c>
      <c r="AA9071">
        <v>16.752086940000002</v>
      </c>
      <c r="AB9071">
        <v>2094000</v>
      </c>
      <c r="AC9071">
        <v>995000</v>
      </c>
      <c r="AD9071">
        <v>19.364963500000002</v>
      </c>
      <c r="AE9071">
        <v>0.78017637100000004</v>
      </c>
      <c r="AF9071">
        <v>3135528.8339999998</v>
      </c>
      <c r="AG9071" t="s">
        <v>4774</v>
      </c>
      <c r="AH9071" t="s">
        <v>5259</v>
      </c>
      <c r="AI9071" t="s">
        <v>5277</v>
      </c>
      <c r="AJ9071">
        <v>19437000</v>
      </c>
      <c r="AL9071">
        <v>18100000</v>
      </c>
      <c r="AN9071">
        <v>1337000</v>
      </c>
      <c r="AO9071">
        <v>1337000</v>
      </c>
      <c r="AP9071">
        <v>5166000</v>
      </c>
      <c r="AQ9071">
        <v>10112000</v>
      </c>
      <c r="AR9071">
        <v>3072000</v>
      </c>
      <c r="AS9071">
        <v>16822000</v>
      </c>
    </row>
    <row r="9072" spans="1:45">
      <c r="A9072" t="s">
        <v>1161</v>
      </c>
      <c r="B9072">
        <v>2016</v>
      </c>
      <c r="C9072">
        <v>962000</v>
      </c>
      <c r="D9072">
        <v>64000</v>
      </c>
      <c r="E9072">
        <v>-104000</v>
      </c>
      <c r="F9072">
        <v>-1721000</v>
      </c>
      <c r="G9072">
        <v>1137000</v>
      </c>
      <c r="H9072">
        <v>21944000</v>
      </c>
      <c r="I9072">
        <v>3176000</v>
      </c>
      <c r="J9072">
        <v>0</v>
      </c>
      <c r="K9072">
        <v>20216000</v>
      </c>
      <c r="L9072">
        <v>995000</v>
      </c>
      <c r="M9072">
        <v>662000</v>
      </c>
      <c r="N9072">
        <v>1728000</v>
      </c>
      <c r="O9072">
        <v>5.59</v>
      </c>
      <c r="P9072">
        <v>5.59</v>
      </c>
      <c r="Q9072">
        <v>113692.148</v>
      </c>
      <c r="R9072">
        <v>240000</v>
      </c>
      <c r="S9072">
        <v>790000</v>
      </c>
      <c r="T9072">
        <v>1100000</v>
      </c>
      <c r="U9072">
        <v>12</v>
      </c>
      <c r="X9072">
        <v>347000</v>
      </c>
      <c r="Y9072">
        <v>-15.098207759999999</v>
      </c>
      <c r="Z9072">
        <v>14.205026719999999</v>
      </c>
      <c r="AA9072">
        <v>2.1055025349999998</v>
      </c>
      <c r="AB9072">
        <v>1779000</v>
      </c>
      <c r="AC9072">
        <v>729000</v>
      </c>
      <c r="AD9072">
        <v>-0.35971686000000003</v>
      </c>
      <c r="AE9072">
        <v>0.39352266699999999</v>
      </c>
      <c r="AF9072">
        <v>635539.10730000003</v>
      </c>
      <c r="AG9072" t="s">
        <v>4774</v>
      </c>
      <c r="AH9072" t="s">
        <v>5259</v>
      </c>
      <c r="AI9072" t="s">
        <v>5277</v>
      </c>
      <c r="AJ9072">
        <v>18438000</v>
      </c>
      <c r="AL9072">
        <v>19298000</v>
      </c>
      <c r="AN9072">
        <v>-860000</v>
      </c>
      <c r="AO9072">
        <v>-860000</v>
      </c>
      <c r="AP9072">
        <v>4666000</v>
      </c>
      <c r="AQ9072">
        <v>8149000</v>
      </c>
      <c r="AR9072">
        <v>2887000</v>
      </c>
      <c r="AS9072">
        <v>14789000</v>
      </c>
    </row>
    <row r="9073" spans="1:45">
      <c r="A9073" t="s">
        <v>1161</v>
      </c>
      <c r="B9073">
        <v>2017</v>
      </c>
      <c r="C9073">
        <v>931000</v>
      </c>
      <c r="D9073">
        <v>-40000</v>
      </c>
      <c r="E9073">
        <v>-449000</v>
      </c>
      <c r="F9073">
        <v>-2459000</v>
      </c>
      <c r="G9073">
        <v>773000</v>
      </c>
      <c r="H9073">
        <v>17450000</v>
      </c>
      <c r="I9073">
        <v>2384000</v>
      </c>
      <c r="J9073">
        <v>0</v>
      </c>
      <c r="K9073">
        <v>18142000</v>
      </c>
      <c r="L9073">
        <v>967000</v>
      </c>
      <c r="M9073">
        <v>262000</v>
      </c>
      <c r="N9073">
        <v>-692000</v>
      </c>
      <c r="O9073">
        <v>4.26</v>
      </c>
      <c r="P9073">
        <v>4.26</v>
      </c>
      <c r="Q9073">
        <v>114727.001</v>
      </c>
      <c r="R9073">
        <v>-1017000</v>
      </c>
      <c r="S9073">
        <v>1985000</v>
      </c>
      <c r="T9073">
        <v>861000</v>
      </c>
      <c r="U9073">
        <v>12</v>
      </c>
      <c r="X9073">
        <v>-1212000</v>
      </c>
      <c r="Y9073">
        <v>-21.488669430000002</v>
      </c>
      <c r="Z9073">
        <v>-6.6854358029999998</v>
      </c>
      <c r="AA9073">
        <v>-8.8873431519999997</v>
      </c>
      <c r="AB9073">
        <v>1712000</v>
      </c>
      <c r="AC9073">
        <v>557000</v>
      </c>
      <c r="AD9073">
        <v>-0.19363636400000001</v>
      </c>
      <c r="AE9073">
        <v>-0.63720602900000001</v>
      </c>
      <c r="AF9073">
        <v>488737.02429999999</v>
      </c>
      <c r="AG9073" t="s">
        <v>4774</v>
      </c>
      <c r="AH9073" t="s">
        <v>5259</v>
      </c>
      <c r="AI9073" t="s">
        <v>5277</v>
      </c>
      <c r="AJ9073">
        <v>15353000</v>
      </c>
      <c r="AL9073">
        <v>17231000</v>
      </c>
      <c r="AN9073">
        <v>-1878000</v>
      </c>
      <c r="AO9073">
        <v>-1878000</v>
      </c>
      <c r="AP9073">
        <v>4068000</v>
      </c>
      <c r="AQ9073">
        <v>7052000</v>
      </c>
      <c r="AR9073">
        <v>2356000</v>
      </c>
      <c r="AS9073">
        <v>13880000</v>
      </c>
    </row>
    <row r="9074" spans="1:45">
      <c r="A9074" t="s">
        <v>1161</v>
      </c>
      <c r="B9074">
        <v>2018</v>
      </c>
      <c r="C9074">
        <v>976000</v>
      </c>
      <c r="D9074">
        <v>31000</v>
      </c>
      <c r="E9074">
        <v>-11000</v>
      </c>
      <c r="F9074">
        <v>-788000</v>
      </c>
      <c r="G9074">
        <v>274000</v>
      </c>
      <c r="H9074">
        <v>15859000</v>
      </c>
      <c r="I9074">
        <v>2352000</v>
      </c>
      <c r="J9074">
        <v>0</v>
      </c>
      <c r="K9074">
        <v>17322000</v>
      </c>
      <c r="L9074">
        <v>887000</v>
      </c>
      <c r="M9074">
        <v>410000</v>
      </c>
      <c r="N9074">
        <v>-1463000</v>
      </c>
      <c r="O9074">
        <v>2.82</v>
      </c>
      <c r="P9074">
        <v>2.82</v>
      </c>
      <c r="Q9074">
        <v>116284.414</v>
      </c>
      <c r="R9074">
        <v>908000</v>
      </c>
      <c r="S9074">
        <v>170000</v>
      </c>
      <c r="T9074">
        <v>700000</v>
      </c>
      <c r="U9074">
        <v>12</v>
      </c>
      <c r="X9074">
        <v>104000</v>
      </c>
      <c r="Y9074">
        <v>-6.8066058820000004</v>
      </c>
      <c r="Z9074">
        <v>-13.2003933</v>
      </c>
      <c r="AA9074">
        <v>7.8431448489999998</v>
      </c>
      <c r="AB9074">
        <v>1157000</v>
      </c>
      <c r="AC9074">
        <v>519000</v>
      </c>
      <c r="AD9074">
        <v>-0.40343347600000001</v>
      </c>
      <c r="AE9074">
        <v>-0.21362999799999999</v>
      </c>
      <c r="AF9074">
        <v>327922.04749999999</v>
      </c>
      <c r="AG9074" t="s">
        <v>4774</v>
      </c>
      <c r="AH9074" t="s">
        <v>5259</v>
      </c>
      <c r="AI9074" t="s">
        <v>5277</v>
      </c>
      <c r="AJ9074">
        <v>14155000</v>
      </c>
      <c r="AL9074">
        <v>13947000</v>
      </c>
      <c r="AN9074">
        <v>208000</v>
      </c>
      <c r="AO9074">
        <v>208000</v>
      </c>
      <c r="AP9074">
        <v>3549000</v>
      </c>
      <c r="AQ9074">
        <v>6139000</v>
      </c>
      <c r="AR9074">
        <v>2392000</v>
      </c>
      <c r="AS9074">
        <v>13392000</v>
      </c>
    </row>
    <row r="9075" spans="1:45">
      <c r="A9075" t="s">
        <v>1161</v>
      </c>
      <c r="B9075">
        <v>2019</v>
      </c>
      <c r="C9075">
        <v>1041000</v>
      </c>
      <c r="D9075">
        <v>-54000</v>
      </c>
      <c r="E9075">
        <v>160000</v>
      </c>
      <c r="F9075">
        <v>-675000</v>
      </c>
      <c r="G9075">
        <v>385000</v>
      </c>
      <c r="H9075">
        <v>15609000</v>
      </c>
      <c r="I9075">
        <v>2258000</v>
      </c>
      <c r="J9075">
        <v>0</v>
      </c>
      <c r="K9075">
        <v>17750000</v>
      </c>
      <c r="L9075">
        <v>811000</v>
      </c>
      <c r="M9075">
        <v>345000</v>
      </c>
      <c r="N9075">
        <v>-2141000</v>
      </c>
      <c r="O9075">
        <v>2.9</v>
      </c>
      <c r="P9075">
        <v>2.9</v>
      </c>
      <c r="Q9075">
        <v>117844.337</v>
      </c>
      <c r="R9075">
        <v>1258000</v>
      </c>
      <c r="S9075">
        <v>553000</v>
      </c>
      <c r="T9075">
        <v>608000</v>
      </c>
      <c r="U9075">
        <v>12</v>
      </c>
      <c r="X9075">
        <v>-168000</v>
      </c>
      <c r="Y9075">
        <v>-5.7470251240000003</v>
      </c>
      <c r="Z9075">
        <v>-18.821439000000002</v>
      </c>
      <c r="AA9075">
        <v>10.71075201</v>
      </c>
      <c r="AB9075">
        <v>1145000</v>
      </c>
      <c r="AC9075">
        <v>435000</v>
      </c>
      <c r="AD9075">
        <v>-0.489038786</v>
      </c>
      <c r="AE9075">
        <v>-0.15407961100000001</v>
      </c>
      <c r="AF9075">
        <v>341748.5773</v>
      </c>
      <c r="AG9075" t="s">
        <v>4774</v>
      </c>
      <c r="AH9075" t="s">
        <v>5259</v>
      </c>
      <c r="AI9075" t="s">
        <v>5277</v>
      </c>
      <c r="AJ9075">
        <v>13210000</v>
      </c>
      <c r="AL9075">
        <v>12560000</v>
      </c>
      <c r="AN9075">
        <v>650000</v>
      </c>
      <c r="AO9075">
        <v>650000</v>
      </c>
      <c r="AP9075">
        <v>3427000</v>
      </c>
      <c r="AQ9075">
        <v>5608000</v>
      </c>
      <c r="AR9075">
        <v>2282000</v>
      </c>
      <c r="AS9075">
        <v>13872000</v>
      </c>
    </row>
    <row r="9076" spans="1:45">
      <c r="A9076" t="s">
        <v>1161</v>
      </c>
      <c r="B9076">
        <v>2020</v>
      </c>
      <c r="C9076">
        <v>1031000</v>
      </c>
      <c r="D9076">
        <v>317000</v>
      </c>
      <c r="E9076">
        <v>-185000</v>
      </c>
      <c r="F9076">
        <v>511000</v>
      </c>
      <c r="G9076">
        <v>2178000</v>
      </c>
      <c r="H9076">
        <v>16006000</v>
      </c>
      <c r="I9076">
        <v>1927000</v>
      </c>
      <c r="J9076">
        <v>0</v>
      </c>
      <c r="K9076">
        <v>17544000</v>
      </c>
      <c r="L9076">
        <v>783000</v>
      </c>
      <c r="M9076">
        <v>415000</v>
      </c>
      <c r="N9076">
        <v>-1538000</v>
      </c>
      <c r="O9076">
        <v>7.43</v>
      </c>
      <c r="P9076">
        <v>7.43</v>
      </c>
      <c r="Q9076">
        <v>119620.952</v>
      </c>
      <c r="R9076">
        <v>1684000</v>
      </c>
      <c r="S9076">
        <v>2405000</v>
      </c>
      <c r="T9076">
        <v>558000</v>
      </c>
      <c r="U9076">
        <v>12</v>
      </c>
      <c r="X9076">
        <v>-227000</v>
      </c>
      <c r="Y9076">
        <v>4.291223971</v>
      </c>
      <c r="Z9076">
        <v>-13.584576719999999</v>
      </c>
      <c r="AA9076">
        <v>14.141724399999999</v>
      </c>
      <c r="AB9076">
        <v>1695000</v>
      </c>
      <c r="AC9076">
        <v>436000</v>
      </c>
      <c r="AD9076">
        <v>1.6924829159999999</v>
      </c>
      <c r="AE9076">
        <v>-0.54694379900000001</v>
      </c>
      <c r="AF9076">
        <v>888783.67339999997</v>
      </c>
      <c r="AG9076" t="s">
        <v>4774</v>
      </c>
      <c r="AH9076" t="s">
        <v>5259</v>
      </c>
      <c r="AI9076" t="s">
        <v>5277</v>
      </c>
      <c r="AJ9076">
        <v>11789000</v>
      </c>
      <c r="AL9076">
        <v>10663000</v>
      </c>
      <c r="AN9076">
        <v>1126000</v>
      </c>
      <c r="AO9076">
        <v>1126000</v>
      </c>
      <c r="AP9076">
        <v>4510000</v>
      </c>
      <c r="AQ9076">
        <v>5322000</v>
      </c>
      <c r="AR9076">
        <v>2815000</v>
      </c>
      <c r="AS9076">
        <v>12617000</v>
      </c>
    </row>
    <row r="9077" spans="1:45">
      <c r="A9077" t="s">
        <v>1162</v>
      </c>
      <c r="B9077">
        <v>2010</v>
      </c>
      <c r="C9077">
        <v>81</v>
      </c>
      <c r="D9077">
        <v>49</v>
      </c>
      <c r="E9077">
        <v>30271</v>
      </c>
      <c r="F9077">
        <v>90961</v>
      </c>
      <c r="G9077">
        <v>54488</v>
      </c>
      <c r="H9077">
        <v>787331</v>
      </c>
      <c r="I9077">
        <v>127747</v>
      </c>
      <c r="J9077">
        <v>213002</v>
      </c>
      <c r="K9077">
        <v>149076</v>
      </c>
      <c r="L9077">
        <v>27731</v>
      </c>
      <c r="M9077">
        <v>0</v>
      </c>
      <c r="N9077">
        <v>638255</v>
      </c>
      <c r="O9077">
        <v>45.07</v>
      </c>
      <c r="P9077">
        <v>45.07</v>
      </c>
      <c r="Q9077">
        <v>29600.29</v>
      </c>
      <c r="R9077">
        <v>140339</v>
      </c>
      <c r="S9077">
        <v>43833</v>
      </c>
      <c r="T9077">
        <v>19223</v>
      </c>
      <c r="U9077">
        <v>12</v>
      </c>
      <c r="X9077">
        <v>10655</v>
      </c>
      <c r="Y9077">
        <v>3.0694181380000001</v>
      </c>
      <c r="Z9077">
        <v>21.562457670000001</v>
      </c>
      <c r="AA9077">
        <v>4.7356457389999997</v>
      </c>
      <c r="AB9077">
        <v>490568</v>
      </c>
      <c r="AC9077">
        <v>15810</v>
      </c>
      <c r="AD9077">
        <v>14.923841060000001</v>
      </c>
      <c r="AE9077">
        <v>2.0902070020000001</v>
      </c>
      <c r="AF9077">
        <v>1334085.07</v>
      </c>
      <c r="AG9077" t="s">
        <v>4774</v>
      </c>
      <c r="AH9077" t="s">
        <v>5257</v>
      </c>
      <c r="AI9077" t="s">
        <v>5278</v>
      </c>
      <c r="AJ9077">
        <v>534209</v>
      </c>
      <c r="AK9077">
        <v>261442</v>
      </c>
      <c r="AL9077">
        <v>151651</v>
      </c>
      <c r="AM9077">
        <v>0</v>
      </c>
      <c r="AN9077">
        <v>272767</v>
      </c>
      <c r="AO9077">
        <v>121116</v>
      </c>
      <c r="AP9077">
        <v>617013</v>
      </c>
      <c r="AQ9077">
        <v>104705</v>
      </c>
      <c r="AR9077">
        <v>126445</v>
      </c>
      <c r="AS9077">
        <v>0</v>
      </c>
    </row>
    <row r="9078" spans="1:45">
      <c r="A9078" t="s">
        <v>1162</v>
      </c>
      <c r="B9078">
        <v>2011</v>
      </c>
      <c r="C9078">
        <v>-107</v>
      </c>
      <c r="D9078">
        <v>748</v>
      </c>
      <c r="E9078">
        <v>28193</v>
      </c>
      <c r="F9078">
        <v>80241</v>
      </c>
      <c r="G9078">
        <v>116459</v>
      </c>
      <c r="H9078">
        <v>927744</v>
      </c>
      <c r="I9078">
        <v>123970</v>
      </c>
      <c r="J9078">
        <v>221740</v>
      </c>
      <c r="K9078">
        <v>179801</v>
      </c>
      <c r="L9078">
        <v>38876</v>
      </c>
      <c r="M9078">
        <v>0</v>
      </c>
      <c r="N9078">
        <v>747943</v>
      </c>
      <c r="O9078">
        <v>49.76</v>
      </c>
      <c r="P9078">
        <v>49.76</v>
      </c>
      <c r="Q9078">
        <v>30569.062999999998</v>
      </c>
      <c r="R9078">
        <v>127870</v>
      </c>
      <c r="S9078">
        <v>-49762</v>
      </c>
      <c r="T9078">
        <v>20291</v>
      </c>
      <c r="U9078">
        <v>12</v>
      </c>
      <c r="X9078">
        <v>166221</v>
      </c>
      <c r="Y9078">
        <v>2.6426973789999999</v>
      </c>
      <c r="Z9078">
        <v>24.467318479999999</v>
      </c>
      <c r="AA9078">
        <v>4.2113347770000003</v>
      </c>
      <c r="AB9078">
        <v>518704</v>
      </c>
      <c r="AC9078">
        <v>25250</v>
      </c>
      <c r="AD9078">
        <v>19.286821710000002</v>
      </c>
      <c r="AE9078">
        <v>2.0337332859999999</v>
      </c>
      <c r="AF9078">
        <v>1521116.575</v>
      </c>
      <c r="AG9078" t="s">
        <v>4774</v>
      </c>
      <c r="AH9078" t="s">
        <v>5257</v>
      </c>
      <c r="AI9078" t="s">
        <v>5278</v>
      </c>
      <c r="AJ9078">
        <v>594212</v>
      </c>
      <c r="AK9078">
        <v>289076</v>
      </c>
      <c r="AL9078">
        <v>197557</v>
      </c>
      <c r="AM9078">
        <v>0</v>
      </c>
      <c r="AN9078">
        <v>305136</v>
      </c>
      <c r="AO9078">
        <v>107579</v>
      </c>
      <c r="AP9078">
        <v>663916</v>
      </c>
      <c r="AQ9078">
        <v>119015</v>
      </c>
      <c r="AR9078">
        <v>145212</v>
      </c>
      <c r="AS9078">
        <v>0</v>
      </c>
    </row>
    <row r="9079" spans="1:45">
      <c r="A9079" t="s">
        <v>1162</v>
      </c>
      <c r="B9079">
        <v>2012</v>
      </c>
      <c r="C9079">
        <v>-591</v>
      </c>
      <c r="D9079">
        <v>-1327</v>
      </c>
      <c r="E9079">
        <v>-6926</v>
      </c>
      <c r="F9079">
        <v>-36365</v>
      </c>
      <c r="G9079">
        <v>49068</v>
      </c>
      <c r="H9079">
        <v>1023230</v>
      </c>
      <c r="I9079">
        <v>113249</v>
      </c>
      <c r="J9079">
        <v>259536</v>
      </c>
      <c r="K9079">
        <v>273450</v>
      </c>
      <c r="L9079">
        <v>80414</v>
      </c>
      <c r="M9079">
        <v>0</v>
      </c>
      <c r="N9079">
        <v>749780</v>
      </c>
      <c r="O9079">
        <v>90.43</v>
      </c>
      <c r="P9079">
        <v>90.43</v>
      </c>
      <c r="Q9079">
        <v>31126</v>
      </c>
      <c r="R9079">
        <v>-11835</v>
      </c>
      <c r="S9079">
        <v>1356</v>
      </c>
      <c r="T9079">
        <v>30720</v>
      </c>
      <c r="U9079">
        <v>12</v>
      </c>
      <c r="X9079">
        <v>47712</v>
      </c>
      <c r="Y9079">
        <v>-1.1750910560000001</v>
      </c>
      <c r="Z9079">
        <v>24.088543340000001</v>
      </c>
      <c r="AA9079">
        <v>-0.382433731</v>
      </c>
      <c r="AB9079">
        <v>533195</v>
      </c>
      <c r="AC9079">
        <v>71362</v>
      </c>
      <c r="AD9079">
        <v>-77.290598290000005</v>
      </c>
      <c r="AE9079">
        <v>3.7540667660000002</v>
      </c>
      <c r="AF9079">
        <v>2814724.18</v>
      </c>
      <c r="AG9079" t="s">
        <v>4774</v>
      </c>
      <c r="AH9079" t="s">
        <v>5257</v>
      </c>
      <c r="AI9079" t="s">
        <v>5278</v>
      </c>
      <c r="AJ9079">
        <v>538625</v>
      </c>
      <c r="AK9079">
        <v>252549</v>
      </c>
      <c r="AL9079">
        <v>263124</v>
      </c>
      <c r="AM9079">
        <v>65507</v>
      </c>
      <c r="AN9079">
        <v>286076</v>
      </c>
      <c r="AO9079">
        <v>-42555</v>
      </c>
      <c r="AP9079">
        <v>776692</v>
      </c>
      <c r="AQ9079">
        <v>169052</v>
      </c>
      <c r="AR9079">
        <v>243497</v>
      </c>
      <c r="AS9079">
        <v>0</v>
      </c>
    </row>
    <row r="9080" spans="1:45">
      <c r="A9080" t="s">
        <v>1164</v>
      </c>
      <c r="B9080">
        <v>2010</v>
      </c>
      <c r="E9080">
        <v>26055</v>
      </c>
      <c r="F9080">
        <v>131177</v>
      </c>
      <c r="G9080">
        <v>580009</v>
      </c>
      <c r="H9080">
        <v>21353118</v>
      </c>
      <c r="K9080">
        <v>19393539</v>
      </c>
      <c r="N9080">
        <v>1959579</v>
      </c>
      <c r="O9080">
        <v>56.063660370000001</v>
      </c>
      <c r="P9080">
        <v>61.36</v>
      </c>
      <c r="Q9080">
        <v>52118.347000000002</v>
      </c>
      <c r="U9080">
        <v>12</v>
      </c>
      <c r="Y9080">
        <v>2.5284264630000002</v>
      </c>
      <c r="Z9080">
        <v>37.59864065</v>
      </c>
      <c r="AD9080">
        <v>26</v>
      </c>
      <c r="AE9080">
        <v>1.6319738939999999</v>
      </c>
      <c r="AF9080">
        <v>3197981.7719999999</v>
      </c>
      <c r="AG9080" t="s">
        <v>4774</v>
      </c>
      <c r="AH9080" t="s">
        <v>5260</v>
      </c>
      <c r="AI9080" t="s">
        <v>5278</v>
      </c>
      <c r="AJ9080">
        <v>830196</v>
      </c>
      <c r="AK9080">
        <v>99871</v>
      </c>
      <c r="AN9080">
        <v>730325</v>
      </c>
      <c r="AO9080">
        <v>730325</v>
      </c>
      <c r="AP9080">
        <v>126882</v>
      </c>
      <c r="AR9080">
        <v>18176862</v>
      </c>
      <c r="AS9080">
        <v>857795</v>
      </c>
    </row>
    <row r="9081" spans="1:45">
      <c r="A9081" t="s">
        <v>1164</v>
      </c>
      <c r="B9081">
        <v>2011</v>
      </c>
      <c r="E9081">
        <v>77561</v>
      </c>
      <c r="F9081">
        <v>172421</v>
      </c>
      <c r="G9081">
        <v>608021</v>
      </c>
      <c r="H9081">
        <v>23666291</v>
      </c>
      <c r="K9081">
        <v>21521442</v>
      </c>
      <c r="N9081">
        <v>2144849</v>
      </c>
      <c r="O9081">
        <v>40.986783410000001</v>
      </c>
      <c r="P9081">
        <v>44.18</v>
      </c>
      <c r="Q9081">
        <v>53193.014999999999</v>
      </c>
      <c r="U9081">
        <v>12</v>
      </c>
      <c r="Y9081">
        <v>3.2517633570000002</v>
      </c>
      <c r="Z9081">
        <v>40.322004679999999</v>
      </c>
      <c r="AD9081">
        <v>13.76323988</v>
      </c>
      <c r="AE9081">
        <v>1.095679651</v>
      </c>
      <c r="AF9081">
        <v>2350067.4029999999</v>
      </c>
      <c r="AG9081" t="s">
        <v>4774</v>
      </c>
      <c r="AH9081" t="s">
        <v>5260</v>
      </c>
      <c r="AI9081" t="s">
        <v>5278</v>
      </c>
      <c r="AJ9081">
        <v>843090</v>
      </c>
      <c r="AK9081">
        <v>70100</v>
      </c>
      <c r="AN9081">
        <v>772990</v>
      </c>
      <c r="AO9081">
        <v>772990</v>
      </c>
      <c r="AP9081">
        <v>168376</v>
      </c>
      <c r="AR9081">
        <v>20387582</v>
      </c>
      <c r="AS9081">
        <v>697778</v>
      </c>
    </row>
    <row r="9082" spans="1:45">
      <c r="A9082" t="s">
        <v>1164</v>
      </c>
      <c r="B9082">
        <v>2012</v>
      </c>
      <c r="E9082">
        <v>98822</v>
      </c>
      <c r="F9082">
        <v>208049</v>
      </c>
      <c r="G9082">
        <v>262353</v>
      </c>
      <c r="H9082">
        <v>28618492</v>
      </c>
      <c r="K9082">
        <v>26113174</v>
      </c>
      <c r="N9082">
        <v>2505318</v>
      </c>
      <c r="O9082">
        <v>47.349889109999999</v>
      </c>
      <c r="P9082">
        <v>49.52</v>
      </c>
      <c r="Q9082">
        <v>53795.582999999999</v>
      </c>
      <c r="U9082">
        <v>12</v>
      </c>
      <c r="Y9082">
        <v>3.8945326580000001</v>
      </c>
      <c r="Z9082">
        <v>43.412448939999997</v>
      </c>
      <c r="AD9082">
        <v>12.92950392</v>
      </c>
      <c r="AE9082">
        <v>1.1406866280000001</v>
      </c>
      <c r="AF9082">
        <v>2663957.27</v>
      </c>
      <c r="AG9082" t="s">
        <v>4774</v>
      </c>
      <c r="AH9082" t="s">
        <v>5260</v>
      </c>
      <c r="AI9082" t="s">
        <v>5278</v>
      </c>
      <c r="AJ9082">
        <v>886551</v>
      </c>
      <c r="AK9082">
        <v>55715</v>
      </c>
      <c r="AN9082">
        <v>830836</v>
      </c>
      <c r="AO9082">
        <v>830836</v>
      </c>
      <c r="AP9082">
        <v>151969</v>
      </c>
      <c r="AR9082">
        <v>23502356</v>
      </c>
      <c r="AS9082">
        <v>706051</v>
      </c>
    </row>
    <row r="9083" spans="1:45">
      <c r="A9083" t="s">
        <v>1164</v>
      </c>
      <c r="B9083">
        <v>2013</v>
      </c>
      <c r="E9083">
        <v>94619</v>
      </c>
      <c r="F9083">
        <v>230009</v>
      </c>
      <c r="G9083">
        <v>420584</v>
      </c>
      <c r="H9083">
        <v>29717951</v>
      </c>
      <c r="K9083">
        <v>26976965</v>
      </c>
      <c r="N9083">
        <v>2740986</v>
      </c>
      <c r="O9083">
        <v>76.614031220000001</v>
      </c>
      <c r="P9083">
        <v>79.22</v>
      </c>
      <c r="Q9083">
        <v>54403.877</v>
      </c>
      <c r="U9083">
        <v>12</v>
      </c>
      <c r="Y9083">
        <v>4.2476967959999996</v>
      </c>
      <c r="Z9083">
        <v>45.46312021</v>
      </c>
      <c r="AD9083">
        <v>19.854636589999998</v>
      </c>
      <c r="AE9083">
        <v>1.742511285</v>
      </c>
      <c r="AF9083">
        <v>4309875.1359999999</v>
      </c>
      <c r="AG9083" t="s">
        <v>4774</v>
      </c>
      <c r="AH9083" t="s">
        <v>5260</v>
      </c>
      <c r="AI9083" t="s">
        <v>5278</v>
      </c>
      <c r="AJ9083">
        <v>879661</v>
      </c>
      <c r="AK9083">
        <v>55946</v>
      </c>
      <c r="AN9083">
        <v>823715</v>
      </c>
      <c r="AO9083">
        <v>823715</v>
      </c>
      <c r="AP9083">
        <v>183227</v>
      </c>
      <c r="AR9083">
        <v>25679436</v>
      </c>
      <c r="AS9083">
        <v>735968</v>
      </c>
    </row>
    <row r="9084" spans="1:45">
      <c r="A9084" t="s">
        <v>1164</v>
      </c>
      <c r="B9084">
        <v>2014</v>
      </c>
      <c r="E9084">
        <v>119208</v>
      </c>
      <c r="F9084">
        <v>255819</v>
      </c>
      <c r="G9084">
        <v>181963</v>
      </c>
      <c r="H9084">
        <v>32610363</v>
      </c>
      <c r="K9084">
        <v>29654531</v>
      </c>
      <c r="N9084">
        <v>2955832</v>
      </c>
      <c r="O9084">
        <v>79.55555013</v>
      </c>
      <c r="P9084">
        <v>80.81</v>
      </c>
      <c r="Q9084">
        <v>55114.531000000003</v>
      </c>
      <c r="U9084">
        <v>12</v>
      </c>
      <c r="Y9084">
        <v>4.660853511</v>
      </c>
      <c r="Z9084">
        <v>48.775086190000003</v>
      </c>
      <c r="AD9084">
        <v>18.969483570000001</v>
      </c>
      <c r="AE9084">
        <v>1.6567884610000001</v>
      </c>
      <c r="AF9084">
        <v>4453805.25</v>
      </c>
      <c r="AG9084" t="s">
        <v>4774</v>
      </c>
      <c r="AH9084" t="s">
        <v>5260</v>
      </c>
      <c r="AI9084" t="s">
        <v>5278</v>
      </c>
      <c r="AJ9084">
        <v>907446</v>
      </c>
      <c r="AK9084">
        <v>49209</v>
      </c>
      <c r="AN9084">
        <v>858237</v>
      </c>
      <c r="AO9084">
        <v>858237</v>
      </c>
      <c r="AP9084">
        <v>336470</v>
      </c>
      <c r="AR9084">
        <v>28108104</v>
      </c>
      <c r="AS9084">
        <v>638600</v>
      </c>
    </row>
    <row r="9085" spans="1:45">
      <c r="A9085" t="s">
        <v>1163</v>
      </c>
      <c r="B9085">
        <v>2011</v>
      </c>
      <c r="C9085">
        <v>-126</v>
      </c>
      <c r="D9085">
        <v>-202</v>
      </c>
      <c r="E9085">
        <v>807</v>
      </c>
      <c r="F9085">
        <v>-2905</v>
      </c>
      <c r="G9085">
        <v>6178</v>
      </c>
      <c r="H9085">
        <v>151580</v>
      </c>
      <c r="I9085">
        <v>12853</v>
      </c>
      <c r="J9085">
        <v>29568</v>
      </c>
      <c r="K9085">
        <v>31953</v>
      </c>
      <c r="L9085">
        <v>8474</v>
      </c>
      <c r="M9085">
        <v>239</v>
      </c>
      <c r="N9085">
        <v>119627</v>
      </c>
      <c r="O9085">
        <v>11.76</v>
      </c>
      <c r="P9085">
        <v>11.76</v>
      </c>
      <c r="Q9085">
        <v>12565.012000000001</v>
      </c>
      <c r="R9085">
        <v>5958</v>
      </c>
      <c r="S9085">
        <v>8637</v>
      </c>
      <c r="T9085">
        <v>7980</v>
      </c>
      <c r="U9085">
        <v>12</v>
      </c>
      <c r="X9085">
        <v>-2459</v>
      </c>
      <c r="Y9085">
        <v>-0.23068649999999999</v>
      </c>
      <c r="Z9085">
        <v>9.5206435139999996</v>
      </c>
      <c r="AA9085">
        <v>0.47312570199999998</v>
      </c>
      <c r="AB9085">
        <v>82638</v>
      </c>
      <c r="AC9085">
        <v>903</v>
      </c>
      <c r="AD9085">
        <v>-51.130434780000002</v>
      </c>
      <c r="AE9085">
        <v>1.2352106220000001</v>
      </c>
      <c r="AF9085">
        <v>147764.5411</v>
      </c>
      <c r="AG9085" t="s">
        <v>4774</v>
      </c>
      <c r="AH9085" t="s">
        <v>5257</v>
      </c>
      <c r="AI9085" t="s">
        <v>5278</v>
      </c>
      <c r="AJ9085">
        <v>110602</v>
      </c>
      <c r="AK9085">
        <v>48294</v>
      </c>
      <c r="AL9085">
        <v>64330</v>
      </c>
      <c r="AM9085">
        <v>0</v>
      </c>
      <c r="AN9085">
        <v>62308</v>
      </c>
      <c r="AO9085">
        <v>-2022</v>
      </c>
      <c r="AP9085">
        <v>113233</v>
      </c>
      <c r="AQ9085">
        <v>7705</v>
      </c>
      <c r="AR9085">
        <v>30595</v>
      </c>
      <c r="AS9085">
        <v>494</v>
      </c>
    </row>
    <row r="9086" spans="1:45">
      <c r="A9086" t="s">
        <v>1163</v>
      </c>
      <c r="B9086">
        <v>2012</v>
      </c>
      <c r="C9086">
        <v>-60</v>
      </c>
      <c r="D9086">
        <v>532</v>
      </c>
      <c r="E9086">
        <v>1764</v>
      </c>
      <c r="F9086">
        <v>10961</v>
      </c>
      <c r="G9086">
        <v>14616</v>
      </c>
      <c r="H9086">
        <v>234569</v>
      </c>
      <c r="I9086">
        <v>17970</v>
      </c>
      <c r="J9086">
        <v>32906</v>
      </c>
      <c r="K9086">
        <v>37062</v>
      </c>
      <c r="L9086">
        <v>8346</v>
      </c>
      <c r="M9086">
        <v>322</v>
      </c>
      <c r="N9086">
        <v>197507</v>
      </c>
      <c r="O9086">
        <v>24.11</v>
      </c>
      <c r="P9086">
        <v>24.11</v>
      </c>
      <c r="Q9086">
        <v>13306.41</v>
      </c>
      <c r="R9086">
        <v>20483</v>
      </c>
      <c r="S9086">
        <v>-12978</v>
      </c>
      <c r="T9086">
        <v>8350</v>
      </c>
      <c r="U9086">
        <v>12</v>
      </c>
      <c r="X9086">
        <v>27594</v>
      </c>
      <c r="Y9086">
        <v>0.85593272099999995</v>
      </c>
      <c r="Z9086">
        <v>14.84299672</v>
      </c>
      <c r="AA9086">
        <v>1.5994954779999999</v>
      </c>
      <c r="AB9086">
        <v>149398</v>
      </c>
      <c r="AC9086">
        <v>3116</v>
      </c>
      <c r="AD9086">
        <v>30.518987339999999</v>
      </c>
      <c r="AE9086">
        <v>1.6243350620000001</v>
      </c>
      <c r="AF9086">
        <v>320817.54509999999</v>
      </c>
      <c r="AG9086" t="s">
        <v>4774</v>
      </c>
      <c r="AH9086" t="s">
        <v>5257</v>
      </c>
      <c r="AI9086" t="s">
        <v>5278</v>
      </c>
      <c r="AJ9086">
        <v>153493</v>
      </c>
      <c r="AK9086">
        <v>64567</v>
      </c>
      <c r="AL9086">
        <v>76793</v>
      </c>
      <c r="AM9086">
        <v>0</v>
      </c>
      <c r="AN9086">
        <v>88926</v>
      </c>
      <c r="AO9086">
        <v>12133</v>
      </c>
      <c r="AP9086">
        <v>183482</v>
      </c>
      <c r="AQ9086">
        <v>8207</v>
      </c>
      <c r="AR9086">
        <v>34084</v>
      </c>
      <c r="AS9086">
        <v>432</v>
      </c>
    </row>
    <row r="9087" spans="1:45">
      <c r="A9087" t="s">
        <v>1163</v>
      </c>
      <c r="B9087">
        <v>2013</v>
      </c>
      <c r="C9087">
        <v>23</v>
      </c>
      <c r="D9087">
        <v>313</v>
      </c>
      <c r="E9087">
        <v>-3890</v>
      </c>
      <c r="F9087">
        <v>-1647</v>
      </c>
      <c r="G9087">
        <v>3378</v>
      </c>
      <c r="H9087">
        <v>414494</v>
      </c>
      <c r="I9087">
        <v>36587</v>
      </c>
      <c r="J9087">
        <v>54098</v>
      </c>
      <c r="K9087">
        <v>86142</v>
      </c>
      <c r="L9087">
        <v>13916</v>
      </c>
      <c r="M9087">
        <v>286</v>
      </c>
      <c r="N9087">
        <v>328352</v>
      </c>
      <c r="O9087">
        <v>26.64</v>
      </c>
      <c r="P9087">
        <v>26.64</v>
      </c>
      <c r="Q9087">
        <v>22394.391</v>
      </c>
      <c r="R9087">
        <v>4724</v>
      </c>
      <c r="S9087">
        <v>21115</v>
      </c>
      <c r="T9087">
        <v>10551</v>
      </c>
      <c r="U9087">
        <v>12</v>
      </c>
      <c r="X9087">
        <v>-17737</v>
      </c>
      <c r="Y9087">
        <v>-9.0039489E-2</v>
      </c>
      <c r="Z9087">
        <v>14.662242880000001</v>
      </c>
      <c r="AA9087">
        <v>0.258255342</v>
      </c>
      <c r="AB9087">
        <v>165595</v>
      </c>
      <c r="AC9087">
        <v>-21749</v>
      </c>
      <c r="AD9087">
        <v>-296</v>
      </c>
      <c r="AE9087">
        <v>1.8169116569999999</v>
      </c>
      <c r="AF9087">
        <v>596586.57620000001</v>
      </c>
      <c r="AG9087" t="s">
        <v>4774</v>
      </c>
      <c r="AH9087" t="s">
        <v>5257</v>
      </c>
      <c r="AI9087" t="s">
        <v>5278</v>
      </c>
      <c r="AJ9087">
        <v>226010</v>
      </c>
      <c r="AK9087">
        <v>95730</v>
      </c>
      <c r="AL9087">
        <v>136107</v>
      </c>
      <c r="AM9087">
        <v>0</v>
      </c>
      <c r="AN9087">
        <v>130280</v>
      </c>
      <c r="AO9087">
        <v>-5827</v>
      </c>
      <c r="AP9087">
        <v>227205</v>
      </c>
      <c r="AQ9087">
        <v>26445</v>
      </c>
      <c r="AR9087">
        <v>61610</v>
      </c>
      <c r="AS9087">
        <v>14957</v>
      </c>
    </row>
    <row r="9088" spans="1:45">
      <c r="A9088" t="s">
        <v>1163</v>
      </c>
      <c r="B9088">
        <v>2014</v>
      </c>
      <c r="C9088">
        <v>1446</v>
      </c>
      <c r="D9088">
        <v>-1476</v>
      </c>
      <c r="E9088">
        <v>-13000</v>
      </c>
      <c r="F9088">
        <v>31338</v>
      </c>
      <c r="G9088">
        <v>42106</v>
      </c>
      <c r="H9088">
        <v>457724</v>
      </c>
      <c r="I9088">
        <v>42524</v>
      </c>
      <c r="J9088">
        <v>59318</v>
      </c>
      <c r="K9088">
        <v>99612</v>
      </c>
      <c r="L9088">
        <v>20856</v>
      </c>
      <c r="M9088">
        <v>137</v>
      </c>
      <c r="N9088">
        <v>358112</v>
      </c>
      <c r="O9088">
        <v>27.42</v>
      </c>
      <c r="P9088">
        <v>27.42</v>
      </c>
      <c r="Q9088">
        <v>21648.006000000001</v>
      </c>
      <c r="R9088">
        <v>40481</v>
      </c>
      <c r="S9088">
        <v>-11455</v>
      </c>
      <c r="T9088">
        <v>19221</v>
      </c>
      <c r="U9088">
        <v>12</v>
      </c>
      <c r="X9088">
        <v>53561</v>
      </c>
      <c r="Y9088">
        <v>1.421357508</v>
      </c>
      <c r="Z9088">
        <v>16.542493570000001</v>
      </c>
      <c r="AA9088">
        <v>1.836044843</v>
      </c>
      <c r="AB9088">
        <v>161495</v>
      </c>
      <c r="AC9088">
        <v>15778</v>
      </c>
      <c r="AD9088">
        <v>19.44680851</v>
      </c>
      <c r="AE9088">
        <v>1.6575493830000001</v>
      </c>
      <c r="AF9088">
        <v>593588.32449999999</v>
      </c>
      <c r="AG9088" t="s">
        <v>4774</v>
      </c>
      <c r="AH9088" t="s">
        <v>5257</v>
      </c>
      <c r="AI9088" t="s">
        <v>5278</v>
      </c>
      <c r="AJ9088">
        <v>292369</v>
      </c>
      <c r="AK9088">
        <v>127131</v>
      </c>
      <c r="AL9088">
        <v>143978</v>
      </c>
      <c r="AM9088">
        <v>0</v>
      </c>
      <c r="AN9088">
        <v>165238</v>
      </c>
      <c r="AO9088">
        <v>21260</v>
      </c>
      <c r="AP9088">
        <v>235885</v>
      </c>
      <c r="AQ9088">
        <v>34256</v>
      </c>
      <c r="AR9088">
        <v>74390</v>
      </c>
      <c r="AS9088">
        <v>16088</v>
      </c>
    </row>
    <row r="9089" spans="1:45">
      <c r="A9089" t="s">
        <v>1163</v>
      </c>
      <c r="B9089">
        <v>2015</v>
      </c>
      <c r="C9089">
        <v>1683</v>
      </c>
      <c r="D9089">
        <v>-1440</v>
      </c>
      <c r="E9089">
        <v>7391</v>
      </c>
      <c r="F9089">
        <v>15807</v>
      </c>
      <c r="G9089">
        <v>37725</v>
      </c>
      <c r="H9089">
        <v>534610</v>
      </c>
      <c r="I9089">
        <v>42012</v>
      </c>
      <c r="J9089">
        <v>79768</v>
      </c>
      <c r="K9089">
        <v>130208</v>
      </c>
      <c r="L9089">
        <v>33885</v>
      </c>
      <c r="M9089">
        <v>741</v>
      </c>
      <c r="N9089">
        <v>404402</v>
      </c>
      <c r="O9089">
        <v>44.67</v>
      </c>
      <c r="P9089">
        <v>44.67</v>
      </c>
      <c r="Q9089">
        <v>22725.707999999999</v>
      </c>
      <c r="R9089">
        <v>47878</v>
      </c>
      <c r="S9089">
        <v>8668</v>
      </c>
      <c r="T9089">
        <v>21557</v>
      </c>
      <c r="U9089">
        <v>12</v>
      </c>
      <c r="X9089">
        <v>29057</v>
      </c>
      <c r="Y9089">
        <v>0.71074577900000002</v>
      </c>
      <c r="Z9089">
        <v>17.794913139999998</v>
      </c>
      <c r="AA9089">
        <v>2.1527858809999998</v>
      </c>
      <c r="AB9089">
        <v>182090</v>
      </c>
      <c r="AC9089">
        <v>10787</v>
      </c>
      <c r="AD9089">
        <v>63.81428571</v>
      </c>
      <c r="AE9089">
        <v>2.510267942</v>
      </c>
      <c r="AF9089">
        <v>1015157.376</v>
      </c>
      <c r="AG9089" t="s">
        <v>4774</v>
      </c>
      <c r="AH9089" t="s">
        <v>5257</v>
      </c>
      <c r="AI9089" t="s">
        <v>5278</v>
      </c>
      <c r="AJ9089">
        <v>339462</v>
      </c>
      <c r="AK9089">
        <v>145928</v>
      </c>
      <c r="AL9089">
        <v>167213</v>
      </c>
      <c r="AM9089">
        <v>0</v>
      </c>
      <c r="AN9089">
        <v>193534</v>
      </c>
      <c r="AO9089">
        <v>26321</v>
      </c>
      <c r="AP9089">
        <v>287135</v>
      </c>
      <c r="AQ9089">
        <v>39706</v>
      </c>
      <c r="AR9089">
        <v>105045</v>
      </c>
      <c r="AS9089">
        <v>17372</v>
      </c>
    </row>
    <row r="9090" spans="1:45">
      <c r="A9090" t="s">
        <v>1163</v>
      </c>
      <c r="B9090">
        <v>2016</v>
      </c>
      <c r="C9090">
        <v>1563</v>
      </c>
      <c r="D9090">
        <v>-834</v>
      </c>
      <c r="E9090">
        <v>10742</v>
      </c>
      <c r="F9090">
        <v>14201</v>
      </c>
      <c r="G9090">
        <v>45034</v>
      </c>
      <c r="H9090">
        <v>586507</v>
      </c>
      <c r="I9090">
        <v>42092</v>
      </c>
      <c r="J9090">
        <v>75972</v>
      </c>
      <c r="K9090">
        <v>131013</v>
      </c>
      <c r="L9090">
        <v>24860</v>
      </c>
      <c r="M9090">
        <v>866</v>
      </c>
      <c r="N9090">
        <v>455494</v>
      </c>
      <c r="O9090">
        <v>45.6</v>
      </c>
      <c r="P9090">
        <v>45.6</v>
      </c>
      <c r="Q9090">
        <v>23858.440999999999</v>
      </c>
      <c r="R9090">
        <v>50530</v>
      </c>
      <c r="S9090">
        <v>18935</v>
      </c>
      <c r="T9090">
        <v>23190</v>
      </c>
      <c r="U9090">
        <v>12</v>
      </c>
      <c r="X9090">
        <v>26099</v>
      </c>
      <c r="Y9090">
        <v>0.60642585599999999</v>
      </c>
      <c r="Z9090">
        <v>19.091524039999999</v>
      </c>
      <c r="AA9090">
        <v>2.157784559</v>
      </c>
      <c r="AB9090">
        <v>233176</v>
      </c>
      <c r="AC9090">
        <v>13465</v>
      </c>
      <c r="AD9090">
        <v>76</v>
      </c>
      <c r="AE9090">
        <v>2.3884944909999999</v>
      </c>
      <c r="AF9090">
        <v>1087944.9099999999</v>
      </c>
      <c r="AG9090" t="s">
        <v>4774</v>
      </c>
      <c r="AH9090" t="s">
        <v>5257</v>
      </c>
      <c r="AI9090" t="s">
        <v>5278</v>
      </c>
      <c r="AJ9090">
        <v>433532</v>
      </c>
      <c r="AK9090">
        <v>178221</v>
      </c>
      <c r="AL9090">
        <v>227971</v>
      </c>
      <c r="AM9090">
        <v>0</v>
      </c>
      <c r="AN9090">
        <v>255311</v>
      </c>
      <c r="AO9090">
        <v>27340</v>
      </c>
      <c r="AP9090">
        <v>338577</v>
      </c>
      <c r="AQ9090">
        <v>47950</v>
      </c>
      <c r="AR9090">
        <v>105401</v>
      </c>
      <c r="AS9090">
        <v>18707</v>
      </c>
    </row>
    <row r="9091" spans="1:45">
      <c r="A9091" t="s">
        <v>1165</v>
      </c>
      <c r="B9091">
        <v>2012</v>
      </c>
      <c r="C9091">
        <v>515.81299999999999</v>
      </c>
      <c r="D9091">
        <v>119.163</v>
      </c>
      <c r="E9091">
        <v>1.6</v>
      </c>
      <c r="F9091">
        <v>-7832.9279999999999</v>
      </c>
      <c r="G9091">
        <v>-6780.134</v>
      </c>
      <c r="H9091">
        <v>6213.5990000000002</v>
      </c>
      <c r="I9091">
        <v>146.124</v>
      </c>
      <c r="J9091">
        <v>51.753999999999998</v>
      </c>
      <c r="K9091">
        <v>2484.0790000000002</v>
      </c>
      <c r="L9091">
        <v>401.399</v>
      </c>
      <c r="M9091">
        <v>433.90199999999999</v>
      </c>
      <c r="N9091">
        <v>3729.52</v>
      </c>
      <c r="O9091">
        <v>7.68</v>
      </c>
      <c r="P9091">
        <v>0.64</v>
      </c>
      <c r="Q9091">
        <v>28283.074000000001</v>
      </c>
      <c r="R9091">
        <v>-6894.424</v>
      </c>
      <c r="S9091">
        <v>-7168.1949999999997</v>
      </c>
      <c r="T9091">
        <v>540.25400000000002</v>
      </c>
      <c r="U9091">
        <v>12</v>
      </c>
      <c r="X9091">
        <v>388.06099999999998</v>
      </c>
      <c r="Y9091">
        <v>-3.338249689</v>
      </c>
      <c r="Z9091">
        <v>1.5823683099999999</v>
      </c>
      <c r="AA9091">
        <v>-2.9382765649999998</v>
      </c>
      <c r="AB9091">
        <v>4024.12</v>
      </c>
      <c r="AC9091">
        <v>388.06099999999998</v>
      </c>
      <c r="AD9091">
        <v>-2.3703703699999998</v>
      </c>
      <c r="AE9091">
        <v>4.8534844589999997</v>
      </c>
      <c r="AF9091">
        <v>18101.167359999999</v>
      </c>
      <c r="AG9091" t="s">
        <v>4774</v>
      </c>
      <c r="AH9091" t="s">
        <v>5257</v>
      </c>
      <c r="AI9091" t="s">
        <v>5277</v>
      </c>
      <c r="AJ9091">
        <v>555.63702392578125</v>
      </c>
      <c r="AK9091">
        <v>1392.4599609375</v>
      </c>
      <c r="AL9091">
        <v>6597.85498046875</v>
      </c>
      <c r="AM9091">
        <v>0</v>
      </c>
      <c r="AN9091">
        <v>-836.82293701171875</v>
      </c>
      <c r="AO9091">
        <v>-7434.67822265625</v>
      </c>
      <c r="AP9091">
        <v>5132.7509765625</v>
      </c>
      <c r="AQ9091">
        <v>682.02099609375</v>
      </c>
      <c r="AR9091">
        <v>1108.6309814453125</v>
      </c>
      <c r="AS9091">
        <v>1375.447998046875</v>
      </c>
    </row>
    <row r="9092" spans="1:45">
      <c r="A9092" t="s">
        <v>1165</v>
      </c>
      <c r="B9092">
        <v>2013</v>
      </c>
      <c r="C9092">
        <v>72.861000000000004</v>
      </c>
      <c r="D9092">
        <v>16.486000000000001</v>
      </c>
      <c r="E9092">
        <v>1.6</v>
      </c>
      <c r="F9092">
        <v>-6382.433</v>
      </c>
      <c r="G9092">
        <v>-4785.1440000000002</v>
      </c>
      <c r="H9092">
        <v>1755.797</v>
      </c>
      <c r="I9092">
        <v>217.09700000000001</v>
      </c>
      <c r="J9092">
        <v>39.212000000000003</v>
      </c>
      <c r="K9092">
        <v>3819.0720000000001</v>
      </c>
      <c r="L9092">
        <v>858.70899999999995</v>
      </c>
      <c r="M9092">
        <v>1400.4190000000001</v>
      </c>
      <c r="N9092">
        <v>-2063.2750000000001</v>
      </c>
      <c r="O9092">
        <v>6.24</v>
      </c>
      <c r="P9092">
        <v>0.52</v>
      </c>
      <c r="Q9092">
        <v>37760.627999999997</v>
      </c>
      <c r="R9092">
        <v>-5912.9849999999997</v>
      </c>
      <c r="S9092">
        <v>-4963.826</v>
      </c>
      <c r="T9092">
        <v>411.47300000000001</v>
      </c>
      <c r="U9092">
        <v>12</v>
      </c>
      <c r="X9092">
        <v>178.68199999999999</v>
      </c>
      <c r="Y9092">
        <v>-2.144795593</v>
      </c>
      <c r="Z9092">
        <v>-0.65569089599999997</v>
      </c>
      <c r="AA9092">
        <v>-1.9870391380000001</v>
      </c>
      <c r="AB9092">
        <v>-1539.1030000000001</v>
      </c>
      <c r="AC9092">
        <v>178.68199999999999</v>
      </c>
      <c r="AD9092">
        <v>-3.0588235290000001</v>
      </c>
      <c r="AE9092">
        <v>-9.5166793379999994</v>
      </c>
      <c r="AF9092">
        <v>19635.526559999998</v>
      </c>
      <c r="AG9092" t="s">
        <v>4774</v>
      </c>
      <c r="AH9092" t="s">
        <v>5257</v>
      </c>
      <c r="AI9092" t="s">
        <v>5277</v>
      </c>
      <c r="AJ9092">
        <v>1100.5389404296875</v>
      </c>
      <c r="AK9092">
        <v>1587.822998046875</v>
      </c>
      <c r="AL9092">
        <v>5837.173828125</v>
      </c>
      <c r="AM9092">
        <v>0</v>
      </c>
      <c r="AN9092">
        <v>-487.2840576171875</v>
      </c>
      <c r="AO9092">
        <v>-6324.4580078125</v>
      </c>
      <c r="AP9092">
        <v>958.30499267578125</v>
      </c>
      <c r="AQ9092">
        <v>505.4849853515625</v>
      </c>
      <c r="AR9092">
        <v>2497.407958984375</v>
      </c>
      <c r="AS9092">
        <v>1321.6639404296875</v>
      </c>
    </row>
    <row r="9093" spans="1:45">
      <c r="A9093" t="s">
        <v>1165</v>
      </c>
      <c r="B9093">
        <v>2014</v>
      </c>
      <c r="C9093">
        <v>784.45399999999995</v>
      </c>
      <c r="D9093">
        <v>-13700.996999999999</v>
      </c>
      <c r="E9093">
        <v>1.6</v>
      </c>
      <c r="F9093">
        <v>-19565.425999999999</v>
      </c>
      <c r="G9093">
        <v>-4380.6589999999997</v>
      </c>
      <c r="H9093">
        <v>1709.95</v>
      </c>
      <c r="I9093">
        <v>515.82500000000005</v>
      </c>
      <c r="J9093">
        <v>29.702999999999999</v>
      </c>
      <c r="K9093">
        <v>4014.4450000000002</v>
      </c>
      <c r="L9093">
        <v>579.678</v>
      </c>
      <c r="M9093">
        <v>2980.4789999999998</v>
      </c>
      <c r="N9093">
        <v>-2304.4949999999999</v>
      </c>
      <c r="O9093">
        <v>6.24</v>
      </c>
      <c r="P9093">
        <v>0.52</v>
      </c>
      <c r="Q9093">
        <v>59446.639000000003</v>
      </c>
      <c r="R9093">
        <v>-4087.87</v>
      </c>
      <c r="S9093">
        <v>-4519.5450000000001</v>
      </c>
      <c r="T9093">
        <v>990.505</v>
      </c>
      <c r="U9093">
        <v>12</v>
      </c>
      <c r="X9093">
        <v>138.886</v>
      </c>
      <c r="Y9093">
        <v>-5.0439940840000004</v>
      </c>
      <c r="Z9093">
        <v>-0.46518929399999998</v>
      </c>
      <c r="AA9093">
        <v>-1.0538585819999999</v>
      </c>
      <c r="AB9093">
        <v>-2902.8310000000001</v>
      </c>
      <c r="AC9093">
        <v>138.886</v>
      </c>
      <c r="AD9093">
        <v>-1.3</v>
      </c>
      <c r="AE9093">
        <v>-13.41389427</v>
      </c>
      <c r="AF9093">
        <v>30912.252280000001</v>
      </c>
      <c r="AG9093" t="s">
        <v>4774</v>
      </c>
      <c r="AH9093" t="s">
        <v>5257</v>
      </c>
      <c r="AI9093" t="s">
        <v>5277</v>
      </c>
      <c r="AJ9093">
        <v>2659.943115234375</v>
      </c>
      <c r="AK9093">
        <v>2222.988037109375</v>
      </c>
      <c r="AL9093">
        <v>5515.330078125</v>
      </c>
      <c r="AM9093">
        <v>0</v>
      </c>
      <c r="AN9093">
        <v>436.955078125</v>
      </c>
      <c r="AO9093">
        <v>-5078.375</v>
      </c>
      <c r="AP9093">
        <v>1111.614013671875</v>
      </c>
      <c r="AQ9093">
        <v>408.89199829101563</v>
      </c>
      <c r="AR9093">
        <v>4014.445068359375</v>
      </c>
      <c r="AS9093">
        <v>0</v>
      </c>
    </row>
    <row r="9094" spans="1:45">
      <c r="A9094" t="s">
        <v>1165</v>
      </c>
      <c r="B9094">
        <v>2015</v>
      </c>
      <c r="C9094">
        <v>1428.0150000000001</v>
      </c>
      <c r="D9094">
        <v>-4.266</v>
      </c>
      <c r="E9094">
        <v>1.6</v>
      </c>
      <c r="F9094">
        <v>-7026.9129999999996</v>
      </c>
      <c r="G9094">
        <v>-4127.7020000000002</v>
      </c>
      <c r="H9094">
        <v>2606.6489999999999</v>
      </c>
      <c r="I9094">
        <v>589.69899999999996</v>
      </c>
      <c r="J9094">
        <v>69.680000000000007</v>
      </c>
      <c r="K9094">
        <v>3022.9479999999999</v>
      </c>
      <c r="L9094">
        <v>758.69600000000003</v>
      </c>
      <c r="M9094">
        <v>1512.088</v>
      </c>
      <c r="N9094">
        <v>-416.29899999999998</v>
      </c>
      <c r="O9094">
        <v>8.4</v>
      </c>
      <c r="P9094">
        <v>0.7</v>
      </c>
      <c r="Q9094">
        <v>60057.845999999998</v>
      </c>
      <c r="R9094">
        <v>-4026.7890000000002</v>
      </c>
      <c r="S9094">
        <v>-4197.8320000000003</v>
      </c>
      <c r="T9094">
        <v>1566.2429999999999</v>
      </c>
      <c r="U9094">
        <v>12</v>
      </c>
      <c r="X9094">
        <v>70.13</v>
      </c>
      <c r="Y9094">
        <v>-1.407197456</v>
      </c>
      <c r="Z9094">
        <v>-8.3302888000000005E-2</v>
      </c>
      <c r="AA9094">
        <v>-0.80639780699999997</v>
      </c>
      <c r="AB9094">
        <v>-834.59400000000005</v>
      </c>
      <c r="AC9094">
        <v>70.13</v>
      </c>
      <c r="AD9094">
        <v>-3.4426229510000002</v>
      </c>
      <c r="AE9094">
        <v>-100.83684049999999</v>
      </c>
      <c r="AF9094">
        <v>42040.492200000001</v>
      </c>
      <c r="AG9094" t="s">
        <v>4774</v>
      </c>
      <c r="AH9094" t="s">
        <v>5257</v>
      </c>
      <c r="AI9094" t="s">
        <v>5277</v>
      </c>
      <c r="AJ9094">
        <v>3935.320068359375</v>
      </c>
      <c r="AK9094">
        <v>2766.39111328125</v>
      </c>
      <c r="AL9094">
        <v>6761.9609375</v>
      </c>
      <c r="AM9094">
        <v>0</v>
      </c>
      <c r="AN9094">
        <v>1168.928955078125</v>
      </c>
      <c r="AO9094">
        <v>-5593.0322265625</v>
      </c>
      <c r="AP9094">
        <v>2161.902099609375</v>
      </c>
      <c r="AQ9094">
        <v>307.92599487304688</v>
      </c>
      <c r="AR9094">
        <v>2996.49609375</v>
      </c>
      <c r="AS9094">
        <v>26.451999664306641</v>
      </c>
    </row>
    <row r="9095" spans="1:45">
      <c r="A9095" t="s">
        <v>1165</v>
      </c>
      <c r="B9095">
        <v>2016</v>
      </c>
      <c r="C9095">
        <v>1065.942</v>
      </c>
      <c r="D9095">
        <v>-9.9009999999999998</v>
      </c>
      <c r="E9095">
        <v>3.625</v>
      </c>
      <c r="F9095">
        <v>-9820.3639999999996</v>
      </c>
      <c r="G9095">
        <v>-6305.69</v>
      </c>
      <c r="H9095">
        <v>5823.78</v>
      </c>
      <c r="I9095">
        <v>1020.999</v>
      </c>
      <c r="J9095">
        <v>69.801000000000002</v>
      </c>
      <c r="K9095">
        <v>2727.8530000000001</v>
      </c>
      <c r="L9095">
        <v>1271.9259999999999</v>
      </c>
      <c r="M9095">
        <v>392.89800000000002</v>
      </c>
      <c r="N9095">
        <v>3095.9270000000001</v>
      </c>
      <c r="O9095">
        <v>2.0341999999999998</v>
      </c>
      <c r="P9095">
        <v>2.0341999999999998</v>
      </c>
      <c r="Q9095">
        <v>12242.776</v>
      </c>
      <c r="R9095">
        <v>-8018.61</v>
      </c>
      <c r="S9095">
        <v>-7424.9409999999998</v>
      </c>
      <c r="T9095">
        <v>722.28599999999994</v>
      </c>
      <c r="U9095">
        <v>12</v>
      </c>
      <c r="X9095">
        <v>1119.251</v>
      </c>
      <c r="Y9095">
        <v>-1.3525755209999999</v>
      </c>
      <c r="Z9095">
        <v>0.25287786000000001</v>
      </c>
      <c r="AA9095">
        <v>-1.1044168620000001</v>
      </c>
      <c r="AB9095">
        <v>1958.4770000000001</v>
      </c>
      <c r="AC9095">
        <v>1119.251</v>
      </c>
      <c r="AD9095">
        <v>-0.99229268299999995</v>
      </c>
      <c r="AE9095">
        <v>8.0441996660000008</v>
      </c>
      <c r="AF9095">
        <v>24904.254939999999</v>
      </c>
      <c r="AG9095" t="s">
        <v>4774</v>
      </c>
      <c r="AH9095" t="s">
        <v>5257</v>
      </c>
      <c r="AI9095" t="s">
        <v>5277</v>
      </c>
      <c r="AJ9095">
        <v>5882.19921875</v>
      </c>
      <c r="AK9095">
        <v>3991.885009765625</v>
      </c>
      <c r="AL9095">
        <v>10631.2099609375</v>
      </c>
      <c r="AM9095">
        <v>0</v>
      </c>
      <c r="AN9095">
        <v>1890.314208984375</v>
      </c>
      <c r="AO9095">
        <v>-8740.896484375</v>
      </c>
      <c r="AP9095">
        <v>4132.05517578125</v>
      </c>
      <c r="AQ9095">
        <v>1319.740966796875</v>
      </c>
      <c r="AR9095">
        <v>2173.577880859375</v>
      </c>
      <c r="AS9095">
        <v>554.2750244140625</v>
      </c>
    </row>
    <row r="9096" spans="1:45">
      <c r="A9096" t="s">
        <v>1165</v>
      </c>
      <c r="B9096">
        <v>2017</v>
      </c>
      <c r="C9096">
        <v>15.693</v>
      </c>
      <c r="D9096">
        <v>14.337</v>
      </c>
      <c r="E9096">
        <v>5.1429999999999998</v>
      </c>
      <c r="F9096">
        <v>-7899.0010000000002</v>
      </c>
      <c r="G9096">
        <v>-3583.1260000000002</v>
      </c>
      <c r="H9096">
        <v>20264.111000000001</v>
      </c>
      <c r="I9096">
        <v>1625.4760000000001</v>
      </c>
      <c r="J9096">
        <v>114.79600000000001</v>
      </c>
      <c r="K9096">
        <v>2377.3449999999998</v>
      </c>
      <c r="L9096">
        <v>1259.6289999999999</v>
      </c>
      <c r="M9096">
        <v>0</v>
      </c>
      <c r="N9096">
        <v>17886.766</v>
      </c>
      <c r="O9096">
        <v>8.59</v>
      </c>
      <c r="P9096">
        <v>8.59</v>
      </c>
      <c r="Q9096">
        <v>25540.912</v>
      </c>
      <c r="R9096">
        <v>-7221.5410000000002</v>
      </c>
      <c r="S9096">
        <v>-5383.7030000000004</v>
      </c>
      <c r="T9096">
        <v>670.96100000000001</v>
      </c>
      <c r="U9096">
        <v>12</v>
      </c>
      <c r="X9096">
        <v>1800.577</v>
      </c>
      <c r="Y9096">
        <v>-0.34611689400000001</v>
      </c>
      <c r="Z9096">
        <v>0.70031821900000002</v>
      </c>
      <c r="AA9096">
        <v>-0.31643208299999998</v>
      </c>
      <c r="AB9096">
        <v>15113.745000000001</v>
      </c>
      <c r="AC9096">
        <v>1800.577</v>
      </c>
      <c r="AD9096">
        <v>-25.264705880000001</v>
      </c>
      <c r="AE9096">
        <v>12.26585253</v>
      </c>
      <c r="AF9096">
        <v>219396.43410000001</v>
      </c>
      <c r="AG9096" t="s">
        <v>4774</v>
      </c>
      <c r="AH9096" t="s">
        <v>5257</v>
      </c>
      <c r="AI9096" t="s">
        <v>5277</v>
      </c>
      <c r="AJ9096">
        <v>11954.2666015625</v>
      </c>
      <c r="AK9096">
        <v>5987.833984375</v>
      </c>
      <c r="AL9096">
        <v>13858.9345703125</v>
      </c>
      <c r="AM9096">
        <v>0</v>
      </c>
      <c r="AN9096">
        <v>5966.4326171875</v>
      </c>
      <c r="AO9096">
        <v>-7892.501953125</v>
      </c>
      <c r="AP9096">
        <v>17298.888671875</v>
      </c>
      <c r="AQ9096">
        <v>2511.174072265625</v>
      </c>
      <c r="AR9096">
        <v>2185.14306640625</v>
      </c>
      <c r="AS9096">
        <v>0</v>
      </c>
    </row>
    <row r="9097" spans="1:45">
      <c r="A9097" t="s">
        <v>1165</v>
      </c>
      <c r="B9097">
        <v>2018</v>
      </c>
      <c r="C9097">
        <v>69.253</v>
      </c>
      <c r="D9097">
        <v>-821.779</v>
      </c>
      <c r="E9097">
        <v>19.954000000000001</v>
      </c>
      <c r="F9097">
        <v>-9555.6010000000006</v>
      </c>
      <c r="G9097">
        <v>-3352.38</v>
      </c>
      <c r="H9097">
        <v>56620.097000000002</v>
      </c>
      <c r="I9097">
        <v>3543.6660000000002</v>
      </c>
      <c r="J9097">
        <v>220.51400000000001</v>
      </c>
      <c r="K9097">
        <v>18073.531999999999</v>
      </c>
      <c r="L9097">
        <v>1709.3969999999999</v>
      </c>
      <c r="M9097">
        <v>23.190999999999999</v>
      </c>
      <c r="N9097">
        <v>38546.565000000002</v>
      </c>
      <c r="O9097">
        <v>11.03</v>
      </c>
      <c r="P9097">
        <v>11.03</v>
      </c>
      <c r="Q9097">
        <v>29239.629000000001</v>
      </c>
      <c r="R9097">
        <v>-7786.6760000000004</v>
      </c>
      <c r="S9097">
        <v>-16236.602000000001</v>
      </c>
      <c r="T9097">
        <v>857.93899999999996</v>
      </c>
      <c r="U9097">
        <v>12</v>
      </c>
      <c r="X9097">
        <v>12884.222</v>
      </c>
      <c r="Y9097">
        <v>-0.344220572</v>
      </c>
      <c r="Z9097">
        <v>1.318298703</v>
      </c>
      <c r="AA9097">
        <v>-0.28049874299999999</v>
      </c>
      <c r="AB9097">
        <v>48713.161</v>
      </c>
      <c r="AC9097">
        <v>2960.6030000000001</v>
      </c>
      <c r="AD9097">
        <v>-32.441176470000002</v>
      </c>
      <c r="AE9097">
        <v>8.3668443060000008</v>
      </c>
      <c r="AF9097">
        <v>322513.1079</v>
      </c>
      <c r="AG9097" t="s">
        <v>4774</v>
      </c>
      <c r="AH9097" t="s">
        <v>5257</v>
      </c>
      <c r="AI9097" t="s">
        <v>5277</v>
      </c>
      <c r="AJ9097">
        <v>19626.453125</v>
      </c>
      <c r="AK9097">
        <v>9386.1884765625</v>
      </c>
      <c r="AL9097">
        <v>18884.880859375</v>
      </c>
      <c r="AM9097">
        <v>0</v>
      </c>
      <c r="AN9097">
        <v>10240.2646484375</v>
      </c>
      <c r="AO9097">
        <v>-8644.615234375</v>
      </c>
      <c r="AP9097">
        <v>51774.54296875</v>
      </c>
      <c r="AQ9097">
        <v>4357.498046875</v>
      </c>
      <c r="AR9097">
        <v>3061.381103515625</v>
      </c>
      <c r="AS9097">
        <v>14744.736328125</v>
      </c>
    </row>
    <row r="9098" spans="1:45">
      <c r="A9098" t="s">
        <v>1165</v>
      </c>
      <c r="B9098">
        <v>2019</v>
      </c>
      <c r="C9098">
        <v>1366.924</v>
      </c>
      <c r="D9098">
        <v>772.06500000000005</v>
      </c>
      <c r="E9098">
        <v>61.575000000000003</v>
      </c>
      <c r="F9098">
        <v>-18331.478999999999</v>
      </c>
      <c r="G9098">
        <v>-1323.86</v>
      </c>
      <c r="H9098">
        <v>135872.538</v>
      </c>
      <c r="I9098">
        <v>7098.1909999999998</v>
      </c>
      <c r="J9098">
        <v>473.96100000000001</v>
      </c>
      <c r="K9098">
        <v>9591.19</v>
      </c>
      <c r="L9098">
        <v>2498.375</v>
      </c>
      <c r="M9098">
        <v>690.51800000000003</v>
      </c>
      <c r="N9098">
        <v>126281.348</v>
      </c>
      <c r="O9098">
        <v>16.46</v>
      </c>
      <c r="P9098">
        <v>16.46</v>
      </c>
      <c r="Q9098">
        <v>35843.531999999999</v>
      </c>
      <c r="R9098">
        <v>-14971.403</v>
      </c>
      <c r="S9098">
        <v>-64250.974999999999</v>
      </c>
      <c r="T9098">
        <v>2703.6419999999998</v>
      </c>
      <c r="U9098">
        <v>12</v>
      </c>
      <c r="X9098">
        <v>62927.114999999998</v>
      </c>
      <c r="Y9098">
        <v>-0.56464060900000002</v>
      </c>
      <c r="Z9098">
        <v>3.523127911</v>
      </c>
      <c r="AA9098">
        <v>-0.46114457599999997</v>
      </c>
      <c r="AB9098">
        <v>97504.082999999999</v>
      </c>
      <c r="AC9098">
        <v>5409.4489999999996</v>
      </c>
      <c r="AD9098">
        <v>-29.927272729999999</v>
      </c>
      <c r="AE9098">
        <v>4.6719847870000004</v>
      </c>
      <c r="AF9098">
        <v>589984.53670000006</v>
      </c>
      <c r="AG9098" t="s">
        <v>4774</v>
      </c>
      <c r="AH9098" t="s">
        <v>5257</v>
      </c>
      <c r="AI9098" t="s">
        <v>5277</v>
      </c>
      <c r="AJ9098">
        <v>33941.8984375</v>
      </c>
      <c r="AK9098">
        <v>16590.244140625</v>
      </c>
      <c r="AL9098">
        <v>35026.69921875</v>
      </c>
      <c r="AM9098">
        <v>0</v>
      </c>
      <c r="AN9098">
        <v>17351.654296875</v>
      </c>
      <c r="AO9098">
        <v>-17675.044921875</v>
      </c>
      <c r="AP9098">
        <v>102964.5625</v>
      </c>
      <c r="AQ9098">
        <v>11833.056640625</v>
      </c>
      <c r="AR9098">
        <v>5460.47998046875</v>
      </c>
      <c r="AS9098">
        <v>4109.77490234375</v>
      </c>
    </row>
    <row r="9099" spans="1:45">
      <c r="A9099" t="s">
        <v>1165</v>
      </c>
      <c r="B9099">
        <v>2020</v>
      </c>
      <c r="C9099">
        <v>1799</v>
      </c>
      <c r="D9099">
        <v>-929</v>
      </c>
      <c r="E9099">
        <v>-45</v>
      </c>
      <c r="F9099">
        <v>-32693</v>
      </c>
      <c r="G9099">
        <v>-14866</v>
      </c>
      <c r="H9099">
        <v>552405</v>
      </c>
      <c r="I9099">
        <v>31377</v>
      </c>
      <c r="J9099">
        <v>10535</v>
      </c>
      <c r="K9099">
        <v>169707</v>
      </c>
      <c r="L9099">
        <v>24844</v>
      </c>
      <c r="M9099">
        <v>2290</v>
      </c>
      <c r="N9099">
        <v>382698</v>
      </c>
      <c r="O9099">
        <v>43.88</v>
      </c>
      <c r="P9099">
        <v>43.88</v>
      </c>
      <c r="Q9099">
        <v>39663.71</v>
      </c>
      <c r="R9099">
        <v>-19704</v>
      </c>
      <c r="S9099">
        <v>-397178</v>
      </c>
      <c r="T9099">
        <v>10306</v>
      </c>
      <c r="U9099">
        <v>12</v>
      </c>
      <c r="X9099">
        <v>382312</v>
      </c>
      <c r="Y9099">
        <v>-0.85822891800000001</v>
      </c>
      <c r="Z9099">
        <v>9.5768650990000008</v>
      </c>
      <c r="AA9099">
        <v>-0.51725270199999995</v>
      </c>
      <c r="AB9099">
        <v>112137</v>
      </c>
      <c r="AC9099">
        <v>9669</v>
      </c>
      <c r="AD9099">
        <v>-22.618556699999999</v>
      </c>
      <c r="AE9099">
        <v>4.5818751280000001</v>
      </c>
      <c r="AF9099">
        <v>1740443.595</v>
      </c>
      <c r="AG9099" t="s">
        <v>4774</v>
      </c>
      <c r="AH9099" t="s">
        <v>5257</v>
      </c>
      <c r="AI9099" t="s">
        <v>5277</v>
      </c>
      <c r="AJ9099">
        <v>78696</v>
      </c>
      <c r="AK9099">
        <v>42362</v>
      </c>
      <c r="AL9099">
        <v>66344</v>
      </c>
      <c r="AM9099">
        <v>0</v>
      </c>
      <c r="AN9099">
        <v>36334</v>
      </c>
      <c r="AO9099">
        <v>-30010</v>
      </c>
      <c r="AP9099">
        <v>147157</v>
      </c>
      <c r="AQ9099">
        <v>30036</v>
      </c>
      <c r="AR9099">
        <v>35020</v>
      </c>
      <c r="AS9099">
        <v>128629</v>
      </c>
    </row>
    <row r="9100" spans="1:45">
      <c r="A9100" t="s">
        <v>1166</v>
      </c>
      <c r="B9100">
        <v>2011</v>
      </c>
      <c r="E9100">
        <v>0</v>
      </c>
      <c r="F9100">
        <v>291933</v>
      </c>
      <c r="G9100">
        <v>-4516896</v>
      </c>
      <c r="H9100">
        <v>9518057</v>
      </c>
      <c r="K9100">
        <v>8440599</v>
      </c>
      <c r="N9100">
        <v>1077458</v>
      </c>
      <c r="O9100">
        <v>5.2444723949999998</v>
      </c>
      <c r="P9100">
        <v>13.14</v>
      </c>
      <c r="U9100">
        <v>12</v>
      </c>
      <c r="Y9100">
        <v>2.6138111309999998</v>
      </c>
      <c r="AD9100">
        <v>3.590163934</v>
      </c>
      <c r="AG9100" t="s">
        <v>4774</v>
      </c>
      <c r="AH9100" t="s">
        <v>5260</v>
      </c>
      <c r="AI9100" t="s">
        <v>5278</v>
      </c>
      <c r="AJ9100">
        <v>232897</v>
      </c>
      <c r="AK9100">
        <v>41978</v>
      </c>
      <c r="AN9100">
        <v>190919</v>
      </c>
      <c r="AO9100">
        <v>190919</v>
      </c>
      <c r="AP9100">
        <v>11508</v>
      </c>
      <c r="AR9100">
        <v>0</v>
      </c>
      <c r="AS9100">
        <v>15617</v>
      </c>
    </row>
    <row r="9101" spans="1:45">
      <c r="A9101" t="s">
        <v>1166</v>
      </c>
      <c r="B9101">
        <v>2012</v>
      </c>
      <c r="E9101">
        <v>0</v>
      </c>
      <c r="F9101">
        <v>372787</v>
      </c>
      <c r="G9101">
        <v>-7048945</v>
      </c>
      <c r="H9101">
        <v>21057496</v>
      </c>
      <c r="K9101">
        <v>18654834</v>
      </c>
      <c r="N9101">
        <v>2402662</v>
      </c>
      <c r="O9101">
        <v>5.6309811139999999</v>
      </c>
      <c r="P9101">
        <v>11.81</v>
      </c>
      <c r="Q9101">
        <v>174950.02600000001</v>
      </c>
      <c r="U9101">
        <v>12</v>
      </c>
      <c r="Y9101">
        <v>2.6163608389999999</v>
      </c>
      <c r="Z9101">
        <v>13.31976367</v>
      </c>
      <c r="AD9101">
        <v>4.4734848490000001</v>
      </c>
      <c r="AE9101">
        <v>0.88665236800000002</v>
      </c>
      <c r="AF9101">
        <v>2066159.807</v>
      </c>
      <c r="AG9101" t="s">
        <v>4774</v>
      </c>
      <c r="AH9101" t="s">
        <v>5260</v>
      </c>
      <c r="AI9101" t="s">
        <v>5278</v>
      </c>
      <c r="AJ9101">
        <v>293326</v>
      </c>
      <c r="AK9101">
        <v>64642</v>
      </c>
      <c r="AN9101">
        <v>228684</v>
      </c>
      <c r="AO9101">
        <v>228684</v>
      </c>
      <c r="AP9101">
        <v>13882</v>
      </c>
      <c r="AR9101">
        <v>0</v>
      </c>
      <c r="AS9101">
        <v>30106</v>
      </c>
    </row>
    <row r="9102" spans="1:45">
      <c r="A9102" t="s">
        <v>1166</v>
      </c>
      <c r="B9102">
        <v>2013</v>
      </c>
      <c r="E9102">
        <v>0</v>
      </c>
      <c r="F9102">
        <v>-475782</v>
      </c>
      <c r="G9102">
        <v>2923995</v>
      </c>
      <c r="H9102">
        <v>14633064</v>
      </c>
      <c r="K9102">
        <v>12864408</v>
      </c>
      <c r="N9102">
        <v>1768656</v>
      </c>
      <c r="O9102">
        <v>4.0879075069999997</v>
      </c>
      <c r="P9102">
        <v>7.41</v>
      </c>
      <c r="Q9102">
        <v>166894.242</v>
      </c>
      <c r="U9102">
        <v>12</v>
      </c>
      <c r="Y9102">
        <v>-2.755467168</v>
      </c>
      <c r="Z9102">
        <v>9.0042411409999996</v>
      </c>
      <c r="AD9102">
        <v>-2.5551724139999998</v>
      </c>
      <c r="AE9102">
        <v>0.82294553000000004</v>
      </c>
      <c r="AF9102">
        <v>1236686.3330000001</v>
      </c>
      <c r="AG9102" t="s">
        <v>4774</v>
      </c>
      <c r="AH9102" t="s">
        <v>5260</v>
      </c>
      <c r="AI9102" t="s">
        <v>5278</v>
      </c>
      <c r="AJ9102">
        <v>332031</v>
      </c>
      <c r="AK9102">
        <v>73798</v>
      </c>
      <c r="AN9102">
        <v>258233</v>
      </c>
      <c r="AO9102">
        <v>258233</v>
      </c>
      <c r="AP9102">
        <v>4992</v>
      </c>
      <c r="AR9102">
        <v>0</v>
      </c>
      <c r="AS9102">
        <v>29023</v>
      </c>
    </row>
    <row r="9103" spans="1:45">
      <c r="A9103" t="s">
        <v>1166</v>
      </c>
      <c r="B9103">
        <v>2014</v>
      </c>
      <c r="E9103">
        <v>0</v>
      </c>
      <c r="F9103">
        <v>425609</v>
      </c>
      <c r="G9103">
        <v>218037</v>
      </c>
      <c r="H9103">
        <v>14895863</v>
      </c>
      <c r="K9103">
        <v>12920695</v>
      </c>
      <c r="N9103">
        <v>1975168</v>
      </c>
      <c r="O9103">
        <v>5.5393898439999996</v>
      </c>
      <c r="P9103">
        <v>8.7200000000000006</v>
      </c>
      <c r="Q9103">
        <v>162013.913</v>
      </c>
      <c r="U9103">
        <v>12</v>
      </c>
      <c r="Y9103">
        <v>2.6215653300000001</v>
      </c>
      <c r="Z9103">
        <v>10.550130960000001</v>
      </c>
      <c r="AD9103">
        <v>3.488</v>
      </c>
      <c r="AE9103">
        <v>0.82653002399999997</v>
      </c>
      <c r="AF9103">
        <v>1412761.321</v>
      </c>
      <c r="AG9103" t="s">
        <v>4774</v>
      </c>
      <c r="AH9103" t="s">
        <v>5260</v>
      </c>
      <c r="AI9103" t="s">
        <v>5278</v>
      </c>
      <c r="AJ9103">
        <v>317076</v>
      </c>
      <c r="AK9103">
        <v>124637</v>
      </c>
      <c r="AN9103">
        <v>192439</v>
      </c>
      <c r="AO9103">
        <v>192439</v>
      </c>
      <c r="AP9103">
        <v>4323</v>
      </c>
      <c r="AR9103">
        <v>0</v>
      </c>
      <c r="AS9103">
        <v>27208</v>
      </c>
    </row>
    <row r="9104" spans="1:45">
      <c r="A9104" t="s">
        <v>1166</v>
      </c>
      <c r="B9104">
        <v>2015</v>
      </c>
      <c r="E9104">
        <v>0</v>
      </c>
      <c r="F9104">
        <v>-4765</v>
      </c>
      <c r="G9104">
        <v>257607</v>
      </c>
      <c r="H9104">
        <v>14330704</v>
      </c>
      <c r="K9104">
        <v>12636090</v>
      </c>
      <c r="N9104">
        <v>1694614</v>
      </c>
      <c r="O9104">
        <v>5.1849697770000001</v>
      </c>
      <c r="P9104">
        <v>7.13</v>
      </c>
      <c r="Q9104">
        <v>154803.424</v>
      </c>
      <c r="U9104">
        <v>12</v>
      </c>
      <c r="Y9104">
        <v>-3.0094310999999999E-2</v>
      </c>
      <c r="Z9104">
        <v>9.2292144650000001</v>
      </c>
      <c r="AD9104">
        <v>-41.941176470000002</v>
      </c>
      <c r="AE9104">
        <v>0.77254678899999996</v>
      </c>
      <c r="AF9104">
        <v>1103748.4129999999</v>
      </c>
      <c r="AG9104" t="s">
        <v>4774</v>
      </c>
      <c r="AH9104" t="s">
        <v>5260</v>
      </c>
      <c r="AI9104" t="s">
        <v>5278</v>
      </c>
      <c r="AJ9104">
        <v>331195</v>
      </c>
      <c r="AK9104">
        <v>46129</v>
      </c>
      <c r="AN9104">
        <v>285066</v>
      </c>
      <c r="AO9104">
        <v>285066</v>
      </c>
      <c r="AP9104">
        <v>9982</v>
      </c>
      <c r="AR9104">
        <v>0</v>
      </c>
      <c r="AS9104">
        <v>456289</v>
      </c>
    </row>
    <row r="9105" spans="1:45">
      <c r="A9105" t="s">
        <v>1166</v>
      </c>
      <c r="B9105">
        <v>2016</v>
      </c>
      <c r="E9105">
        <v>0</v>
      </c>
      <c r="F9105">
        <v>16391</v>
      </c>
      <c r="G9105">
        <v>167867</v>
      </c>
      <c r="H9105">
        <v>13245268</v>
      </c>
      <c r="K9105">
        <v>11709549</v>
      </c>
      <c r="N9105">
        <v>1535719</v>
      </c>
      <c r="O9105">
        <v>6.3606308870000001</v>
      </c>
      <c r="P9105">
        <v>7.73</v>
      </c>
      <c r="Q9105">
        <v>151434.12</v>
      </c>
      <c r="U9105">
        <v>12</v>
      </c>
      <c r="Y9105">
        <v>0.107969339</v>
      </c>
      <c r="Z9105">
        <v>8.38528992</v>
      </c>
      <c r="AD9105">
        <v>-193.25</v>
      </c>
      <c r="AE9105">
        <v>0.92185244300000002</v>
      </c>
      <c r="AF9105">
        <v>1170585.7479999999</v>
      </c>
      <c r="AG9105" t="s">
        <v>4774</v>
      </c>
      <c r="AH9105" t="s">
        <v>5260</v>
      </c>
      <c r="AI9105" t="s">
        <v>5278</v>
      </c>
      <c r="AJ9105">
        <v>294537</v>
      </c>
      <c r="AK9105">
        <v>74279</v>
      </c>
      <c r="AN9105">
        <v>220258</v>
      </c>
      <c r="AO9105">
        <v>220258</v>
      </c>
      <c r="AP9105">
        <v>1260</v>
      </c>
      <c r="AR9105">
        <v>0</v>
      </c>
      <c r="AS9105">
        <v>27908</v>
      </c>
    </row>
    <row r="9106" spans="1:45">
      <c r="A9106" t="s">
        <v>1166</v>
      </c>
      <c r="B9106">
        <v>2017</v>
      </c>
      <c r="E9106">
        <v>0</v>
      </c>
      <c r="F9106">
        <v>181261</v>
      </c>
      <c r="G9106">
        <v>249704</v>
      </c>
      <c r="H9106">
        <v>13145582</v>
      </c>
      <c r="K9106">
        <v>11571335</v>
      </c>
      <c r="N9106">
        <v>1574247</v>
      </c>
      <c r="O9106">
        <v>7.4513435560000003</v>
      </c>
      <c r="P9106">
        <v>8.0299999999999994</v>
      </c>
      <c r="Q9106">
        <v>155010.011</v>
      </c>
      <c r="U9106">
        <v>12</v>
      </c>
      <c r="Y9106">
        <v>1.1905240640000001</v>
      </c>
      <c r="Z9106">
        <v>8.4404032460000007</v>
      </c>
      <c r="AD9106">
        <v>7.6476190480000001</v>
      </c>
      <c r="AE9106">
        <v>0.95137634599999998</v>
      </c>
      <c r="AF9106">
        <v>1244730.388</v>
      </c>
      <c r="AG9106" t="s">
        <v>4774</v>
      </c>
      <c r="AH9106" t="s">
        <v>5260</v>
      </c>
      <c r="AI9106" t="s">
        <v>5278</v>
      </c>
      <c r="AJ9106">
        <v>310783</v>
      </c>
      <c r="AK9106">
        <v>114616</v>
      </c>
      <c r="AN9106">
        <v>196167</v>
      </c>
      <c r="AO9106">
        <v>196167</v>
      </c>
      <c r="AP9106">
        <v>4132</v>
      </c>
      <c r="AR9106">
        <v>0</v>
      </c>
      <c r="AS9106">
        <v>41468</v>
      </c>
    </row>
    <row r="9107" spans="1:45">
      <c r="A9107" t="s">
        <v>1169</v>
      </c>
      <c r="B9107">
        <v>2010</v>
      </c>
      <c r="C9107">
        <v>33200</v>
      </c>
      <c r="D9107">
        <v>-6400</v>
      </c>
      <c r="E9107">
        <v>50500</v>
      </c>
      <c r="F9107">
        <v>172300</v>
      </c>
      <c r="G9107">
        <v>239700</v>
      </c>
      <c r="H9107">
        <v>3673900</v>
      </c>
      <c r="I9107">
        <v>370600</v>
      </c>
      <c r="J9107">
        <v>350000</v>
      </c>
      <c r="K9107">
        <v>1937000</v>
      </c>
      <c r="L9107">
        <v>263600</v>
      </c>
      <c r="M9107">
        <v>6100</v>
      </c>
      <c r="N9107">
        <v>1736900</v>
      </c>
      <c r="O9107">
        <v>25.483223980000002</v>
      </c>
      <c r="P9107">
        <v>53.06</v>
      </c>
      <c r="Q9107">
        <v>49384.678</v>
      </c>
      <c r="R9107">
        <v>364100</v>
      </c>
      <c r="S9107">
        <v>124100</v>
      </c>
      <c r="T9107">
        <v>130200</v>
      </c>
      <c r="U9107">
        <v>12</v>
      </c>
      <c r="X9107">
        <v>115600</v>
      </c>
      <c r="Y9107">
        <v>1.758338562</v>
      </c>
      <c r="Z9107">
        <v>17.521628870000001</v>
      </c>
      <c r="AA9107">
        <v>3.715676556</v>
      </c>
      <c r="AB9107">
        <v>731800</v>
      </c>
      <c r="AC9107">
        <v>115600</v>
      </c>
      <c r="AD9107">
        <v>15.335260119999999</v>
      </c>
      <c r="AE9107">
        <v>1.514128634</v>
      </c>
      <c r="AF9107">
        <v>2620351.0150000001</v>
      </c>
      <c r="AG9107" t="s">
        <v>4774</v>
      </c>
      <c r="AH9107" t="s">
        <v>5257</v>
      </c>
      <c r="AI9107" t="s">
        <v>5278</v>
      </c>
      <c r="AJ9107">
        <v>2748300</v>
      </c>
      <c r="AK9107">
        <v>2074000</v>
      </c>
      <c r="AL9107">
        <v>440400</v>
      </c>
      <c r="AM9107">
        <v>0</v>
      </c>
      <c r="AN9107">
        <v>674300</v>
      </c>
      <c r="AO9107">
        <v>233900</v>
      </c>
      <c r="AP9107">
        <v>1311400</v>
      </c>
      <c r="AQ9107">
        <v>1126200</v>
      </c>
      <c r="AR9107">
        <v>579600</v>
      </c>
      <c r="AS9107">
        <v>641500</v>
      </c>
    </row>
    <row r="9108" spans="1:45">
      <c r="A9108" t="s">
        <v>1169</v>
      </c>
      <c r="B9108">
        <v>2011</v>
      </c>
      <c r="C9108">
        <v>35800</v>
      </c>
      <c r="D9108">
        <v>-4800</v>
      </c>
      <c r="E9108">
        <v>64800</v>
      </c>
      <c r="F9108">
        <v>207800</v>
      </c>
      <c r="G9108">
        <v>235000</v>
      </c>
      <c r="H9108">
        <v>3536700</v>
      </c>
      <c r="I9108">
        <v>396600</v>
      </c>
      <c r="J9108">
        <v>374300</v>
      </c>
      <c r="K9108">
        <v>1843400</v>
      </c>
      <c r="L9108">
        <v>281600</v>
      </c>
      <c r="M9108">
        <v>3500</v>
      </c>
      <c r="N9108">
        <v>1693300</v>
      </c>
      <c r="O9108">
        <v>21.65605455</v>
      </c>
      <c r="P9108">
        <v>44.65</v>
      </c>
      <c r="Q9108">
        <v>49586.197999999997</v>
      </c>
      <c r="R9108">
        <v>414900</v>
      </c>
      <c r="S9108">
        <v>118500</v>
      </c>
      <c r="T9108">
        <v>142400</v>
      </c>
      <c r="U9108">
        <v>12</v>
      </c>
      <c r="X9108">
        <v>116500</v>
      </c>
      <c r="Y9108">
        <v>2.1013537819999999</v>
      </c>
      <c r="Z9108">
        <v>17.006748529999999</v>
      </c>
      <c r="AA9108">
        <v>4.1956288940000004</v>
      </c>
      <c r="AB9108">
        <v>765900</v>
      </c>
      <c r="AC9108">
        <v>116500</v>
      </c>
      <c r="AD9108">
        <v>10.53066038</v>
      </c>
      <c r="AE9108">
        <v>1.312714183</v>
      </c>
      <c r="AF9108">
        <v>2214023.7409999999</v>
      </c>
      <c r="AG9108" t="s">
        <v>4774</v>
      </c>
      <c r="AH9108" t="s">
        <v>5257</v>
      </c>
      <c r="AI9108" t="s">
        <v>5278</v>
      </c>
      <c r="AJ9108">
        <v>3073100</v>
      </c>
      <c r="AK9108">
        <v>2330500</v>
      </c>
      <c r="AL9108">
        <v>473400</v>
      </c>
      <c r="AM9108">
        <v>-3300</v>
      </c>
      <c r="AN9108">
        <v>742600</v>
      </c>
      <c r="AO9108">
        <v>272500</v>
      </c>
      <c r="AP9108">
        <v>1287800</v>
      </c>
      <c r="AQ9108">
        <v>1114500</v>
      </c>
      <c r="AR9108">
        <v>521900</v>
      </c>
      <c r="AS9108">
        <v>635900</v>
      </c>
    </row>
    <row r="9109" spans="1:45">
      <c r="A9109" t="s">
        <v>1169</v>
      </c>
      <c r="B9109">
        <v>2012</v>
      </c>
      <c r="C9109">
        <v>30100</v>
      </c>
      <c r="D9109">
        <v>-1700</v>
      </c>
      <c r="E9109">
        <v>37300</v>
      </c>
      <c r="F9109">
        <v>188000</v>
      </c>
      <c r="G9109">
        <v>167700</v>
      </c>
      <c r="H9109">
        <v>3922100</v>
      </c>
      <c r="I9109">
        <v>263600</v>
      </c>
      <c r="J9109">
        <v>267200</v>
      </c>
      <c r="K9109">
        <v>2117800</v>
      </c>
      <c r="L9109">
        <v>176400</v>
      </c>
      <c r="M9109">
        <v>139100</v>
      </c>
      <c r="N9109">
        <v>1804300</v>
      </c>
      <c r="O9109">
        <v>33.650726300000002</v>
      </c>
      <c r="P9109">
        <v>68.83</v>
      </c>
      <c r="Q9109">
        <v>45590.942999999999</v>
      </c>
      <c r="R9109">
        <v>236300</v>
      </c>
      <c r="S9109">
        <v>-426900</v>
      </c>
      <c r="T9109">
        <v>72700</v>
      </c>
      <c r="U9109">
        <v>12</v>
      </c>
      <c r="X9109">
        <v>594600</v>
      </c>
      <c r="Y9109">
        <v>2.0278132640000002</v>
      </c>
      <c r="Z9109">
        <v>19.729795889999998</v>
      </c>
      <c r="AA9109">
        <v>2.5487886930000001</v>
      </c>
      <c r="AB9109">
        <v>409300</v>
      </c>
      <c r="AC9109">
        <v>145300</v>
      </c>
      <c r="AD9109">
        <v>17.12189055</v>
      </c>
      <c r="AE9109">
        <v>1.7443160680000001</v>
      </c>
      <c r="AF9109">
        <v>3138024.6069999998</v>
      </c>
      <c r="AG9109" t="s">
        <v>4774</v>
      </c>
      <c r="AH9109" t="s">
        <v>5257</v>
      </c>
      <c r="AI9109" t="s">
        <v>5278</v>
      </c>
      <c r="AJ9109">
        <v>1708100</v>
      </c>
      <c r="AK9109">
        <v>1181500</v>
      </c>
      <c r="AL9109">
        <v>346300</v>
      </c>
      <c r="AM9109">
        <v>16700</v>
      </c>
      <c r="AN9109">
        <v>526600</v>
      </c>
      <c r="AO9109">
        <v>163600</v>
      </c>
      <c r="AP9109">
        <v>1216700</v>
      </c>
      <c r="AQ9109">
        <v>835300</v>
      </c>
      <c r="AR9109">
        <v>807400</v>
      </c>
      <c r="AS9109">
        <v>567400</v>
      </c>
    </row>
    <row r="9110" spans="1:45">
      <c r="A9110" t="s">
        <v>1169</v>
      </c>
      <c r="B9110">
        <v>2013</v>
      </c>
      <c r="C9110">
        <v>18200</v>
      </c>
      <c r="D9110">
        <v>-46800</v>
      </c>
      <c r="E9110">
        <v>72300</v>
      </c>
      <c r="F9110">
        <v>173500</v>
      </c>
      <c r="G9110">
        <v>153100</v>
      </c>
      <c r="H9110">
        <v>2680500</v>
      </c>
      <c r="I9110">
        <v>251300</v>
      </c>
      <c r="J9110">
        <v>253100</v>
      </c>
      <c r="K9110">
        <v>1498600</v>
      </c>
      <c r="L9110">
        <v>175700</v>
      </c>
      <c r="M9110">
        <v>100</v>
      </c>
      <c r="N9110">
        <v>1181900</v>
      </c>
      <c r="O9110">
        <v>45.842456179999999</v>
      </c>
      <c r="P9110">
        <v>93.16</v>
      </c>
      <c r="Q9110">
        <v>35462.141000000003</v>
      </c>
      <c r="R9110">
        <v>384600</v>
      </c>
      <c r="S9110">
        <v>-146900</v>
      </c>
      <c r="T9110">
        <v>75200</v>
      </c>
      <c r="U9110">
        <v>12</v>
      </c>
      <c r="X9110">
        <v>300000</v>
      </c>
      <c r="Y9110">
        <v>2.1485702610000001</v>
      </c>
      <c r="Z9110">
        <v>16.66425048</v>
      </c>
      <c r="AA9110">
        <v>4.762767277</v>
      </c>
      <c r="AB9110">
        <v>419300</v>
      </c>
      <c r="AC9110">
        <v>300000</v>
      </c>
      <c r="AD9110">
        <v>21.614849190000001</v>
      </c>
      <c r="AE9110">
        <v>2.7952052250000001</v>
      </c>
      <c r="AF9110">
        <v>3303653.0559999999</v>
      </c>
      <c r="AG9110" t="s">
        <v>4774</v>
      </c>
      <c r="AH9110" t="s">
        <v>5257</v>
      </c>
      <c r="AI9110" t="s">
        <v>5278</v>
      </c>
      <c r="AJ9110">
        <v>1935000</v>
      </c>
      <c r="AK9110">
        <v>1283100</v>
      </c>
      <c r="AL9110">
        <v>336700</v>
      </c>
      <c r="AM9110">
        <v>5800</v>
      </c>
      <c r="AN9110">
        <v>651900</v>
      </c>
      <c r="AO9110">
        <v>309400</v>
      </c>
      <c r="AP9110">
        <v>787800</v>
      </c>
      <c r="AQ9110">
        <v>1047000</v>
      </c>
      <c r="AR9110">
        <v>368500</v>
      </c>
      <c r="AS9110">
        <v>716200</v>
      </c>
    </row>
    <row r="9111" spans="1:45">
      <c r="A9111" t="s">
        <v>1169</v>
      </c>
      <c r="B9111">
        <v>2014</v>
      </c>
      <c r="C9111">
        <v>14400</v>
      </c>
      <c r="D9111">
        <v>-29100</v>
      </c>
      <c r="E9111">
        <v>46100</v>
      </c>
      <c r="F9111">
        <v>153800</v>
      </c>
      <c r="G9111">
        <v>263100</v>
      </c>
      <c r="H9111">
        <v>2767200</v>
      </c>
      <c r="I9111">
        <v>265100</v>
      </c>
      <c r="J9111">
        <v>307600</v>
      </c>
      <c r="K9111">
        <v>1556200</v>
      </c>
      <c r="L9111">
        <v>172400</v>
      </c>
      <c r="M9111">
        <v>1200</v>
      </c>
      <c r="N9111">
        <v>1211000</v>
      </c>
      <c r="O9111">
        <v>45.799337010000002</v>
      </c>
      <c r="P9111">
        <v>46.17</v>
      </c>
      <c r="Q9111">
        <v>72073.870999999999</v>
      </c>
      <c r="R9111">
        <v>315300</v>
      </c>
      <c r="S9111">
        <v>42300</v>
      </c>
      <c r="T9111">
        <v>81600</v>
      </c>
      <c r="U9111">
        <v>12</v>
      </c>
      <c r="X9111">
        <v>220800</v>
      </c>
      <c r="Y9111">
        <v>2.1458250149999998</v>
      </c>
      <c r="Z9111">
        <v>16.802205619999999</v>
      </c>
      <c r="AA9111">
        <v>4.3990808010000002</v>
      </c>
      <c r="AB9111">
        <v>467900</v>
      </c>
      <c r="AC9111">
        <v>220800</v>
      </c>
      <c r="AD9111">
        <v>22.09090909</v>
      </c>
      <c r="AE9111">
        <v>2.7478535289999999</v>
      </c>
      <c r="AF9111">
        <v>3327650.6239999998</v>
      </c>
      <c r="AG9111" t="s">
        <v>4774</v>
      </c>
      <c r="AH9111" t="s">
        <v>5257</v>
      </c>
      <c r="AI9111" t="s">
        <v>5278</v>
      </c>
      <c r="AJ9111">
        <v>2007700</v>
      </c>
      <c r="AK9111">
        <v>1403800</v>
      </c>
      <c r="AL9111">
        <v>370200</v>
      </c>
      <c r="AM9111">
        <v>0</v>
      </c>
      <c r="AN9111">
        <v>603900</v>
      </c>
      <c r="AO9111">
        <v>233700</v>
      </c>
      <c r="AP9111">
        <v>834800</v>
      </c>
      <c r="AQ9111">
        <v>1121400</v>
      </c>
      <c r="AR9111">
        <v>366900</v>
      </c>
      <c r="AS9111">
        <v>741700</v>
      </c>
    </row>
    <row r="9112" spans="1:45">
      <c r="A9112" t="s">
        <v>1167</v>
      </c>
      <c r="B9112">
        <v>2011</v>
      </c>
      <c r="C9112">
        <v>0</v>
      </c>
      <c r="D9112">
        <v>104</v>
      </c>
      <c r="E9112">
        <v>0</v>
      </c>
      <c r="F9112">
        <v>-47860</v>
      </c>
      <c r="G9112">
        <v>-45595</v>
      </c>
      <c r="H9112">
        <v>52773</v>
      </c>
      <c r="I9112">
        <v>0</v>
      </c>
      <c r="J9112">
        <v>0</v>
      </c>
      <c r="K9112">
        <v>4595</v>
      </c>
      <c r="L9112">
        <v>1196</v>
      </c>
      <c r="M9112">
        <v>152</v>
      </c>
      <c r="N9112">
        <v>48178</v>
      </c>
      <c r="O9112">
        <v>5.76</v>
      </c>
      <c r="P9112">
        <v>0.96</v>
      </c>
      <c r="Q9112">
        <v>72279.751000000004</v>
      </c>
      <c r="R9112">
        <v>-46667</v>
      </c>
      <c r="S9112">
        <v>-20886</v>
      </c>
      <c r="T9112">
        <v>1297</v>
      </c>
      <c r="U9112">
        <v>12</v>
      </c>
      <c r="X9112">
        <v>-24709</v>
      </c>
      <c r="Y9112">
        <v>-3.972896918</v>
      </c>
      <c r="Z9112">
        <v>3.9992943529999998</v>
      </c>
      <c r="AA9112">
        <v>-3.873865033</v>
      </c>
      <c r="AB9112">
        <v>46548</v>
      </c>
      <c r="AC9112">
        <v>440</v>
      </c>
      <c r="AD9112">
        <v>-1.3333333329999999</v>
      </c>
      <c r="AE9112">
        <v>1.4402540779999999</v>
      </c>
      <c r="AF9112">
        <v>69388.560960000003</v>
      </c>
      <c r="AG9112" t="s">
        <v>4774</v>
      </c>
      <c r="AH9112" t="s">
        <v>5257</v>
      </c>
      <c r="AI9112" t="s">
        <v>5277</v>
      </c>
      <c r="AJ9112">
        <v>4000</v>
      </c>
      <c r="AK9112">
        <v>0</v>
      </c>
      <c r="AL9112">
        <v>50772</v>
      </c>
      <c r="AM9112">
        <v>1192</v>
      </c>
      <c r="AN9112">
        <v>4000</v>
      </c>
      <c r="AO9112">
        <v>-47964</v>
      </c>
      <c r="AP9112">
        <v>51140</v>
      </c>
      <c r="AQ9112">
        <v>1310</v>
      </c>
      <c r="AR9112">
        <v>4592</v>
      </c>
      <c r="AS9112">
        <v>0</v>
      </c>
    </row>
    <row r="9113" spans="1:45">
      <c r="A9113" t="s">
        <v>1167</v>
      </c>
      <c r="B9113">
        <v>2012</v>
      </c>
      <c r="C9113">
        <v>0</v>
      </c>
      <c r="D9113">
        <v>87</v>
      </c>
      <c r="E9113">
        <v>0</v>
      </c>
      <c r="F9113">
        <v>-40370</v>
      </c>
      <c r="G9113">
        <v>-33438</v>
      </c>
      <c r="H9113">
        <v>77551</v>
      </c>
      <c r="I9113">
        <v>0</v>
      </c>
      <c r="J9113">
        <v>0</v>
      </c>
      <c r="K9113">
        <v>7466</v>
      </c>
      <c r="L9113">
        <v>2002</v>
      </c>
      <c r="M9113">
        <v>0</v>
      </c>
      <c r="N9113">
        <v>70085</v>
      </c>
      <c r="O9113">
        <v>3.96</v>
      </c>
      <c r="P9113">
        <v>0.66</v>
      </c>
      <c r="Q9113">
        <v>142413.06899999999</v>
      </c>
      <c r="R9113">
        <v>-39866</v>
      </c>
      <c r="S9113">
        <v>-62449</v>
      </c>
      <c r="T9113">
        <v>591</v>
      </c>
      <c r="U9113">
        <v>12</v>
      </c>
      <c r="X9113">
        <v>29011</v>
      </c>
      <c r="Y9113">
        <v>-2.3529024889999999</v>
      </c>
      <c r="Z9113">
        <v>2.952748669</v>
      </c>
      <c r="AA9113">
        <v>-2.323527635</v>
      </c>
      <c r="AB9113">
        <v>69322</v>
      </c>
      <c r="AC9113">
        <v>123</v>
      </c>
      <c r="AD9113">
        <v>-1.736842105</v>
      </c>
      <c r="AE9113">
        <v>1.3411232870000001</v>
      </c>
      <c r="AF9113">
        <v>93992.625539999994</v>
      </c>
      <c r="AG9113" t="s">
        <v>4774</v>
      </c>
      <c r="AH9113" t="s">
        <v>5257</v>
      </c>
      <c r="AI9113" t="s">
        <v>5277</v>
      </c>
      <c r="AJ9113">
        <v>7559</v>
      </c>
      <c r="AK9113">
        <v>0</v>
      </c>
      <c r="AL9113">
        <v>48072</v>
      </c>
      <c r="AM9113">
        <v>-56</v>
      </c>
      <c r="AN9113">
        <v>7559</v>
      </c>
      <c r="AO9113">
        <v>-40457</v>
      </c>
      <c r="AP9113">
        <v>76427</v>
      </c>
      <c r="AQ9113">
        <v>997</v>
      </c>
      <c r="AR9113">
        <v>7105</v>
      </c>
      <c r="AS9113">
        <v>0</v>
      </c>
    </row>
    <row r="9114" spans="1:45">
      <c r="A9114" t="s">
        <v>1167</v>
      </c>
      <c r="B9114">
        <v>2013</v>
      </c>
      <c r="C9114">
        <v>0</v>
      </c>
      <c r="D9114">
        <v>177</v>
      </c>
      <c r="E9114">
        <v>0</v>
      </c>
      <c r="F9114">
        <v>-33717</v>
      </c>
      <c r="G9114">
        <v>-7718</v>
      </c>
      <c r="H9114">
        <v>83188</v>
      </c>
      <c r="I9114">
        <v>0</v>
      </c>
      <c r="J9114">
        <v>0</v>
      </c>
      <c r="K9114">
        <v>28746</v>
      </c>
      <c r="L9114">
        <v>3709</v>
      </c>
      <c r="M9114">
        <v>0</v>
      </c>
      <c r="N9114">
        <v>54442</v>
      </c>
      <c r="O9114">
        <v>6.5</v>
      </c>
      <c r="P9114">
        <v>6.5</v>
      </c>
      <c r="Q9114">
        <v>29503.123</v>
      </c>
      <c r="R9114">
        <v>-33461</v>
      </c>
      <c r="S9114">
        <v>-9237</v>
      </c>
      <c r="T9114">
        <v>433</v>
      </c>
      <c r="U9114">
        <v>12</v>
      </c>
      <c r="X9114">
        <v>1519</v>
      </c>
      <c r="Y9114">
        <v>-1.27129055</v>
      </c>
      <c r="Z9114">
        <v>1.845296174</v>
      </c>
      <c r="AA9114">
        <v>-1.2616381379999999</v>
      </c>
      <c r="AB9114">
        <v>52634</v>
      </c>
      <c r="AC9114">
        <v>529</v>
      </c>
      <c r="AD9114">
        <v>-5.2419354839999999</v>
      </c>
      <c r="AE9114">
        <v>3.5224697749999998</v>
      </c>
      <c r="AF9114">
        <v>191770.29949999999</v>
      </c>
      <c r="AG9114" t="s">
        <v>4774</v>
      </c>
      <c r="AH9114" t="s">
        <v>5257</v>
      </c>
      <c r="AI9114" t="s">
        <v>5277</v>
      </c>
      <c r="AJ9114">
        <v>30648</v>
      </c>
      <c r="AK9114">
        <v>0</v>
      </c>
      <c r="AL9114">
        <v>64542</v>
      </c>
      <c r="AM9114">
        <v>0</v>
      </c>
      <c r="AN9114">
        <v>30648</v>
      </c>
      <c r="AO9114">
        <v>-33894</v>
      </c>
      <c r="AP9114">
        <v>79338</v>
      </c>
      <c r="AQ9114">
        <v>1221</v>
      </c>
      <c r="AR9114">
        <v>26704</v>
      </c>
      <c r="AS9114">
        <v>0</v>
      </c>
    </row>
    <row r="9115" spans="1:45">
      <c r="A9115" t="s">
        <v>1167</v>
      </c>
      <c r="B9115">
        <v>2014</v>
      </c>
      <c r="C9115">
        <v>0</v>
      </c>
      <c r="D9115">
        <v>108</v>
      </c>
      <c r="E9115">
        <v>0</v>
      </c>
      <c r="F9115">
        <v>-14646</v>
      </c>
      <c r="G9115">
        <v>-44843</v>
      </c>
      <c r="H9115">
        <v>132968</v>
      </c>
      <c r="I9115">
        <v>0</v>
      </c>
      <c r="J9115">
        <v>0</v>
      </c>
      <c r="K9115">
        <v>40904</v>
      </c>
      <c r="L9115">
        <v>1361</v>
      </c>
      <c r="M9115">
        <v>0</v>
      </c>
      <c r="N9115">
        <v>92064</v>
      </c>
      <c r="O9115">
        <v>8.01</v>
      </c>
      <c r="P9115">
        <v>8.01</v>
      </c>
      <c r="Q9115">
        <v>36608.781000000003</v>
      </c>
      <c r="R9115">
        <v>-14264</v>
      </c>
      <c r="S9115">
        <v>-48892</v>
      </c>
      <c r="T9115">
        <v>490</v>
      </c>
      <c r="U9115">
        <v>12</v>
      </c>
      <c r="X9115">
        <v>4049</v>
      </c>
      <c r="Y9115">
        <v>-0.41386780000000001</v>
      </c>
      <c r="Z9115">
        <v>2.5148064890000001</v>
      </c>
      <c r="AA9115">
        <v>-0.40307321499999998</v>
      </c>
      <c r="AB9115">
        <v>107276</v>
      </c>
      <c r="AC9115">
        <v>1104</v>
      </c>
      <c r="AD9115">
        <v>-19.536585370000001</v>
      </c>
      <c r="AE9115">
        <v>3.1851357299999998</v>
      </c>
      <c r="AF9115">
        <v>293236.3358</v>
      </c>
      <c r="AG9115" t="s">
        <v>4774</v>
      </c>
      <c r="AH9115" t="s">
        <v>5257</v>
      </c>
      <c r="AI9115" t="s">
        <v>5277</v>
      </c>
      <c r="AJ9115">
        <v>46940</v>
      </c>
      <c r="AK9115">
        <v>0</v>
      </c>
      <c r="AL9115">
        <v>61694</v>
      </c>
      <c r="AM9115">
        <v>0</v>
      </c>
      <c r="AN9115">
        <v>46940</v>
      </c>
      <c r="AO9115">
        <v>-14754</v>
      </c>
      <c r="AP9115">
        <v>131131</v>
      </c>
      <c r="AQ9115">
        <v>1637</v>
      </c>
      <c r="AR9115">
        <v>23855</v>
      </c>
      <c r="AS9115">
        <v>0</v>
      </c>
    </row>
    <row r="9116" spans="1:45">
      <c r="A9116" t="s">
        <v>1167</v>
      </c>
      <c r="B9116">
        <v>2015</v>
      </c>
      <c r="C9116">
        <v>0</v>
      </c>
      <c r="D9116">
        <v>-94</v>
      </c>
      <c r="E9116">
        <v>0</v>
      </c>
      <c r="F9116">
        <v>-37501</v>
      </c>
      <c r="G9116">
        <v>4883</v>
      </c>
      <c r="H9116">
        <v>115237</v>
      </c>
      <c r="I9116">
        <v>0</v>
      </c>
      <c r="J9116">
        <v>0</v>
      </c>
      <c r="K9116">
        <v>46647</v>
      </c>
      <c r="L9116">
        <v>2238</v>
      </c>
      <c r="M9116">
        <v>0</v>
      </c>
      <c r="N9116">
        <v>68590</v>
      </c>
      <c r="O9116">
        <v>10.46</v>
      </c>
      <c r="P9116">
        <v>10.46</v>
      </c>
      <c r="Q9116">
        <v>38847.269999999997</v>
      </c>
      <c r="R9116">
        <v>-36815</v>
      </c>
      <c r="S9116">
        <v>20946</v>
      </c>
      <c r="T9116">
        <v>592</v>
      </c>
      <c r="U9116">
        <v>12</v>
      </c>
      <c r="X9116">
        <v>-16063</v>
      </c>
      <c r="Y9116">
        <v>-0.97628277600000002</v>
      </c>
      <c r="Z9116">
        <v>1.7656324370000001</v>
      </c>
      <c r="AA9116">
        <v>-0.958423786</v>
      </c>
      <c r="AB9116">
        <v>81458</v>
      </c>
      <c r="AC9116">
        <v>561</v>
      </c>
      <c r="AD9116">
        <v>-10.78350515</v>
      </c>
      <c r="AE9116">
        <v>5.924222834</v>
      </c>
      <c r="AF9116">
        <v>406342.44420000003</v>
      </c>
      <c r="AG9116" t="s">
        <v>4774</v>
      </c>
      <c r="AH9116" t="s">
        <v>5257</v>
      </c>
      <c r="AI9116" t="s">
        <v>5277</v>
      </c>
      <c r="AJ9116">
        <v>28658</v>
      </c>
      <c r="AK9116">
        <v>0</v>
      </c>
      <c r="AL9116">
        <v>66065</v>
      </c>
      <c r="AM9116">
        <v>0</v>
      </c>
      <c r="AN9116">
        <v>28658</v>
      </c>
      <c r="AO9116">
        <v>-37407</v>
      </c>
      <c r="AP9116">
        <v>113107</v>
      </c>
      <c r="AQ9116">
        <v>1751</v>
      </c>
      <c r="AR9116">
        <v>31649</v>
      </c>
      <c r="AS9116">
        <v>14639</v>
      </c>
    </row>
    <row r="9117" spans="1:45">
      <c r="A9117" t="s">
        <v>1167</v>
      </c>
      <c r="B9117">
        <v>2016</v>
      </c>
      <c r="C9117">
        <v>2698</v>
      </c>
      <c r="D9117">
        <v>464</v>
      </c>
      <c r="E9117">
        <v>0</v>
      </c>
      <c r="F9117">
        <v>16453</v>
      </c>
      <c r="G9117">
        <v>36982</v>
      </c>
      <c r="H9117">
        <v>170142</v>
      </c>
      <c r="I9117">
        <v>0</v>
      </c>
      <c r="J9117">
        <v>0</v>
      </c>
      <c r="K9117">
        <v>75781</v>
      </c>
      <c r="L9117">
        <v>4236</v>
      </c>
      <c r="M9117">
        <v>2500</v>
      </c>
      <c r="N9117">
        <v>94361</v>
      </c>
      <c r="O9117">
        <v>12.15</v>
      </c>
      <c r="P9117">
        <v>12.15</v>
      </c>
      <c r="Q9117">
        <v>40516.892</v>
      </c>
      <c r="R9117">
        <v>19428</v>
      </c>
      <c r="S9117">
        <v>-15094</v>
      </c>
      <c r="T9117">
        <v>741</v>
      </c>
      <c r="U9117">
        <v>12</v>
      </c>
      <c r="X9117">
        <v>52076</v>
      </c>
      <c r="Y9117">
        <v>0.41464196599999997</v>
      </c>
      <c r="Z9117">
        <v>2.3289298700000001</v>
      </c>
      <c r="AA9117">
        <v>0.48961673300000003</v>
      </c>
      <c r="AB9117">
        <v>125375</v>
      </c>
      <c r="AC9117">
        <v>1563</v>
      </c>
      <c r="AD9117">
        <v>31.15384615</v>
      </c>
      <c r="AE9117">
        <v>5.2169883510000004</v>
      </c>
      <c r="AF9117">
        <v>492280.2378</v>
      </c>
      <c r="AG9117" t="s">
        <v>4774</v>
      </c>
      <c r="AH9117" t="s">
        <v>5257</v>
      </c>
      <c r="AI9117" t="s">
        <v>5277</v>
      </c>
      <c r="AJ9117">
        <v>106407</v>
      </c>
      <c r="AK9117">
        <v>0</v>
      </c>
      <c r="AL9117">
        <v>87720</v>
      </c>
      <c r="AM9117">
        <v>0</v>
      </c>
      <c r="AN9117">
        <v>106407</v>
      </c>
      <c r="AO9117">
        <v>18687</v>
      </c>
      <c r="AP9117">
        <v>158633</v>
      </c>
      <c r="AQ9117">
        <v>3637</v>
      </c>
      <c r="AR9117">
        <v>33258</v>
      </c>
      <c r="AS9117">
        <v>27381</v>
      </c>
    </row>
    <row r="9118" spans="1:45">
      <c r="A9118" t="s">
        <v>1167</v>
      </c>
      <c r="B9118">
        <v>2017</v>
      </c>
      <c r="C9118">
        <v>16996</v>
      </c>
      <c r="D9118">
        <v>2602</v>
      </c>
      <c r="E9118">
        <v>0</v>
      </c>
      <c r="F9118">
        <v>-127790</v>
      </c>
      <c r="G9118">
        <v>-101759</v>
      </c>
      <c r="H9118">
        <v>294810</v>
      </c>
      <c r="I9118">
        <v>1112</v>
      </c>
      <c r="J9118">
        <v>0</v>
      </c>
      <c r="K9118">
        <v>184968</v>
      </c>
      <c r="L9118">
        <v>5253</v>
      </c>
      <c r="M9118">
        <v>0</v>
      </c>
      <c r="N9118">
        <v>109842</v>
      </c>
      <c r="O9118">
        <v>8.15</v>
      </c>
      <c r="P9118">
        <v>8.15</v>
      </c>
      <c r="Q9118">
        <v>53884.669000000002</v>
      </c>
      <c r="R9118">
        <v>-111476</v>
      </c>
      <c r="S9118">
        <v>-167587</v>
      </c>
      <c r="T9118">
        <v>1920</v>
      </c>
      <c r="U9118">
        <v>12</v>
      </c>
      <c r="X9118">
        <v>65828</v>
      </c>
      <c r="Y9118">
        <v>-2.6221509260000002</v>
      </c>
      <c r="Z9118">
        <v>2.0384647810000001</v>
      </c>
      <c r="AA9118">
        <v>-2.2874003959999998</v>
      </c>
      <c r="AB9118">
        <v>241851</v>
      </c>
      <c r="AC9118">
        <v>2877</v>
      </c>
      <c r="AD9118">
        <v>-3.1467181470000001</v>
      </c>
      <c r="AE9118">
        <v>3.9981068479999999</v>
      </c>
      <c r="AF9118">
        <v>439160.05239999999</v>
      </c>
      <c r="AG9118" t="s">
        <v>4774</v>
      </c>
      <c r="AH9118" t="s">
        <v>5257</v>
      </c>
      <c r="AI9118" t="s">
        <v>5277</v>
      </c>
      <c r="AJ9118">
        <v>13368</v>
      </c>
      <c r="AK9118">
        <v>0</v>
      </c>
      <c r="AL9118">
        <v>126764</v>
      </c>
      <c r="AM9118">
        <v>0</v>
      </c>
      <c r="AN9118">
        <v>13368</v>
      </c>
      <c r="AO9118">
        <v>-113396</v>
      </c>
      <c r="AP9118">
        <v>274295</v>
      </c>
      <c r="AQ9118">
        <v>3568</v>
      </c>
      <c r="AR9118">
        <v>32444</v>
      </c>
      <c r="AS9118">
        <v>31777</v>
      </c>
    </row>
    <row r="9119" spans="1:45">
      <c r="A9119" t="s">
        <v>1167</v>
      </c>
      <c r="B9119">
        <v>2018</v>
      </c>
      <c r="C9119">
        <v>21564</v>
      </c>
      <c r="D9119">
        <v>4191</v>
      </c>
      <c r="E9119">
        <v>0</v>
      </c>
      <c r="F9119">
        <v>-106289</v>
      </c>
      <c r="G9119">
        <v>-101215</v>
      </c>
      <c r="H9119">
        <v>211178</v>
      </c>
      <c r="I9119">
        <v>2231</v>
      </c>
      <c r="J9119">
        <v>0</v>
      </c>
      <c r="K9119">
        <v>185244</v>
      </c>
      <c r="L9119">
        <v>3764</v>
      </c>
      <c r="M9119">
        <v>2607</v>
      </c>
      <c r="N9119">
        <v>25934</v>
      </c>
      <c r="O9119">
        <v>6.32</v>
      </c>
      <c r="P9119">
        <v>6.32</v>
      </c>
      <c r="Q9119">
        <v>54710.9</v>
      </c>
      <c r="R9119">
        <v>-87677</v>
      </c>
      <c r="S9119">
        <v>-96082</v>
      </c>
      <c r="T9119">
        <v>1239</v>
      </c>
      <c r="U9119">
        <v>12</v>
      </c>
      <c r="X9119">
        <v>-5133</v>
      </c>
      <c r="Y9119">
        <v>-1.9569074580000001</v>
      </c>
      <c r="Z9119">
        <v>0.47401888800000003</v>
      </c>
      <c r="AA9119">
        <v>-1.614238305</v>
      </c>
      <c r="AB9119">
        <v>185480</v>
      </c>
      <c r="AC9119">
        <v>875</v>
      </c>
      <c r="AD9119">
        <v>-3.2410256409999998</v>
      </c>
      <c r="AE9119">
        <v>13.332802040000001</v>
      </c>
      <c r="AF9119">
        <v>345772.88799999998</v>
      </c>
      <c r="AG9119" t="s">
        <v>4774</v>
      </c>
      <c r="AH9119" t="s">
        <v>5257</v>
      </c>
      <c r="AI9119" t="s">
        <v>5277</v>
      </c>
      <c r="AJ9119">
        <v>31501</v>
      </c>
      <c r="AK9119">
        <v>0</v>
      </c>
      <c r="AL9119">
        <v>120417</v>
      </c>
      <c r="AM9119">
        <v>0</v>
      </c>
      <c r="AN9119">
        <v>31501</v>
      </c>
      <c r="AO9119">
        <v>-88916</v>
      </c>
      <c r="AP9119">
        <v>207674</v>
      </c>
      <c r="AQ9119">
        <v>3204</v>
      </c>
      <c r="AR9119">
        <v>22194</v>
      </c>
      <c r="AS9119">
        <v>39806</v>
      </c>
    </row>
    <row r="9120" spans="1:45">
      <c r="A9120" t="s">
        <v>1167</v>
      </c>
      <c r="B9120">
        <v>2019</v>
      </c>
      <c r="C9120">
        <v>27360</v>
      </c>
      <c r="D9120">
        <v>4535</v>
      </c>
      <c r="E9120">
        <v>0</v>
      </c>
      <c r="F9120">
        <v>-121692</v>
      </c>
      <c r="G9120">
        <v>-90907</v>
      </c>
      <c r="H9120">
        <v>289814</v>
      </c>
      <c r="I9120">
        <v>5163</v>
      </c>
      <c r="J9120">
        <v>0</v>
      </c>
      <c r="K9120">
        <v>300751</v>
      </c>
      <c r="L9120">
        <v>8160</v>
      </c>
      <c r="M9120">
        <v>4616</v>
      </c>
      <c r="N9120">
        <v>-10937</v>
      </c>
      <c r="O9120">
        <v>10.61</v>
      </c>
      <c r="P9120">
        <v>10.61</v>
      </c>
      <c r="Q9120">
        <v>59081.898999999998</v>
      </c>
      <c r="R9120">
        <v>-97574</v>
      </c>
      <c r="S9120">
        <v>-165614</v>
      </c>
      <c r="T9120">
        <v>1293</v>
      </c>
      <c r="U9120">
        <v>12</v>
      </c>
      <c r="X9120">
        <v>74707</v>
      </c>
      <c r="Y9120">
        <v>-2.1260695790000002</v>
      </c>
      <c r="Z9120">
        <v>-0.18511591899999999</v>
      </c>
      <c r="AA9120">
        <v>-1.704706251</v>
      </c>
      <c r="AB9120">
        <v>207729</v>
      </c>
      <c r="AC9120">
        <v>2619</v>
      </c>
      <c r="AD9120">
        <v>-5.0284360189999999</v>
      </c>
      <c r="AE9120">
        <v>-57.315438270000001</v>
      </c>
      <c r="AF9120">
        <v>626858.94839999999</v>
      </c>
      <c r="AG9120" t="s">
        <v>4774</v>
      </c>
      <c r="AH9120" t="s">
        <v>5257</v>
      </c>
      <c r="AI9120" t="s">
        <v>5277</v>
      </c>
      <c r="AJ9120">
        <v>26868</v>
      </c>
      <c r="AK9120">
        <v>0</v>
      </c>
      <c r="AL9120">
        <v>125735</v>
      </c>
      <c r="AM9120">
        <v>0</v>
      </c>
      <c r="AN9120">
        <v>26868</v>
      </c>
      <c r="AO9120">
        <v>-98867</v>
      </c>
      <c r="AP9120">
        <v>233752</v>
      </c>
      <c r="AQ9120">
        <v>4530</v>
      </c>
      <c r="AR9120">
        <v>26023</v>
      </c>
      <c r="AS9120">
        <v>131452</v>
      </c>
    </row>
    <row r="9121" spans="1:45">
      <c r="A9121" t="s">
        <v>1167</v>
      </c>
      <c r="B9121">
        <v>2020</v>
      </c>
      <c r="C9121">
        <v>38676</v>
      </c>
      <c r="D9121">
        <v>5329</v>
      </c>
      <c r="E9121">
        <v>0</v>
      </c>
      <c r="F9121">
        <v>-127290</v>
      </c>
      <c r="G9121">
        <v>8943</v>
      </c>
      <c r="H9121">
        <v>533803</v>
      </c>
      <c r="I9121">
        <v>4420</v>
      </c>
      <c r="J9121">
        <v>0</v>
      </c>
      <c r="K9121">
        <v>420420</v>
      </c>
      <c r="L9121">
        <v>8050</v>
      </c>
      <c r="M9121">
        <v>2785</v>
      </c>
      <c r="N9121">
        <v>113383</v>
      </c>
      <c r="O9121">
        <v>20.78</v>
      </c>
      <c r="P9121">
        <v>20.78</v>
      </c>
      <c r="Q9121">
        <v>70779.023000000001</v>
      </c>
      <c r="R9121">
        <v>-92112</v>
      </c>
      <c r="S9121">
        <v>-187572</v>
      </c>
      <c r="T9121">
        <v>1831</v>
      </c>
      <c r="U9121">
        <v>12</v>
      </c>
      <c r="X9121">
        <v>196515</v>
      </c>
      <c r="Y9121">
        <v>-1.988925837</v>
      </c>
      <c r="Z9121">
        <v>1.60192943</v>
      </c>
      <c r="AA9121">
        <v>-1.4392641740000001</v>
      </c>
      <c r="AB9121">
        <v>443022</v>
      </c>
      <c r="AC9121">
        <v>11052</v>
      </c>
      <c r="AD9121">
        <v>-10.548223350000001</v>
      </c>
      <c r="AE9121">
        <v>12.971857310000001</v>
      </c>
      <c r="AF9121">
        <v>1470788.098</v>
      </c>
      <c r="AG9121" t="s">
        <v>4774</v>
      </c>
      <c r="AH9121" t="s">
        <v>5257</v>
      </c>
      <c r="AI9121" t="s">
        <v>5277</v>
      </c>
      <c r="AJ9121">
        <v>55828</v>
      </c>
      <c r="AK9121">
        <v>0</v>
      </c>
      <c r="AL9121">
        <v>149771</v>
      </c>
      <c r="AM9121">
        <v>0</v>
      </c>
      <c r="AN9121">
        <v>55828</v>
      </c>
      <c r="AO9121">
        <v>-93943</v>
      </c>
      <c r="AP9121">
        <v>474221</v>
      </c>
      <c r="AQ9121">
        <v>13346</v>
      </c>
      <c r="AR9121">
        <v>31199</v>
      </c>
      <c r="AS9121">
        <v>136153</v>
      </c>
    </row>
    <row r="9122" spans="1:45">
      <c r="A9122" t="s">
        <v>1168</v>
      </c>
      <c r="B9122">
        <v>2011</v>
      </c>
      <c r="C9122">
        <v>-207.21700000000001</v>
      </c>
      <c r="D9122">
        <v>8120.2209999999995</v>
      </c>
      <c r="E9122">
        <v>97.995999999999995</v>
      </c>
      <c r="F9122">
        <v>-14424.545</v>
      </c>
      <c r="G9122">
        <v>-16671.383000000002</v>
      </c>
      <c r="H9122">
        <v>37854.423000000003</v>
      </c>
      <c r="I9122">
        <v>175.70400000000001</v>
      </c>
      <c r="J9122">
        <v>0</v>
      </c>
      <c r="K9122">
        <v>13600.352999999999</v>
      </c>
      <c r="L9122">
        <v>6861.4189999999999</v>
      </c>
      <c r="M9122">
        <v>0</v>
      </c>
      <c r="N9122">
        <v>24254.07</v>
      </c>
      <c r="O9122">
        <v>11.76</v>
      </c>
      <c r="P9122">
        <v>0.28000000000000003</v>
      </c>
      <c r="Q9122">
        <v>148427.06899999999</v>
      </c>
      <c r="R9122">
        <v>-22558.47</v>
      </c>
      <c r="S9122">
        <v>-7275.4589999999998</v>
      </c>
      <c r="T9122">
        <v>95.516999999999996</v>
      </c>
      <c r="U9122">
        <v>12</v>
      </c>
      <c r="X9122">
        <v>-9395.9240000000009</v>
      </c>
      <c r="Y9122">
        <v>-4.0708901830000004</v>
      </c>
      <c r="Z9122">
        <v>6.8631075639999999</v>
      </c>
      <c r="AA9122">
        <v>-6.3664437290000002</v>
      </c>
      <c r="AB9122">
        <v>23680.687000000002</v>
      </c>
      <c r="AC9122">
        <v>52.868000000000002</v>
      </c>
      <c r="AD9122">
        <v>-2.5454545460000002</v>
      </c>
      <c r="AE9122">
        <v>1.7135094980000001</v>
      </c>
      <c r="AF9122">
        <v>41559.579319999997</v>
      </c>
      <c r="AG9122" t="s">
        <v>4774</v>
      </c>
      <c r="AH9122" t="s">
        <v>5257</v>
      </c>
      <c r="AI9122" t="s">
        <v>5278</v>
      </c>
      <c r="AJ9122">
        <v>250</v>
      </c>
      <c r="AK9122">
        <v>0</v>
      </c>
      <c r="AL9122">
        <v>22903.986328125</v>
      </c>
      <c r="AM9122">
        <v>0</v>
      </c>
      <c r="AN9122">
        <v>250</v>
      </c>
      <c r="AO9122">
        <v>-22653.986328125</v>
      </c>
      <c r="AP9122">
        <v>37281.0390625</v>
      </c>
      <c r="AQ9122">
        <v>266.33499145507813</v>
      </c>
      <c r="AR9122">
        <v>13600.3525390625</v>
      </c>
      <c r="AS9122">
        <v>0</v>
      </c>
    </row>
    <row r="9123" spans="1:45">
      <c r="A9123" t="s">
        <v>1168</v>
      </c>
      <c r="B9123">
        <v>2012</v>
      </c>
      <c r="C9123">
        <v>-131.666</v>
      </c>
      <c r="D9123">
        <v>2958.12</v>
      </c>
      <c r="E9123">
        <v>1.6</v>
      </c>
      <c r="F9123">
        <v>-17963.873</v>
      </c>
      <c r="G9123">
        <v>-19044.650000000001</v>
      </c>
      <c r="H9123">
        <v>40231.775999999998</v>
      </c>
      <c r="I9123">
        <v>109.80200000000001</v>
      </c>
      <c r="J9123">
        <v>0</v>
      </c>
      <c r="K9123">
        <v>10065.934999999999</v>
      </c>
      <c r="L9123">
        <v>6093.7049999999999</v>
      </c>
      <c r="M9123">
        <v>0</v>
      </c>
      <c r="N9123">
        <v>30165.841</v>
      </c>
      <c r="O9123">
        <v>11.22</v>
      </c>
      <c r="P9123">
        <v>1.87</v>
      </c>
      <c r="Q9123">
        <v>30417.37</v>
      </c>
      <c r="R9123">
        <v>-20938.123</v>
      </c>
      <c r="S9123">
        <v>-25128.616999999998</v>
      </c>
      <c r="T9123">
        <v>113.93600000000001</v>
      </c>
      <c r="U9123">
        <v>12</v>
      </c>
      <c r="X9123">
        <v>6083.9669999999996</v>
      </c>
      <c r="Y9123">
        <v>-4.7714856010000002</v>
      </c>
      <c r="Z9123">
        <v>5.9503844680000002</v>
      </c>
      <c r="AA9123">
        <v>-5.5614929149999996</v>
      </c>
      <c r="AB9123">
        <v>29626.512999999999</v>
      </c>
      <c r="AC9123">
        <v>141.63900000000001</v>
      </c>
      <c r="AD9123">
        <v>-2.3974358969999998</v>
      </c>
      <c r="AE9123">
        <v>1.8855924449999999</v>
      </c>
      <c r="AF9123">
        <v>56880.481899999999</v>
      </c>
      <c r="AG9123" t="s">
        <v>4774</v>
      </c>
      <c r="AH9123" t="s">
        <v>5257</v>
      </c>
      <c r="AI9123" t="s">
        <v>5278</v>
      </c>
      <c r="AJ9123">
        <v>100</v>
      </c>
      <c r="AK9123">
        <v>0</v>
      </c>
      <c r="AL9123">
        <v>21152.05859375</v>
      </c>
      <c r="AM9123">
        <v>0</v>
      </c>
      <c r="AN9123">
        <v>100</v>
      </c>
      <c r="AO9123">
        <v>-21052.05859375</v>
      </c>
      <c r="AP9123">
        <v>39692.44921875</v>
      </c>
      <c r="AQ9123">
        <v>253.27699279785156</v>
      </c>
      <c r="AR9123">
        <v>10065.9345703125</v>
      </c>
      <c r="AS9123">
        <v>0</v>
      </c>
    </row>
    <row r="9124" spans="1:45">
      <c r="A9124" t="s">
        <v>1168</v>
      </c>
      <c r="B9124">
        <v>2013</v>
      </c>
      <c r="C9124">
        <v>-137.67599999999999</v>
      </c>
      <c r="D9124">
        <v>-20027.069</v>
      </c>
      <c r="E9124">
        <v>1.6</v>
      </c>
      <c r="F9124">
        <v>-47485.436999999998</v>
      </c>
      <c r="G9124">
        <v>-23750.983</v>
      </c>
      <c r="H9124">
        <v>41500.055</v>
      </c>
      <c r="I9124">
        <v>117.527</v>
      </c>
      <c r="J9124">
        <v>0</v>
      </c>
      <c r="K9124">
        <v>30838.687999999998</v>
      </c>
      <c r="L9124">
        <v>6656.3639999999996</v>
      </c>
      <c r="M9124">
        <v>0</v>
      </c>
      <c r="N9124">
        <v>10661.367</v>
      </c>
      <c r="O9124">
        <v>37.619999999999997</v>
      </c>
      <c r="P9124">
        <v>6.27</v>
      </c>
      <c r="Q9124">
        <v>41975.411999999997</v>
      </c>
      <c r="R9124">
        <v>-27474.044999999998</v>
      </c>
      <c r="S9124">
        <v>-26877.772000000001</v>
      </c>
      <c r="T9124">
        <v>120.399</v>
      </c>
      <c r="U9124">
        <v>12</v>
      </c>
      <c r="X9124">
        <v>3126.7890000000002</v>
      </c>
      <c r="Y9124">
        <v>-8.7592289749999992</v>
      </c>
      <c r="Z9124">
        <v>1.5239445890000001</v>
      </c>
      <c r="AA9124">
        <v>-5.0679001020000003</v>
      </c>
      <c r="AB9124">
        <v>10185.137000000001</v>
      </c>
      <c r="AC9124">
        <v>41.808999999999997</v>
      </c>
      <c r="AD9124">
        <v>-4.3541666670000003</v>
      </c>
      <c r="AE9124">
        <v>24.68593692</v>
      </c>
      <c r="AF9124">
        <v>263185.83319999999</v>
      </c>
      <c r="AG9124" t="s">
        <v>4774</v>
      </c>
      <c r="AH9124" t="s">
        <v>5257</v>
      </c>
      <c r="AI9124" t="s">
        <v>5278</v>
      </c>
      <c r="AJ9124">
        <v>300</v>
      </c>
      <c r="AK9124">
        <v>0</v>
      </c>
      <c r="AL9124">
        <v>27894.443359375</v>
      </c>
      <c r="AM9124">
        <v>0</v>
      </c>
      <c r="AN9124">
        <v>300</v>
      </c>
      <c r="AO9124">
        <v>-27594.443359375</v>
      </c>
      <c r="AP9124">
        <v>41023.82421875</v>
      </c>
      <c r="AQ9124">
        <v>175.45199584960938</v>
      </c>
      <c r="AR9124">
        <v>30838.6875</v>
      </c>
      <c r="AS9124">
        <v>0</v>
      </c>
    </row>
    <row r="9125" spans="1:45">
      <c r="A9125" t="s">
        <v>1168</v>
      </c>
      <c r="B9125">
        <v>2014</v>
      </c>
      <c r="C9125">
        <v>-305.33100000000002</v>
      </c>
      <c r="D9125">
        <v>19183.352999999999</v>
      </c>
      <c r="E9125">
        <v>0.8</v>
      </c>
      <c r="F9125">
        <v>-30117.98</v>
      </c>
      <c r="G9125">
        <v>-40555.807000000001</v>
      </c>
      <c r="H9125">
        <v>85692.581999999995</v>
      </c>
      <c r="I9125">
        <v>2019.2929999999999</v>
      </c>
      <c r="J9125">
        <v>0</v>
      </c>
      <c r="K9125">
        <v>17781.118999999999</v>
      </c>
      <c r="L9125">
        <v>12650.034</v>
      </c>
      <c r="M9125">
        <v>0</v>
      </c>
      <c r="N9125">
        <v>67911.463000000003</v>
      </c>
      <c r="O9125">
        <v>16.440000000000001</v>
      </c>
      <c r="P9125">
        <v>2.74</v>
      </c>
      <c r="Q9125">
        <v>55736.580999999998</v>
      </c>
      <c r="R9125">
        <v>-49422.936999999998</v>
      </c>
      <c r="S9125">
        <v>-60048.705999999998</v>
      </c>
      <c r="T9125">
        <v>182.92699999999999</v>
      </c>
      <c r="U9125">
        <v>12</v>
      </c>
      <c r="X9125">
        <v>19492.899000000001</v>
      </c>
      <c r="Y9125">
        <v>-3.3847992100000002</v>
      </c>
      <c r="Z9125">
        <v>7.3106166669999997</v>
      </c>
      <c r="AA9125">
        <v>-5.5543804100000003</v>
      </c>
      <c r="AB9125">
        <v>65433.654000000002</v>
      </c>
      <c r="AC9125">
        <v>956.28599999999994</v>
      </c>
      <c r="AD9125">
        <v>-4.9818181819999996</v>
      </c>
      <c r="AE9125">
        <v>2.2487843019999998</v>
      </c>
      <c r="AF9125">
        <v>152718.23190000001</v>
      </c>
      <c r="AG9125" t="s">
        <v>4774</v>
      </c>
      <c r="AH9125" t="s">
        <v>5257</v>
      </c>
      <c r="AI9125" t="s">
        <v>5278</v>
      </c>
      <c r="AJ9125">
        <v>100</v>
      </c>
      <c r="AK9125">
        <v>0</v>
      </c>
      <c r="AL9125">
        <v>49705.86328125</v>
      </c>
      <c r="AM9125">
        <v>0</v>
      </c>
      <c r="AN9125">
        <v>100</v>
      </c>
      <c r="AO9125">
        <v>-49605.86328125</v>
      </c>
      <c r="AP9125">
        <v>83214.7734375</v>
      </c>
      <c r="AQ9125">
        <v>970.87298583984375</v>
      </c>
      <c r="AR9125">
        <v>17781.119140625</v>
      </c>
      <c r="AS9125">
        <v>0</v>
      </c>
    </row>
    <row r="9126" spans="1:45">
      <c r="A9126" t="s">
        <v>1168</v>
      </c>
      <c r="B9126">
        <v>2015</v>
      </c>
      <c r="C9126">
        <v>-233.958</v>
      </c>
      <c r="D9126">
        <v>4457.7790000000005</v>
      </c>
      <c r="E9126">
        <v>0.8</v>
      </c>
      <c r="F9126">
        <v>-58587.19</v>
      </c>
      <c r="G9126">
        <v>-47582.447</v>
      </c>
      <c r="H9126">
        <v>67024.437999999995</v>
      </c>
      <c r="I9126">
        <v>4593.4750000000004</v>
      </c>
      <c r="J9126">
        <v>0</v>
      </c>
      <c r="K9126">
        <v>22945.439999999999</v>
      </c>
      <c r="L9126">
        <v>17751.983</v>
      </c>
      <c r="M9126">
        <v>0</v>
      </c>
      <c r="N9126">
        <v>44078.998</v>
      </c>
      <c r="O9126">
        <v>15.9</v>
      </c>
      <c r="P9126">
        <v>2.65</v>
      </c>
      <c r="Q9126">
        <v>66480.065000000002</v>
      </c>
      <c r="R9126">
        <v>-62960.478000000003</v>
      </c>
      <c r="S9126">
        <v>-37327.601999999999</v>
      </c>
      <c r="T9126">
        <v>317.649</v>
      </c>
      <c r="U9126">
        <v>12</v>
      </c>
      <c r="X9126">
        <v>-10254.844999999999</v>
      </c>
      <c r="Y9126">
        <v>-5.84162275</v>
      </c>
      <c r="Z9126">
        <v>3.9782450269999998</v>
      </c>
      <c r="AA9126">
        <v>-6.2776753860000003</v>
      </c>
      <c r="AB9126">
        <v>41346.665000000001</v>
      </c>
      <c r="AC9126">
        <v>331.32799999999997</v>
      </c>
      <c r="AD9126">
        <v>-2.7319587630000002</v>
      </c>
      <c r="AE9126">
        <v>3.9967372270000001</v>
      </c>
      <c r="AF9126">
        <v>176172.17230000001</v>
      </c>
      <c r="AG9126" t="s">
        <v>4774</v>
      </c>
      <c r="AH9126" t="s">
        <v>5257</v>
      </c>
      <c r="AI9126" t="s">
        <v>5278</v>
      </c>
      <c r="AJ9126">
        <v>100</v>
      </c>
      <c r="AK9126">
        <v>0</v>
      </c>
      <c r="AL9126">
        <v>63378.12890625</v>
      </c>
      <c r="AM9126">
        <v>0</v>
      </c>
      <c r="AN9126">
        <v>100</v>
      </c>
      <c r="AO9126">
        <v>-63278.12890625</v>
      </c>
      <c r="AP9126">
        <v>64292.10546875</v>
      </c>
      <c r="AQ9126">
        <v>1467.6810302734375</v>
      </c>
      <c r="AR9126">
        <v>22945.439453125</v>
      </c>
      <c r="AS9126">
        <v>0</v>
      </c>
    </row>
    <row r="9127" spans="1:45">
      <c r="A9127" t="s">
        <v>1168</v>
      </c>
      <c r="B9127">
        <v>2016</v>
      </c>
      <c r="C9127">
        <v>2499.5540000000001</v>
      </c>
      <c r="D9127">
        <v>3986.7649999999999</v>
      </c>
      <c r="E9127">
        <v>0.8</v>
      </c>
      <c r="F9127">
        <v>-50771.220999999998</v>
      </c>
      <c r="G9127">
        <v>-49850.351999999999</v>
      </c>
      <c r="H9127">
        <v>62769.784</v>
      </c>
      <c r="I9127">
        <v>183.703</v>
      </c>
      <c r="J9127">
        <v>0</v>
      </c>
      <c r="K9127">
        <v>37992.5</v>
      </c>
      <c r="L9127">
        <v>10236.942999999999</v>
      </c>
      <c r="M9127">
        <v>5481.6559999999999</v>
      </c>
      <c r="N9127">
        <v>24777.284</v>
      </c>
      <c r="O9127">
        <v>2.2332000000000001</v>
      </c>
      <c r="P9127">
        <v>0.37219999999999998</v>
      </c>
      <c r="Q9127">
        <v>96943.072</v>
      </c>
      <c r="R9127">
        <v>-51133.163999999997</v>
      </c>
      <c r="S9127">
        <v>-15835.373</v>
      </c>
      <c r="T9127">
        <v>1124.4680000000001</v>
      </c>
      <c r="U9127">
        <v>12</v>
      </c>
      <c r="X9127">
        <v>-34014.978999999999</v>
      </c>
      <c r="Y9127">
        <v>-3.8305616090000001</v>
      </c>
      <c r="Z9127">
        <v>1.341155189</v>
      </c>
      <c r="AA9127">
        <v>-3.8578693030000002</v>
      </c>
      <c r="AB9127">
        <v>41069.436000000002</v>
      </c>
      <c r="AC9127">
        <v>1020.441</v>
      </c>
      <c r="AD9127">
        <v>-0.59079365100000003</v>
      </c>
      <c r="AE9127">
        <v>1.6651316860000001</v>
      </c>
      <c r="AF9127">
        <v>36082.2114</v>
      </c>
      <c r="AG9127" t="s">
        <v>4774</v>
      </c>
      <c r="AH9127" t="s">
        <v>5257</v>
      </c>
      <c r="AI9127" t="s">
        <v>5278</v>
      </c>
      <c r="AJ9127">
        <v>200</v>
      </c>
      <c r="AK9127">
        <v>0</v>
      </c>
      <c r="AL9127">
        <v>52457.6328125</v>
      </c>
      <c r="AM9127">
        <v>0</v>
      </c>
      <c r="AN9127">
        <v>200</v>
      </c>
      <c r="AO9127">
        <v>-52257.6328125</v>
      </c>
      <c r="AP9127">
        <v>60577.42578125</v>
      </c>
      <c r="AQ9127">
        <v>1959.6669921875</v>
      </c>
      <c r="AR9127">
        <v>19507.990234375</v>
      </c>
      <c r="AS9127">
        <v>18484.509765625</v>
      </c>
    </row>
    <row r="9128" spans="1:45">
      <c r="A9128" t="s">
        <v>1168</v>
      </c>
      <c r="B9128">
        <v>2017</v>
      </c>
      <c r="C9128">
        <v>3465.627</v>
      </c>
      <c r="D9128">
        <v>1351.4549999999999</v>
      </c>
      <c r="E9128">
        <v>0.8</v>
      </c>
      <c r="F9128">
        <v>-34986.432000000001</v>
      </c>
      <c r="G9128">
        <v>-27197.567999999999</v>
      </c>
      <c r="H9128">
        <v>48347.519</v>
      </c>
      <c r="I9128">
        <v>7529.0320000000002</v>
      </c>
      <c r="J9128">
        <v>0</v>
      </c>
      <c r="K9128">
        <v>30202.464</v>
      </c>
      <c r="L9128">
        <v>12151.290999999999</v>
      </c>
      <c r="M9128">
        <v>10599.795</v>
      </c>
      <c r="N9128">
        <v>18145.055</v>
      </c>
      <c r="O9128">
        <v>1.69</v>
      </c>
      <c r="P9128">
        <v>1.69</v>
      </c>
      <c r="Q9128">
        <v>27637.633999999998</v>
      </c>
      <c r="R9128">
        <v>-30318.331999999999</v>
      </c>
      <c r="S9128">
        <v>-27332.166000000001</v>
      </c>
      <c r="T9128">
        <v>2553.1280000000002</v>
      </c>
      <c r="U9128">
        <v>12</v>
      </c>
      <c r="X9128">
        <v>134.59800000000001</v>
      </c>
      <c r="Y9128">
        <v>-1.4770190569999999</v>
      </c>
      <c r="Z9128">
        <v>0.65653431100000004</v>
      </c>
      <c r="AA9128">
        <v>-1.279946298</v>
      </c>
      <c r="AB9128">
        <v>16884.048999999999</v>
      </c>
      <c r="AC9128">
        <v>134.59800000000001</v>
      </c>
      <c r="AD9128">
        <v>-1.1575342470000001</v>
      </c>
      <c r="AE9128">
        <v>2.5741228920000001</v>
      </c>
      <c r="AF9128">
        <v>46707.601459999998</v>
      </c>
      <c r="AG9128" t="s">
        <v>4774</v>
      </c>
      <c r="AH9128" t="s">
        <v>5257</v>
      </c>
      <c r="AI9128" t="s">
        <v>5278</v>
      </c>
      <c r="AJ9128">
        <v>100</v>
      </c>
      <c r="AK9128">
        <v>0</v>
      </c>
      <c r="AL9128">
        <v>32971.4609375</v>
      </c>
      <c r="AM9128">
        <v>0</v>
      </c>
      <c r="AN9128">
        <v>100</v>
      </c>
      <c r="AO9128">
        <v>-32871.4609375</v>
      </c>
      <c r="AP9128">
        <v>47086.51171875</v>
      </c>
      <c r="AQ9128">
        <v>1042.8919677734375</v>
      </c>
      <c r="AR9128">
        <v>30202.46484375</v>
      </c>
      <c r="AS9128">
        <v>0</v>
      </c>
    </row>
    <row r="9129" spans="1:45">
      <c r="A9129" t="s">
        <v>1168</v>
      </c>
      <c r="B9129">
        <v>2018</v>
      </c>
      <c r="C9129">
        <v>1360.175</v>
      </c>
      <c r="D9129">
        <v>529.70100000000002</v>
      </c>
      <c r="E9129">
        <v>0.8</v>
      </c>
      <c r="F9129">
        <v>-12713.608</v>
      </c>
      <c r="G9129">
        <v>-8483.9169999999995</v>
      </c>
      <c r="H9129">
        <v>22925.965</v>
      </c>
      <c r="I9129">
        <v>148.52699999999999</v>
      </c>
      <c r="J9129">
        <v>0</v>
      </c>
      <c r="K9129">
        <v>2563.6660000000002</v>
      </c>
      <c r="L9129">
        <v>1960.953</v>
      </c>
      <c r="M9129">
        <v>0</v>
      </c>
      <c r="N9129">
        <v>20362.298999999999</v>
      </c>
      <c r="O9129">
        <v>0.44879999999999998</v>
      </c>
      <c r="P9129">
        <v>0.44879999999999998</v>
      </c>
      <c r="Q9129">
        <v>33637.500999999997</v>
      </c>
      <c r="R9129">
        <v>-7060.8850000000002</v>
      </c>
      <c r="S9129">
        <v>-8495.3950000000004</v>
      </c>
      <c r="T9129">
        <v>1187.24</v>
      </c>
      <c r="U9129">
        <v>12</v>
      </c>
      <c r="X9129">
        <v>11.478</v>
      </c>
      <c r="Y9129">
        <v>-0.42060273199999998</v>
      </c>
      <c r="Z9129">
        <v>0.60534517700000001</v>
      </c>
      <c r="AA9129">
        <v>-0.23359439100000001</v>
      </c>
      <c r="AB9129">
        <v>19952.477999999999</v>
      </c>
      <c r="AC9129">
        <v>11.478</v>
      </c>
      <c r="AD9129">
        <v>-1.094634146</v>
      </c>
      <c r="AE9129">
        <v>0.74139518599999998</v>
      </c>
      <c r="AF9129">
        <v>15096.51045</v>
      </c>
      <c r="AG9129" t="s">
        <v>4774</v>
      </c>
      <c r="AH9129" t="s">
        <v>5257</v>
      </c>
      <c r="AI9129" t="s">
        <v>5278</v>
      </c>
      <c r="AJ9129">
        <v>250</v>
      </c>
      <c r="AK9129">
        <v>0</v>
      </c>
      <c r="AL9129">
        <v>8498.125</v>
      </c>
      <c r="AM9129">
        <v>0</v>
      </c>
      <c r="AN9129">
        <v>250</v>
      </c>
      <c r="AO9129">
        <v>-8248.125</v>
      </c>
      <c r="AP9129">
        <v>22516.14453125</v>
      </c>
      <c r="AQ9129">
        <v>44.326000213623047</v>
      </c>
      <c r="AR9129">
        <v>2563.666015625</v>
      </c>
      <c r="AS9129">
        <v>0</v>
      </c>
    </row>
    <row r="9130" spans="1:45">
      <c r="A9130" t="s">
        <v>1168</v>
      </c>
      <c r="B9130">
        <v>2019</v>
      </c>
      <c r="C9130">
        <v>-351.96800000000002</v>
      </c>
      <c r="D9130">
        <v>-12.516</v>
      </c>
      <c r="E9130">
        <v>0.8</v>
      </c>
      <c r="F9130">
        <v>-7162.6890000000003</v>
      </c>
      <c r="G9130">
        <v>-5378.9880000000003</v>
      </c>
      <c r="H9130">
        <v>17255.018</v>
      </c>
      <c r="I9130">
        <v>7.6280000000000001</v>
      </c>
      <c r="J9130">
        <v>0</v>
      </c>
      <c r="K9130">
        <v>2050.306</v>
      </c>
      <c r="L9130">
        <v>2050.306</v>
      </c>
      <c r="M9130">
        <v>0</v>
      </c>
      <c r="N9130">
        <v>15204.712</v>
      </c>
      <c r="Q9130">
        <v>33637.500999999997</v>
      </c>
      <c r="R9130">
        <v>-7840.8149999999996</v>
      </c>
      <c r="S9130">
        <v>-4903.5039999999999</v>
      </c>
      <c r="T9130">
        <v>20.658999999999999</v>
      </c>
      <c r="U9130">
        <v>12</v>
      </c>
      <c r="X9130">
        <v>-475.48399999999998</v>
      </c>
      <c r="Y9130">
        <v>-0.212937608</v>
      </c>
      <c r="Z9130">
        <v>0.452016694</v>
      </c>
      <c r="AA9130">
        <v>-0.23309742899999999</v>
      </c>
      <c r="AB9130">
        <v>15154.228999999999</v>
      </c>
      <c r="AC9130">
        <v>-475.48399999999998</v>
      </c>
      <c r="AG9130" t="s">
        <v>4774</v>
      </c>
      <c r="AH9130" t="s">
        <v>5257</v>
      </c>
      <c r="AI9130" t="s">
        <v>5278</v>
      </c>
      <c r="AJ9130">
        <v>0</v>
      </c>
      <c r="AK9130">
        <v>0</v>
      </c>
      <c r="AL9130">
        <v>7861.47412109375</v>
      </c>
      <c r="AM9130">
        <v>0</v>
      </c>
      <c r="AN9130">
        <v>0</v>
      </c>
      <c r="AO9130">
        <v>-7861.47412109375</v>
      </c>
      <c r="AP9130">
        <v>17204.53515625</v>
      </c>
      <c r="AQ9130">
        <v>42.893001556396484</v>
      </c>
      <c r="AR9130">
        <v>2050.305908203125</v>
      </c>
      <c r="AS9130">
        <v>0</v>
      </c>
    </row>
    <row r="9131" spans="1:45">
      <c r="A9131" t="s">
        <v>1168</v>
      </c>
      <c r="B9131">
        <v>2020</v>
      </c>
      <c r="C9131">
        <v>-119.274</v>
      </c>
      <c r="D9131">
        <v>10.071</v>
      </c>
      <c r="E9131">
        <v>0.8</v>
      </c>
      <c r="F9131">
        <v>-6700.6059999999998</v>
      </c>
      <c r="G9131">
        <v>-6140.1329999999998</v>
      </c>
      <c r="H9131">
        <v>12060.227000000001</v>
      </c>
      <c r="I9131">
        <v>0</v>
      </c>
      <c r="J9131">
        <v>0</v>
      </c>
      <c r="K9131">
        <v>3189.2669999999998</v>
      </c>
      <c r="L9131">
        <v>2592.9639999999999</v>
      </c>
      <c r="M9131">
        <v>181.10300000000001</v>
      </c>
      <c r="N9131">
        <v>8870.9599999999991</v>
      </c>
      <c r="Q9131">
        <v>36480.038</v>
      </c>
      <c r="R9131">
        <v>-6800.1139999999996</v>
      </c>
      <c r="S9131">
        <v>-6166.0349999999999</v>
      </c>
      <c r="T9131">
        <v>29.036999999999999</v>
      </c>
      <c r="U9131">
        <v>12</v>
      </c>
      <c r="X9131">
        <v>25.902000000000001</v>
      </c>
      <c r="Y9131">
        <v>-0.196972025</v>
      </c>
      <c r="Z9131">
        <v>0.243172992</v>
      </c>
      <c r="AA9131">
        <v>-0.19989717700000001</v>
      </c>
      <c r="AB9131">
        <v>8649.0879999999997</v>
      </c>
      <c r="AC9131">
        <v>25.902000000000001</v>
      </c>
      <c r="AG9131" t="s">
        <v>4774</v>
      </c>
      <c r="AH9131" t="s">
        <v>5257</v>
      </c>
      <c r="AI9131" t="s">
        <v>5278</v>
      </c>
      <c r="AJ9131">
        <v>0</v>
      </c>
      <c r="AK9131">
        <v>0</v>
      </c>
      <c r="AL9131">
        <v>6829.15087890625</v>
      </c>
      <c r="AM9131">
        <v>0</v>
      </c>
      <c r="AN9131">
        <v>0</v>
      </c>
      <c r="AO9131">
        <v>-6829.15087890625</v>
      </c>
      <c r="AP9131">
        <v>11423.1552734375</v>
      </c>
      <c r="AQ9131">
        <v>39.757999420166016</v>
      </c>
      <c r="AR9131">
        <v>2774.06689453125</v>
      </c>
      <c r="AS9131">
        <v>415.20001220703125</v>
      </c>
    </row>
    <row r="9132" spans="1:45">
      <c r="A9132" t="s">
        <v>1171</v>
      </c>
      <c r="B9132">
        <v>2011</v>
      </c>
      <c r="E9132">
        <v>807</v>
      </c>
      <c r="F9132">
        <v>2609</v>
      </c>
      <c r="G9132">
        <v>6099</v>
      </c>
      <c r="H9132">
        <v>403794</v>
      </c>
      <c r="K9132">
        <v>364922</v>
      </c>
      <c r="N9132">
        <v>38872</v>
      </c>
      <c r="O9132">
        <v>6.7096312510000002</v>
      </c>
      <c r="P9132">
        <v>6.99</v>
      </c>
      <c r="Q9132">
        <v>1968.777</v>
      </c>
      <c r="U9132">
        <v>12</v>
      </c>
      <c r="Y9132">
        <v>1.3251881750000001</v>
      </c>
      <c r="Z9132">
        <v>12.56719273</v>
      </c>
      <c r="AD9132">
        <v>8.6296296300000002</v>
      </c>
      <c r="AE9132">
        <v>0.55621013799999997</v>
      </c>
      <c r="AF9132">
        <v>13761.75123</v>
      </c>
      <c r="AG9132" t="s">
        <v>4774</v>
      </c>
      <c r="AH9132" t="s">
        <v>5260</v>
      </c>
      <c r="AI9132" t="s">
        <v>5278</v>
      </c>
      <c r="AJ9132">
        <v>17483</v>
      </c>
      <c r="AK9132">
        <v>4178</v>
      </c>
      <c r="AN9132">
        <v>13305</v>
      </c>
      <c r="AO9132">
        <v>13305</v>
      </c>
      <c r="AP9132">
        <v>30549</v>
      </c>
      <c r="AR9132">
        <v>332731</v>
      </c>
      <c r="AS9132">
        <v>30275</v>
      </c>
    </row>
    <row r="9133" spans="1:45">
      <c r="A9133" t="s">
        <v>1171</v>
      </c>
      <c r="B9133">
        <v>2012</v>
      </c>
      <c r="E9133">
        <v>1148</v>
      </c>
      <c r="F9133">
        <v>3173</v>
      </c>
      <c r="G9133">
        <v>7014</v>
      </c>
      <c r="H9133">
        <v>406556</v>
      </c>
      <c r="K9133">
        <v>364990</v>
      </c>
      <c r="N9133">
        <v>41566</v>
      </c>
      <c r="O9133">
        <v>8.4278343899999992</v>
      </c>
      <c r="P9133">
        <v>8.7799999999999994</v>
      </c>
      <c r="Q9133">
        <v>1968.777</v>
      </c>
      <c r="U9133">
        <v>12</v>
      </c>
      <c r="Y9133">
        <v>1.6116604370000001</v>
      </c>
      <c r="Z9133">
        <v>13.911174300000001</v>
      </c>
      <c r="AD9133">
        <v>7.9099099099999997</v>
      </c>
      <c r="AE9133">
        <v>0.63114729300000005</v>
      </c>
      <c r="AF9133">
        <v>17285.862059999999</v>
      </c>
      <c r="AG9133" t="s">
        <v>4774</v>
      </c>
      <c r="AH9133" t="s">
        <v>5260</v>
      </c>
      <c r="AI9133" t="s">
        <v>5278</v>
      </c>
      <c r="AJ9133">
        <v>18528</v>
      </c>
      <c r="AK9133">
        <v>3450</v>
      </c>
      <c r="AN9133">
        <v>15078</v>
      </c>
      <c r="AO9133">
        <v>15078</v>
      </c>
      <c r="AP9133">
        <v>34799</v>
      </c>
      <c r="AR9133">
        <v>331733</v>
      </c>
      <c r="AS9133">
        <v>31238</v>
      </c>
    </row>
    <row r="9134" spans="1:45">
      <c r="A9134" t="s">
        <v>1171</v>
      </c>
      <c r="B9134">
        <v>2013</v>
      </c>
      <c r="E9134">
        <v>516</v>
      </c>
      <c r="F9134">
        <v>1838</v>
      </c>
      <c r="G9134">
        <v>6711</v>
      </c>
      <c r="H9134">
        <v>410175</v>
      </c>
      <c r="K9134">
        <v>371828</v>
      </c>
      <c r="N9134">
        <v>38347</v>
      </c>
      <c r="O9134">
        <v>9.4611559980000006</v>
      </c>
      <c r="P9134">
        <v>9.8565000000000005</v>
      </c>
      <c r="Q9134">
        <v>1968.777</v>
      </c>
      <c r="U9134">
        <v>12</v>
      </c>
      <c r="Y9134">
        <v>0.93357449800000003</v>
      </c>
      <c r="Z9134">
        <v>13.9284439</v>
      </c>
      <c r="AD9134">
        <v>18.954807689999999</v>
      </c>
      <c r="AE9134">
        <v>0.70765263300000003</v>
      </c>
      <c r="AF9134">
        <v>19405.250499999998</v>
      </c>
      <c r="AG9134" t="s">
        <v>4774</v>
      </c>
      <c r="AH9134" t="s">
        <v>5260</v>
      </c>
      <c r="AI9134" t="s">
        <v>5278</v>
      </c>
      <c r="AJ9134">
        <v>17545</v>
      </c>
      <c r="AK9134">
        <v>2961</v>
      </c>
      <c r="AN9134">
        <v>14584</v>
      </c>
      <c r="AO9134">
        <v>14584</v>
      </c>
      <c r="AP9134">
        <v>37062</v>
      </c>
      <c r="AR9134">
        <v>342951</v>
      </c>
      <c r="AS9134">
        <v>27243</v>
      </c>
    </row>
    <row r="9135" spans="1:45">
      <c r="A9135" t="s">
        <v>1171</v>
      </c>
      <c r="B9135">
        <v>2014</v>
      </c>
      <c r="E9135">
        <v>1240</v>
      </c>
      <c r="F9135">
        <v>3241</v>
      </c>
      <c r="G9135">
        <v>5404</v>
      </c>
      <c r="H9135">
        <v>412814</v>
      </c>
      <c r="K9135">
        <v>374366</v>
      </c>
      <c r="N9135">
        <v>38448</v>
      </c>
      <c r="O9135">
        <v>11.422691260000001</v>
      </c>
      <c r="P9135">
        <v>11.9</v>
      </c>
      <c r="Q9135">
        <v>1968.777</v>
      </c>
      <c r="U9135">
        <v>12</v>
      </c>
      <c r="Y9135">
        <v>1.6461996459999999</v>
      </c>
      <c r="Z9135">
        <v>15.638642669999999</v>
      </c>
      <c r="AD9135">
        <v>9.2248062019999999</v>
      </c>
      <c r="AE9135">
        <v>0.76093560400000004</v>
      </c>
      <c r="AF9135">
        <v>23428.4463</v>
      </c>
      <c r="AG9135" t="s">
        <v>4774</v>
      </c>
      <c r="AH9135" t="s">
        <v>5260</v>
      </c>
      <c r="AI9135" t="s">
        <v>5278</v>
      </c>
      <c r="AJ9135">
        <v>17135</v>
      </c>
      <c r="AK9135">
        <v>2709</v>
      </c>
      <c r="AN9135">
        <v>14426</v>
      </c>
      <c r="AO9135">
        <v>14426</v>
      </c>
      <c r="AP9135">
        <v>11322</v>
      </c>
      <c r="AR9135">
        <v>341784</v>
      </c>
      <c r="AS9135">
        <v>30731</v>
      </c>
    </row>
    <row r="9136" spans="1:45">
      <c r="A9136" t="s">
        <v>1171</v>
      </c>
      <c r="B9136">
        <v>2015</v>
      </c>
      <c r="E9136">
        <v>1417</v>
      </c>
      <c r="F9136">
        <v>3607</v>
      </c>
      <c r="G9136">
        <v>5121</v>
      </c>
      <c r="H9136">
        <v>432181</v>
      </c>
      <c r="K9136">
        <v>392657</v>
      </c>
      <c r="N9136">
        <v>39524</v>
      </c>
      <c r="O9136">
        <v>13.263349809999999</v>
      </c>
      <c r="P9136">
        <v>13.74</v>
      </c>
      <c r="Q9136">
        <v>1968.777</v>
      </c>
      <c r="U9136">
        <v>12</v>
      </c>
      <c r="Y9136">
        <v>1.8321018579999999</v>
      </c>
      <c r="Z9136">
        <v>16.18517486</v>
      </c>
      <c r="AD9136">
        <v>9.8142857140000004</v>
      </c>
      <c r="AE9136">
        <v>0.84892502700000005</v>
      </c>
      <c r="AF9136">
        <v>27050.99598</v>
      </c>
      <c r="AG9136" t="s">
        <v>4774</v>
      </c>
      <c r="AH9136" t="s">
        <v>5260</v>
      </c>
      <c r="AI9136" t="s">
        <v>5278</v>
      </c>
      <c r="AJ9136">
        <v>17684</v>
      </c>
      <c r="AK9136">
        <v>2607</v>
      </c>
      <c r="AN9136">
        <v>15077</v>
      </c>
      <c r="AO9136">
        <v>15077</v>
      </c>
      <c r="AP9136">
        <v>17983</v>
      </c>
      <c r="AR9136">
        <v>370388</v>
      </c>
      <c r="AS9136">
        <v>20213</v>
      </c>
    </row>
    <row r="9137" spans="1:45">
      <c r="A9137" t="s">
        <v>1171</v>
      </c>
      <c r="B9137">
        <v>2016</v>
      </c>
      <c r="E9137">
        <v>1795</v>
      </c>
      <c r="F9137">
        <v>4217</v>
      </c>
      <c r="G9137">
        <v>5288</v>
      </c>
      <c r="H9137">
        <v>455422</v>
      </c>
      <c r="K9137">
        <v>413058</v>
      </c>
      <c r="N9137">
        <v>42364</v>
      </c>
      <c r="O9137">
        <v>17.557481790000001</v>
      </c>
      <c r="P9137">
        <v>18</v>
      </c>
      <c r="Q9137">
        <v>2000.8520000000001</v>
      </c>
      <c r="U9137">
        <v>12</v>
      </c>
      <c r="Y9137">
        <v>2.1162292900000002</v>
      </c>
      <c r="Z9137">
        <v>17.544026250000002</v>
      </c>
      <c r="AD9137">
        <v>10.843373489999999</v>
      </c>
      <c r="AE9137">
        <v>1.0259902569999999</v>
      </c>
      <c r="AF9137">
        <v>36015.336000000003</v>
      </c>
      <c r="AG9137" t="s">
        <v>4774</v>
      </c>
      <c r="AH9137" t="s">
        <v>5260</v>
      </c>
      <c r="AI9137" t="s">
        <v>5278</v>
      </c>
      <c r="AJ9137">
        <v>18141</v>
      </c>
      <c r="AK9137">
        <v>2528</v>
      </c>
      <c r="AN9137">
        <v>15613</v>
      </c>
      <c r="AO9137">
        <v>15613</v>
      </c>
      <c r="AP9137">
        <v>19560</v>
      </c>
      <c r="AR9137">
        <v>370439</v>
      </c>
      <c r="AS9137">
        <v>40220</v>
      </c>
    </row>
    <row r="9138" spans="1:45">
      <c r="A9138" t="s">
        <v>1171</v>
      </c>
      <c r="B9138">
        <v>2017</v>
      </c>
      <c r="E9138">
        <v>2347</v>
      </c>
      <c r="F9138">
        <v>4089</v>
      </c>
      <c r="G9138">
        <v>4534</v>
      </c>
      <c r="H9138">
        <v>465382</v>
      </c>
      <c r="K9138">
        <v>419548</v>
      </c>
      <c r="N9138">
        <v>45834</v>
      </c>
      <c r="O9138">
        <v>23.604996310000001</v>
      </c>
      <c r="P9138">
        <v>24</v>
      </c>
      <c r="Q9138">
        <v>2526.377</v>
      </c>
      <c r="U9138">
        <v>12</v>
      </c>
      <c r="Y9138">
        <v>1.8459136279999999</v>
      </c>
      <c r="Z9138">
        <v>18.142185430000001</v>
      </c>
      <c r="AD9138">
        <v>15</v>
      </c>
      <c r="AE9138">
        <v>1.3228836239999999</v>
      </c>
      <c r="AF9138">
        <v>60633.048000000003</v>
      </c>
      <c r="AG9138" t="s">
        <v>4774</v>
      </c>
      <c r="AH9138" t="s">
        <v>5260</v>
      </c>
      <c r="AI9138" t="s">
        <v>5278</v>
      </c>
      <c r="AJ9138">
        <v>18595</v>
      </c>
      <c r="AK9138">
        <v>3038</v>
      </c>
      <c r="AN9138">
        <v>15557</v>
      </c>
      <c r="AO9138">
        <v>15557</v>
      </c>
      <c r="AP9138">
        <v>19976</v>
      </c>
      <c r="AR9138">
        <v>372314</v>
      </c>
      <c r="AS9138">
        <v>45285</v>
      </c>
    </row>
    <row r="9139" spans="1:45">
      <c r="A9139" t="s">
        <v>1171</v>
      </c>
      <c r="B9139">
        <v>2018</v>
      </c>
      <c r="E9139">
        <v>1125</v>
      </c>
      <c r="F9139">
        <v>4819</v>
      </c>
      <c r="G9139">
        <v>6057</v>
      </c>
      <c r="H9139">
        <v>475982</v>
      </c>
      <c r="K9139">
        <v>425963</v>
      </c>
      <c r="N9139">
        <v>50019</v>
      </c>
      <c r="O9139">
        <v>21.302973219999998</v>
      </c>
      <c r="P9139">
        <v>21.43</v>
      </c>
      <c r="Q9139">
        <v>2537.605</v>
      </c>
      <c r="U9139">
        <v>12</v>
      </c>
      <c r="Y9139">
        <v>1.9021014169999999</v>
      </c>
      <c r="Z9139">
        <v>19.711105549999999</v>
      </c>
      <c r="AD9139">
        <v>11.338624340000001</v>
      </c>
      <c r="AE9139">
        <v>1.0872043650000001</v>
      </c>
      <c r="AF9139">
        <v>54380.87515</v>
      </c>
      <c r="AG9139" t="s">
        <v>4774</v>
      </c>
      <c r="AH9139" t="s">
        <v>5260</v>
      </c>
      <c r="AI9139" t="s">
        <v>5278</v>
      </c>
      <c r="AJ9139">
        <v>20228</v>
      </c>
      <c r="AK9139">
        <v>4483</v>
      </c>
      <c r="AN9139">
        <v>15745</v>
      </c>
      <c r="AO9139">
        <v>15745</v>
      </c>
      <c r="AP9139">
        <v>24885</v>
      </c>
      <c r="AR9139">
        <v>388609</v>
      </c>
      <c r="AS9139">
        <v>35410</v>
      </c>
    </row>
    <row r="9140" spans="1:45">
      <c r="A9140" t="s">
        <v>1172</v>
      </c>
      <c r="B9140">
        <v>2011</v>
      </c>
      <c r="E9140">
        <v>8714</v>
      </c>
      <c r="F9140">
        <v>23368</v>
      </c>
      <c r="G9140">
        <v>37464</v>
      </c>
      <c r="H9140">
        <v>1323735</v>
      </c>
      <c r="K9140">
        <v>1156350</v>
      </c>
      <c r="N9140">
        <v>167385</v>
      </c>
      <c r="O9140">
        <v>11.79816707</v>
      </c>
      <c r="P9140">
        <v>18.47</v>
      </c>
      <c r="Q9140">
        <v>12138.191000000001</v>
      </c>
      <c r="U9140">
        <v>12</v>
      </c>
      <c r="Y9140">
        <v>1.9236026159999999</v>
      </c>
      <c r="Z9140">
        <v>13.789946130000001</v>
      </c>
      <c r="AD9140">
        <v>9.6197916669999994</v>
      </c>
      <c r="AE9140">
        <v>1.3393815920000001</v>
      </c>
      <c r="AF9140">
        <v>224192.3878</v>
      </c>
      <c r="AG9140" t="s">
        <v>4774</v>
      </c>
      <c r="AH9140" t="s">
        <v>5260</v>
      </c>
      <c r="AI9140" t="s">
        <v>5277</v>
      </c>
      <c r="AJ9140">
        <v>61256</v>
      </c>
      <c r="AK9140">
        <v>13556</v>
      </c>
      <c r="AN9140">
        <v>47700</v>
      </c>
      <c r="AO9140">
        <v>47700</v>
      </c>
      <c r="AP9140">
        <v>60575</v>
      </c>
      <c r="AR9140">
        <v>1018206</v>
      </c>
      <c r="AS9140">
        <v>133194</v>
      </c>
    </row>
    <row r="9141" spans="1:45">
      <c r="A9141" t="s">
        <v>1172</v>
      </c>
      <c r="B9141">
        <v>2012</v>
      </c>
      <c r="E9141">
        <v>8426</v>
      </c>
      <c r="F9141">
        <v>22705</v>
      </c>
      <c r="G9141">
        <v>27652</v>
      </c>
      <c r="H9141">
        <v>1286907</v>
      </c>
      <c r="K9141">
        <v>1104121</v>
      </c>
      <c r="N9141">
        <v>182786</v>
      </c>
      <c r="O9141">
        <v>12.605109759999999</v>
      </c>
      <c r="P9141">
        <v>18.899999999999999</v>
      </c>
      <c r="Q9141">
        <v>12255.383</v>
      </c>
      <c r="U9141">
        <v>12</v>
      </c>
      <c r="Y9141">
        <v>1.8588308019999999</v>
      </c>
      <c r="Z9141">
        <v>14.91475215</v>
      </c>
      <c r="AD9141">
        <v>10.21621622</v>
      </c>
      <c r="AE9141">
        <v>1.267201748</v>
      </c>
      <c r="AF9141">
        <v>231626.73869999999</v>
      </c>
      <c r="AG9141" t="s">
        <v>4774</v>
      </c>
      <c r="AH9141" t="s">
        <v>5260</v>
      </c>
      <c r="AI9141" t="s">
        <v>5277</v>
      </c>
      <c r="AJ9141">
        <v>56632</v>
      </c>
      <c r="AK9141">
        <v>9031</v>
      </c>
      <c r="AN9141">
        <v>47601</v>
      </c>
      <c r="AO9141">
        <v>47601</v>
      </c>
      <c r="AP9141">
        <v>59836</v>
      </c>
      <c r="AR9141">
        <v>1006106</v>
      </c>
      <c r="AS9141">
        <v>83812</v>
      </c>
    </row>
    <row r="9142" spans="1:45">
      <c r="A9142" t="s">
        <v>1172</v>
      </c>
      <c r="B9142">
        <v>2013</v>
      </c>
      <c r="E9142">
        <v>6183</v>
      </c>
      <c r="F9142">
        <v>18594</v>
      </c>
      <c r="G9142">
        <v>30572</v>
      </c>
      <c r="H9142">
        <v>1237695</v>
      </c>
      <c r="K9142">
        <v>1058223</v>
      </c>
      <c r="N9142">
        <v>179472</v>
      </c>
      <c r="O9142">
        <v>14.455538649999999</v>
      </c>
      <c r="P9142">
        <v>20.63</v>
      </c>
      <c r="Q9142">
        <v>12372.133</v>
      </c>
      <c r="U9142">
        <v>12</v>
      </c>
      <c r="Y9142">
        <v>1.507513619</v>
      </c>
      <c r="Z9142">
        <v>14.506148619999999</v>
      </c>
      <c r="AD9142">
        <v>13.75333333</v>
      </c>
      <c r="AE9142">
        <v>1.422155566</v>
      </c>
      <c r="AF9142">
        <v>255237.10380000001</v>
      </c>
      <c r="AG9142" t="s">
        <v>4774</v>
      </c>
      <c r="AH9142" t="s">
        <v>5260</v>
      </c>
      <c r="AI9142" t="s">
        <v>5277</v>
      </c>
      <c r="AJ9142">
        <v>48914</v>
      </c>
      <c r="AK9142">
        <v>5765</v>
      </c>
      <c r="AN9142">
        <v>43149</v>
      </c>
      <c r="AO9142">
        <v>43149</v>
      </c>
      <c r="AP9142">
        <v>44619</v>
      </c>
      <c r="AR9142">
        <v>954516</v>
      </c>
      <c r="AS9142">
        <v>73338</v>
      </c>
    </row>
    <row r="9143" spans="1:45">
      <c r="A9143" t="s">
        <v>1172</v>
      </c>
      <c r="B9143">
        <v>2014</v>
      </c>
      <c r="E9143">
        <v>5692</v>
      </c>
      <c r="F9143">
        <v>17086</v>
      </c>
      <c r="G9143">
        <v>22281</v>
      </c>
      <c r="H9143">
        <v>1241963</v>
      </c>
      <c r="K9143">
        <v>1053601</v>
      </c>
      <c r="N9143">
        <v>188362</v>
      </c>
      <c r="O9143">
        <v>15.28227839</v>
      </c>
      <c r="P9143">
        <v>20.67</v>
      </c>
      <c r="Q9143">
        <v>12292.607</v>
      </c>
      <c r="U9143">
        <v>12</v>
      </c>
      <c r="Y9143">
        <v>1.3797373509999999</v>
      </c>
      <c r="Z9143">
        <v>15.323193849999999</v>
      </c>
      <c r="AD9143">
        <v>14.97826087</v>
      </c>
      <c r="AE9143">
        <v>1.3489354899999999</v>
      </c>
      <c r="AF9143">
        <v>254088.18669999999</v>
      </c>
      <c r="AG9143" t="s">
        <v>4774</v>
      </c>
      <c r="AH9143" t="s">
        <v>5260</v>
      </c>
      <c r="AI9143" t="s">
        <v>5277</v>
      </c>
      <c r="AJ9143">
        <v>46009</v>
      </c>
      <c r="AK9143">
        <v>5122</v>
      </c>
      <c r="AN9143">
        <v>40887</v>
      </c>
      <c r="AO9143">
        <v>40887</v>
      </c>
      <c r="AP9143">
        <v>36047</v>
      </c>
      <c r="AR9143">
        <v>967989</v>
      </c>
      <c r="AS9143">
        <v>73060</v>
      </c>
    </row>
    <row r="9144" spans="1:45">
      <c r="A9144" t="s">
        <v>1172</v>
      </c>
      <c r="B9144">
        <v>2015</v>
      </c>
      <c r="E9144">
        <v>5337</v>
      </c>
      <c r="F9144">
        <v>16471</v>
      </c>
      <c r="G9144">
        <v>19686</v>
      </c>
      <c r="H9144">
        <v>1223417</v>
      </c>
      <c r="K9144">
        <v>1035930</v>
      </c>
      <c r="N9144">
        <v>187487</v>
      </c>
      <c r="O9144">
        <v>16.351604640000001</v>
      </c>
      <c r="P9144">
        <v>21</v>
      </c>
      <c r="Q9144">
        <v>12179.133</v>
      </c>
      <c r="U9144">
        <v>12</v>
      </c>
      <c r="Y9144">
        <v>1.3478173579999999</v>
      </c>
      <c r="Z9144">
        <v>15.39411713</v>
      </c>
      <c r="AD9144">
        <v>15.55555556</v>
      </c>
      <c r="AE9144">
        <v>1.3641574780000001</v>
      </c>
      <c r="AF9144">
        <v>255761.79300000001</v>
      </c>
      <c r="AG9144" t="s">
        <v>4774</v>
      </c>
      <c r="AH9144" t="s">
        <v>5260</v>
      </c>
      <c r="AI9144" t="s">
        <v>5277</v>
      </c>
      <c r="AJ9144">
        <v>44519</v>
      </c>
      <c r="AK9144">
        <v>4602</v>
      </c>
      <c r="AN9144">
        <v>39917</v>
      </c>
      <c r="AO9144">
        <v>39917</v>
      </c>
      <c r="AP9144">
        <v>36061</v>
      </c>
      <c r="AR9144">
        <v>935615</v>
      </c>
      <c r="AS9144">
        <v>38767</v>
      </c>
    </row>
    <row r="9145" spans="1:45">
      <c r="A9145" t="s">
        <v>1172</v>
      </c>
      <c r="B9145">
        <v>2016</v>
      </c>
      <c r="E9145">
        <v>5347</v>
      </c>
      <c r="F9145">
        <v>15762</v>
      </c>
      <c r="G9145">
        <v>18510</v>
      </c>
      <c r="H9145">
        <v>1242292</v>
      </c>
      <c r="K9145">
        <v>1056284</v>
      </c>
      <c r="N9145">
        <v>186008</v>
      </c>
      <c r="O9145">
        <v>21.451991880000001</v>
      </c>
      <c r="P9145">
        <v>26.2</v>
      </c>
      <c r="Q9145">
        <v>12086.511</v>
      </c>
      <c r="U9145">
        <v>12</v>
      </c>
      <c r="Y9145">
        <v>1.302939836</v>
      </c>
      <c r="Z9145">
        <v>15.38971834</v>
      </c>
      <c r="AD9145">
        <v>20.15384615</v>
      </c>
      <c r="AE9145">
        <v>1.7024353160000001</v>
      </c>
      <c r="AF9145">
        <v>316666.5882</v>
      </c>
      <c r="AG9145" t="s">
        <v>4774</v>
      </c>
      <c r="AH9145" t="s">
        <v>5260</v>
      </c>
      <c r="AI9145" t="s">
        <v>5277</v>
      </c>
      <c r="AJ9145">
        <v>44098</v>
      </c>
      <c r="AK9145">
        <v>3693</v>
      </c>
      <c r="AN9145">
        <v>40405</v>
      </c>
      <c r="AO9145">
        <v>40405</v>
      </c>
      <c r="AP9145">
        <v>32109</v>
      </c>
      <c r="AR9145">
        <v>983843</v>
      </c>
      <c r="AS9145">
        <v>38454</v>
      </c>
    </row>
    <row r="9146" spans="1:45">
      <c r="A9146" t="s">
        <v>1172</v>
      </c>
      <c r="B9146">
        <v>2017</v>
      </c>
      <c r="E9146">
        <v>7156</v>
      </c>
      <c r="F9146">
        <v>13434</v>
      </c>
      <c r="G9146">
        <v>19374</v>
      </c>
      <c r="H9146">
        <v>1276959</v>
      </c>
      <c r="K9146">
        <v>1088516</v>
      </c>
      <c r="N9146">
        <v>188443</v>
      </c>
      <c r="O9146">
        <v>20.511331649999999</v>
      </c>
      <c r="P9146">
        <v>24</v>
      </c>
      <c r="Q9146">
        <v>12198.620999999999</v>
      </c>
      <c r="U9146">
        <v>12</v>
      </c>
      <c r="Y9146">
        <v>1.104835402</v>
      </c>
      <c r="Z9146">
        <v>15.44789366</v>
      </c>
      <c r="AD9146">
        <v>21.81818182</v>
      </c>
      <c r="AE9146">
        <v>1.553609866</v>
      </c>
      <c r="AF9146">
        <v>292766.90399999998</v>
      </c>
      <c r="AG9146" t="s">
        <v>4774</v>
      </c>
      <c r="AH9146" t="s">
        <v>5260</v>
      </c>
      <c r="AI9146" t="s">
        <v>5277</v>
      </c>
      <c r="AJ9146">
        <v>45863</v>
      </c>
      <c r="AK9146">
        <v>3915</v>
      </c>
      <c r="AN9146">
        <v>41948</v>
      </c>
      <c r="AO9146">
        <v>41948</v>
      </c>
      <c r="AP9146">
        <v>40244</v>
      </c>
      <c r="AR9146">
        <v>1008449</v>
      </c>
      <c r="AS9146">
        <v>9189</v>
      </c>
    </row>
    <row r="9147" spans="1:45">
      <c r="A9147" t="s">
        <v>1172</v>
      </c>
      <c r="B9147">
        <v>2018</v>
      </c>
      <c r="E9147">
        <v>4250</v>
      </c>
      <c r="F9147">
        <v>22013</v>
      </c>
      <c r="G9147">
        <v>25892</v>
      </c>
      <c r="H9147">
        <v>1290893</v>
      </c>
      <c r="K9147">
        <v>1093525</v>
      </c>
      <c r="N9147">
        <v>197368</v>
      </c>
      <c r="O9147">
        <v>23.571290430000001</v>
      </c>
      <c r="P9147">
        <v>26.43</v>
      </c>
      <c r="Q9147">
        <v>12298.357</v>
      </c>
      <c r="U9147">
        <v>12</v>
      </c>
      <c r="Y9147">
        <v>1.7950212750000001</v>
      </c>
      <c r="Z9147">
        <v>16.048322550000002</v>
      </c>
      <c r="AD9147">
        <v>14.765363130000001</v>
      </c>
      <c r="AE9147">
        <v>1.6469010959999999</v>
      </c>
      <c r="AF9147">
        <v>325045.57549999998</v>
      </c>
      <c r="AG9147" t="s">
        <v>4774</v>
      </c>
      <c r="AH9147" t="s">
        <v>5260</v>
      </c>
      <c r="AI9147" t="s">
        <v>5277</v>
      </c>
      <c r="AJ9147">
        <v>50328</v>
      </c>
      <c r="AK9147">
        <v>4625</v>
      </c>
      <c r="AN9147">
        <v>45703</v>
      </c>
      <c r="AO9147">
        <v>45703</v>
      </c>
      <c r="AP9147">
        <v>37487</v>
      </c>
      <c r="AR9147">
        <v>1033772</v>
      </c>
      <c r="AS9147">
        <v>35915</v>
      </c>
    </row>
    <row r="9148" spans="1:45">
      <c r="A9148" t="s">
        <v>1172</v>
      </c>
      <c r="B9148">
        <v>2019</v>
      </c>
      <c r="E9148">
        <v>3905</v>
      </c>
      <c r="F9148">
        <v>19504</v>
      </c>
      <c r="G9148">
        <v>22461</v>
      </c>
      <c r="H9148">
        <v>1654145</v>
      </c>
      <c r="K9148">
        <v>1409693</v>
      </c>
      <c r="N9148">
        <v>244452</v>
      </c>
      <c r="O9148">
        <v>26.370763019999998</v>
      </c>
      <c r="P9148">
        <v>28.25</v>
      </c>
      <c r="Q9148">
        <v>13703.022000000001</v>
      </c>
      <c r="U9148">
        <v>12</v>
      </c>
      <c r="Y9148">
        <v>1.472440945</v>
      </c>
      <c r="Z9148">
        <v>17.83927662</v>
      </c>
      <c r="AD9148">
        <v>19.349315069999999</v>
      </c>
      <c r="AE9148">
        <v>1.583584391</v>
      </c>
      <c r="AF9148">
        <v>387110.37150000001</v>
      </c>
      <c r="AG9148" t="s">
        <v>4774</v>
      </c>
      <c r="AH9148" t="s">
        <v>5260</v>
      </c>
      <c r="AI9148" t="s">
        <v>5277</v>
      </c>
      <c r="AJ9148">
        <v>64771</v>
      </c>
      <c r="AK9148">
        <v>10283</v>
      </c>
      <c r="AN9148">
        <v>54488</v>
      </c>
      <c r="AO9148">
        <v>54488</v>
      </c>
      <c r="AP9148">
        <v>35202</v>
      </c>
      <c r="AR9148">
        <v>1252660</v>
      </c>
      <c r="AS9148">
        <v>58627</v>
      </c>
    </row>
    <row r="9149" spans="1:45">
      <c r="A9149" t="s">
        <v>1172</v>
      </c>
      <c r="B9149">
        <v>2020</v>
      </c>
      <c r="E9149">
        <v>3990</v>
      </c>
      <c r="F9149">
        <v>19222</v>
      </c>
      <c r="G9149">
        <v>24784</v>
      </c>
      <c r="H9149">
        <v>2239100</v>
      </c>
      <c r="K9149">
        <v>1939344</v>
      </c>
      <c r="N9149">
        <v>299756</v>
      </c>
      <c r="O9149">
        <v>19.572427569999999</v>
      </c>
      <c r="P9149">
        <v>19.84</v>
      </c>
      <c r="Q9149">
        <v>15890.352999999999</v>
      </c>
      <c r="U9149">
        <v>12</v>
      </c>
      <c r="Y9149">
        <v>1.31347185</v>
      </c>
      <c r="Z9149">
        <v>18.864023979999999</v>
      </c>
      <c r="AD9149">
        <v>15.261538460000001</v>
      </c>
      <c r="AE9149">
        <v>1.051737425</v>
      </c>
      <c r="AF9149">
        <v>315264.60350000003</v>
      </c>
      <c r="AG9149" t="s">
        <v>4774</v>
      </c>
      <c r="AH9149" t="s">
        <v>5260</v>
      </c>
      <c r="AI9149" t="s">
        <v>5277</v>
      </c>
      <c r="AJ9149">
        <v>77160</v>
      </c>
      <c r="AK9149">
        <v>9595</v>
      </c>
      <c r="AN9149">
        <v>67565</v>
      </c>
      <c r="AO9149">
        <v>67565</v>
      </c>
      <c r="AP9149">
        <v>101857</v>
      </c>
      <c r="AR9149">
        <v>1820469</v>
      </c>
      <c r="AS9149">
        <v>71161</v>
      </c>
    </row>
    <row r="9150" spans="1:45">
      <c r="A9150" t="s">
        <v>1173</v>
      </c>
      <c r="B9150">
        <v>2014</v>
      </c>
      <c r="C9150">
        <v>30734</v>
      </c>
      <c r="D9150">
        <v>625</v>
      </c>
      <c r="E9150">
        <v>1768</v>
      </c>
      <c r="F9150">
        <v>-14425</v>
      </c>
      <c r="G9150">
        <v>33879</v>
      </c>
      <c r="H9150">
        <v>1175330</v>
      </c>
      <c r="I9150">
        <v>7112</v>
      </c>
      <c r="J9150">
        <v>7234</v>
      </c>
      <c r="K9150">
        <v>1023708</v>
      </c>
      <c r="L9150">
        <v>12184</v>
      </c>
      <c r="M9150">
        <v>27501</v>
      </c>
      <c r="N9150">
        <v>151622</v>
      </c>
      <c r="O9150">
        <v>4.05</v>
      </c>
      <c r="P9150">
        <v>4.05</v>
      </c>
      <c r="Q9150">
        <v>46447.432000000001</v>
      </c>
      <c r="R9150">
        <v>41232</v>
      </c>
      <c r="S9150">
        <v>24117</v>
      </c>
      <c r="T9150">
        <v>26382</v>
      </c>
      <c r="U9150">
        <v>12</v>
      </c>
      <c r="X9150">
        <v>9762</v>
      </c>
      <c r="Y9150">
        <v>-0.31056614700000001</v>
      </c>
      <c r="Z9150">
        <v>3.2621609739999999</v>
      </c>
      <c r="AA9150">
        <v>0.88771323199999996</v>
      </c>
      <c r="AB9150">
        <v>25649</v>
      </c>
      <c r="AC9150">
        <v>9762</v>
      </c>
      <c r="AD9150">
        <v>-8.4375</v>
      </c>
      <c r="AE9150">
        <v>1.2415083229999999</v>
      </c>
      <c r="AF9150">
        <v>188112.09959999999</v>
      </c>
      <c r="AG9150" t="s">
        <v>4774</v>
      </c>
      <c r="AH9150" t="s">
        <v>5273</v>
      </c>
      <c r="AI9150" t="s">
        <v>5277</v>
      </c>
      <c r="AJ9150">
        <v>361823</v>
      </c>
      <c r="AK9150">
        <v>225498</v>
      </c>
      <c r="AL9150">
        <v>113980</v>
      </c>
      <c r="AM9150">
        <v>7495</v>
      </c>
      <c r="AN9150">
        <v>136325</v>
      </c>
      <c r="AO9150">
        <v>14850</v>
      </c>
      <c r="AP9150">
        <v>117493</v>
      </c>
      <c r="AQ9150">
        <v>472558</v>
      </c>
      <c r="AR9150">
        <v>91844</v>
      </c>
      <c r="AS9150">
        <v>778830</v>
      </c>
    </row>
    <row r="9151" spans="1:45">
      <c r="A9151" t="s">
        <v>1173</v>
      </c>
      <c r="B9151">
        <v>2015</v>
      </c>
      <c r="C9151">
        <v>61558</v>
      </c>
      <c r="D9151">
        <v>33645</v>
      </c>
      <c r="E9151">
        <v>-69580</v>
      </c>
      <c r="F9151">
        <v>114183</v>
      </c>
      <c r="G9151">
        <v>56715</v>
      </c>
      <c r="H9151">
        <v>1325008</v>
      </c>
      <c r="I9151">
        <v>9981</v>
      </c>
      <c r="J9151">
        <v>11742</v>
      </c>
      <c r="K9151">
        <v>1054341</v>
      </c>
      <c r="L9151">
        <v>17005</v>
      </c>
      <c r="M9151">
        <v>19502</v>
      </c>
      <c r="N9151">
        <v>270667</v>
      </c>
      <c r="O9151">
        <v>11</v>
      </c>
      <c r="P9151">
        <v>11</v>
      </c>
      <c r="Q9151">
        <v>46444.694000000003</v>
      </c>
      <c r="R9151">
        <v>121605</v>
      </c>
      <c r="S9151">
        <v>-104654</v>
      </c>
      <c r="T9151">
        <v>52549</v>
      </c>
      <c r="U9151">
        <v>12</v>
      </c>
      <c r="X9151">
        <v>161369</v>
      </c>
      <c r="Y9151">
        <v>2.4563029580000002</v>
      </c>
      <c r="Z9151">
        <v>5.82772706</v>
      </c>
      <c r="AA9151">
        <v>2.6159649100000002</v>
      </c>
      <c r="AB9151">
        <v>10469</v>
      </c>
      <c r="AC9151">
        <v>35343</v>
      </c>
      <c r="AD9151">
        <v>4.526748971</v>
      </c>
      <c r="AE9151">
        <v>1.8875283430000001</v>
      </c>
      <c r="AF9151">
        <v>510891.63400000002</v>
      </c>
      <c r="AG9151" t="s">
        <v>4774</v>
      </c>
      <c r="AH9151" t="s">
        <v>5273</v>
      </c>
      <c r="AI9151" t="s">
        <v>5277</v>
      </c>
      <c r="AJ9151">
        <v>719784</v>
      </c>
      <c r="AK9151">
        <v>446783</v>
      </c>
      <c r="AL9151">
        <v>201487</v>
      </c>
      <c r="AM9151">
        <v>2458</v>
      </c>
      <c r="AN9151">
        <v>273001</v>
      </c>
      <c r="AO9151">
        <v>69056</v>
      </c>
      <c r="AP9151">
        <v>116179</v>
      </c>
      <c r="AQ9151">
        <v>625416</v>
      </c>
      <c r="AR9151">
        <v>105710</v>
      </c>
      <c r="AS9151">
        <v>861713</v>
      </c>
    </row>
    <row r="9152" spans="1:45">
      <c r="A9152" t="s">
        <v>1173</v>
      </c>
      <c r="B9152">
        <v>2016</v>
      </c>
      <c r="C9152">
        <v>50917</v>
      </c>
      <c r="D9152">
        <v>-155</v>
      </c>
      <c r="E9152">
        <v>13244</v>
      </c>
      <c r="F9152">
        <v>24802</v>
      </c>
      <c r="G9152">
        <v>97570</v>
      </c>
      <c r="H9152">
        <v>1294044</v>
      </c>
      <c r="I9152">
        <v>14694</v>
      </c>
      <c r="J9152">
        <v>11055</v>
      </c>
      <c r="K9152">
        <v>995593</v>
      </c>
      <c r="L9152">
        <v>21576</v>
      </c>
      <c r="M9152">
        <v>19179</v>
      </c>
      <c r="N9152">
        <v>298451</v>
      </c>
      <c r="O9152">
        <v>16.95</v>
      </c>
      <c r="P9152">
        <v>16.95</v>
      </c>
      <c r="Q9152">
        <v>47105.743999999999</v>
      </c>
      <c r="R9152">
        <v>156087</v>
      </c>
      <c r="S9152">
        <v>51556</v>
      </c>
      <c r="T9152">
        <v>66969</v>
      </c>
      <c r="U9152">
        <v>12</v>
      </c>
      <c r="X9152">
        <v>46014</v>
      </c>
      <c r="Y9152">
        <v>0.528377612</v>
      </c>
      <c r="Z9152">
        <v>6.3357666110000004</v>
      </c>
      <c r="AA9152">
        <v>3.3252510420000001</v>
      </c>
      <c r="AB9152">
        <v>-287</v>
      </c>
      <c r="AC9152">
        <v>45820</v>
      </c>
      <c r="AD9152">
        <v>32.59615385</v>
      </c>
      <c r="AE9152">
        <v>2.6752879389999999</v>
      </c>
      <c r="AF9152">
        <v>798442.36080000002</v>
      </c>
      <c r="AG9152" t="s">
        <v>4774</v>
      </c>
      <c r="AH9152" t="s">
        <v>5273</v>
      </c>
      <c r="AI9152" t="s">
        <v>5277</v>
      </c>
      <c r="AJ9152">
        <v>892896</v>
      </c>
      <c r="AK9152">
        <v>539657</v>
      </c>
      <c r="AL9152">
        <v>234221</v>
      </c>
      <c r="AM9152">
        <v>29900</v>
      </c>
      <c r="AN9152">
        <v>353239</v>
      </c>
      <c r="AO9152">
        <v>89118</v>
      </c>
      <c r="AP9152">
        <v>101753</v>
      </c>
      <c r="AQ9152">
        <v>612342</v>
      </c>
      <c r="AR9152">
        <v>102040</v>
      </c>
      <c r="AS9152">
        <v>795881</v>
      </c>
    </row>
    <row r="9153" spans="1:45">
      <c r="A9153" t="s">
        <v>1173</v>
      </c>
      <c r="B9153">
        <v>2017</v>
      </c>
      <c r="C9153">
        <v>99769</v>
      </c>
      <c r="D9153">
        <v>-38430</v>
      </c>
      <c r="E9153">
        <v>-117270</v>
      </c>
      <c r="F9153">
        <v>73940</v>
      </c>
      <c r="G9153">
        <v>130241</v>
      </c>
      <c r="H9153">
        <v>3546472</v>
      </c>
      <c r="I9153">
        <v>45797</v>
      </c>
      <c r="J9153">
        <v>16870</v>
      </c>
      <c r="K9153">
        <v>2601346</v>
      </c>
      <c r="L9153">
        <v>34778</v>
      </c>
      <c r="M9153">
        <v>26222</v>
      </c>
      <c r="N9153">
        <v>945126</v>
      </c>
      <c r="O9153">
        <v>33.15</v>
      </c>
      <c r="P9153">
        <v>33.15</v>
      </c>
      <c r="Q9153">
        <v>76824.595000000001</v>
      </c>
      <c r="R9153">
        <v>207416</v>
      </c>
      <c r="S9153">
        <v>-1297048</v>
      </c>
      <c r="T9153">
        <v>112180</v>
      </c>
      <c r="U9153">
        <v>12</v>
      </c>
      <c r="X9153">
        <v>1427289</v>
      </c>
      <c r="Y9153">
        <v>1.113434703</v>
      </c>
      <c r="Z9153">
        <v>12.30238832</v>
      </c>
      <c r="AA9153">
        <v>3.1233996789999998</v>
      </c>
      <c r="AB9153">
        <v>31973</v>
      </c>
      <c r="AC9153">
        <v>83026</v>
      </c>
      <c r="AD9153">
        <v>30.41284404</v>
      </c>
      <c r="AE9153">
        <v>2.694598735</v>
      </c>
      <c r="AF9153">
        <v>2546735.324</v>
      </c>
      <c r="AG9153" t="s">
        <v>4774</v>
      </c>
      <c r="AH9153" t="s">
        <v>5273</v>
      </c>
      <c r="AI9153" t="s">
        <v>5277</v>
      </c>
      <c r="AJ9153">
        <v>1473504</v>
      </c>
      <c r="AK9153">
        <v>806906</v>
      </c>
      <c r="AL9153">
        <v>429511</v>
      </c>
      <c r="AM9153">
        <v>141851</v>
      </c>
      <c r="AN9153">
        <v>666598</v>
      </c>
      <c r="AO9153">
        <v>95236</v>
      </c>
      <c r="AP9153">
        <v>251032</v>
      </c>
      <c r="AQ9153">
        <v>1502817</v>
      </c>
      <c r="AR9153">
        <v>219059</v>
      </c>
      <c r="AS9153">
        <v>2189578</v>
      </c>
    </row>
    <row r="9154" spans="1:45">
      <c r="A9154" t="s">
        <v>1173</v>
      </c>
      <c r="B9154">
        <v>2018</v>
      </c>
      <c r="C9154">
        <v>171732</v>
      </c>
      <c r="D9154">
        <v>-2749</v>
      </c>
      <c r="E9154">
        <v>40387</v>
      </c>
      <c r="F9154">
        <v>95235</v>
      </c>
      <c r="G9154">
        <v>323280</v>
      </c>
      <c r="H9154">
        <v>5911462</v>
      </c>
      <c r="I9154">
        <v>60169</v>
      </c>
      <c r="J9154">
        <v>20595</v>
      </c>
      <c r="K9154">
        <v>4882309</v>
      </c>
      <c r="L9154">
        <v>58524</v>
      </c>
      <c r="M9154">
        <v>43242</v>
      </c>
      <c r="N9154">
        <v>1029153</v>
      </c>
      <c r="O9154">
        <v>36.21</v>
      </c>
      <c r="P9154">
        <v>36.21</v>
      </c>
      <c r="Q9154">
        <v>77391.244000000006</v>
      </c>
      <c r="R9154">
        <v>467745</v>
      </c>
      <c r="S9154">
        <v>-944949</v>
      </c>
      <c r="T9154">
        <v>157429</v>
      </c>
      <c r="U9154">
        <v>12</v>
      </c>
      <c r="X9154">
        <v>1268229</v>
      </c>
      <c r="Y9154">
        <v>1.2331539929999999</v>
      </c>
      <c r="Z9154">
        <v>13.29805475</v>
      </c>
      <c r="AA9154">
        <v>6.0566137930000004</v>
      </c>
      <c r="AB9154">
        <v>171019</v>
      </c>
      <c r="AC9154">
        <v>146413</v>
      </c>
      <c r="AD9154">
        <v>29.680327869999999</v>
      </c>
      <c r="AE9154">
        <v>2.722954648</v>
      </c>
      <c r="AF9154">
        <v>2802336.9449999998</v>
      </c>
      <c r="AG9154" t="s">
        <v>4774</v>
      </c>
      <c r="AH9154" t="s">
        <v>5273</v>
      </c>
      <c r="AI9154" t="s">
        <v>5277</v>
      </c>
      <c r="AJ9154">
        <v>2056007</v>
      </c>
      <c r="AK9154">
        <v>1055592</v>
      </c>
      <c r="AL9154">
        <v>613188</v>
      </c>
      <c r="AM9154">
        <v>76911</v>
      </c>
      <c r="AN9154">
        <v>1000415</v>
      </c>
      <c r="AO9154">
        <v>310316</v>
      </c>
      <c r="AP9154">
        <v>573196</v>
      </c>
      <c r="AQ9154">
        <v>2882606</v>
      </c>
      <c r="AR9154">
        <v>402177</v>
      </c>
      <c r="AS9154">
        <v>4221108</v>
      </c>
    </row>
    <row r="9155" spans="1:45">
      <c r="A9155" t="s">
        <v>1173</v>
      </c>
      <c r="B9155">
        <v>2019</v>
      </c>
      <c r="C9155">
        <v>286248</v>
      </c>
      <c r="D9155">
        <v>1253</v>
      </c>
      <c r="E9155">
        <v>43977</v>
      </c>
      <c r="F9155">
        <v>81001</v>
      </c>
      <c r="G9155">
        <v>312526</v>
      </c>
      <c r="H9155">
        <v>5640553</v>
      </c>
      <c r="I9155">
        <v>53899</v>
      </c>
      <c r="J9155">
        <v>18379</v>
      </c>
      <c r="K9155">
        <v>4523296</v>
      </c>
      <c r="L9155">
        <v>61951</v>
      </c>
      <c r="M9155">
        <v>302646</v>
      </c>
      <c r="N9155">
        <v>1117257</v>
      </c>
      <c r="O9155">
        <v>59.64</v>
      </c>
      <c r="P9155">
        <v>59.64</v>
      </c>
      <c r="Q9155">
        <v>77769.501000000004</v>
      </c>
      <c r="R9155">
        <v>637035</v>
      </c>
      <c r="S9155">
        <v>682066</v>
      </c>
      <c r="T9155">
        <v>224621</v>
      </c>
      <c r="U9155">
        <v>12</v>
      </c>
      <c r="X9155">
        <v>-369540</v>
      </c>
      <c r="Y9155">
        <v>1.044198827</v>
      </c>
      <c r="Z9155">
        <v>14.36626165</v>
      </c>
      <c r="AA9155">
        <v>8.2121356520000006</v>
      </c>
      <c r="AB9155">
        <v>-83803</v>
      </c>
      <c r="AC9155">
        <v>-365367</v>
      </c>
      <c r="AD9155">
        <v>57.902912620000002</v>
      </c>
      <c r="AE9155">
        <v>4.1513931350000002</v>
      </c>
      <c r="AF9155">
        <v>4638173.04</v>
      </c>
      <c r="AG9155" t="s">
        <v>4774</v>
      </c>
      <c r="AH9155" t="s">
        <v>5273</v>
      </c>
      <c r="AI9155" t="s">
        <v>5277</v>
      </c>
      <c r="AJ9155">
        <v>2528249</v>
      </c>
      <c r="AK9155">
        <v>1186149</v>
      </c>
      <c r="AL9155">
        <v>827649</v>
      </c>
      <c r="AM9155">
        <v>102037</v>
      </c>
      <c r="AN9155">
        <v>1342100</v>
      </c>
      <c r="AO9155">
        <v>412414</v>
      </c>
      <c r="AP9155">
        <v>604643</v>
      </c>
      <c r="AQ9155">
        <v>2614524</v>
      </c>
      <c r="AR9155">
        <v>688446</v>
      </c>
      <c r="AS9155">
        <v>3471992</v>
      </c>
    </row>
    <row r="9156" spans="1:45">
      <c r="A9156" t="s">
        <v>1173</v>
      </c>
      <c r="B9156">
        <v>2020</v>
      </c>
      <c r="C9156">
        <v>1174000</v>
      </c>
      <c r="D9156">
        <v>-21000</v>
      </c>
      <c r="E9156">
        <v>126000</v>
      </c>
      <c r="F9156">
        <v>-1757000</v>
      </c>
      <c r="G9156">
        <v>-582000</v>
      </c>
      <c r="H9156">
        <v>36385000</v>
      </c>
      <c r="I9156">
        <v>338000</v>
      </c>
      <c r="J9156">
        <v>44000</v>
      </c>
      <c r="K9156">
        <v>31351000</v>
      </c>
      <c r="L9156">
        <v>165000</v>
      </c>
      <c r="M9156">
        <v>296000</v>
      </c>
      <c r="N9156">
        <v>5034000</v>
      </c>
      <c r="O9156">
        <v>74.27</v>
      </c>
      <c r="P9156">
        <v>74.27</v>
      </c>
      <c r="Q9156">
        <v>208277.13800000001</v>
      </c>
      <c r="R9156">
        <v>316000</v>
      </c>
      <c r="S9156">
        <v>-6784000</v>
      </c>
      <c r="T9156">
        <v>753000</v>
      </c>
      <c r="U9156">
        <v>12</v>
      </c>
      <c r="X9156">
        <v>6202000</v>
      </c>
      <c r="Y9156">
        <v>-14.28344016</v>
      </c>
      <c r="Z9156">
        <v>24.083296170000001</v>
      </c>
      <c r="AA9156">
        <v>2.5689055729999999</v>
      </c>
      <c r="AB9156">
        <v>4082000</v>
      </c>
      <c r="AC9156">
        <v>-203000</v>
      </c>
      <c r="AD9156">
        <v>-5.501481482</v>
      </c>
      <c r="AE9156">
        <v>3.083880191</v>
      </c>
      <c r="AF9156">
        <v>15468743.039999999</v>
      </c>
      <c r="AG9156" t="s">
        <v>4774</v>
      </c>
      <c r="AH9156" t="s">
        <v>5273</v>
      </c>
      <c r="AI9156" t="s">
        <v>5277</v>
      </c>
      <c r="AJ9156">
        <v>3474000</v>
      </c>
      <c r="AK9156">
        <v>1768000</v>
      </c>
      <c r="AL9156">
        <v>1465000</v>
      </c>
      <c r="AM9156">
        <v>678000</v>
      </c>
      <c r="AN9156">
        <v>1706000</v>
      </c>
      <c r="AO9156">
        <v>-437000</v>
      </c>
      <c r="AP9156">
        <v>6667000</v>
      </c>
      <c r="AQ9156">
        <v>14333000</v>
      </c>
      <c r="AR9156">
        <v>2585000</v>
      </c>
      <c r="AS9156">
        <v>26368000</v>
      </c>
    </row>
    <row r="9157" spans="1:45">
      <c r="A9157" t="s">
        <v>1174</v>
      </c>
      <c r="B9157">
        <v>2011</v>
      </c>
      <c r="C9157">
        <v>2122300</v>
      </c>
      <c r="D9157">
        <v>73200</v>
      </c>
      <c r="E9157">
        <v>-506900</v>
      </c>
      <c r="F9157">
        <v>-687600</v>
      </c>
      <c r="G9157">
        <v>123100</v>
      </c>
      <c r="H9157">
        <v>28515600</v>
      </c>
      <c r="I9157">
        <v>489200</v>
      </c>
      <c r="J9157">
        <v>44900</v>
      </c>
      <c r="K9157">
        <v>27462200</v>
      </c>
      <c r="L9157">
        <v>293900</v>
      </c>
      <c r="M9157">
        <v>231800</v>
      </c>
      <c r="N9157">
        <v>1053400</v>
      </c>
      <c r="Q9157">
        <v>71774.78</v>
      </c>
      <c r="R9157">
        <v>1992300</v>
      </c>
      <c r="S9157">
        <v>-353200</v>
      </c>
      <c r="T9157">
        <v>1108900</v>
      </c>
      <c r="U9157">
        <v>12</v>
      </c>
      <c r="X9157">
        <v>476300</v>
      </c>
      <c r="Y9157">
        <v>-5.6484794340000004</v>
      </c>
      <c r="Z9157">
        <v>8.0515602650000009</v>
      </c>
      <c r="AA9157">
        <v>16.366296649999999</v>
      </c>
      <c r="AB9157">
        <v>234400</v>
      </c>
      <c r="AC9157">
        <v>283200</v>
      </c>
      <c r="AG9157" t="s">
        <v>4774</v>
      </c>
      <c r="AH9157" t="s">
        <v>5273</v>
      </c>
      <c r="AI9157" t="s">
        <v>5278</v>
      </c>
      <c r="AJ9157">
        <v>8834500</v>
      </c>
      <c r="AL9157">
        <v>7951100</v>
      </c>
      <c r="AN9157">
        <v>883400</v>
      </c>
      <c r="AO9157">
        <v>883400</v>
      </c>
      <c r="AP9157">
        <v>1837200</v>
      </c>
      <c r="AQ9157">
        <v>17266000</v>
      </c>
      <c r="AR9157">
        <v>1602800</v>
      </c>
      <c r="AS9157">
        <v>19759500</v>
      </c>
    </row>
    <row r="9158" spans="1:45">
      <c r="A9158" t="s">
        <v>1174</v>
      </c>
      <c r="B9158">
        <v>2013</v>
      </c>
      <c r="C9158">
        <v>2253000</v>
      </c>
      <c r="D9158">
        <v>28100</v>
      </c>
      <c r="E9158">
        <v>-1549700</v>
      </c>
      <c r="F9158">
        <v>-2948200</v>
      </c>
      <c r="G9158">
        <v>-109400</v>
      </c>
      <c r="H9158">
        <v>24688900</v>
      </c>
      <c r="I9158">
        <v>619900</v>
      </c>
      <c r="J9158">
        <v>45600</v>
      </c>
      <c r="K9158">
        <v>26592700</v>
      </c>
      <c r="L9158">
        <v>442700</v>
      </c>
      <c r="M9158">
        <v>586600</v>
      </c>
      <c r="N9158">
        <v>-1903800</v>
      </c>
      <c r="O9158">
        <v>21.54</v>
      </c>
      <c r="P9158">
        <v>21.54</v>
      </c>
      <c r="Q9158">
        <v>136881.63800000001</v>
      </c>
      <c r="R9158">
        <v>-1109800</v>
      </c>
      <c r="S9158">
        <v>-856400</v>
      </c>
      <c r="T9158">
        <v>1107200</v>
      </c>
      <c r="U9158">
        <v>12</v>
      </c>
      <c r="X9158">
        <v>747000</v>
      </c>
      <c r="Y9158">
        <v>-23.120668609999999</v>
      </c>
      <c r="Z9158">
        <v>-22.808026300000002</v>
      </c>
      <c r="AA9158">
        <v>-8.7033844449999993</v>
      </c>
      <c r="AB9158">
        <v>1239500</v>
      </c>
      <c r="AC9158">
        <v>726300</v>
      </c>
      <c r="AD9158">
        <v>-0.93938072399999994</v>
      </c>
      <c r="AE9158">
        <v>-0.94440438299999996</v>
      </c>
      <c r="AF9158">
        <v>2948430.483</v>
      </c>
      <c r="AG9158" t="s">
        <v>4774</v>
      </c>
      <c r="AH9158" t="s">
        <v>5273</v>
      </c>
      <c r="AI9158" t="s">
        <v>5278</v>
      </c>
      <c r="AJ9158">
        <v>8559700</v>
      </c>
      <c r="AL9158">
        <v>10776700</v>
      </c>
      <c r="AN9158">
        <v>-2217000</v>
      </c>
      <c r="AO9158">
        <v>-2217000</v>
      </c>
      <c r="AP9158">
        <v>3770300</v>
      </c>
      <c r="AQ9158">
        <v>13237900</v>
      </c>
      <c r="AR9158">
        <v>2530800</v>
      </c>
      <c r="AS9158">
        <v>20918400</v>
      </c>
    </row>
    <row r="9159" spans="1:45">
      <c r="A9159" t="s">
        <v>1174</v>
      </c>
      <c r="B9159">
        <v>2015</v>
      </c>
      <c r="C9159">
        <v>684000</v>
      </c>
      <c r="D9159">
        <v>6115000</v>
      </c>
      <c r="E9159">
        <v>-55000</v>
      </c>
      <c r="F9159">
        <v>5920000</v>
      </c>
      <c r="G9159">
        <v>120000</v>
      </c>
      <c r="H9159">
        <v>12195000</v>
      </c>
      <c r="I9159">
        <v>193000</v>
      </c>
      <c r="J9159">
        <v>21000</v>
      </c>
      <c r="K9159">
        <v>9962000</v>
      </c>
      <c r="L9159">
        <v>179000</v>
      </c>
      <c r="M9159">
        <v>318000</v>
      </c>
      <c r="N9159">
        <v>2233000</v>
      </c>
      <c r="O9159">
        <v>7.89</v>
      </c>
      <c r="P9159">
        <v>7.89</v>
      </c>
      <c r="Q9159">
        <v>144908.31299999999</v>
      </c>
      <c r="R9159">
        <v>1014000</v>
      </c>
      <c r="S9159">
        <v>-231000</v>
      </c>
      <c r="T9159">
        <v>441000</v>
      </c>
      <c r="U9159">
        <v>12</v>
      </c>
      <c r="X9159">
        <v>351000</v>
      </c>
      <c r="Y9159">
        <v>40.897604870000002</v>
      </c>
      <c r="Z9159">
        <v>6.8112034399999999</v>
      </c>
      <c r="AA9159">
        <v>7.0050965100000004</v>
      </c>
      <c r="AB9159">
        <v>-235000</v>
      </c>
      <c r="AC9159">
        <v>350000</v>
      </c>
      <c r="AD9159">
        <v>0.19597615500000001</v>
      </c>
      <c r="AE9159">
        <v>1.1583856020000001</v>
      </c>
      <c r="AF9159">
        <v>1143326.5900000001</v>
      </c>
      <c r="AG9159" t="s">
        <v>4774</v>
      </c>
      <c r="AH9159" t="s">
        <v>5273</v>
      </c>
      <c r="AI9159" t="s">
        <v>5278</v>
      </c>
      <c r="AJ9159">
        <v>4654000</v>
      </c>
      <c r="AL9159">
        <v>4081000</v>
      </c>
      <c r="AN9159">
        <v>573000</v>
      </c>
      <c r="AO9159">
        <v>573000</v>
      </c>
      <c r="AP9159">
        <v>1771000</v>
      </c>
      <c r="AQ9159">
        <v>7598000</v>
      </c>
      <c r="AR9159">
        <v>2006000</v>
      </c>
      <c r="AS9159">
        <v>6777000</v>
      </c>
    </row>
    <row r="9160" spans="1:45">
      <c r="A9160" t="s">
        <v>1174</v>
      </c>
      <c r="B9160">
        <v>2017</v>
      </c>
      <c r="C9160">
        <v>774000</v>
      </c>
      <c r="D9160">
        <v>-2135000</v>
      </c>
      <c r="E9160">
        <v>-1995000</v>
      </c>
      <c r="F9160">
        <v>-375000</v>
      </c>
      <c r="G9160">
        <v>-2323000</v>
      </c>
      <c r="H9160">
        <v>25512000</v>
      </c>
      <c r="I9160">
        <v>496000</v>
      </c>
      <c r="J9160">
        <v>39000</v>
      </c>
      <c r="K9160">
        <v>22216000</v>
      </c>
      <c r="L9160">
        <v>318000</v>
      </c>
      <c r="M9160">
        <v>111000</v>
      </c>
      <c r="N9160">
        <v>3296000</v>
      </c>
      <c r="O9160">
        <v>12.65</v>
      </c>
      <c r="P9160">
        <v>12.65</v>
      </c>
      <c r="Q9160">
        <v>704131.23800000001</v>
      </c>
      <c r="R9160">
        <v>1186000</v>
      </c>
      <c r="S9160">
        <v>-2339000</v>
      </c>
      <c r="T9160">
        <v>654000</v>
      </c>
      <c r="U9160">
        <v>12</v>
      </c>
      <c r="X9160">
        <v>16000</v>
      </c>
      <c r="Y9160">
        <v>-1.4708843460000001</v>
      </c>
      <c r="Z9160">
        <v>4.5801120959999997</v>
      </c>
      <c r="AA9160">
        <v>4.6519168930000001</v>
      </c>
      <c r="AB9160">
        <v>1571000</v>
      </c>
      <c r="AC9160">
        <v>598000</v>
      </c>
      <c r="AD9160">
        <v>-9.3703703699999998</v>
      </c>
      <c r="AE9160">
        <v>2.7619411349999998</v>
      </c>
      <c r="AF9160">
        <v>8907260.1610000003</v>
      </c>
      <c r="AG9160" t="s">
        <v>4774</v>
      </c>
      <c r="AH9160" t="s">
        <v>5273</v>
      </c>
      <c r="AI9160" t="s">
        <v>5278</v>
      </c>
      <c r="AJ9160">
        <v>4852000</v>
      </c>
      <c r="AL9160">
        <v>4320000</v>
      </c>
      <c r="AN9160">
        <v>532000</v>
      </c>
      <c r="AO9160">
        <v>532000</v>
      </c>
      <c r="AP9160">
        <v>3459000</v>
      </c>
      <c r="AQ9160">
        <v>16228000</v>
      </c>
      <c r="AR9160">
        <v>1888000</v>
      </c>
      <c r="AS9160">
        <v>18278000</v>
      </c>
    </row>
    <row r="9161" spans="1:45">
      <c r="A9161" t="s">
        <v>1175</v>
      </c>
      <c r="B9161">
        <v>2011</v>
      </c>
      <c r="E9161">
        <v>137</v>
      </c>
      <c r="F9161">
        <v>193</v>
      </c>
      <c r="G9161">
        <v>11470</v>
      </c>
      <c r="H9161">
        <v>536557</v>
      </c>
      <c r="K9161">
        <v>483669</v>
      </c>
      <c r="N9161">
        <v>52888</v>
      </c>
      <c r="O9161">
        <v>4.4667884320000004</v>
      </c>
      <c r="P9161">
        <v>5</v>
      </c>
      <c r="Q9161">
        <v>5123.4139999999998</v>
      </c>
      <c r="U9161">
        <v>12</v>
      </c>
      <c r="Y9161">
        <v>3.7670193999999997E-2</v>
      </c>
      <c r="Z9161">
        <v>10.322804290000001</v>
      </c>
      <c r="AD9161">
        <v>125</v>
      </c>
      <c r="AE9161">
        <v>0.48436450599999997</v>
      </c>
      <c r="AF9161">
        <v>25617.07</v>
      </c>
      <c r="AG9161" t="s">
        <v>4774</v>
      </c>
      <c r="AH9161" t="s">
        <v>5260</v>
      </c>
      <c r="AI9161" t="s">
        <v>5277</v>
      </c>
      <c r="AJ9161">
        <v>29764</v>
      </c>
      <c r="AK9161">
        <v>8913</v>
      </c>
      <c r="AN9161">
        <v>20851</v>
      </c>
      <c r="AO9161">
        <v>20851</v>
      </c>
      <c r="AP9161">
        <v>41306</v>
      </c>
      <c r="AR9161">
        <v>448973</v>
      </c>
      <c r="AS9161">
        <v>30400</v>
      </c>
    </row>
    <row r="9162" spans="1:45">
      <c r="A9162" t="s">
        <v>1175</v>
      </c>
      <c r="B9162">
        <v>2012</v>
      </c>
      <c r="E9162">
        <v>161</v>
      </c>
      <c r="F9162">
        <v>206</v>
      </c>
      <c r="G9162">
        <v>9078</v>
      </c>
      <c r="H9162">
        <v>530183</v>
      </c>
      <c r="K9162">
        <v>475080</v>
      </c>
      <c r="N9162">
        <v>55103</v>
      </c>
      <c r="O9162">
        <v>5.2708103499999996</v>
      </c>
      <c r="P9162">
        <v>5.9</v>
      </c>
      <c r="Q9162">
        <v>5135.55</v>
      </c>
      <c r="U9162">
        <v>12</v>
      </c>
      <c r="Y9162">
        <v>4.0167962000000001E-2</v>
      </c>
      <c r="Z9162">
        <v>10.72971736</v>
      </c>
      <c r="AD9162">
        <v>147.5</v>
      </c>
      <c r="AE9162">
        <v>0.54987468900000003</v>
      </c>
      <c r="AF9162">
        <v>30299.744999999999</v>
      </c>
      <c r="AG9162" t="s">
        <v>4774</v>
      </c>
      <c r="AH9162" t="s">
        <v>5260</v>
      </c>
      <c r="AI9162" t="s">
        <v>5277</v>
      </c>
      <c r="AJ9162">
        <v>27085</v>
      </c>
      <c r="AK9162">
        <v>6591</v>
      </c>
      <c r="AN9162">
        <v>20494</v>
      </c>
      <c r="AO9162">
        <v>20494</v>
      </c>
      <c r="AP9162">
        <v>23259</v>
      </c>
      <c r="AR9162">
        <v>422058</v>
      </c>
      <c r="AS9162">
        <v>49250</v>
      </c>
    </row>
    <row r="9163" spans="1:45">
      <c r="A9163" t="s">
        <v>1175</v>
      </c>
      <c r="B9163">
        <v>2013</v>
      </c>
      <c r="E9163">
        <v>635</v>
      </c>
      <c r="F9163">
        <v>1047</v>
      </c>
      <c r="G9163">
        <v>6638</v>
      </c>
      <c r="H9163">
        <v>554521</v>
      </c>
      <c r="K9163">
        <v>500336</v>
      </c>
      <c r="N9163">
        <v>54185</v>
      </c>
      <c r="O9163">
        <v>6.4957261519999996</v>
      </c>
      <c r="P9163">
        <v>7.25</v>
      </c>
      <c r="Q9163">
        <v>5154.8909999999996</v>
      </c>
      <c r="U9163">
        <v>12</v>
      </c>
      <c r="Y9163">
        <v>0.20330775200000001</v>
      </c>
      <c r="Z9163">
        <v>10.511376479999999</v>
      </c>
      <c r="AD9163">
        <v>36.25</v>
      </c>
      <c r="AE9163">
        <v>0.68972888700000001</v>
      </c>
      <c r="AF9163">
        <v>37372.959750000002</v>
      </c>
      <c r="AG9163" t="s">
        <v>4774</v>
      </c>
      <c r="AH9163" t="s">
        <v>5260</v>
      </c>
      <c r="AI9163" t="s">
        <v>5277</v>
      </c>
      <c r="AJ9163">
        <v>24575</v>
      </c>
      <c r="AK9163">
        <v>5312</v>
      </c>
      <c r="AN9163">
        <v>19263</v>
      </c>
      <c r="AO9163">
        <v>19263</v>
      </c>
      <c r="AP9163">
        <v>19589</v>
      </c>
      <c r="AR9163">
        <v>447398</v>
      </c>
      <c r="AS9163">
        <v>50000</v>
      </c>
    </row>
    <row r="9164" spans="1:45">
      <c r="A9164" t="s">
        <v>1175</v>
      </c>
      <c r="B9164">
        <v>2014</v>
      </c>
      <c r="E9164">
        <v>1047</v>
      </c>
      <c r="F9164">
        <v>1783</v>
      </c>
      <c r="G9164">
        <v>7943</v>
      </c>
      <c r="H9164">
        <v>569815</v>
      </c>
      <c r="K9164">
        <v>512522</v>
      </c>
      <c r="N9164">
        <v>57293</v>
      </c>
      <c r="O9164">
        <v>7.9681346660000001</v>
      </c>
      <c r="P9164">
        <v>8.85</v>
      </c>
      <c r="Q9164">
        <v>5167.0609999999997</v>
      </c>
      <c r="U9164">
        <v>12</v>
      </c>
      <c r="Y9164">
        <v>0.34535389999999999</v>
      </c>
      <c r="Z9164">
        <v>11.088121470000001</v>
      </c>
      <c r="AD9164">
        <v>26.029411769999999</v>
      </c>
      <c r="AE9164">
        <v>0.79815142900000002</v>
      </c>
      <c r="AF9164">
        <v>45728.489849999998</v>
      </c>
      <c r="AG9164" t="s">
        <v>4774</v>
      </c>
      <c r="AH9164" t="s">
        <v>5260</v>
      </c>
      <c r="AI9164" t="s">
        <v>5277</v>
      </c>
      <c r="AJ9164">
        <v>24033</v>
      </c>
      <c r="AK9164">
        <v>4275</v>
      </c>
      <c r="AN9164">
        <v>19758</v>
      </c>
      <c r="AO9164">
        <v>19758</v>
      </c>
      <c r="AP9164">
        <v>11679</v>
      </c>
      <c r="AR9164">
        <v>449767</v>
      </c>
      <c r="AS9164">
        <v>58891</v>
      </c>
    </row>
    <row r="9165" spans="1:45">
      <c r="A9165" t="s">
        <v>1175</v>
      </c>
      <c r="B9165">
        <v>2015</v>
      </c>
      <c r="E9165">
        <v>1490</v>
      </c>
      <c r="F9165">
        <v>2614</v>
      </c>
      <c r="G9165">
        <v>5777</v>
      </c>
      <c r="H9165">
        <v>580148</v>
      </c>
      <c r="K9165">
        <v>519613</v>
      </c>
      <c r="N9165">
        <v>60535</v>
      </c>
      <c r="O9165">
        <v>8.0297220869999997</v>
      </c>
      <c r="P9165">
        <v>8.84</v>
      </c>
      <c r="Q9165">
        <v>5232.5789999999997</v>
      </c>
      <c r="U9165">
        <v>12</v>
      </c>
      <c r="Y9165">
        <v>0.502442269</v>
      </c>
      <c r="Z9165">
        <v>11.56886499</v>
      </c>
      <c r="AD9165">
        <v>17.68</v>
      </c>
      <c r="AE9165">
        <v>0.76411990399999996</v>
      </c>
      <c r="AF9165">
        <v>46255.998359999998</v>
      </c>
      <c r="AG9165" t="s">
        <v>4774</v>
      </c>
      <c r="AH9165" t="s">
        <v>5260</v>
      </c>
      <c r="AI9165" t="s">
        <v>5277</v>
      </c>
      <c r="AJ9165">
        <v>23004</v>
      </c>
      <c r="AK9165">
        <v>4438</v>
      </c>
      <c r="AN9165">
        <v>18566</v>
      </c>
      <c r="AO9165">
        <v>18566</v>
      </c>
      <c r="AP9165">
        <v>26864</v>
      </c>
      <c r="AR9165">
        <v>456298</v>
      </c>
      <c r="AS9165">
        <v>58891</v>
      </c>
    </row>
    <row r="9166" spans="1:45">
      <c r="A9166" t="s">
        <v>1175</v>
      </c>
      <c r="B9166">
        <v>2016</v>
      </c>
      <c r="E9166">
        <v>1286</v>
      </c>
      <c r="F9166">
        <v>2573</v>
      </c>
      <c r="G9166">
        <v>5698</v>
      </c>
      <c r="H9166">
        <v>695865</v>
      </c>
      <c r="K9166">
        <v>631321</v>
      </c>
      <c r="N9166">
        <v>64544</v>
      </c>
      <c r="O9166">
        <v>10.292934880000001</v>
      </c>
      <c r="P9166">
        <v>11.18</v>
      </c>
      <c r="Q9166">
        <v>5251.9979999999996</v>
      </c>
      <c r="U9166">
        <v>12</v>
      </c>
      <c r="Y9166">
        <v>0.491318686</v>
      </c>
      <c r="Z9166">
        <v>12.28941824</v>
      </c>
      <c r="AD9166">
        <v>22.816326530000001</v>
      </c>
      <c r="AE9166">
        <v>0.90972573199999995</v>
      </c>
      <c r="AF9166">
        <v>58717.337639999998</v>
      </c>
      <c r="AG9166" t="s">
        <v>4774</v>
      </c>
      <c r="AH9166" t="s">
        <v>5260</v>
      </c>
      <c r="AI9166" t="s">
        <v>5277</v>
      </c>
      <c r="AJ9166">
        <v>25084</v>
      </c>
      <c r="AK9166">
        <v>5007</v>
      </c>
      <c r="AN9166">
        <v>20077</v>
      </c>
      <c r="AO9166">
        <v>20077</v>
      </c>
      <c r="AP9166">
        <v>10791</v>
      </c>
      <c r="AR9166">
        <v>557677</v>
      </c>
      <c r="AS9166">
        <v>70291</v>
      </c>
    </row>
    <row r="9167" spans="1:45">
      <c r="A9167" t="s">
        <v>1175</v>
      </c>
      <c r="B9167">
        <v>2017</v>
      </c>
      <c r="E9167">
        <v>1323</v>
      </c>
      <c r="F9167">
        <v>2499</v>
      </c>
      <c r="G9167">
        <v>3921</v>
      </c>
      <c r="H9167">
        <v>940664</v>
      </c>
      <c r="K9167">
        <v>867181</v>
      </c>
      <c r="N9167">
        <v>73483</v>
      </c>
      <c r="O9167">
        <v>13.00643423</v>
      </c>
      <c r="P9167">
        <v>13.95</v>
      </c>
      <c r="Q9167">
        <v>5276.7240000000002</v>
      </c>
      <c r="U9167">
        <v>12</v>
      </c>
      <c r="Y9167">
        <v>0.47472080300000002</v>
      </c>
      <c r="Z9167">
        <v>13.92587522</v>
      </c>
      <c r="AD9167">
        <v>30.326086960000001</v>
      </c>
      <c r="AE9167">
        <v>1.0017323709999999</v>
      </c>
      <c r="AF9167">
        <v>73610.299799999993</v>
      </c>
      <c r="AG9167" t="s">
        <v>4774</v>
      </c>
      <c r="AH9167" t="s">
        <v>5260</v>
      </c>
      <c r="AI9167" t="s">
        <v>5277</v>
      </c>
      <c r="AJ9167">
        <v>27878</v>
      </c>
      <c r="AK9167">
        <v>5610</v>
      </c>
      <c r="AN9167">
        <v>22268</v>
      </c>
      <c r="AO9167">
        <v>22268</v>
      </c>
      <c r="AP9167">
        <v>49825</v>
      </c>
      <c r="AR9167">
        <v>742504</v>
      </c>
      <c r="AS9167">
        <v>120319</v>
      </c>
    </row>
    <row r="9168" spans="1:45">
      <c r="A9168" t="s">
        <v>1175</v>
      </c>
      <c r="B9168">
        <v>2018</v>
      </c>
      <c r="E9168">
        <v>2326</v>
      </c>
      <c r="F9168">
        <v>4283</v>
      </c>
      <c r="G9168">
        <v>10855</v>
      </c>
      <c r="H9168">
        <v>975409</v>
      </c>
      <c r="K9168">
        <v>839562</v>
      </c>
      <c r="N9168">
        <v>135847</v>
      </c>
      <c r="O9168">
        <v>13.244797439999999</v>
      </c>
      <c r="P9168">
        <v>14</v>
      </c>
      <c r="Q9168">
        <v>5914.3789999999999</v>
      </c>
      <c r="U9168">
        <v>12</v>
      </c>
      <c r="Y9168">
        <v>0.74111479599999996</v>
      </c>
      <c r="Z9168">
        <v>22.968937230000002</v>
      </c>
      <c r="AD9168">
        <v>24.137931040000002</v>
      </c>
      <c r="AE9168">
        <v>0.60951884099999998</v>
      </c>
      <c r="AF9168">
        <v>82801.305999999997</v>
      </c>
      <c r="AG9168" t="s">
        <v>4774</v>
      </c>
      <c r="AH9168" t="s">
        <v>5260</v>
      </c>
      <c r="AI9168" t="s">
        <v>5277</v>
      </c>
      <c r="AJ9168">
        <v>38896</v>
      </c>
      <c r="AK9168">
        <v>8593</v>
      </c>
      <c r="AN9168">
        <v>30303</v>
      </c>
      <c r="AO9168">
        <v>30303</v>
      </c>
      <c r="AP9168">
        <v>41674</v>
      </c>
      <c r="AR9168">
        <v>746529</v>
      </c>
      <c r="AS9168">
        <v>87619</v>
      </c>
    </row>
    <row r="9169" spans="1:45">
      <c r="A9169" t="s">
        <v>1175</v>
      </c>
      <c r="B9169">
        <v>2019</v>
      </c>
      <c r="E9169">
        <v>2814</v>
      </c>
      <c r="F9169">
        <v>9463</v>
      </c>
      <c r="G9169">
        <v>12836</v>
      </c>
      <c r="H9169">
        <v>1531249</v>
      </c>
      <c r="K9169">
        <v>1380696</v>
      </c>
      <c r="N9169">
        <v>150553</v>
      </c>
      <c r="O9169">
        <v>11.759285</v>
      </c>
      <c r="P9169">
        <v>12.22</v>
      </c>
      <c r="Q9169">
        <v>11269.726000000001</v>
      </c>
      <c r="U9169">
        <v>12</v>
      </c>
      <c r="Y9169">
        <v>0.85286285299999998</v>
      </c>
      <c r="Z9169">
        <v>13.35906481</v>
      </c>
      <c r="AD9169">
        <v>14.37647059</v>
      </c>
      <c r="AE9169">
        <v>0.91473468999999996</v>
      </c>
      <c r="AF9169">
        <v>137716.05170000001</v>
      </c>
      <c r="AG9169" t="s">
        <v>4774</v>
      </c>
      <c r="AH9169" t="s">
        <v>5260</v>
      </c>
      <c r="AI9169" t="s">
        <v>5277</v>
      </c>
      <c r="AJ9169">
        <v>60423</v>
      </c>
      <c r="AK9169">
        <v>16910</v>
      </c>
      <c r="AN9169">
        <v>43513</v>
      </c>
      <c r="AO9169">
        <v>43513</v>
      </c>
      <c r="AP9169">
        <v>60584</v>
      </c>
      <c r="AR9169">
        <v>1195702</v>
      </c>
      <c r="AS9169">
        <v>174531</v>
      </c>
    </row>
    <row r="9170" spans="1:45">
      <c r="A9170" t="s">
        <v>1175</v>
      </c>
      <c r="B9170">
        <v>2020</v>
      </c>
      <c r="E9170">
        <v>4555</v>
      </c>
      <c r="F9170">
        <v>12725</v>
      </c>
      <c r="G9170">
        <v>23785</v>
      </c>
      <c r="H9170">
        <v>1649095</v>
      </c>
      <c r="K9170">
        <v>1488531</v>
      </c>
      <c r="N9170">
        <v>160564</v>
      </c>
      <c r="O9170">
        <v>10.66373984</v>
      </c>
      <c r="P9170">
        <v>10.89</v>
      </c>
      <c r="Q9170">
        <v>11154.563</v>
      </c>
      <c r="U9170">
        <v>12</v>
      </c>
      <c r="Y9170">
        <v>1.1388267599999999</v>
      </c>
      <c r="Z9170">
        <v>14.394467990000001</v>
      </c>
      <c r="AD9170">
        <v>9.5526315789999998</v>
      </c>
      <c r="AE9170">
        <v>0.75654063800000004</v>
      </c>
      <c r="AF9170">
        <v>121473.1911</v>
      </c>
      <c r="AG9170" t="s">
        <v>4774</v>
      </c>
      <c r="AH9170" t="s">
        <v>5260</v>
      </c>
      <c r="AI9170" t="s">
        <v>5277</v>
      </c>
      <c r="AJ9170">
        <v>64527</v>
      </c>
      <c r="AK9170">
        <v>14272</v>
      </c>
      <c r="AN9170">
        <v>50255</v>
      </c>
      <c r="AO9170">
        <v>50255</v>
      </c>
      <c r="AP9170">
        <v>123192</v>
      </c>
      <c r="AR9170">
        <v>1295256</v>
      </c>
      <c r="AS9170">
        <v>181826</v>
      </c>
    </row>
    <row r="9171" spans="1:45">
      <c r="A9171" t="s">
        <v>1176</v>
      </c>
      <c r="B9171">
        <v>2010</v>
      </c>
      <c r="C9171">
        <v>832000</v>
      </c>
      <c r="D9171">
        <v>169000</v>
      </c>
      <c r="E9171">
        <v>2057000</v>
      </c>
      <c r="F9171">
        <v>2808000</v>
      </c>
      <c r="G9171">
        <v>1825000</v>
      </c>
      <c r="H9171">
        <v>42817000</v>
      </c>
      <c r="I9171">
        <v>2158000</v>
      </c>
      <c r="J9171">
        <v>963000</v>
      </c>
      <c r="K9171">
        <v>30820000</v>
      </c>
      <c r="L9171">
        <v>1562000</v>
      </c>
      <c r="M9171">
        <v>1883000</v>
      </c>
      <c r="N9171">
        <v>11997000</v>
      </c>
      <c r="O9171">
        <v>28.28181485</v>
      </c>
      <c r="P9171">
        <v>42.72</v>
      </c>
      <c r="Q9171">
        <v>580507.72100000002</v>
      </c>
      <c r="R9171">
        <v>6958000</v>
      </c>
      <c r="T9171">
        <v>1258000</v>
      </c>
      <c r="U9171">
        <v>12</v>
      </c>
      <c r="W9171">
        <v>1055000</v>
      </c>
      <c r="X9171">
        <v>3461000</v>
      </c>
      <c r="Y9171">
        <v>4.7505230950000001</v>
      </c>
      <c r="Z9171">
        <v>20.666391789999999</v>
      </c>
      <c r="AA9171">
        <v>11.771417270000001</v>
      </c>
      <c r="AB9171">
        <v>-373000</v>
      </c>
      <c r="AC9171">
        <v>3422000</v>
      </c>
      <c r="AD9171">
        <v>8.9747899160000006</v>
      </c>
      <c r="AE9171">
        <v>2.0671242680000002</v>
      </c>
      <c r="AF9171">
        <v>24799289.84</v>
      </c>
      <c r="AG9171" t="s">
        <v>4891</v>
      </c>
      <c r="AH9171" t="s">
        <v>5267</v>
      </c>
      <c r="AI9171" t="s">
        <v>5277</v>
      </c>
      <c r="AJ9171">
        <v>15197000</v>
      </c>
      <c r="AK9171">
        <v>6653000</v>
      </c>
      <c r="AL9171">
        <v>5311000</v>
      </c>
      <c r="AM9171">
        <v>-2467000</v>
      </c>
      <c r="AN9171">
        <v>8544000</v>
      </c>
      <c r="AO9171">
        <v>5700000</v>
      </c>
      <c r="AP9171">
        <v>5400000</v>
      </c>
      <c r="AQ9171">
        <v>26713000</v>
      </c>
      <c r="AR9171">
        <v>5773000</v>
      </c>
      <c r="AS9171">
        <v>15758000</v>
      </c>
    </row>
    <row r="9172" spans="1:45">
      <c r="A9172" t="s">
        <v>1176</v>
      </c>
      <c r="B9172">
        <v>2011</v>
      </c>
      <c r="C9172">
        <v>869000</v>
      </c>
      <c r="D9172">
        <v>179000</v>
      </c>
      <c r="E9172">
        <v>745000</v>
      </c>
      <c r="F9172">
        <v>1408000</v>
      </c>
      <c r="G9172">
        <v>2983000</v>
      </c>
      <c r="H9172">
        <v>45614000</v>
      </c>
      <c r="I9172">
        <v>1780000</v>
      </c>
      <c r="J9172">
        <v>1182000</v>
      </c>
      <c r="K9172">
        <v>34111000</v>
      </c>
      <c r="L9172">
        <v>1250000</v>
      </c>
      <c r="M9172">
        <v>3293000</v>
      </c>
      <c r="N9172">
        <v>11503000</v>
      </c>
      <c r="O9172">
        <v>36.60637268</v>
      </c>
      <c r="P9172">
        <v>53.08</v>
      </c>
      <c r="Q9172">
        <v>569611.03</v>
      </c>
      <c r="R9172">
        <v>4149000</v>
      </c>
      <c r="T9172">
        <v>1288000</v>
      </c>
      <c r="U9172">
        <v>12</v>
      </c>
      <c r="W9172">
        <v>1069000</v>
      </c>
      <c r="X9172">
        <v>3723000</v>
      </c>
      <c r="Y9172">
        <v>2.4539698169999999</v>
      </c>
      <c r="Z9172">
        <v>20.09441425</v>
      </c>
      <c r="AA9172">
        <v>7.2311937300000002</v>
      </c>
      <c r="AB9172">
        <v>-1532000</v>
      </c>
      <c r="AC9172">
        <v>3652000</v>
      </c>
      <c r="AD9172">
        <v>21.66530612</v>
      </c>
      <c r="AE9172">
        <v>2.6415300949999998</v>
      </c>
      <c r="AF9172">
        <v>30234953.469999999</v>
      </c>
      <c r="AG9172" t="s">
        <v>4891</v>
      </c>
      <c r="AH9172" t="s">
        <v>5267</v>
      </c>
      <c r="AI9172" t="s">
        <v>5277</v>
      </c>
      <c r="AJ9172">
        <v>14379000</v>
      </c>
      <c r="AK9172">
        <v>6412000</v>
      </c>
      <c r="AL9172">
        <v>5106000</v>
      </c>
      <c r="AM9172">
        <v>0</v>
      </c>
      <c r="AN9172">
        <v>7967000</v>
      </c>
      <c r="AO9172">
        <v>2861000</v>
      </c>
      <c r="AP9172">
        <v>5430000</v>
      </c>
      <c r="AQ9172">
        <v>29670000</v>
      </c>
      <c r="AR9172">
        <v>6962000</v>
      </c>
      <c r="AS9172">
        <v>17394000</v>
      </c>
    </row>
    <row r="9173" spans="1:45">
      <c r="A9173" t="s">
        <v>1176</v>
      </c>
      <c r="B9173">
        <v>2012</v>
      </c>
      <c r="C9173">
        <v>882000</v>
      </c>
      <c r="D9173">
        <v>223000</v>
      </c>
      <c r="E9173">
        <v>146000</v>
      </c>
      <c r="F9173">
        <v>302000</v>
      </c>
      <c r="G9173">
        <v>4137000</v>
      </c>
      <c r="H9173">
        <v>46838000</v>
      </c>
      <c r="I9173">
        <v>1621000</v>
      </c>
      <c r="J9173">
        <v>1151000</v>
      </c>
      <c r="K9173">
        <v>36213000</v>
      </c>
      <c r="L9173">
        <v>1137000</v>
      </c>
      <c r="M9173">
        <v>4635000</v>
      </c>
      <c r="N9173">
        <v>10625000</v>
      </c>
      <c r="O9173">
        <v>37.217114809999998</v>
      </c>
      <c r="P9173">
        <v>51.8</v>
      </c>
      <c r="Q9173">
        <v>574609.995</v>
      </c>
      <c r="R9173">
        <v>2599000</v>
      </c>
      <c r="T9173">
        <v>1443000</v>
      </c>
      <c r="U9173">
        <v>12</v>
      </c>
      <c r="W9173">
        <v>1186000</v>
      </c>
      <c r="X9173">
        <v>4181000</v>
      </c>
      <c r="Y9173">
        <v>0.52762558100000001</v>
      </c>
      <c r="Z9173">
        <v>18.391604900000001</v>
      </c>
      <c r="AA9173">
        <v>4.5407247829999999</v>
      </c>
      <c r="AB9173">
        <v>-2623000</v>
      </c>
      <c r="AC9173">
        <v>4145000</v>
      </c>
      <c r="AD9173">
        <v>97.735849060000007</v>
      </c>
      <c r="AE9173">
        <v>2.8165024359999999</v>
      </c>
      <c r="AF9173">
        <v>29764797.739999998</v>
      </c>
      <c r="AG9173" t="s">
        <v>4891</v>
      </c>
      <c r="AH9173" t="s">
        <v>5267</v>
      </c>
      <c r="AI9173" t="s">
        <v>5277</v>
      </c>
      <c r="AJ9173">
        <v>13093000</v>
      </c>
      <c r="AK9173">
        <v>5312000</v>
      </c>
      <c r="AL9173">
        <v>6625000</v>
      </c>
      <c r="AM9173">
        <v>0</v>
      </c>
      <c r="AN9173">
        <v>7781000</v>
      </c>
      <c r="AO9173">
        <v>1156000</v>
      </c>
      <c r="AP9173">
        <v>5140000</v>
      </c>
      <c r="AQ9173">
        <v>30773000</v>
      </c>
      <c r="AR9173">
        <v>7763000</v>
      </c>
      <c r="AS9173">
        <v>16851000</v>
      </c>
    </row>
    <row r="9174" spans="1:45">
      <c r="A9174" t="s">
        <v>1176</v>
      </c>
      <c r="B9174">
        <v>2013</v>
      </c>
      <c r="C9174">
        <v>877000</v>
      </c>
      <c r="D9174">
        <v>265000</v>
      </c>
      <c r="E9174">
        <v>892000</v>
      </c>
      <c r="F9174">
        <v>1697000</v>
      </c>
      <c r="G9174">
        <v>3433000</v>
      </c>
      <c r="H9174">
        <v>50096000</v>
      </c>
      <c r="I9174">
        <v>1695000</v>
      </c>
      <c r="J9174">
        <v>1082000</v>
      </c>
      <c r="K9174">
        <v>38454000</v>
      </c>
      <c r="L9174">
        <v>1168000</v>
      </c>
      <c r="M9174">
        <v>3446000</v>
      </c>
      <c r="N9174">
        <v>11642000</v>
      </c>
      <c r="O9174">
        <v>48.31748855</v>
      </c>
      <c r="P9174">
        <v>64.69</v>
      </c>
      <c r="Q9174">
        <v>580435.58900000004</v>
      </c>
      <c r="R9174">
        <v>4706000</v>
      </c>
      <c r="T9174">
        <v>1390000</v>
      </c>
      <c r="U9174">
        <v>12</v>
      </c>
      <c r="W9174">
        <v>1208000</v>
      </c>
      <c r="X9174">
        <v>3656000</v>
      </c>
      <c r="Y9174">
        <v>2.9347413539999998</v>
      </c>
      <c r="Z9174">
        <v>20.057350410000002</v>
      </c>
      <c r="AA9174">
        <v>8.1384165080000006</v>
      </c>
      <c r="AB9174">
        <v>-1054000</v>
      </c>
      <c r="AC9174">
        <v>4104000</v>
      </c>
      <c r="AD9174">
        <v>22.078498289999999</v>
      </c>
      <c r="AE9174">
        <v>3.225251525</v>
      </c>
      <c r="AF9174">
        <v>37548378.25</v>
      </c>
      <c r="AG9174" t="s">
        <v>4891</v>
      </c>
      <c r="AH9174" t="s">
        <v>5267</v>
      </c>
      <c r="AI9174" t="s">
        <v>5277</v>
      </c>
      <c r="AJ9174">
        <v>13120000</v>
      </c>
      <c r="AK9174">
        <v>5574000</v>
      </c>
      <c r="AL9174">
        <v>4230000</v>
      </c>
      <c r="AM9174">
        <v>0</v>
      </c>
      <c r="AN9174">
        <v>7546000</v>
      </c>
      <c r="AO9174">
        <v>3316000</v>
      </c>
      <c r="AP9174">
        <v>5940000</v>
      </c>
      <c r="AQ9174">
        <v>32628000</v>
      </c>
      <c r="AR9174">
        <v>6994000</v>
      </c>
      <c r="AS9174">
        <v>19330000</v>
      </c>
    </row>
    <row r="9175" spans="1:45">
      <c r="A9175" t="s">
        <v>1176</v>
      </c>
      <c r="B9175">
        <v>2014</v>
      </c>
      <c r="C9175">
        <v>1193000</v>
      </c>
      <c r="D9175">
        <v>250000</v>
      </c>
      <c r="E9175">
        <v>452000</v>
      </c>
      <c r="F9175">
        <v>1310000</v>
      </c>
      <c r="G9175">
        <v>3439000</v>
      </c>
      <c r="H9175">
        <v>54327000</v>
      </c>
      <c r="I9175">
        <v>1514000</v>
      </c>
      <c r="J9175">
        <v>1336000</v>
      </c>
      <c r="K9175">
        <v>42370000</v>
      </c>
      <c r="L9175">
        <v>952000</v>
      </c>
      <c r="M9175">
        <v>4150000</v>
      </c>
      <c r="N9175">
        <v>11957000</v>
      </c>
      <c r="O9175">
        <v>59.427422350000001</v>
      </c>
      <c r="P9175">
        <v>76.900000000000006</v>
      </c>
      <c r="Q9175">
        <v>583910.64500000002</v>
      </c>
      <c r="R9175">
        <v>4281000</v>
      </c>
      <c r="T9175">
        <v>1560000</v>
      </c>
      <c r="U9175">
        <v>12</v>
      </c>
      <c r="W9175">
        <v>1292000</v>
      </c>
      <c r="X9175">
        <v>5164000</v>
      </c>
      <c r="Y9175">
        <v>2.249524219</v>
      </c>
      <c r="Z9175">
        <v>19.78898672</v>
      </c>
      <c r="AA9175">
        <v>7.3513077720000002</v>
      </c>
      <c r="AB9175">
        <v>-1583000</v>
      </c>
      <c r="AC9175">
        <v>5345000</v>
      </c>
      <c r="AD9175">
        <v>34.330357139999997</v>
      </c>
      <c r="AE9175">
        <v>3.8859998789999999</v>
      </c>
      <c r="AF9175">
        <v>44902728.600000001</v>
      </c>
      <c r="AG9175" t="s">
        <v>4891</v>
      </c>
      <c r="AH9175" t="s">
        <v>5267</v>
      </c>
      <c r="AI9175" t="s">
        <v>5277</v>
      </c>
      <c r="AJ9175">
        <v>12436000</v>
      </c>
      <c r="AK9175">
        <v>5116000</v>
      </c>
      <c r="AL9175">
        <v>4599000</v>
      </c>
      <c r="AM9175">
        <v>0</v>
      </c>
      <c r="AN9175">
        <v>7320000</v>
      </c>
      <c r="AO9175">
        <v>2721000</v>
      </c>
      <c r="AP9175">
        <v>5615000</v>
      </c>
      <c r="AQ9175">
        <v>36270000</v>
      </c>
      <c r="AR9175">
        <v>7198000</v>
      </c>
      <c r="AS9175">
        <v>21805000</v>
      </c>
    </row>
    <row r="9176" spans="1:45">
      <c r="A9176" t="s">
        <v>1176</v>
      </c>
      <c r="B9176">
        <v>2015</v>
      </c>
      <c r="C9176">
        <v>904000</v>
      </c>
      <c r="D9176">
        <v>196000</v>
      </c>
      <c r="E9176">
        <v>905000</v>
      </c>
      <c r="F9176">
        <v>1899000</v>
      </c>
      <c r="G9176">
        <v>4475000</v>
      </c>
      <c r="H9176">
        <v>58797000</v>
      </c>
      <c r="I9176">
        <v>1200000</v>
      </c>
      <c r="J9176">
        <v>1283000</v>
      </c>
      <c r="K9176">
        <v>45195000</v>
      </c>
      <c r="L9176">
        <v>726000</v>
      </c>
      <c r="M9176">
        <v>5335000</v>
      </c>
      <c r="N9176">
        <v>13602000</v>
      </c>
      <c r="O9176">
        <v>54.21824823</v>
      </c>
      <c r="P9176">
        <v>67.64</v>
      </c>
      <c r="Q9176">
        <v>595333.61</v>
      </c>
      <c r="R9176">
        <v>5205000</v>
      </c>
      <c r="T9176">
        <v>1669000</v>
      </c>
      <c r="U9176">
        <v>12</v>
      </c>
      <c r="W9176">
        <v>1395000</v>
      </c>
      <c r="X9176">
        <v>6058000</v>
      </c>
      <c r="Y9176">
        <v>3.2105904340000002</v>
      </c>
      <c r="Z9176">
        <v>21.272106579999999</v>
      </c>
      <c r="AA9176">
        <v>8.7999595609999997</v>
      </c>
      <c r="AB9176">
        <v>-3929000</v>
      </c>
      <c r="AC9176">
        <v>5575000</v>
      </c>
      <c r="AD9176">
        <v>21.137499999999999</v>
      </c>
      <c r="AE9176">
        <v>3.1797508990000001</v>
      </c>
      <c r="AF9176">
        <v>40268365.380000003</v>
      </c>
      <c r="AG9176" t="s">
        <v>4891</v>
      </c>
      <c r="AH9176" t="s">
        <v>5267</v>
      </c>
      <c r="AI9176" t="s">
        <v>5277</v>
      </c>
      <c r="AJ9176">
        <v>11683000</v>
      </c>
      <c r="AK9176">
        <v>3606000</v>
      </c>
      <c r="AL9176">
        <v>4541000</v>
      </c>
      <c r="AM9176">
        <v>0</v>
      </c>
      <c r="AN9176">
        <v>8077000</v>
      </c>
      <c r="AO9176">
        <v>3536000</v>
      </c>
      <c r="AP9176">
        <v>4191000</v>
      </c>
      <c r="AQ9176">
        <v>41554000</v>
      </c>
      <c r="AR9176">
        <v>8120000</v>
      </c>
      <c r="AS9176">
        <v>23616000</v>
      </c>
    </row>
    <row r="9177" spans="1:45">
      <c r="A9177" t="s">
        <v>1176</v>
      </c>
      <c r="B9177">
        <v>2016</v>
      </c>
      <c r="C9177">
        <v>1010000</v>
      </c>
      <c r="D9177">
        <v>250000</v>
      </c>
      <c r="E9177">
        <v>655000</v>
      </c>
      <c r="F9177">
        <v>2123000</v>
      </c>
      <c r="G9177">
        <v>4127000</v>
      </c>
      <c r="H9177">
        <v>71610000</v>
      </c>
      <c r="I9177">
        <v>1523000</v>
      </c>
      <c r="J9177">
        <v>1524000</v>
      </c>
      <c r="K9177">
        <v>54770000</v>
      </c>
      <c r="L9177">
        <v>1000000</v>
      </c>
      <c r="M9177">
        <v>4864000</v>
      </c>
      <c r="N9177">
        <v>16840000</v>
      </c>
      <c r="O9177">
        <v>63.796678309999997</v>
      </c>
      <c r="P9177">
        <v>76.59</v>
      </c>
      <c r="Q9177">
        <v>626750.45900000003</v>
      </c>
      <c r="R9177">
        <v>5476000</v>
      </c>
      <c r="T9177">
        <v>1849000</v>
      </c>
      <c r="U9177">
        <v>12</v>
      </c>
      <c r="W9177">
        <v>1559000</v>
      </c>
      <c r="X9177">
        <v>10578000</v>
      </c>
      <c r="Y9177">
        <v>3.451510313</v>
      </c>
      <c r="Z9177">
        <v>23.30273523</v>
      </c>
      <c r="AA9177">
        <v>8.9027180739999991</v>
      </c>
      <c r="AB9177">
        <v>-3867000</v>
      </c>
      <c r="AC9177">
        <v>6075000</v>
      </c>
      <c r="AD9177">
        <v>22.264534879999999</v>
      </c>
      <c r="AE9177">
        <v>3.2867386280000002</v>
      </c>
      <c r="AF9177">
        <v>48002817.659999996</v>
      </c>
      <c r="AG9177" t="s">
        <v>4891</v>
      </c>
      <c r="AH9177" t="s">
        <v>5267</v>
      </c>
      <c r="AI9177" t="s">
        <v>5277</v>
      </c>
      <c r="AJ9177">
        <v>11737000</v>
      </c>
      <c r="AK9177">
        <v>2891000</v>
      </c>
      <c r="AL9177">
        <v>5219000</v>
      </c>
      <c r="AM9177">
        <v>0</v>
      </c>
      <c r="AN9177">
        <v>8846000</v>
      </c>
      <c r="AO9177">
        <v>3627000</v>
      </c>
      <c r="AP9177">
        <v>4248000</v>
      </c>
      <c r="AQ9177">
        <v>49964000</v>
      </c>
      <c r="AR9177">
        <v>8115000</v>
      </c>
      <c r="AS9177">
        <v>30231000</v>
      </c>
    </row>
    <row r="9178" spans="1:45">
      <c r="A9178" t="s">
        <v>1176</v>
      </c>
      <c r="B9178">
        <v>2017</v>
      </c>
      <c r="C9178">
        <v>1205000</v>
      </c>
      <c r="D9178">
        <v>165000</v>
      </c>
      <c r="E9178">
        <v>-30000</v>
      </c>
      <c r="F9178">
        <v>2999000</v>
      </c>
      <c r="G9178">
        <v>4549000</v>
      </c>
      <c r="H9178">
        <v>76585000</v>
      </c>
      <c r="I9178">
        <v>1786000</v>
      </c>
      <c r="J9178">
        <v>1477000</v>
      </c>
      <c r="K9178">
        <v>57215000</v>
      </c>
      <c r="L9178">
        <v>875000</v>
      </c>
      <c r="M9178">
        <v>6376000</v>
      </c>
      <c r="N9178">
        <v>19370000</v>
      </c>
      <c r="O9178">
        <v>70.120929860000004</v>
      </c>
      <c r="P9178">
        <v>81.06</v>
      </c>
      <c r="Q9178">
        <v>643529.76899999997</v>
      </c>
      <c r="R9178">
        <v>6332000</v>
      </c>
      <c r="T9178">
        <v>2202000</v>
      </c>
      <c r="U9178">
        <v>12</v>
      </c>
      <c r="W9178">
        <v>1905000</v>
      </c>
      <c r="X9178">
        <v>6318000</v>
      </c>
      <c r="Y9178">
        <v>4.7217168230000004</v>
      </c>
      <c r="Z9178">
        <v>26.637462360000001</v>
      </c>
      <c r="AA9178">
        <v>9.9692934050000002</v>
      </c>
      <c r="AB9178">
        <v>-5302000</v>
      </c>
      <c r="AC9178">
        <v>5434000</v>
      </c>
      <c r="AD9178">
        <v>17.17372881</v>
      </c>
      <c r="AE9178">
        <v>3.0430826670000002</v>
      </c>
      <c r="AF9178">
        <v>52164523.079999998</v>
      </c>
      <c r="AG9178" t="s">
        <v>4891</v>
      </c>
      <c r="AH9178" t="s">
        <v>5267</v>
      </c>
      <c r="AI9178" t="s">
        <v>5277</v>
      </c>
      <c r="AJ9178">
        <v>12586000</v>
      </c>
      <c r="AK9178">
        <v>3008000</v>
      </c>
      <c r="AL9178">
        <v>5448000</v>
      </c>
      <c r="AM9178">
        <v>0</v>
      </c>
      <c r="AN9178">
        <v>9578000</v>
      </c>
      <c r="AO9178">
        <v>4130000</v>
      </c>
      <c r="AP9178">
        <v>4334000</v>
      </c>
      <c r="AQ9178">
        <v>53758000</v>
      </c>
      <c r="AR9178">
        <v>9636000</v>
      </c>
      <c r="AS9178">
        <v>30948000</v>
      </c>
    </row>
    <row r="9179" spans="1:45">
      <c r="A9179" t="s">
        <v>1176</v>
      </c>
      <c r="B9179">
        <v>2018</v>
      </c>
      <c r="C9179">
        <v>1493000</v>
      </c>
      <c r="D9179">
        <v>1021000</v>
      </c>
      <c r="E9179">
        <v>580000</v>
      </c>
      <c r="F9179">
        <v>2447000</v>
      </c>
      <c r="G9179">
        <v>4773000</v>
      </c>
      <c r="H9179">
        <v>77914000</v>
      </c>
      <c r="I9179">
        <v>1749000</v>
      </c>
      <c r="J9179">
        <v>1039000</v>
      </c>
      <c r="K9179">
        <v>55866000</v>
      </c>
      <c r="L9179">
        <v>914000</v>
      </c>
      <c r="M9179">
        <v>4031000</v>
      </c>
      <c r="N9179">
        <v>22048000</v>
      </c>
      <c r="O9179">
        <v>64.797884310000001</v>
      </c>
      <c r="P9179">
        <v>71.459999999999994</v>
      </c>
      <c r="Q9179">
        <v>652551.93999999994</v>
      </c>
      <c r="R9179">
        <v>5881000</v>
      </c>
      <c r="T9179">
        <v>2280000</v>
      </c>
      <c r="U9179">
        <v>12</v>
      </c>
      <c r="W9179">
        <v>2000000</v>
      </c>
      <c r="X9179">
        <v>2381000</v>
      </c>
      <c r="Y9179">
        <v>3.7572212070000002</v>
      </c>
      <c r="Z9179">
        <v>30.81287292</v>
      </c>
      <c r="AA9179">
        <v>9.0299215020000005</v>
      </c>
      <c r="AB9179">
        <v>-2486000</v>
      </c>
      <c r="AC9179">
        <v>1712000</v>
      </c>
      <c r="AD9179">
        <v>19.10695187</v>
      </c>
      <c r="AE9179">
        <v>2.319160573</v>
      </c>
      <c r="AF9179">
        <v>46631361.630000003</v>
      </c>
      <c r="AG9179" t="s">
        <v>4891</v>
      </c>
      <c r="AH9179" t="s">
        <v>5267</v>
      </c>
      <c r="AI9179" t="s">
        <v>5277</v>
      </c>
      <c r="AJ9179">
        <v>13366000</v>
      </c>
      <c r="AK9179">
        <v>3581000</v>
      </c>
      <c r="AL9179">
        <v>6161000</v>
      </c>
      <c r="AM9179">
        <v>23000</v>
      </c>
      <c r="AN9179">
        <v>9785000</v>
      </c>
      <c r="AO9179">
        <v>3601000</v>
      </c>
      <c r="AP9179">
        <v>5161000</v>
      </c>
      <c r="AQ9179">
        <v>54560000</v>
      </c>
      <c r="AR9179">
        <v>7647000</v>
      </c>
      <c r="AS9179">
        <v>31144000</v>
      </c>
    </row>
    <row r="9180" spans="1:45">
      <c r="A9180" t="s">
        <v>1176</v>
      </c>
      <c r="B9180">
        <v>2019</v>
      </c>
      <c r="C9180">
        <v>1773000</v>
      </c>
      <c r="D9180">
        <v>986000</v>
      </c>
      <c r="E9180">
        <v>351000</v>
      </c>
      <c r="F9180">
        <v>1358000</v>
      </c>
      <c r="G9180">
        <v>5204000</v>
      </c>
      <c r="H9180">
        <v>103823000</v>
      </c>
      <c r="I9180">
        <v>2278000</v>
      </c>
      <c r="J9180">
        <v>1193000</v>
      </c>
      <c r="K9180">
        <v>69790000</v>
      </c>
      <c r="L9180">
        <v>1115000</v>
      </c>
      <c r="M9180">
        <v>4073000</v>
      </c>
      <c r="N9180">
        <v>34033000</v>
      </c>
      <c r="O9180">
        <v>78.727678080000004</v>
      </c>
      <c r="P9180">
        <v>82.82</v>
      </c>
      <c r="Q9180">
        <v>823093.38100000005</v>
      </c>
      <c r="R9180">
        <v>5491000</v>
      </c>
      <c r="T9180">
        <v>2977000</v>
      </c>
      <c r="U9180">
        <v>12</v>
      </c>
      <c r="W9180">
        <v>2655000</v>
      </c>
      <c r="X9180">
        <v>5120000</v>
      </c>
      <c r="Y9180">
        <v>1.7226109110000001</v>
      </c>
      <c r="Z9180">
        <v>35.970402249999999</v>
      </c>
      <c r="AA9180">
        <v>6.9652846180000001</v>
      </c>
      <c r="AB9180">
        <v>-3851000</v>
      </c>
      <c r="AC9180">
        <v>4533000</v>
      </c>
      <c r="AD9180">
        <v>51.123456789999999</v>
      </c>
      <c r="AE9180">
        <v>2.302448536</v>
      </c>
      <c r="AF9180">
        <v>68168593.810000002</v>
      </c>
      <c r="AG9180" t="s">
        <v>4891</v>
      </c>
      <c r="AH9180" t="s">
        <v>5267</v>
      </c>
      <c r="AI9180" t="s">
        <v>5277</v>
      </c>
      <c r="AJ9180">
        <v>16572000</v>
      </c>
      <c r="AK9180">
        <v>4562000</v>
      </c>
      <c r="AL9180">
        <v>8123000</v>
      </c>
      <c r="AM9180">
        <v>1373000</v>
      </c>
      <c r="AN9180">
        <v>12010000</v>
      </c>
      <c r="AO9180">
        <v>2514000</v>
      </c>
      <c r="AP9180">
        <v>6088000</v>
      </c>
      <c r="AQ9180">
        <v>69082000</v>
      </c>
      <c r="AR9180">
        <v>9939000</v>
      </c>
      <c r="AS9180">
        <v>33824000</v>
      </c>
    </row>
    <row r="9181" spans="1:45">
      <c r="A9181" t="s">
        <v>1176</v>
      </c>
      <c r="B9181">
        <v>2020</v>
      </c>
      <c r="C9181">
        <v>1377000</v>
      </c>
      <c r="D9181">
        <v>733000</v>
      </c>
      <c r="E9181">
        <v>83000</v>
      </c>
      <c r="F9181">
        <v>-401000</v>
      </c>
      <c r="G9181">
        <v>5227000</v>
      </c>
      <c r="H9181">
        <v>95905000</v>
      </c>
      <c r="I9181">
        <v>2295000</v>
      </c>
      <c r="J9181">
        <v>1105000</v>
      </c>
      <c r="K9181">
        <v>69444000</v>
      </c>
      <c r="L9181">
        <v>944000</v>
      </c>
      <c r="M9181">
        <v>2832000</v>
      </c>
      <c r="N9181">
        <v>26461000</v>
      </c>
      <c r="O9181">
        <v>74.519114689999995</v>
      </c>
      <c r="P9181">
        <v>75.2</v>
      </c>
      <c r="Q9181">
        <v>815819.09499999997</v>
      </c>
      <c r="R9181">
        <v>4891000</v>
      </c>
      <c r="T9181">
        <v>2836000</v>
      </c>
      <c r="U9181">
        <v>12</v>
      </c>
      <c r="W9181">
        <v>2332000</v>
      </c>
      <c r="X9181">
        <v>6467000</v>
      </c>
      <c r="Y9181">
        <v>-0.48174903099999999</v>
      </c>
      <c r="Z9181">
        <v>29.087330940000001</v>
      </c>
      <c r="AA9181">
        <v>5.8758965329999997</v>
      </c>
      <c r="AB9181">
        <v>-3957000</v>
      </c>
      <c r="AC9181">
        <v>5877000</v>
      </c>
      <c r="AD9181">
        <v>-131.92982459999999</v>
      </c>
      <c r="AE9181">
        <v>2.5853179919999998</v>
      </c>
      <c r="AF9181">
        <v>61349595.939999998</v>
      </c>
      <c r="AG9181" t="s">
        <v>4891</v>
      </c>
      <c r="AH9181" t="s">
        <v>5267</v>
      </c>
      <c r="AI9181" t="s">
        <v>5277</v>
      </c>
      <c r="AJ9181">
        <v>14172000</v>
      </c>
      <c r="AK9181">
        <v>3185000</v>
      </c>
      <c r="AL9181">
        <v>6888000</v>
      </c>
      <c r="AM9181">
        <v>2044000</v>
      </c>
      <c r="AN9181">
        <v>10987000</v>
      </c>
      <c r="AO9181">
        <v>2055000</v>
      </c>
      <c r="AP9181">
        <v>6886000</v>
      </c>
      <c r="AQ9181">
        <v>57848000</v>
      </c>
      <c r="AR9181">
        <v>10843000</v>
      </c>
      <c r="AS9181">
        <v>33957000</v>
      </c>
    </row>
    <row r="9182" spans="1:45">
      <c r="A9182" t="s">
        <v>1177</v>
      </c>
      <c r="B9182">
        <v>2011</v>
      </c>
      <c r="C9182">
        <v>-83</v>
      </c>
      <c r="D9182">
        <v>-248</v>
      </c>
      <c r="E9182">
        <v>233</v>
      </c>
      <c r="F9182">
        <v>1063</v>
      </c>
      <c r="G9182">
        <v>2827</v>
      </c>
      <c r="H9182">
        <v>31345</v>
      </c>
      <c r="I9182">
        <v>4351</v>
      </c>
      <c r="J9182">
        <v>3964</v>
      </c>
      <c r="K9182">
        <v>4876</v>
      </c>
      <c r="L9182">
        <v>1122</v>
      </c>
      <c r="M9182">
        <v>0</v>
      </c>
      <c r="N9182">
        <v>26469</v>
      </c>
      <c r="O9182">
        <v>3.74</v>
      </c>
      <c r="P9182">
        <v>3.74</v>
      </c>
      <c r="Q9182">
        <v>9270.56</v>
      </c>
      <c r="R9182">
        <v>2631</v>
      </c>
      <c r="S9182">
        <v>-668</v>
      </c>
      <c r="T9182">
        <v>1170</v>
      </c>
      <c r="U9182">
        <v>12</v>
      </c>
      <c r="X9182">
        <v>3495</v>
      </c>
      <c r="Y9182">
        <v>0.114664055</v>
      </c>
      <c r="Z9182">
        <v>2.855167325</v>
      </c>
      <c r="AA9182">
        <v>0.28380162599999997</v>
      </c>
      <c r="AB9182">
        <v>22355</v>
      </c>
      <c r="AC9182">
        <v>3495</v>
      </c>
      <c r="AD9182">
        <v>34</v>
      </c>
      <c r="AE9182">
        <v>1.3099057160000001</v>
      </c>
      <c r="AF9182">
        <v>34671.894399999997</v>
      </c>
      <c r="AG9182" t="s">
        <v>4774</v>
      </c>
      <c r="AH9182" t="s">
        <v>5257</v>
      </c>
      <c r="AI9182" t="s">
        <v>5277</v>
      </c>
      <c r="AJ9182">
        <v>26666</v>
      </c>
      <c r="AK9182">
        <v>11431</v>
      </c>
      <c r="AL9182">
        <v>13774</v>
      </c>
      <c r="AM9182">
        <v>0</v>
      </c>
      <c r="AN9182">
        <v>15235</v>
      </c>
      <c r="AO9182">
        <v>1461</v>
      </c>
      <c r="AP9182">
        <v>26978</v>
      </c>
      <c r="AQ9182">
        <v>1489</v>
      </c>
      <c r="AR9182">
        <v>4623</v>
      </c>
      <c r="AS9182">
        <v>0</v>
      </c>
    </row>
    <row r="9183" spans="1:45">
      <c r="A9183" t="s">
        <v>1177</v>
      </c>
      <c r="B9183">
        <v>2012</v>
      </c>
      <c r="C9183">
        <v>-291</v>
      </c>
      <c r="D9183">
        <v>-106</v>
      </c>
      <c r="E9183">
        <v>-327</v>
      </c>
      <c r="F9183">
        <v>-6429</v>
      </c>
      <c r="G9183">
        <v>-1271</v>
      </c>
      <c r="H9183">
        <v>18822</v>
      </c>
      <c r="I9183">
        <v>2648</v>
      </c>
      <c r="J9183">
        <v>4033</v>
      </c>
      <c r="K9183">
        <v>4077</v>
      </c>
      <c r="L9183">
        <v>850</v>
      </c>
      <c r="M9183">
        <v>0</v>
      </c>
      <c r="N9183">
        <v>14745</v>
      </c>
      <c r="O9183">
        <v>1.65</v>
      </c>
      <c r="P9183">
        <v>1.65</v>
      </c>
      <c r="Q9183">
        <v>7867.4859999999999</v>
      </c>
      <c r="R9183">
        <v>-5676</v>
      </c>
      <c r="S9183">
        <v>-1763</v>
      </c>
      <c r="T9183">
        <v>1265</v>
      </c>
      <c r="U9183">
        <v>12</v>
      </c>
      <c r="X9183">
        <v>492</v>
      </c>
      <c r="Y9183">
        <v>-0.78635603399999998</v>
      </c>
      <c r="Z9183">
        <v>1.874169207</v>
      </c>
      <c r="AA9183">
        <v>-0.69425367100000002</v>
      </c>
      <c r="AB9183">
        <v>13837</v>
      </c>
      <c r="AC9183">
        <v>492</v>
      </c>
      <c r="AD9183">
        <v>-2.0625</v>
      </c>
      <c r="AE9183">
        <v>0.88039009199999996</v>
      </c>
      <c r="AF9183">
        <v>12981.3519</v>
      </c>
      <c r="AG9183" t="s">
        <v>4774</v>
      </c>
      <c r="AH9183" t="s">
        <v>5257</v>
      </c>
      <c r="AI9183" t="s">
        <v>5277</v>
      </c>
      <c r="AJ9183">
        <v>17085</v>
      </c>
      <c r="AK9183">
        <v>8447</v>
      </c>
      <c r="AL9183">
        <v>13014</v>
      </c>
      <c r="AM9183">
        <v>2565</v>
      </c>
      <c r="AN9183">
        <v>8638</v>
      </c>
      <c r="AO9183">
        <v>-6941</v>
      </c>
      <c r="AP9183">
        <v>17695</v>
      </c>
      <c r="AQ9183">
        <v>1006</v>
      </c>
      <c r="AR9183">
        <v>3858</v>
      </c>
      <c r="AS9183">
        <v>0</v>
      </c>
    </row>
    <row r="9184" spans="1:45">
      <c r="A9184" t="s">
        <v>1177</v>
      </c>
      <c r="B9184">
        <v>2013</v>
      </c>
      <c r="C9184">
        <v>-160</v>
      </c>
      <c r="D9184">
        <v>-76</v>
      </c>
      <c r="E9184">
        <v>-8</v>
      </c>
      <c r="F9184">
        <v>-2576</v>
      </c>
      <c r="G9184">
        <v>335</v>
      </c>
      <c r="H9184">
        <v>17502</v>
      </c>
      <c r="I9184">
        <v>1980</v>
      </c>
      <c r="J9184">
        <v>3770</v>
      </c>
      <c r="K9184">
        <v>4640</v>
      </c>
      <c r="L9184">
        <v>720</v>
      </c>
      <c r="M9184">
        <v>0</v>
      </c>
      <c r="N9184">
        <v>12862</v>
      </c>
      <c r="O9184">
        <v>2.57</v>
      </c>
      <c r="P9184">
        <v>2.57</v>
      </c>
      <c r="Q9184">
        <v>7786.0529999999999</v>
      </c>
      <c r="R9184">
        <v>-2055</v>
      </c>
      <c r="S9184">
        <v>-343</v>
      </c>
      <c r="T9184">
        <v>613</v>
      </c>
      <c r="U9184">
        <v>12</v>
      </c>
      <c r="X9184">
        <v>678</v>
      </c>
      <c r="Y9184">
        <v>-0.33079691900000002</v>
      </c>
      <c r="Z9184">
        <v>1.651928134</v>
      </c>
      <c r="AA9184">
        <v>-0.26389272899999999</v>
      </c>
      <c r="AB9184">
        <v>12244</v>
      </c>
      <c r="AC9184">
        <v>678</v>
      </c>
      <c r="AD9184">
        <v>-7.7878787880000004</v>
      </c>
      <c r="AE9184">
        <v>1.5557577520000001</v>
      </c>
      <c r="AF9184">
        <v>20010.156210000001</v>
      </c>
      <c r="AG9184" t="s">
        <v>4774</v>
      </c>
      <c r="AH9184" t="s">
        <v>5257</v>
      </c>
      <c r="AI9184" t="s">
        <v>5277</v>
      </c>
      <c r="AJ9184">
        <v>18717</v>
      </c>
      <c r="AK9184">
        <v>9207</v>
      </c>
      <c r="AL9184">
        <v>10964</v>
      </c>
      <c r="AM9184">
        <v>1214</v>
      </c>
      <c r="AN9184">
        <v>9510</v>
      </c>
      <c r="AO9184">
        <v>-2668</v>
      </c>
      <c r="AP9184">
        <v>16571</v>
      </c>
      <c r="AQ9184">
        <v>843</v>
      </c>
      <c r="AR9184">
        <v>4327</v>
      </c>
      <c r="AS9184">
        <v>0</v>
      </c>
    </row>
    <row r="9185" spans="1:45">
      <c r="A9185" t="s">
        <v>1177</v>
      </c>
      <c r="B9185">
        <v>2014</v>
      </c>
      <c r="C9185">
        <v>-159</v>
      </c>
      <c r="D9185">
        <v>-160</v>
      </c>
      <c r="E9185">
        <v>7</v>
      </c>
      <c r="F9185">
        <v>1099</v>
      </c>
      <c r="G9185">
        <v>739</v>
      </c>
      <c r="H9185">
        <v>19332</v>
      </c>
      <c r="I9185">
        <v>4109</v>
      </c>
      <c r="J9185">
        <v>4445</v>
      </c>
      <c r="K9185">
        <v>5461</v>
      </c>
      <c r="L9185">
        <v>968</v>
      </c>
      <c r="M9185">
        <v>0</v>
      </c>
      <c r="N9185">
        <v>13871</v>
      </c>
      <c r="O9185">
        <v>3.38</v>
      </c>
      <c r="P9185">
        <v>3.38</v>
      </c>
      <c r="Q9185">
        <v>7860.7219999999998</v>
      </c>
      <c r="R9185">
        <v>1700</v>
      </c>
      <c r="S9185">
        <v>-663</v>
      </c>
      <c r="T9185">
        <v>593</v>
      </c>
      <c r="U9185">
        <v>12</v>
      </c>
      <c r="X9185">
        <v>1402</v>
      </c>
      <c r="Y9185">
        <v>0.14064521299999999</v>
      </c>
      <c r="Z9185">
        <v>1.7645961779999999</v>
      </c>
      <c r="AA9185">
        <v>0.21755856400000001</v>
      </c>
      <c r="AB9185">
        <v>13063</v>
      </c>
      <c r="AC9185">
        <v>1402</v>
      </c>
      <c r="AD9185">
        <v>24.14285714</v>
      </c>
      <c r="AE9185">
        <v>1.915452409</v>
      </c>
      <c r="AF9185">
        <v>26569.24036</v>
      </c>
      <c r="AG9185" t="s">
        <v>4774</v>
      </c>
      <c r="AH9185" t="s">
        <v>5257</v>
      </c>
      <c r="AI9185" t="s">
        <v>5277</v>
      </c>
      <c r="AJ9185">
        <v>21924</v>
      </c>
      <c r="AK9185">
        <v>10099</v>
      </c>
      <c r="AL9185">
        <v>10705</v>
      </c>
      <c r="AM9185">
        <v>13</v>
      </c>
      <c r="AN9185">
        <v>11825</v>
      </c>
      <c r="AO9185">
        <v>1107</v>
      </c>
      <c r="AP9185">
        <v>18341</v>
      </c>
      <c r="AQ9185">
        <v>926</v>
      </c>
      <c r="AR9185">
        <v>5278</v>
      </c>
      <c r="AS9185">
        <v>0</v>
      </c>
    </row>
    <row r="9186" spans="1:45">
      <c r="A9186" t="s">
        <v>1177</v>
      </c>
      <c r="B9186">
        <v>2015</v>
      </c>
      <c r="C9186">
        <v>-105</v>
      </c>
      <c r="D9186">
        <v>-176</v>
      </c>
      <c r="E9186">
        <v>-5</v>
      </c>
      <c r="F9186">
        <v>927</v>
      </c>
      <c r="G9186">
        <v>3367</v>
      </c>
      <c r="H9186">
        <v>19640</v>
      </c>
      <c r="I9186">
        <v>2790</v>
      </c>
      <c r="J9186">
        <v>3705</v>
      </c>
      <c r="K9186">
        <v>4946</v>
      </c>
      <c r="L9186">
        <v>1250</v>
      </c>
      <c r="M9186">
        <v>0</v>
      </c>
      <c r="N9186">
        <v>14694</v>
      </c>
      <c r="O9186">
        <v>2.52</v>
      </c>
      <c r="P9186">
        <v>2.52</v>
      </c>
      <c r="Q9186">
        <v>7943.72</v>
      </c>
      <c r="R9186">
        <v>1535</v>
      </c>
      <c r="S9186">
        <v>2322</v>
      </c>
      <c r="T9186">
        <v>542</v>
      </c>
      <c r="U9186">
        <v>12</v>
      </c>
      <c r="X9186">
        <v>1045</v>
      </c>
      <c r="Y9186">
        <v>0.117445223</v>
      </c>
      <c r="Z9186">
        <v>1.849763083</v>
      </c>
      <c r="AA9186">
        <v>0.19447509900000001</v>
      </c>
      <c r="AB9186">
        <v>13823</v>
      </c>
      <c r="AC9186">
        <v>1045</v>
      </c>
      <c r="AD9186">
        <v>21</v>
      </c>
      <c r="AE9186">
        <v>1.3623366269999999</v>
      </c>
      <c r="AF9186">
        <v>20018.1744</v>
      </c>
      <c r="AG9186" t="s">
        <v>4774</v>
      </c>
      <c r="AH9186" t="s">
        <v>5257</v>
      </c>
      <c r="AI9186" t="s">
        <v>5277</v>
      </c>
      <c r="AJ9186">
        <v>22017</v>
      </c>
      <c r="AK9186">
        <v>10473</v>
      </c>
      <c r="AL9186">
        <v>10551</v>
      </c>
      <c r="AM9186">
        <v>0</v>
      </c>
      <c r="AN9186">
        <v>11544</v>
      </c>
      <c r="AO9186">
        <v>993</v>
      </c>
      <c r="AP9186">
        <v>18340</v>
      </c>
      <c r="AQ9186">
        <v>1237</v>
      </c>
      <c r="AR9186">
        <v>4517</v>
      </c>
      <c r="AS9186">
        <v>0</v>
      </c>
    </row>
    <row r="9187" spans="1:45">
      <c r="A9187" t="s">
        <v>1177</v>
      </c>
      <c r="B9187">
        <v>2016</v>
      </c>
      <c r="C9187">
        <v>-44</v>
      </c>
      <c r="D9187">
        <v>221</v>
      </c>
      <c r="E9187">
        <v>36</v>
      </c>
      <c r="F9187">
        <v>1656</v>
      </c>
      <c r="G9187">
        <v>2958</v>
      </c>
      <c r="H9187">
        <v>22776</v>
      </c>
      <c r="I9187">
        <v>4725</v>
      </c>
      <c r="J9187">
        <v>4059</v>
      </c>
      <c r="K9187">
        <v>6744</v>
      </c>
      <c r="L9187">
        <v>1428</v>
      </c>
      <c r="M9187">
        <v>0</v>
      </c>
      <c r="N9187">
        <v>16032</v>
      </c>
      <c r="O9187">
        <v>4.18</v>
      </c>
      <c r="P9187">
        <v>4.18</v>
      </c>
      <c r="Q9187">
        <v>7992.3940000000002</v>
      </c>
      <c r="R9187">
        <v>2029</v>
      </c>
      <c r="S9187">
        <v>836</v>
      </c>
      <c r="T9187">
        <v>602</v>
      </c>
      <c r="U9187">
        <v>12</v>
      </c>
      <c r="X9187">
        <v>2122</v>
      </c>
      <c r="Y9187">
        <v>0.20842490299999999</v>
      </c>
      <c r="Z9187">
        <v>2.0059071159999999</v>
      </c>
      <c r="AA9187">
        <v>0.25537084999999998</v>
      </c>
      <c r="AB9187">
        <v>14573</v>
      </c>
      <c r="AC9187">
        <v>2122</v>
      </c>
      <c r="AD9187">
        <v>20.9</v>
      </c>
      <c r="AE9187">
        <v>2.0838452420000002</v>
      </c>
      <c r="AF9187">
        <v>33408.206919999997</v>
      </c>
      <c r="AG9187" t="s">
        <v>4774</v>
      </c>
      <c r="AH9187" t="s">
        <v>5257</v>
      </c>
      <c r="AI9187" t="s">
        <v>5277</v>
      </c>
      <c r="AJ9187">
        <v>23413</v>
      </c>
      <c r="AK9187">
        <v>10545</v>
      </c>
      <c r="AL9187">
        <v>11441</v>
      </c>
      <c r="AM9187">
        <v>0</v>
      </c>
      <c r="AN9187">
        <v>12868</v>
      </c>
      <c r="AO9187">
        <v>1427</v>
      </c>
      <c r="AP9187">
        <v>20838</v>
      </c>
      <c r="AQ9187">
        <v>1875</v>
      </c>
      <c r="AR9187">
        <v>6265</v>
      </c>
      <c r="AS9187">
        <v>0</v>
      </c>
    </row>
    <row r="9188" spans="1:45">
      <c r="A9188" t="s">
        <v>1177</v>
      </c>
      <c r="B9188">
        <v>2017</v>
      </c>
      <c r="C9188">
        <v>-29</v>
      </c>
      <c r="D9188">
        <v>85</v>
      </c>
      <c r="E9188">
        <v>-288</v>
      </c>
      <c r="F9188">
        <v>5449</v>
      </c>
      <c r="G9188">
        <v>9126</v>
      </c>
      <c r="H9188">
        <v>30287</v>
      </c>
      <c r="I9188">
        <v>3769</v>
      </c>
      <c r="J9188">
        <v>4168</v>
      </c>
      <c r="K9188">
        <v>8227</v>
      </c>
      <c r="L9188">
        <v>1301</v>
      </c>
      <c r="M9188">
        <v>0</v>
      </c>
      <c r="N9188">
        <v>22060</v>
      </c>
      <c r="O9188">
        <v>12.04</v>
      </c>
      <c r="P9188">
        <v>12.04</v>
      </c>
      <c r="Q9188">
        <v>8241.0490000000009</v>
      </c>
      <c r="R9188">
        <v>5869</v>
      </c>
      <c r="S9188">
        <v>6972</v>
      </c>
      <c r="T9188">
        <v>822</v>
      </c>
      <c r="U9188">
        <v>12</v>
      </c>
      <c r="X9188">
        <v>2154</v>
      </c>
      <c r="Y9188">
        <v>0.67244751899999999</v>
      </c>
      <c r="Z9188">
        <v>2.6768436879999999</v>
      </c>
      <c r="AA9188">
        <v>0.72427867300000004</v>
      </c>
      <c r="AB9188">
        <v>19486</v>
      </c>
      <c r="AC9188">
        <v>2154</v>
      </c>
      <c r="AD9188">
        <v>18.523076920000001</v>
      </c>
      <c r="AE9188">
        <v>4.4978345400000004</v>
      </c>
      <c r="AF9188">
        <v>99222.229959999997</v>
      </c>
      <c r="AG9188" t="s">
        <v>4774</v>
      </c>
      <c r="AH9188" t="s">
        <v>5257</v>
      </c>
      <c r="AI9188" t="s">
        <v>5277</v>
      </c>
      <c r="AJ9188">
        <v>34051</v>
      </c>
      <c r="AK9188">
        <v>13992</v>
      </c>
      <c r="AL9188">
        <v>15012</v>
      </c>
      <c r="AM9188">
        <v>0</v>
      </c>
      <c r="AN9188">
        <v>20059</v>
      </c>
      <c r="AO9188">
        <v>5047</v>
      </c>
      <c r="AP9188">
        <v>27186</v>
      </c>
      <c r="AQ9188">
        <v>2458</v>
      </c>
      <c r="AR9188">
        <v>7700</v>
      </c>
      <c r="AS9188">
        <v>0</v>
      </c>
    </row>
    <row r="9189" spans="1:45">
      <c r="A9189" t="s">
        <v>1177</v>
      </c>
      <c r="B9189">
        <v>2018</v>
      </c>
      <c r="C9189">
        <v>-37</v>
      </c>
      <c r="D9189">
        <v>122</v>
      </c>
      <c r="E9189">
        <v>291</v>
      </c>
      <c r="F9189">
        <v>1606</v>
      </c>
      <c r="G9189">
        <v>2112</v>
      </c>
      <c r="H9189">
        <v>30723</v>
      </c>
      <c r="I9189">
        <v>3771</v>
      </c>
      <c r="J9189">
        <v>5185</v>
      </c>
      <c r="K9189">
        <v>7366</v>
      </c>
      <c r="L9189">
        <v>1755</v>
      </c>
      <c r="M9189">
        <v>0</v>
      </c>
      <c r="N9189">
        <v>23357</v>
      </c>
      <c r="O9189">
        <v>5</v>
      </c>
      <c r="P9189">
        <v>5</v>
      </c>
      <c r="Q9189">
        <v>8440.4269999999997</v>
      </c>
      <c r="R9189">
        <v>2693</v>
      </c>
      <c r="S9189">
        <v>1205</v>
      </c>
      <c r="T9189">
        <v>955</v>
      </c>
      <c r="U9189">
        <v>12</v>
      </c>
      <c r="X9189">
        <v>907</v>
      </c>
      <c r="Y9189">
        <v>0.19243265400000001</v>
      </c>
      <c r="Z9189">
        <v>2.7672770579999999</v>
      </c>
      <c r="AA9189">
        <v>0.32267816799999999</v>
      </c>
      <c r="AB9189">
        <v>21065</v>
      </c>
      <c r="AC9189">
        <v>907</v>
      </c>
      <c r="AD9189">
        <v>26.315789469999999</v>
      </c>
      <c r="AE9189">
        <v>1.8068302860000001</v>
      </c>
      <c r="AF9189">
        <v>42202.135000000002</v>
      </c>
      <c r="AG9189" t="s">
        <v>4774</v>
      </c>
      <c r="AH9189" t="s">
        <v>5257</v>
      </c>
      <c r="AI9189" t="s">
        <v>5277</v>
      </c>
      <c r="AJ9189">
        <v>29224</v>
      </c>
      <c r="AK9189">
        <v>11868</v>
      </c>
      <c r="AL9189">
        <v>15618</v>
      </c>
      <c r="AM9189">
        <v>0</v>
      </c>
      <c r="AN9189">
        <v>17356</v>
      </c>
      <c r="AO9189">
        <v>1738</v>
      </c>
      <c r="AP9189">
        <v>27920</v>
      </c>
      <c r="AQ9189">
        <v>1985</v>
      </c>
      <c r="AR9189">
        <v>6855</v>
      </c>
      <c r="AS9189">
        <v>0</v>
      </c>
    </row>
    <row r="9190" spans="1:45">
      <c r="A9190" t="s">
        <v>1177</v>
      </c>
      <c r="B9190">
        <v>2019</v>
      </c>
      <c r="C9190">
        <v>-53</v>
      </c>
      <c r="D9190">
        <v>69</v>
      </c>
      <c r="E9190">
        <v>31</v>
      </c>
      <c r="F9190">
        <v>-1187</v>
      </c>
      <c r="G9190">
        <v>-2096</v>
      </c>
      <c r="H9190">
        <v>28281</v>
      </c>
      <c r="I9190">
        <v>4099</v>
      </c>
      <c r="J9190">
        <v>5020</v>
      </c>
      <c r="K9190">
        <v>6751</v>
      </c>
      <c r="L9190">
        <v>1151</v>
      </c>
      <c r="M9190">
        <v>0</v>
      </c>
      <c r="N9190">
        <v>21530</v>
      </c>
      <c r="O9190">
        <v>4.2469999999999999</v>
      </c>
      <c r="P9190">
        <v>4.2469999999999999</v>
      </c>
      <c r="Q9190">
        <v>8210.884</v>
      </c>
      <c r="R9190">
        <v>-411</v>
      </c>
      <c r="S9190">
        <v>-2708</v>
      </c>
      <c r="T9190">
        <v>867</v>
      </c>
      <c r="U9190">
        <v>12</v>
      </c>
      <c r="X9190">
        <v>612</v>
      </c>
      <c r="Y9190">
        <v>-0.14342112000000001</v>
      </c>
      <c r="Z9190">
        <v>2.6221293590000001</v>
      </c>
      <c r="AA9190">
        <v>-4.9659714000000001E-2</v>
      </c>
      <c r="AB9190">
        <v>18497</v>
      </c>
      <c r="AC9190">
        <v>612</v>
      </c>
      <c r="AD9190">
        <v>-30.335714289999999</v>
      </c>
      <c r="AE9190">
        <v>1.6196760029999999</v>
      </c>
      <c r="AF9190">
        <v>34871.624349999998</v>
      </c>
      <c r="AG9190" t="s">
        <v>4774</v>
      </c>
      <c r="AH9190" t="s">
        <v>5257</v>
      </c>
      <c r="AI9190" t="s">
        <v>5277</v>
      </c>
      <c r="AJ9190">
        <v>21568</v>
      </c>
      <c r="AK9190">
        <v>9018</v>
      </c>
      <c r="AL9190">
        <v>13828</v>
      </c>
      <c r="AM9190">
        <v>0</v>
      </c>
      <c r="AN9190">
        <v>12550</v>
      </c>
      <c r="AO9190">
        <v>-1278</v>
      </c>
      <c r="AP9190">
        <v>23979</v>
      </c>
      <c r="AQ9190">
        <v>1668</v>
      </c>
      <c r="AR9190">
        <v>5482</v>
      </c>
      <c r="AS9190">
        <v>1178</v>
      </c>
    </row>
    <row r="9191" spans="1:45">
      <c r="A9191" t="s">
        <v>1177</v>
      </c>
      <c r="B9191">
        <v>2020</v>
      </c>
      <c r="C9191">
        <v>-14</v>
      </c>
      <c r="D9191">
        <v>-513</v>
      </c>
      <c r="E9191">
        <v>387</v>
      </c>
      <c r="F9191">
        <v>-3964</v>
      </c>
      <c r="G9191">
        <v>631</v>
      </c>
      <c r="H9191">
        <v>25592</v>
      </c>
      <c r="I9191">
        <v>2494</v>
      </c>
      <c r="J9191">
        <v>5270</v>
      </c>
      <c r="K9191">
        <v>5953</v>
      </c>
      <c r="L9191">
        <v>1245</v>
      </c>
      <c r="M9191">
        <v>0</v>
      </c>
      <c r="N9191">
        <v>19639</v>
      </c>
      <c r="O9191">
        <v>4.12</v>
      </c>
      <c r="P9191">
        <v>4.12</v>
      </c>
      <c r="Q9191">
        <v>8416.3349999999991</v>
      </c>
      <c r="R9191">
        <v>-2263</v>
      </c>
      <c r="S9191">
        <v>-229</v>
      </c>
      <c r="T9191">
        <v>815</v>
      </c>
      <c r="U9191">
        <v>12</v>
      </c>
      <c r="X9191">
        <v>860</v>
      </c>
      <c r="Y9191">
        <v>-0.47786094499999998</v>
      </c>
      <c r="Z9191">
        <v>2.3334384859999999</v>
      </c>
      <c r="AA9191">
        <v>-0.27280507500000001</v>
      </c>
      <c r="AB9191">
        <v>18059</v>
      </c>
      <c r="AC9191">
        <v>860</v>
      </c>
      <c r="AD9191">
        <v>-8.5833333330000006</v>
      </c>
      <c r="AE9191">
        <v>1.765634717</v>
      </c>
      <c r="AF9191">
        <v>34675.300199999998</v>
      </c>
      <c r="AG9191" t="s">
        <v>4774</v>
      </c>
      <c r="AH9191" t="s">
        <v>5257</v>
      </c>
      <c r="AI9191" t="s">
        <v>5277</v>
      </c>
      <c r="AJ9191">
        <v>20328</v>
      </c>
      <c r="AK9191">
        <v>9506</v>
      </c>
      <c r="AL9191">
        <v>13248</v>
      </c>
      <c r="AM9191">
        <v>652</v>
      </c>
      <c r="AN9191">
        <v>10822</v>
      </c>
      <c r="AO9191">
        <v>-3078</v>
      </c>
      <c r="AP9191">
        <v>23250</v>
      </c>
      <c r="AQ9191">
        <v>1216</v>
      </c>
      <c r="AR9191">
        <v>5191</v>
      </c>
      <c r="AS9191">
        <v>588</v>
      </c>
    </row>
    <row r="9192" spans="1:45">
      <c r="A9192" t="s">
        <v>1178</v>
      </c>
      <c r="B9192">
        <v>2011</v>
      </c>
      <c r="C9192">
        <v>1.028</v>
      </c>
      <c r="D9192">
        <v>6.43</v>
      </c>
      <c r="E9192">
        <v>0</v>
      </c>
      <c r="F9192">
        <v>-97.813999999999993</v>
      </c>
      <c r="G9192">
        <v>-77.972999999999999</v>
      </c>
      <c r="H9192">
        <v>4.3600000000000003</v>
      </c>
      <c r="I9192">
        <v>0</v>
      </c>
      <c r="J9192">
        <v>1.1499999999999999</v>
      </c>
      <c r="K9192">
        <v>3.2759999999999998</v>
      </c>
      <c r="L9192">
        <v>0</v>
      </c>
      <c r="M9192">
        <v>3.2759999999999998</v>
      </c>
      <c r="N9192">
        <v>1.0840000000000001</v>
      </c>
      <c r="Q9192">
        <v>640.20000000000005</v>
      </c>
      <c r="R9192">
        <v>-44.792000000000002</v>
      </c>
      <c r="S9192">
        <v>-77.972999999999999</v>
      </c>
      <c r="T9192">
        <v>0.59299999999999997</v>
      </c>
      <c r="U9192">
        <v>12</v>
      </c>
      <c r="X9192">
        <v>0</v>
      </c>
      <c r="Y9192">
        <v>-0.15278662900000001</v>
      </c>
      <c r="Z9192">
        <v>1.693221E-3</v>
      </c>
      <c r="AA9192">
        <v>-6.9965635999999998E-2</v>
      </c>
      <c r="AB9192">
        <v>1.0840000000000001</v>
      </c>
      <c r="AC9192">
        <v>0</v>
      </c>
      <c r="AG9192" t="s">
        <v>4774</v>
      </c>
      <c r="AH9192" t="s">
        <v>5263</v>
      </c>
      <c r="AI9192" t="s">
        <v>5278</v>
      </c>
      <c r="AJ9192">
        <v>7.3520002365112305</v>
      </c>
      <c r="AK9192">
        <v>0.89999997615814209</v>
      </c>
      <c r="AL9192">
        <v>51.837001800537109</v>
      </c>
      <c r="AM9192">
        <v>0</v>
      </c>
      <c r="AN9192">
        <v>6.4520001411437988</v>
      </c>
      <c r="AO9192">
        <v>-45.384998321533203</v>
      </c>
      <c r="AP9192">
        <v>4.3600001335144043</v>
      </c>
      <c r="AQ9192">
        <v>0</v>
      </c>
      <c r="AR9192">
        <v>3.2760000228881836</v>
      </c>
      <c r="AS9192">
        <v>0</v>
      </c>
    </row>
    <row r="9193" spans="1:45">
      <c r="A9193" t="s">
        <v>1178</v>
      </c>
      <c r="B9193">
        <v>2012</v>
      </c>
      <c r="C9193">
        <v>29211.977999999999</v>
      </c>
      <c r="D9193">
        <v>28631.504000000001</v>
      </c>
      <c r="E9193">
        <v>-1380.5409999999999</v>
      </c>
      <c r="F9193">
        <v>-2000.67</v>
      </c>
      <c r="G9193">
        <v>-3810.0920000000001</v>
      </c>
      <c r="H9193">
        <v>39664.656999999999</v>
      </c>
      <c r="I9193">
        <v>0</v>
      </c>
      <c r="J9193">
        <v>0</v>
      </c>
      <c r="K9193">
        <v>27301.375</v>
      </c>
      <c r="L9193">
        <v>239.67400000000001</v>
      </c>
      <c r="M9193">
        <v>0</v>
      </c>
      <c r="N9193">
        <v>12363.281999999999</v>
      </c>
      <c r="O9193">
        <v>3.25</v>
      </c>
      <c r="P9193">
        <v>3.25</v>
      </c>
      <c r="Q9193">
        <v>41815.995999999999</v>
      </c>
      <c r="R9193">
        <v>-2566.3150000000001</v>
      </c>
      <c r="S9193">
        <v>-4813.1189999999997</v>
      </c>
      <c r="T9193">
        <v>234.422</v>
      </c>
      <c r="U9193">
        <v>12</v>
      </c>
      <c r="X9193">
        <v>1003.027</v>
      </c>
      <c r="Y9193">
        <v>-7.6407665E-2</v>
      </c>
      <c r="Z9193">
        <v>0.29565915399999998</v>
      </c>
      <c r="AA9193">
        <v>-9.8010234000000002E-2</v>
      </c>
      <c r="AB9193">
        <v>2344.6320000000001</v>
      </c>
      <c r="AC9193">
        <v>2116.4899999999998</v>
      </c>
      <c r="AD9193">
        <v>-65</v>
      </c>
      <c r="AE9193">
        <v>10.992387539999999</v>
      </c>
      <c r="AF9193">
        <v>135901.98699999999</v>
      </c>
      <c r="AG9193" t="s">
        <v>4774</v>
      </c>
      <c r="AH9193" t="s">
        <v>5263</v>
      </c>
      <c r="AI9193" t="s">
        <v>5278</v>
      </c>
      <c r="AJ9193">
        <v>266.48300170898438</v>
      </c>
      <c r="AK9193">
        <v>0</v>
      </c>
      <c r="AL9193">
        <v>3067.219970703125</v>
      </c>
      <c r="AM9193">
        <v>0</v>
      </c>
      <c r="AN9193">
        <v>266.48300170898438</v>
      </c>
      <c r="AO9193">
        <v>-2800.737060546875</v>
      </c>
      <c r="AP9193">
        <v>3865.889892578125</v>
      </c>
      <c r="AQ9193">
        <v>5116.9677734375</v>
      </c>
      <c r="AR9193">
        <v>1521.258056640625</v>
      </c>
      <c r="AS9193">
        <v>25614.68359375</v>
      </c>
    </row>
    <row r="9194" spans="1:45">
      <c r="A9194" t="s">
        <v>1178</v>
      </c>
      <c r="B9194">
        <v>2013</v>
      </c>
      <c r="C9194">
        <v>3630.95</v>
      </c>
      <c r="D9194">
        <v>1726.5150000000001</v>
      </c>
      <c r="E9194">
        <v>-1054</v>
      </c>
      <c r="F9194">
        <v>-1725.364</v>
      </c>
      <c r="G9194">
        <v>-8074.8119999999999</v>
      </c>
      <c r="H9194">
        <v>87054.584000000003</v>
      </c>
      <c r="I9194">
        <v>68.896000000000001</v>
      </c>
      <c r="J9194">
        <v>0</v>
      </c>
      <c r="K9194">
        <v>24428.105</v>
      </c>
      <c r="L9194">
        <v>8286.4889999999996</v>
      </c>
      <c r="M9194">
        <v>0</v>
      </c>
      <c r="N9194">
        <v>62626.478999999999</v>
      </c>
      <c r="O9194">
        <v>2.2999999999999998</v>
      </c>
      <c r="P9194">
        <v>2.2999999999999998</v>
      </c>
      <c r="Q9194">
        <v>42850.576999999997</v>
      </c>
      <c r="R9194">
        <v>-7683.4759999999997</v>
      </c>
      <c r="S9194">
        <v>-25734.433000000001</v>
      </c>
      <c r="T9194">
        <v>595.82299999999998</v>
      </c>
      <c r="U9194">
        <v>12</v>
      </c>
      <c r="X9194">
        <v>17659.620999999999</v>
      </c>
      <c r="Y9194">
        <v>-4.0632307999999999E-2</v>
      </c>
      <c r="Z9194">
        <v>0.86471211299999995</v>
      </c>
      <c r="AA9194">
        <v>-0.18094579399999999</v>
      </c>
      <c r="AB9194">
        <v>11476.52</v>
      </c>
      <c r="AC9194">
        <v>159.62100000000001</v>
      </c>
      <c r="AD9194">
        <v>-57.5</v>
      </c>
      <c r="AE9194">
        <v>2.6598447790000002</v>
      </c>
      <c r="AF9194">
        <v>98556.327099999995</v>
      </c>
      <c r="AG9194" t="s">
        <v>4774</v>
      </c>
      <c r="AH9194" t="s">
        <v>5263</v>
      </c>
      <c r="AI9194" t="s">
        <v>5278</v>
      </c>
      <c r="AJ9194">
        <v>349.37200927734375</v>
      </c>
      <c r="AK9194">
        <v>0</v>
      </c>
      <c r="AL9194">
        <v>8628.6708984375</v>
      </c>
      <c r="AM9194">
        <v>0</v>
      </c>
      <c r="AN9194">
        <v>349.37200927734375</v>
      </c>
      <c r="AO9194">
        <v>-8279.298828125</v>
      </c>
      <c r="AP9194">
        <v>21311.376953125</v>
      </c>
      <c r="AQ9194">
        <v>53669.734375</v>
      </c>
      <c r="AR9194">
        <v>9834.8564453125</v>
      </c>
      <c r="AS9194">
        <v>14576.33203125</v>
      </c>
    </row>
    <row r="9195" spans="1:45">
      <c r="A9195" t="s">
        <v>1178</v>
      </c>
      <c r="B9195">
        <v>2014</v>
      </c>
      <c r="C9195">
        <v>2793.19</v>
      </c>
      <c r="D9195">
        <v>-34.021999999999998</v>
      </c>
      <c r="E9195">
        <v>-854.99300000000005</v>
      </c>
      <c r="F9195">
        <v>-3264.0740000000001</v>
      </c>
      <c r="G9195">
        <v>9161.7839999999997</v>
      </c>
      <c r="H9195">
        <v>99126.687000000005</v>
      </c>
      <c r="I9195">
        <v>4049.5210000000002</v>
      </c>
      <c r="J9195">
        <v>0</v>
      </c>
      <c r="K9195">
        <v>102904.754</v>
      </c>
      <c r="L9195">
        <v>7387.6120000000001</v>
      </c>
      <c r="M9195">
        <v>23250</v>
      </c>
      <c r="N9195">
        <v>-3778.067</v>
      </c>
      <c r="O9195">
        <v>1.76</v>
      </c>
      <c r="P9195">
        <v>1.76</v>
      </c>
      <c r="Q9195">
        <v>54914.828999999998</v>
      </c>
      <c r="R9195">
        <v>9147.4639999999999</v>
      </c>
      <c r="S9195">
        <v>-46170.205000000002</v>
      </c>
      <c r="T9195">
        <v>5170.2790000000005</v>
      </c>
      <c r="U9195">
        <v>12</v>
      </c>
      <c r="X9195">
        <v>55331.989000000001</v>
      </c>
      <c r="Y9195">
        <v>-6.2173525E-2</v>
      </c>
      <c r="Z9195">
        <v>-6.8798665999999994E-2</v>
      </c>
      <c r="AA9195">
        <v>0.174239334</v>
      </c>
      <c r="AB9195">
        <v>-21928.661</v>
      </c>
      <c r="AC9195">
        <v>12285.388999999999</v>
      </c>
      <c r="AD9195">
        <v>-29.333333329999999</v>
      </c>
      <c r="AE9195">
        <v>-25.58189123</v>
      </c>
      <c r="AF9195">
        <v>96650.099040000001</v>
      </c>
      <c r="AG9195" t="s">
        <v>4774</v>
      </c>
      <c r="AH9195" t="s">
        <v>5263</v>
      </c>
      <c r="AI9195" t="s">
        <v>5278</v>
      </c>
      <c r="AJ9195">
        <v>28281.15625</v>
      </c>
      <c r="AK9195">
        <v>8040.01611328125</v>
      </c>
      <c r="AL9195">
        <v>16263.9560546875</v>
      </c>
      <c r="AM9195">
        <v>0</v>
      </c>
      <c r="AN9195">
        <v>20241.140625</v>
      </c>
      <c r="AO9195">
        <v>3977.18505859375</v>
      </c>
      <c r="AP9195">
        <v>11120.8056640625</v>
      </c>
      <c r="AQ9195">
        <v>56193.18359375</v>
      </c>
      <c r="AR9195">
        <v>33049.46875</v>
      </c>
      <c r="AS9195">
        <v>25250</v>
      </c>
    </row>
    <row r="9196" spans="1:45">
      <c r="A9196" t="s">
        <v>1178</v>
      </c>
      <c r="B9196">
        <v>2015</v>
      </c>
      <c r="C9196">
        <v>8071.2830000000004</v>
      </c>
      <c r="D9196">
        <v>9253.7569999999996</v>
      </c>
      <c r="E9196">
        <v>29281.784</v>
      </c>
      <c r="F9196">
        <v>-24967.751</v>
      </c>
      <c r="G9196">
        <v>-5192.41</v>
      </c>
      <c r="H9196">
        <v>73334.335000000006</v>
      </c>
      <c r="I9196">
        <v>8978.1</v>
      </c>
      <c r="J9196">
        <v>0</v>
      </c>
      <c r="K9196">
        <v>100335.542</v>
      </c>
      <c r="L9196">
        <v>4791.1570000000002</v>
      </c>
      <c r="M9196">
        <v>3282.623</v>
      </c>
      <c r="N9196">
        <v>-27001.206999999999</v>
      </c>
      <c r="O9196">
        <v>0.2487</v>
      </c>
      <c r="P9196">
        <v>0.2487</v>
      </c>
      <c r="Q9196">
        <v>55087.995999999999</v>
      </c>
      <c r="R9196">
        <v>8907.2469999999994</v>
      </c>
      <c r="S9196">
        <v>-10329.254000000001</v>
      </c>
      <c r="T9196">
        <v>5775.6880000000001</v>
      </c>
      <c r="U9196">
        <v>12</v>
      </c>
      <c r="X9196">
        <v>5136.8440000000001</v>
      </c>
      <c r="Y9196">
        <v>-0.45402979799999998</v>
      </c>
      <c r="Z9196">
        <v>-0.490146837</v>
      </c>
      <c r="AA9196">
        <v>0.161975164</v>
      </c>
      <c r="AB9196">
        <v>-2744.4490000000001</v>
      </c>
      <c r="AC9196">
        <v>5136.8440000000001</v>
      </c>
      <c r="AD9196">
        <v>-0.54065217399999999</v>
      </c>
      <c r="AE9196">
        <v>-0.50739896900000003</v>
      </c>
      <c r="AF9196">
        <v>13700.384609999999</v>
      </c>
      <c r="AG9196" t="s">
        <v>4774</v>
      </c>
      <c r="AH9196" t="s">
        <v>5263</v>
      </c>
      <c r="AI9196" t="s">
        <v>5278</v>
      </c>
      <c r="AJ9196">
        <v>29213.095703125</v>
      </c>
      <c r="AK9196">
        <v>6796.77197265625</v>
      </c>
      <c r="AL9196">
        <v>19284.763671875</v>
      </c>
      <c r="AM9196">
        <v>0</v>
      </c>
      <c r="AN9196">
        <v>22416.32421875</v>
      </c>
      <c r="AO9196">
        <v>3131.55908203125</v>
      </c>
      <c r="AP9196">
        <v>11358.5390625</v>
      </c>
      <c r="AQ9196">
        <v>56191.1015625</v>
      </c>
      <c r="AR9196">
        <v>14102.98828125</v>
      </c>
      <c r="AS9196">
        <v>53693.26953125</v>
      </c>
    </row>
    <row r="9197" spans="1:45">
      <c r="A9197" t="s">
        <v>1179</v>
      </c>
      <c r="B9197">
        <v>2012</v>
      </c>
      <c r="C9197">
        <v>-1412</v>
      </c>
      <c r="D9197">
        <v>-110</v>
      </c>
      <c r="E9197">
        <v>3088</v>
      </c>
      <c r="F9197">
        <v>8489</v>
      </c>
      <c r="G9197">
        <v>20038</v>
      </c>
      <c r="H9197">
        <v>315967</v>
      </c>
      <c r="I9197">
        <v>66923</v>
      </c>
      <c r="J9197">
        <v>54924</v>
      </c>
      <c r="K9197">
        <v>125162</v>
      </c>
      <c r="L9197">
        <v>33906</v>
      </c>
      <c r="M9197">
        <v>1818</v>
      </c>
      <c r="N9197">
        <v>190805</v>
      </c>
      <c r="O9197">
        <v>5.0725399290000004</v>
      </c>
      <c r="P9197">
        <v>6.91</v>
      </c>
      <c r="Q9197">
        <v>42015.406000000003</v>
      </c>
      <c r="R9197">
        <v>27976</v>
      </c>
      <c r="S9197">
        <v>1285</v>
      </c>
      <c r="T9197">
        <v>17701</v>
      </c>
      <c r="U9197">
        <v>12</v>
      </c>
      <c r="X9197">
        <v>18753</v>
      </c>
      <c r="Y9197">
        <v>0.20300971600000001</v>
      </c>
      <c r="Z9197">
        <v>4.5546262740000003</v>
      </c>
      <c r="AA9197">
        <v>0.66903048799999998</v>
      </c>
      <c r="AB9197">
        <v>119833</v>
      </c>
      <c r="AC9197">
        <v>16293</v>
      </c>
      <c r="AD9197">
        <v>34.549999999999997</v>
      </c>
      <c r="AE9197">
        <v>1.517138747</v>
      </c>
      <c r="AF9197">
        <v>290326.45549999998</v>
      </c>
      <c r="AG9197" t="s">
        <v>4774</v>
      </c>
      <c r="AH9197" t="s">
        <v>5257</v>
      </c>
      <c r="AI9197" t="s">
        <v>5277</v>
      </c>
      <c r="AJ9197">
        <v>489526</v>
      </c>
      <c r="AK9197">
        <v>376089</v>
      </c>
      <c r="AL9197">
        <v>103162</v>
      </c>
      <c r="AM9197">
        <v>0</v>
      </c>
      <c r="AN9197">
        <v>113437</v>
      </c>
      <c r="AO9197">
        <v>10275</v>
      </c>
      <c r="AP9197">
        <v>229006</v>
      </c>
      <c r="AQ9197">
        <v>68396</v>
      </c>
      <c r="AR9197">
        <v>109173</v>
      </c>
      <c r="AS9197">
        <v>0</v>
      </c>
    </row>
    <row r="9198" spans="1:45">
      <c r="A9198" t="s">
        <v>1179</v>
      </c>
      <c r="B9198">
        <v>2013</v>
      </c>
      <c r="C9198">
        <v>-1168</v>
      </c>
      <c r="D9198">
        <v>-839</v>
      </c>
      <c r="E9198">
        <v>8150</v>
      </c>
      <c r="F9198">
        <v>22779</v>
      </c>
      <c r="G9198">
        <v>50749</v>
      </c>
      <c r="H9198">
        <v>319418</v>
      </c>
      <c r="I9198">
        <v>63227</v>
      </c>
      <c r="J9198">
        <v>49045</v>
      </c>
      <c r="K9198">
        <v>131172</v>
      </c>
      <c r="L9198">
        <v>38651</v>
      </c>
      <c r="M9198">
        <v>356</v>
      </c>
      <c r="N9198">
        <v>188246</v>
      </c>
      <c r="O9198">
        <v>8.1201435059999998</v>
      </c>
      <c r="P9198">
        <v>10.26</v>
      </c>
      <c r="Q9198">
        <v>42477.879000000001</v>
      </c>
      <c r="R9198">
        <v>46397</v>
      </c>
      <c r="S9198">
        <v>42218</v>
      </c>
      <c r="T9198">
        <v>15797</v>
      </c>
      <c r="U9198">
        <v>12</v>
      </c>
      <c r="X9198">
        <v>8531</v>
      </c>
      <c r="Y9198">
        <v>0.54068262</v>
      </c>
      <c r="Z9198">
        <v>4.4438222830000003</v>
      </c>
      <c r="AA9198">
        <v>1.101279753</v>
      </c>
      <c r="AB9198">
        <v>125456</v>
      </c>
      <c r="AC9198">
        <v>9476</v>
      </c>
      <c r="AD9198">
        <v>19.358490570000001</v>
      </c>
      <c r="AE9198">
        <v>2.3088232039999999</v>
      </c>
      <c r="AF9198">
        <v>435823.03850000002</v>
      </c>
      <c r="AG9198" t="s">
        <v>4774</v>
      </c>
      <c r="AH9198" t="s">
        <v>5257</v>
      </c>
      <c r="AI9198" t="s">
        <v>5277</v>
      </c>
      <c r="AJ9198">
        <v>518322</v>
      </c>
      <c r="AK9198">
        <v>384428</v>
      </c>
      <c r="AL9198">
        <v>103294</v>
      </c>
      <c r="AM9198">
        <v>0</v>
      </c>
      <c r="AN9198">
        <v>133894</v>
      </c>
      <c r="AO9198">
        <v>30600</v>
      </c>
      <c r="AP9198">
        <v>240148</v>
      </c>
      <c r="AQ9198">
        <v>61625</v>
      </c>
      <c r="AR9198">
        <v>114692</v>
      </c>
      <c r="AS9198">
        <v>0</v>
      </c>
    </row>
    <row r="9199" spans="1:45">
      <c r="A9199" t="s">
        <v>1179</v>
      </c>
      <c r="B9199">
        <v>2014</v>
      </c>
      <c r="C9199">
        <v>-1039</v>
      </c>
      <c r="D9199">
        <v>-355</v>
      </c>
      <c r="E9199">
        <v>15035</v>
      </c>
      <c r="F9199">
        <v>22206</v>
      </c>
      <c r="G9199">
        <v>36199</v>
      </c>
      <c r="H9199">
        <v>357451</v>
      </c>
      <c r="I9199">
        <v>82500</v>
      </c>
      <c r="J9199">
        <v>62228</v>
      </c>
      <c r="K9199">
        <v>154332</v>
      </c>
      <c r="L9199">
        <v>45913</v>
      </c>
      <c r="M9199">
        <v>809</v>
      </c>
      <c r="N9199">
        <v>203119</v>
      </c>
      <c r="O9199">
        <v>9.7113902369999998</v>
      </c>
      <c r="P9199">
        <v>11.92</v>
      </c>
      <c r="Q9199">
        <v>43231.493999999999</v>
      </c>
      <c r="R9199">
        <v>51279</v>
      </c>
      <c r="S9199">
        <v>19841</v>
      </c>
      <c r="T9199">
        <v>14722</v>
      </c>
      <c r="U9199">
        <v>12</v>
      </c>
      <c r="X9199">
        <v>16358</v>
      </c>
      <c r="Y9199">
        <v>0.51996735199999999</v>
      </c>
      <c r="Z9199">
        <v>4.7103982479999997</v>
      </c>
      <c r="AA9199">
        <v>1.2007297969999999</v>
      </c>
      <c r="AB9199">
        <v>140532</v>
      </c>
      <c r="AC9199">
        <v>13281</v>
      </c>
      <c r="AD9199">
        <v>23.372549020000001</v>
      </c>
      <c r="AE9199">
        <v>2.5305715929999999</v>
      </c>
      <c r="AF9199">
        <v>515319.40850000002</v>
      </c>
      <c r="AG9199" t="s">
        <v>4774</v>
      </c>
      <c r="AH9199" t="s">
        <v>5257</v>
      </c>
      <c r="AI9199" t="s">
        <v>5277</v>
      </c>
      <c r="AJ9199">
        <v>551970</v>
      </c>
      <c r="AK9199">
        <v>410260</v>
      </c>
      <c r="AL9199">
        <v>105153</v>
      </c>
      <c r="AM9199">
        <v>0</v>
      </c>
      <c r="AN9199">
        <v>141710</v>
      </c>
      <c r="AO9199">
        <v>36557</v>
      </c>
      <c r="AP9199">
        <v>274240</v>
      </c>
      <c r="AQ9199">
        <v>65270</v>
      </c>
      <c r="AR9199">
        <v>133708</v>
      </c>
      <c r="AS9199">
        <v>0</v>
      </c>
    </row>
    <row r="9200" spans="1:45">
      <c r="A9200" t="s">
        <v>1179</v>
      </c>
      <c r="B9200">
        <v>2015</v>
      </c>
      <c r="C9200">
        <v>-896</v>
      </c>
      <c r="D9200">
        <v>-498</v>
      </c>
      <c r="E9200">
        <v>10801</v>
      </c>
      <c r="F9200">
        <v>20882</v>
      </c>
      <c r="G9200">
        <v>53168</v>
      </c>
      <c r="H9200">
        <v>379479</v>
      </c>
      <c r="I9200">
        <v>80857</v>
      </c>
      <c r="J9200">
        <v>64389</v>
      </c>
      <c r="K9200">
        <v>167440</v>
      </c>
      <c r="L9200">
        <v>52747</v>
      </c>
      <c r="M9200">
        <v>587</v>
      </c>
      <c r="N9200">
        <v>212039</v>
      </c>
      <c r="O9200">
        <v>10.000757159999999</v>
      </c>
      <c r="P9200">
        <v>11.86</v>
      </c>
      <c r="Q9200">
        <v>43756.906000000003</v>
      </c>
      <c r="R9200">
        <v>46421</v>
      </c>
      <c r="S9200">
        <v>28941</v>
      </c>
      <c r="T9200">
        <v>15136</v>
      </c>
      <c r="U9200">
        <v>12</v>
      </c>
      <c r="X9200">
        <v>24227</v>
      </c>
      <c r="Y9200">
        <v>0.48134206699999998</v>
      </c>
      <c r="Z9200">
        <v>4.8608131769999998</v>
      </c>
      <c r="AA9200">
        <v>1.070030654</v>
      </c>
      <c r="AB9200">
        <v>149075</v>
      </c>
      <c r="AC9200">
        <v>17800</v>
      </c>
      <c r="AD9200">
        <v>25.234042550000002</v>
      </c>
      <c r="AE9200">
        <v>2.4399209700000002</v>
      </c>
      <c r="AF9200">
        <v>518956.90519999998</v>
      </c>
      <c r="AG9200" t="s">
        <v>4774</v>
      </c>
      <c r="AH9200" t="s">
        <v>5257</v>
      </c>
      <c r="AI9200" t="s">
        <v>5277</v>
      </c>
      <c r="AJ9200">
        <v>615942</v>
      </c>
      <c r="AK9200">
        <v>471363</v>
      </c>
      <c r="AL9200">
        <v>113294</v>
      </c>
      <c r="AM9200">
        <v>0</v>
      </c>
      <c r="AN9200">
        <v>144579</v>
      </c>
      <c r="AO9200">
        <v>31285</v>
      </c>
      <c r="AP9200">
        <v>291095</v>
      </c>
      <c r="AQ9200">
        <v>72844</v>
      </c>
      <c r="AR9200">
        <v>142020</v>
      </c>
      <c r="AS9200">
        <v>0</v>
      </c>
    </row>
    <row r="9201" spans="1:45">
      <c r="A9201" t="s">
        <v>1179</v>
      </c>
      <c r="B9201">
        <v>2016</v>
      </c>
      <c r="C9201">
        <v>-759</v>
      </c>
      <c r="D9201">
        <v>-128</v>
      </c>
      <c r="E9201">
        <v>1065</v>
      </c>
      <c r="F9201">
        <v>2061</v>
      </c>
      <c r="G9201">
        <v>13275</v>
      </c>
      <c r="H9201">
        <v>349948</v>
      </c>
      <c r="I9201">
        <v>77554</v>
      </c>
      <c r="J9201">
        <v>69827</v>
      </c>
      <c r="K9201">
        <v>148881</v>
      </c>
      <c r="L9201">
        <v>43441</v>
      </c>
      <c r="M9201">
        <v>585</v>
      </c>
      <c r="N9201">
        <v>201067</v>
      </c>
      <c r="O9201">
        <v>5.5510983209999996</v>
      </c>
      <c r="P9201">
        <v>6.25</v>
      </c>
      <c r="Q9201">
        <v>44093.053999999996</v>
      </c>
      <c r="R9201">
        <v>19438</v>
      </c>
      <c r="S9201">
        <v>-10543</v>
      </c>
      <c r="T9201">
        <v>16943</v>
      </c>
      <c r="U9201">
        <v>12</v>
      </c>
      <c r="X9201">
        <v>23818</v>
      </c>
      <c r="Y9201">
        <v>4.7021624999999997E-2</v>
      </c>
      <c r="Z9201">
        <v>4.5719729710000001</v>
      </c>
      <c r="AA9201">
        <v>0.44347711899999998</v>
      </c>
      <c r="AB9201">
        <v>123714</v>
      </c>
      <c r="AC9201">
        <v>16904</v>
      </c>
      <c r="AD9201">
        <v>125</v>
      </c>
      <c r="AE9201">
        <v>1.367024705</v>
      </c>
      <c r="AF9201">
        <v>275581.58750000002</v>
      </c>
      <c r="AG9201" t="s">
        <v>4774</v>
      </c>
      <c r="AH9201" t="s">
        <v>5257</v>
      </c>
      <c r="AI9201" t="s">
        <v>5277</v>
      </c>
      <c r="AJ9201">
        <v>570168</v>
      </c>
      <c r="AK9201">
        <v>449149</v>
      </c>
      <c r="AL9201">
        <v>118524</v>
      </c>
      <c r="AM9201">
        <v>0</v>
      </c>
      <c r="AN9201">
        <v>121019</v>
      </c>
      <c r="AO9201">
        <v>2495</v>
      </c>
      <c r="AP9201">
        <v>245231</v>
      </c>
      <c r="AQ9201">
        <v>73163</v>
      </c>
      <c r="AR9201">
        <v>121517</v>
      </c>
      <c r="AS9201">
        <v>0</v>
      </c>
    </row>
    <row r="9202" spans="1:45">
      <c r="A9202" t="s">
        <v>1179</v>
      </c>
      <c r="B9202">
        <v>2017</v>
      </c>
      <c r="C9202">
        <v>-521</v>
      </c>
      <c r="D9202">
        <v>-354</v>
      </c>
      <c r="E9202">
        <v>5246</v>
      </c>
      <c r="F9202">
        <v>10342</v>
      </c>
      <c r="G9202">
        <v>39389</v>
      </c>
      <c r="H9202">
        <v>355433</v>
      </c>
      <c r="I9202">
        <v>78846</v>
      </c>
      <c r="J9202">
        <v>66486</v>
      </c>
      <c r="K9202">
        <v>157147</v>
      </c>
      <c r="L9202">
        <v>51499</v>
      </c>
      <c r="M9202">
        <v>1409</v>
      </c>
      <c r="N9202">
        <v>198286</v>
      </c>
      <c r="O9202">
        <v>8.8007007349999995</v>
      </c>
      <c r="P9202">
        <v>9.6300000000000008</v>
      </c>
      <c r="Q9202">
        <v>44183.665999999997</v>
      </c>
      <c r="R9202">
        <v>33983</v>
      </c>
      <c r="S9202">
        <v>21209</v>
      </c>
      <c r="T9202">
        <v>18562</v>
      </c>
      <c r="U9202">
        <v>12</v>
      </c>
      <c r="X9202">
        <v>18180</v>
      </c>
      <c r="Y9202">
        <v>0.23502310800000001</v>
      </c>
      <c r="Z9202">
        <v>4.4995907759999998</v>
      </c>
      <c r="AA9202">
        <v>0.77226748099999998</v>
      </c>
      <c r="AB9202">
        <v>127130</v>
      </c>
      <c r="AC9202">
        <v>8303</v>
      </c>
      <c r="AD9202">
        <v>41.869565219999998</v>
      </c>
      <c r="AE9202">
        <v>2.140194626</v>
      </c>
      <c r="AF9202">
        <v>425488.70360000001</v>
      </c>
      <c r="AG9202" t="s">
        <v>4774</v>
      </c>
      <c r="AH9202" t="s">
        <v>5257</v>
      </c>
      <c r="AI9202" t="s">
        <v>5277</v>
      </c>
      <c r="AJ9202">
        <v>586539</v>
      </c>
      <c r="AK9202">
        <v>446124</v>
      </c>
      <c r="AL9202">
        <v>124994</v>
      </c>
      <c r="AM9202">
        <v>0</v>
      </c>
      <c r="AN9202">
        <v>140415</v>
      </c>
      <c r="AO9202">
        <v>15421</v>
      </c>
      <c r="AP9202">
        <v>257725</v>
      </c>
      <c r="AQ9202">
        <v>66749</v>
      </c>
      <c r="AR9202">
        <v>130595</v>
      </c>
      <c r="AS9202">
        <v>0</v>
      </c>
    </row>
    <row r="9203" spans="1:45">
      <c r="A9203" t="s">
        <v>1179</v>
      </c>
      <c r="B9203">
        <v>2018</v>
      </c>
      <c r="C9203">
        <v>-506</v>
      </c>
      <c r="D9203">
        <v>-537</v>
      </c>
      <c r="E9203">
        <v>6867</v>
      </c>
      <c r="F9203">
        <v>5562</v>
      </c>
      <c r="G9203">
        <v>30361</v>
      </c>
      <c r="H9203">
        <v>358800</v>
      </c>
      <c r="I9203">
        <v>77387</v>
      </c>
      <c r="J9203">
        <v>75335</v>
      </c>
      <c r="K9203">
        <v>161184</v>
      </c>
      <c r="L9203">
        <v>48845</v>
      </c>
      <c r="M9203">
        <v>1088</v>
      </c>
      <c r="N9203">
        <v>197616</v>
      </c>
      <c r="O9203">
        <v>8.0243462900000004</v>
      </c>
      <c r="P9203">
        <v>8.51</v>
      </c>
      <c r="Q9203">
        <v>44588.625</v>
      </c>
      <c r="R9203">
        <v>30244</v>
      </c>
      <c r="S9203">
        <v>10798</v>
      </c>
      <c r="T9203">
        <v>17784</v>
      </c>
      <c r="U9203">
        <v>12</v>
      </c>
      <c r="X9203">
        <v>19563</v>
      </c>
      <c r="Y9203">
        <v>0.12549343099999999</v>
      </c>
      <c r="Z9203">
        <v>4.4433849539999999</v>
      </c>
      <c r="AA9203">
        <v>0.68238463100000002</v>
      </c>
      <c r="AB9203">
        <v>132825</v>
      </c>
      <c r="AC9203">
        <v>15948</v>
      </c>
      <c r="AD9203">
        <v>70.916666669999998</v>
      </c>
      <c r="AE9203">
        <v>1.9152065570000001</v>
      </c>
      <c r="AF9203">
        <v>379449.19880000001</v>
      </c>
      <c r="AG9203" t="s">
        <v>4774</v>
      </c>
      <c r="AH9203" t="s">
        <v>5257</v>
      </c>
      <c r="AI9203" t="s">
        <v>5277</v>
      </c>
      <c r="AJ9203">
        <v>610530</v>
      </c>
      <c r="AK9203">
        <v>464861</v>
      </c>
      <c r="AL9203">
        <v>133209</v>
      </c>
      <c r="AM9203">
        <v>0</v>
      </c>
      <c r="AN9203">
        <v>145669</v>
      </c>
      <c r="AO9203">
        <v>12460</v>
      </c>
      <c r="AP9203">
        <v>264133</v>
      </c>
      <c r="AQ9203">
        <v>68059</v>
      </c>
      <c r="AR9203">
        <v>131308</v>
      </c>
      <c r="AS9203">
        <v>0</v>
      </c>
    </row>
    <row r="9204" spans="1:45">
      <c r="A9204" t="s">
        <v>1179</v>
      </c>
      <c r="B9204">
        <v>2019</v>
      </c>
      <c r="C9204">
        <v>-871</v>
      </c>
      <c r="D9204">
        <v>-1087</v>
      </c>
      <c r="E9204">
        <v>-3986</v>
      </c>
      <c r="F9204">
        <v>-958</v>
      </c>
      <c r="G9204">
        <v>29546</v>
      </c>
      <c r="H9204">
        <v>349216</v>
      </c>
      <c r="I9204">
        <v>65487</v>
      </c>
      <c r="J9204">
        <v>78832</v>
      </c>
      <c r="K9204">
        <v>161553</v>
      </c>
      <c r="L9204">
        <v>44873</v>
      </c>
      <c r="M9204">
        <v>0</v>
      </c>
      <c r="N9204">
        <v>187663</v>
      </c>
      <c r="O9204">
        <v>6.0241148300000003</v>
      </c>
      <c r="P9204">
        <v>6.17</v>
      </c>
      <c r="Q9204">
        <v>45180.77</v>
      </c>
      <c r="R9204">
        <v>13907</v>
      </c>
      <c r="S9204">
        <v>17704</v>
      </c>
      <c r="T9204">
        <v>18635</v>
      </c>
      <c r="U9204">
        <v>12</v>
      </c>
      <c r="X9204">
        <v>11842</v>
      </c>
      <c r="Y9204">
        <v>-2.1419534E-2</v>
      </c>
      <c r="Z9204">
        <v>4.1691285740000001</v>
      </c>
      <c r="AA9204">
        <v>0.31094098199999998</v>
      </c>
      <c r="AB9204">
        <v>119601</v>
      </c>
      <c r="AC9204">
        <v>16661</v>
      </c>
      <c r="AD9204">
        <v>-308.5</v>
      </c>
      <c r="AE9204">
        <v>1.479925575</v>
      </c>
      <c r="AF9204">
        <v>278765.35090000002</v>
      </c>
      <c r="AG9204" t="s">
        <v>4774</v>
      </c>
      <c r="AH9204" t="s">
        <v>5257</v>
      </c>
      <c r="AI9204" t="s">
        <v>5277</v>
      </c>
      <c r="AJ9204">
        <v>569704</v>
      </c>
      <c r="AK9204">
        <v>439410</v>
      </c>
      <c r="AL9204">
        <v>135022</v>
      </c>
      <c r="AM9204">
        <v>0</v>
      </c>
      <c r="AN9204">
        <v>130294</v>
      </c>
      <c r="AO9204">
        <v>-4728</v>
      </c>
      <c r="AP9204">
        <v>253673</v>
      </c>
      <c r="AQ9204">
        <v>65314</v>
      </c>
      <c r="AR9204">
        <v>134072</v>
      </c>
      <c r="AS9204">
        <v>0</v>
      </c>
    </row>
    <row r="9205" spans="1:45">
      <c r="A9205" t="s">
        <v>1179</v>
      </c>
      <c r="B9205">
        <v>2020</v>
      </c>
      <c r="C9205">
        <v>-699</v>
      </c>
      <c r="D9205">
        <v>-541</v>
      </c>
      <c r="E9205">
        <v>-500</v>
      </c>
      <c r="F9205">
        <v>491</v>
      </c>
      <c r="G9205">
        <v>10808</v>
      </c>
      <c r="H9205">
        <v>372651</v>
      </c>
      <c r="I9205">
        <v>72577</v>
      </c>
      <c r="J9205">
        <v>86803</v>
      </c>
      <c r="K9205">
        <v>195671</v>
      </c>
      <c r="L9205">
        <v>47834</v>
      </c>
      <c r="M9205">
        <v>0</v>
      </c>
      <c r="N9205">
        <v>176980</v>
      </c>
      <c r="O9205">
        <v>4.3499999999999996</v>
      </c>
      <c r="P9205">
        <v>4.3499999999999996</v>
      </c>
      <c r="Q9205">
        <v>44569.142999999996</v>
      </c>
      <c r="R9205">
        <v>17551</v>
      </c>
      <c r="S9205">
        <v>6537</v>
      </c>
      <c r="T9205">
        <v>17718</v>
      </c>
      <c r="U9205">
        <v>12</v>
      </c>
      <c r="X9205">
        <v>4271</v>
      </c>
      <c r="Y9205">
        <v>1.0891504E-2</v>
      </c>
      <c r="Z9205">
        <v>3.926279826</v>
      </c>
      <c r="AA9205">
        <v>0.38932137100000003</v>
      </c>
      <c r="AB9205">
        <v>106037</v>
      </c>
      <c r="AC9205">
        <v>17769</v>
      </c>
      <c r="AD9205">
        <v>435</v>
      </c>
      <c r="AE9205">
        <v>1.1079189949999999</v>
      </c>
      <c r="AF9205">
        <v>193875.7721</v>
      </c>
      <c r="AG9205" t="s">
        <v>4774</v>
      </c>
      <c r="AH9205" t="s">
        <v>5257</v>
      </c>
      <c r="AI9205" t="s">
        <v>5277</v>
      </c>
      <c r="AJ9205">
        <v>608932</v>
      </c>
      <c r="AK9205">
        <v>470232</v>
      </c>
      <c r="AL9205">
        <v>138867</v>
      </c>
      <c r="AM9205">
        <v>0</v>
      </c>
      <c r="AN9205">
        <v>138700</v>
      </c>
      <c r="AO9205">
        <v>-167</v>
      </c>
      <c r="AP9205">
        <v>252002</v>
      </c>
      <c r="AQ9205">
        <v>67484</v>
      </c>
      <c r="AR9205">
        <v>145965</v>
      </c>
      <c r="AS9205">
        <v>0</v>
      </c>
    </row>
    <row r="9206" spans="1:45">
      <c r="A9206" t="s">
        <v>1180</v>
      </c>
      <c r="B9206">
        <v>2010</v>
      </c>
      <c r="C9206">
        <v>969000</v>
      </c>
      <c r="D9206">
        <v>-640000</v>
      </c>
      <c r="E9206">
        <v>15000</v>
      </c>
      <c r="F9206">
        <v>593000</v>
      </c>
      <c r="G9206">
        <v>2832000</v>
      </c>
      <c r="H9206">
        <v>43188000</v>
      </c>
      <c r="I9206">
        <v>1456000</v>
      </c>
      <c r="J9206">
        <v>318000</v>
      </c>
      <c r="K9206">
        <v>42291000</v>
      </c>
      <c r="L9206">
        <v>1713000</v>
      </c>
      <c r="M9206">
        <v>2073000</v>
      </c>
      <c r="N9206">
        <v>897000</v>
      </c>
      <c r="O9206">
        <v>11.19269925</v>
      </c>
      <c r="P9206">
        <v>12.6</v>
      </c>
      <c r="Q9206">
        <v>788920.49399999995</v>
      </c>
      <c r="R9206">
        <v>3944000</v>
      </c>
      <c r="S9206">
        <v>796000</v>
      </c>
      <c r="T9206">
        <v>1727000</v>
      </c>
      <c r="U9206">
        <v>12</v>
      </c>
      <c r="X9206">
        <v>2036000</v>
      </c>
      <c r="Y9206">
        <v>0.75331281299999997</v>
      </c>
      <c r="Z9206">
        <v>1.136996702</v>
      </c>
      <c r="AA9206">
        <v>5.0102288939999999</v>
      </c>
      <c r="AB9206">
        <v>-4078000</v>
      </c>
      <c r="AC9206">
        <v>1306000</v>
      </c>
      <c r="AD9206">
        <v>17.746478870000001</v>
      </c>
      <c r="AE9206">
        <v>11.081826339999999</v>
      </c>
      <c r="AF9206">
        <v>9940398.2239999995</v>
      </c>
      <c r="AG9206" t="s">
        <v>4892</v>
      </c>
      <c r="AH9206" t="s">
        <v>5261</v>
      </c>
      <c r="AI9206" t="s">
        <v>5277</v>
      </c>
      <c r="AJ9206">
        <v>31755000</v>
      </c>
      <c r="AL9206">
        <v>29538000</v>
      </c>
      <c r="AN9206">
        <v>2217000</v>
      </c>
      <c r="AO9206">
        <v>2217000</v>
      </c>
      <c r="AP9206">
        <v>7307000</v>
      </c>
      <c r="AQ9206">
        <v>20307000</v>
      </c>
      <c r="AR9206">
        <v>11385000</v>
      </c>
      <c r="AS9206">
        <v>13179000</v>
      </c>
    </row>
    <row r="9207" spans="1:45">
      <c r="A9207" t="s">
        <v>1180</v>
      </c>
      <c r="B9207">
        <v>2011</v>
      </c>
      <c r="C9207">
        <v>901000</v>
      </c>
      <c r="D9207">
        <v>-305000</v>
      </c>
      <c r="E9207">
        <v>-85000</v>
      </c>
      <c r="F9207">
        <v>854000</v>
      </c>
      <c r="G9207">
        <v>2834000</v>
      </c>
      <c r="H9207">
        <v>43499000</v>
      </c>
      <c r="I9207">
        <v>1563000</v>
      </c>
      <c r="J9207">
        <v>367000</v>
      </c>
      <c r="K9207">
        <v>44895000</v>
      </c>
      <c r="L9207">
        <v>1600000</v>
      </c>
      <c r="M9207">
        <v>1944000</v>
      </c>
      <c r="N9207">
        <v>-1396000</v>
      </c>
      <c r="O9207">
        <v>7.1864235680000004</v>
      </c>
      <c r="P9207">
        <v>8.09</v>
      </c>
      <c r="Q9207">
        <v>847144.48</v>
      </c>
      <c r="R9207">
        <v>3691000</v>
      </c>
      <c r="S9207">
        <v>1346000</v>
      </c>
      <c r="T9207">
        <v>1716000</v>
      </c>
      <c r="U9207">
        <v>12</v>
      </c>
      <c r="X9207">
        <v>1488000</v>
      </c>
      <c r="Y9207">
        <v>1.0170986339999999</v>
      </c>
      <c r="Z9207">
        <v>-1.647888917</v>
      </c>
      <c r="AA9207">
        <v>4.3959145890000002</v>
      </c>
      <c r="AB9207">
        <v>-4972000</v>
      </c>
      <c r="AC9207">
        <v>1254000</v>
      </c>
      <c r="AD9207">
        <v>8.0099009900000002</v>
      </c>
      <c r="AE9207">
        <v>-4.9093114919999996</v>
      </c>
      <c r="AF9207">
        <v>6853398.8430000003</v>
      </c>
      <c r="AG9207" t="s">
        <v>4892</v>
      </c>
      <c r="AH9207" t="s">
        <v>5261</v>
      </c>
      <c r="AI9207" t="s">
        <v>5277</v>
      </c>
      <c r="AJ9207">
        <v>35115000</v>
      </c>
      <c r="AL9207">
        <v>33140000</v>
      </c>
      <c r="AN9207">
        <v>1975000</v>
      </c>
      <c r="AO9207">
        <v>1975000</v>
      </c>
      <c r="AP9207">
        <v>7729000</v>
      </c>
      <c r="AQ9207">
        <v>20223000</v>
      </c>
      <c r="AR9207">
        <v>12701000</v>
      </c>
      <c r="AS9207">
        <v>11847000</v>
      </c>
    </row>
    <row r="9208" spans="1:45">
      <c r="A9208" t="s">
        <v>1180</v>
      </c>
      <c r="B9208">
        <v>2012</v>
      </c>
      <c r="C9208">
        <v>812000</v>
      </c>
      <c r="D9208">
        <v>-338000</v>
      </c>
      <c r="E9208">
        <v>16000</v>
      </c>
      <c r="F9208">
        <v>1009000</v>
      </c>
      <c r="G9208">
        <v>2476000</v>
      </c>
      <c r="H9208">
        <v>44550000</v>
      </c>
      <c r="I9208">
        <v>1693000</v>
      </c>
      <c r="J9208">
        <v>1023000</v>
      </c>
      <c r="K9208">
        <v>46681000</v>
      </c>
      <c r="L9208">
        <v>2293000</v>
      </c>
      <c r="M9208">
        <v>1627000</v>
      </c>
      <c r="N9208">
        <v>-2131000</v>
      </c>
      <c r="O9208">
        <v>10.54423334</v>
      </c>
      <c r="P9208">
        <v>11.87</v>
      </c>
      <c r="Q9208">
        <v>850450.321</v>
      </c>
      <c r="R9208">
        <v>3933000</v>
      </c>
      <c r="S9208">
        <v>569000</v>
      </c>
      <c r="T9208">
        <v>1758000</v>
      </c>
      <c r="U9208">
        <v>12</v>
      </c>
      <c r="X9208">
        <v>1907000</v>
      </c>
      <c r="Y9208">
        <v>1.188279605</v>
      </c>
      <c r="Z9208">
        <v>-2.5057313140000002</v>
      </c>
      <c r="AA9208">
        <v>4.6318173290000004</v>
      </c>
      <c r="AB9208">
        <v>-4998000</v>
      </c>
      <c r="AC9208">
        <v>1968000</v>
      </c>
      <c r="AD9208">
        <v>9.9747899160000006</v>
      </c>
      <c r="AE9208">
        <v>-4.7371399859999999</v>
      </c>
      <c r="AF9208">
        <v>10094845.310000001</v>
      </c>
      <c r="AG9208" t="s">
        <v>4892</v>
      </c>
      <c r="AH9208" t="s">
        <v>5261</v>
      </c>
      <c r="AI9208" t="s">
        <v>5277</v>
      </c>
      <c r="AJ9208">
        <v>36670000</v>
      </c>
      <c r="AL9208">
        <v>34495000</v>
      </c>
      <c r="AN9208">
        <v>2175000</v>
      </c>
      <c r="AO9208">
        <v>2175000</v>
      </c>
      <c r="AP9208">
        <v>8272000</v>
      </c>
      <c r="AQ9208">
        <v>20713000</v>
      </c>
      <c r="AR9208">
        <v>13270000</v>
      </c>
      <c r="AS9208">
        <v>11082000</v>
      </c>
    </row>
    <row r="9209" spans="1:45">
      <c r="A9209" t="s">
        <v>1180</v>
      </c>
      <c r="B9209">
        <v>2013</v>
      </c>
      <c r="C9209">
        <v>698000</v>
      </c>
      <c r="D9209">
        <v>-175000</v>
      </c>
      <c r="E9209">
        <v>-8013000</v>
      </c>
      <c r="F9209">
        <v>10540000</v>
      </c>
      <c r="G9209">
        <v>4504000</v>
      </c>
      <c r="H9209">
        <v>52252000</v>
      </c>
      <c r="I9209">
        <v>1609000</v>
      </c>
      <c r="J9209">
        <v>1063000</v>
      </c>
      <c r="K9209">
        <v>40609000</v>
      </c>
      <c r="L9209">
        <v>2300000</v>
      </c>
      <c r="M9209">
        <v>1547000</v>
      </c>
      <c r="N9209">
        <v>11643000</v>
      </c>
      <c r="O9209">
        <v>24.526963980000001</v>
      </c>
      <c r="P9209">
        <v>27.47</v>
      </c>
      <c r="Q9209">
        <v>855545.88399999996</v>
      </c>
      <c r="R9209">
        <v>5212000</v>
      </c>
      <c r="S9209">
        <v>2094000</v>
      </c>
      <c r="T9209">
        <v>1812000</v>
      </c>
      <c r="U9209">
        <v>12</v>
      </c>
      <c r="X9209">
        <v>2410000</v>
      </c>
      <c r="Y9209">
        <v>12.32298728</v>
      </c>
      <c r="Z9209">
        <v>13.608855139999999</v>
      </c>
      <c r="AA9209">
        <v>6.0936821339999998</v>
      </c>
      <c r="AB9209">
        <v>-4501000</v>
      </c>
      <c r="AC9209">
        <v>2568000</v>
      </c>
      <c r="AD9209">
        <v>2.2351505290000002</v>
      </c>
      <c r="AE9209">
        <v>2.0185386439999999</v>
      </c>
      <c r="AF9209">
        <v>23501845.43</v>
      </c>
      <c r="AG9209" t="s">
        <v>4892</v>
      </c>
      <c r="AH9209" t="s">
        <v>5261</v>
      </c>
      <c r="AI9209" t="s">
        <v>5277</v>
      </c>
      <c r="AJ9209">
        <v>37773000</v>
      </c>
      <c r="AL9209">
        <v>34373000</v>
      </c>
      <c r="AN9209">
        <v>3400000</v>
      </c>
      <c r="AO9209">
        <v>3400000</v>
      </c>
      <c r="AP9209">
        <v>9651000</v>
      </c>
      <c r="AQ9209">
        <v>21854000</v>
      </c>
      <c r="AR9209">
        <v>14152000</v>
      </c>
      <c r="AS9209">
        <v>9795000</v>
      </c>
    </row>
    <row r="9210" spans="1:45">
      <c r="A9210" t="s">
        <v>1180</v>
      </c>
      <c r="B9210">
        <v>2014</v>
      </c>
      <c r="C9210">
        <v>650000</v>
      </c>
      <c r="D9210">
        <v>-484000</v>
      </c>
      <c r="E9210">
        <v>413000</v>
      </c>
      <c r="F9210">
        <v>659000</v>
      </c>
      <c r="G9210">
        <v>4947000</v>
      </c>
      <c r="H9210">
        <v>54121000</v>
      </c>
      <c r="I9210">
        <v>2297000</v>
      </c>
      <c r="J9210">
        <v>852000</v>
      </c>
      <c r="K9210">
        <v>45308000</v>
      </c>
      <c r="L9210">
        <v>2622000</v>
      </c>
      <c r="M9210">
        <v>1216000</v>
      </c>
      <c r="N9210">
        <v>8813000</v>
      </c>
      <c r="O9210">
        <v>44.279448440000003</v>
      </c>
      <c r="P9210">
        <v>49.19</v>
      </c>
      <c r="Q9210">
        <v>836941.36199999996</v>
      </c>
      <c r="R9210">
        <v>4036000</v>
      </c>
      <c r="S9210">
        <v>2436000</v>
      </c>
      <c r="T9210">
        <v>1830000</v>
      </c>
      <c r="U9210">
        <v>12</v>
      </c>
      <c r="X9210">
        <v>2511000</v>
      </c>
      <c r="Y9210">
        <v>0.78009383799999998</v>
      </c>
      <c r="Z9210">
        <v>10.530008909999999</v>
      </c>
      <c r="AA9210">
        <v>4.7776308480000003</v>
      </c>
      <c r="AB9210">
        <v>-4414000</v>
      </c>
      <c r="AC9210">
        <v>2249000</v>
      </c>
      <c r="AD9210">
        <v>63.064102560000002</v>
      </c>
      <c r="AE9210">
        <v>4.6714110519999998</v>
      </c>
      <c r="AF9210">
        <v>41169145.600000001</v>
      </c>
      <c r="AG9210" t="s">
        <v>4892</v>
      </c>
      <c r="AH9210" t="s">
        <v>5261</v>
      </c>
      <c r="AI9210" t="s">
        <v>5277</v>
      </c>
      <c r="AJ9210">
        <v>40362000</v>
      </c>
      <c r="AL9210">
        <v>38156000</v>
      </c>
      <c r="AN9210">
        <v>2206000</v>
      </c>
      <c r="AO9210">
        <v>2206000</v>
      </c>
      <c r="AP9210">
        <v>12465000</v>
      </c>
      <c r="AQ9210">
        <v>21929000</v>
      </c>
      <c r="AR9210">
        <v>16879000</v>
      </c>
      <c r="AS9210">
        <v>8561000</v>
      </c>
    </row>
    <row r="9211" spans="1:45">
      <c r="A9211" t="s">
        <v>1180</v>
      </c>
      <c r="B9211">
        <v>2015</v>
      </c>
      <c r="C9211">
        <v>481000</v>
      </c>
      <c r="D9211">
        <v>-164000</v>
      </c>
      <c r="E9211">
        <v>2631000</v>
      </c>
      <c r="F9211">
        <v>4526000</v>
      </c>
      <c r="G9211">
        <v>7927000</v>
      </c>
      <c r="H9211">
        <v>53134000</v>
      </c>
      <c r="I9211">
        <v>2020000</v>
      </c>
      <c r="J9211">
        <v>697000</v>
      </c>
      <c r="K9211">
        <v>42284000</v>
      </c>
      <c r="L9211">
        <v>2743000</v>
      </c>
      <c r="M9211">
        <v>1563000</v>
      </c>
      <c r="N9211">
        <v>10850000</v>
      </c>
      <c r="O9211">
        <v>46.071353569999999</v>
      </c>
      <c r="P9211">
        <v>50.69</v>
      </c>
      <c r="Q9211">
        <v>786473.62100000004</v>
      </c>
      <c r="R9211">
        <v>9637000</v>
      </c>
      <c r="S9211">
        <v>3947000</v>
      </c>
      <c r="T9211">
        <v>1835000</v>
      </c>
      <c r="U9211">
        <v>12</v>
      </c>
      <c r="X9211">
        <v>3980000</v>
      </c>
      <c r="Y9211">
        <v>5.6124853860000004</v>
      </c>
      <c r="Z9211">
        <v>13.795758319999999</v>
      </c>
      <c r="AA9211">
        <v>11.95040249</v>
      </c>
      <c r="AB9211">
        <v>-8470000</v>
      </c>
      <c r="AC9211">
        <v>2945000</v>
      </c>
      <c r="AD9211">
        <v>9.0035523980000001</v>
      </c>
      <c r="AE9211">
        <v>3.6743177739999999</v>
      </c>
      <c r="AF9211">
        <v>39866347.850000001</v>
      </c>
      <c r="AG9211" t="s">
        <v>4892</v>
      </c>
      <c r="AH9211" t="s">
        <v>5261</v>
      </c>
      <c r="AI9211" t="s">
        <v>5277</v>
      </c>
      <c r="AJ9211">
        <v>40704000</v>
      </c>
      <c r="AL9211">
        <v>32902000</v>
      </c>
      <c r="AN9211">
        <v>7802000</v>
      </c>
      <c r="AO9211">
        <v>7802000</v>
      </c>
      <c r="AP9211">
        <v>9056000</v>
      </c>
      <c r="AQ9211">
        <v>23039000</v>
      </c>
      <c r="AR9211">
        <v>17526000</v>
      </c>
      <c r="AS9211">
        <v>6766000</v>
      </c>
    </row>
    <row r="9212" spans="1:45">
      <c r="A9212" t="s">
        <v>1180</v>
      </c>
      <c r="B9212">
        <v>2016</v>
      </c>
      <c r="C9212">
        <v>388000</v>
      </c>
      <c r="D9212">
        <v>72000</v>
      </c>
      <c r="E9212">
        <v>2263000</v>
      </c>
      <c r="F9212">
        <v>4373000</v>
      </c>
      <c r="G9212">
        <v>7205000</v>
      </c>
      <c r="H9212">
        <v>51261000</v>
      </c>
      <c r="I9212">
        <v>2064000</v>
      </c>
      <c r="J9212">
        <v>891000</v>
      </c>
      <c r="K9212">
        <v>38974000</v>
      </c>
      <c r="L9212">
        <v>2572000</v>
      </c>
      <c r="M9212">
        <v>1131000</v>
      </c>
      <c r="N9212">
        <v>12287000</v>
      </c>
      <c r="O9212">
        <v>45.449088799999998</v>
      </c>
      <c r="P9212">
        <v>49.19</v>
      </c>
      <c r="Q9212">
        <v>736384.65</v>
      </c>
      <c r="R9212">
        <v>8854000</v>
      </c>
      <c r="S9212">
        <v>5019000</v>
      </c>
      <c r="T9212">
        <v>1902000</v>
      </c>
      <c r="U9212">
        <v>12</v>
      </c>
      <c r="X9212">
        <v>2186000</v>
      </c>
      <c r="Y9212">
        <v>5.7592909920000004</v>
      </c>
      <c r="Z9212">
        <v>16.685573229999999</v>
      </c>
      <c r="AA9212">
        <v>11.66081922</v>
      </c>
      <c r="AB9212">
        <v>-7788000</v>
      </c>
      <c r="AC9212">
        <v>3391000</v>
      </c>
      <c r="AD9212">
        <v>8.4956822110000001</v>
      </c>
      <c r="AE9212">
        <v>2.948055745</v>
      </c>
      <c r="AF9212">
        <v>36222760.93</v>
      </c>
      <c r="AG9212" t="s">
        <v>4892</v>
      </c>
      <c r="AH9212" t="s">
        <v>5261</v>
      </c>
      <c r="AI9212" t="s">
        <v>5277</v>
      </c>
      <c r="AJ9212">
        <v>39639000</v>
      </c>
      <c r="AL9212">
        <v>32687000</v>
      </c>
      <c r="AN9212">
        <v>6952000</v>
      </c>
      <c r="AO9212">
        <v>6952000</v>
      </c>
      <c r="AP9212">
        <v>7451000</v>
      </c>
      <c r="AQ9212">
        <v>24375000</v>
      </c>
      <c r="AR9212">
        <v>15239000</v>
      </c>
      <c r="AS9212">
        <v>6201000</v>
      </c>
    </row>
    <row r="9213" spans="1:45">
      <c r="A9213" t="s">
        <v>1180</v>
      </c>
      <c r="B9213">
        <v>2017</v>
      </c>
      <c r="C9213">
        <v>396000</v>
      </c>
      <c r="D9213">
        <v>-17000</v>
      </c>
      <c r="E9213">
        <v>2124000</v>
      </c>
      <c r="F9213">
        <v>3577000</v>
      </c>
      <c r="G9213">
        <v>5148000</v>
      </c>
      <c r="H9213">
        <v>53292000</v>
      </c>
      <c r="I9213">
        <v>2377000</v>
      </c>
      <c r="J9213">
        <v>1329000</v>
      </c>
      <c r="K9213">
        <v>39382000</v>
      </c>
      <c r="L9213">
        <v>3674000</v>
      </c>
      <c r="M9213">
        <v>3309000</v>
      </c>
      <c r="N9213">
        <v>13910000</v>
      </c>
      <c r="O9213">
        <v>52.823409120000001</v>
      </c>
      <c r="P9213">
        <v>56</v>
      </c>
      <c r="Q9213">
        <v>712973.13899999997</v>
      </c>
      <c r="R9213">
        <v>8349000</v>
      </c>
      <c r="S9213">
        <v>-329000</v>
      </c>
      <c r="T9213">
        <v>2235000</v>
      </c>
      <c r="U9213">
        <v>12</v>
      </c>
      <c r="X9213">
        <v>5477000</v>
      </c>
      <c r="Y9213">
        <v>4.9257414739999996</v>
      </c>
      <c r="Z9213">
        <v>19.50985141</v>
      </c>
      <c r="AA9213">
        <v>11.497068929999999</v>
      </c>
      <c r="AB9213">
        <v>-10729000</v>
      </c>
      <c r="AC9213">
        <v>3891000</v>
      </c>
      <c r="AD9213">
        <v>11.313131309999999</v>
      </c>
      <c r="AE9213">
        <v>2.8703447720000002</v>
      </c>
      <c r="AF9213">
        <v>39926495.780000001</v>
      </c>
      <c r="AG9213" t="s">
        <v>4892</v>
      </c>
      <c r="AH9213" t="s">
        <v>5261</v>
      </c>
      <c r="AI9213" t="s">
        <v>5277</v>
      </c>
      <c r="AJ9213">
        <v>41244000</v>
      </c>
      <c r="AL9213">
        <v>35130000</v>
      </c>
      <c r="AN9213">
        <v>6114000</v>
      </c>
      <c r="AO9213">
        <v>6114000</v>
      </c>
      <c r="AP9213">
        <v>7844000</v>
      </c>
      <c r="AQ9213">
        <v>26563000</v>
      </c>
      <c r="AR9213">
        <v>18573000</v>
      </c>
      <c r="AS9213">
        <v>6592000</v>
      </c>
    </row>
    <row r="9214" spans="1:45">
      <c r="A9214" t="s">
        <v>1180</v>
      </c>
      <c r="B9214">
        <v>2018</v>
      </c>
      <c r="C9214">
        <v>311000</v>
      </c>
      <c r="D9214">
        <v>198000</v>
      </c>
      <c r="E9214">
        <v>1216000</v>
      </c>
      <c r="F9214">
        <v>3935000</v>
      </c>
      <c r="G9214">
        <v>7014000</v>
      </c>
      <c r="H9214">
        <v>60266000</v>
      </c>
      <c r="I9214">
        <v>2314000</v>
      </c>
      <c r="J9214">
        <v>1055000</v>
      </c>
      <c r="K9214">
        <v>46579000</v>
      </c>
      <c r="L9214">
        <v>2976000</v>
      </c>
      <c r="M9214">
        <v>3548000</v>
      </c>
      <c r="N9214">
        <v>13687000</v>
      </c>
      <c r="O9214">
        <v>48.248428169999997</v>
      </c>
      <c r="P9214">
        <v>49.9</v>
      </c>
      <c r="Q9214">
        <v>685618.701</v>
      </c>
      <c r="R9214">
        <v>7593000</v>
      </c>
      <c r="S9214">
        <v>2467000</v>
      </c>
      <c r="T9214">
        <v>2329000</v>
      </c>
      <c r="U9214">
        <v>12</v>
      </c>
      <c r="X9214">
        <v>4547000</v>
      </c>
      <c r="Y9214">
        <v>5.6460098289999996</v>
      </c>
      <c r="Z9214">
        <v>19.96299106</v>
      </c>
      <c r="AA9214">
        <v>10.894575</v>
      </c>
      <c r="AB9214">
        <v>-12238000</v>
      </c>
      <c r="AC9214">
        <v>5168000</v>
      </c>
      <c r="AD9214">
        <v>8.8007054670000002</v>
      </c>
      <c r="AE9214">
        <v>2.499625424</v>
      </c>
      <c r="AF9214">
        <v>34212373.18</v>
      </c>
      <c r="AG9214" t="s">
        <v>4892</v>
      </c>
      <c r="AH9214" t="s">
        <v>5261</v>
      </c>
      <c r="AI9214" t="s">
        <v>5277</v>
      </c>
      <c r="AJ9214">
        <v>44438000</v>
      </c>
      <c r="AL9214">
        <v>39174000</v>
      </c>
      <c r="AN9214">
        <v>5264000</v>
      </c>
      <c r="AO9214">
        <v>5264000</v>
      </c>
      <c r="AP9214">
        <v>6340000</v>
      </c>
      <c r="AQ9214">
        <v>28335000</v>
      </c>
      <c r="AR9214">
        <v>18578000</v>
      </c>
      <c r="AS9214">
        <v>8253000</v>
      </c>
    </row>
    <row r="9215" spans="1:45">
      <c r="A9215" t="s">
        <v>1180</v>
      </c>
      <c r="B9215">
        <v>2019</v>
      </c>
      <c r="C9215">
        <v>301000</v>
      </c>
      <c r="D9215">
        <v>-119000</v>
      </c>
      <c r="E9215">
        <v>1431000</v>
      </c>
      <c r="F9215">
        <v>4767000</v>
      </c>
      <c r="G9215">
        <v>8425000</v>
      </c>
      <c r="H9215">
        <v>64532000</v>
      </c>
      <c r="I9215">
        <v>2854000</v>
      </c>
      <c r="J9215">
        <v>730000</v>
      </c>
      <c r="K9215">
        <v>49174000</v>
      </c>
      <c r="L9215">
        <v>3266000</v>
      </c>
      <c r="M9215">
        <v>3824000</v>
      </c>
      <c r="N9215">
        <v>15358000</v>
      </c>
      <c r="O9215">
        <v>58.079145099999998</v>
      </c>
      <c r="P9215">
        <v>58.48</v>
      </c>
      <c r="Q9215">
        <v>646742.85400000005</v>
      </c>
      <c r="R9215">
        <v>9199000</v>
      </c>
      <c r="S9215">
        <v>3804000</v>
      </c>
      <c r="T9215">
        <v>2581000</v>
      </c>
      <c r="U9215">
        <v>12</v>
      </c>
      <c r="X9215">
        <v>4621000</v>
      </c>
      <c r="Y9215">
        <v>7.2438713659999996</v>
      </c>
      <c r="Z9215">
        <v>23.74668681</v>
      </c>
      <c r="AA9215">
        <v>13.978681079999999</v>
      </c>
      <c r="AB9215">
        <v>-11955000</v>
      </c>
      <c r="AC9215">
        <v>4936000</v>
      </c>
      <c r="AD9215">
        <v>8.0109589040000007</v>
      </c>
      <c r="AE9215">
        <v>2.4626593369999998</v>
      </c>
      <c r="AF9215">
        <v>37821522.100000001</v>
      </c>
      <c r="AG9215" t="s">
        <v>4892</v>
      </c>
      <c r="AH9215" t="s">
        <v>5261</v>
      </c>
      <c r="AI9215" t="s">
        <v>5277</v>
      </c>
      <c r="AJ9215">
        <v>47007000</v>
      </c>
      <c r="AL9215">
        <v>40389000</v>
      </c>
      <c r="AN9215">
        <v>6618000</v>
      </c>
      <c r="AO9215">
        <v>6618000</v>
      </c>
      <c r="AP9215">
        <v>8249000</v>
      </c>
      <c r="AQ9215">
        <v>31310000</v>
      </c>
      <c r="AR9215">
        <v>20204000</v>
      </c>
      <c r="AS9215">
        <v>8873000</v>
      </c>
    </row>
    <row r="9216" spans="1:45">
      <c r="A9216" t="s">
        <v>1180</v>
      </c>
      <c r="B9216">
        <v>2020</v>
      </c>
      <c r="C9216">
        <v>929000</v>
      </c>
      <c r="D9216">
        <v>243000</v>
      </c>
      <c r="E9216">
        <v>-3202000</v>
      </c>
      <c r="F9216">
        <v>-12385000</v>
      </c>
      <c r="G9216">
        <v>-3793000</v>
      </c>
      <c r="H9216">
        <v>71996000</v>
      </c>
      <c r="I9216">
        <v>1396000</v>
      </c>
      <c r="J9216">
        <v>377000</v>
      </c>
      <c r="K9216">
        <v>70462000</v>
      </c>
      <c r="L9216">
        <v>2840000</v>
      </c>
      <c r="M9216">
        <v>3510000</v>
      </c>
      <c r="N9216">
        <v>1534000</v>
      </c>
      <c r="O9216">
        <v>40.21</v>
      </c>
      <c r="P9216">
        <v>40.21</v>
      </c>
      <c r="Q9216">
        <v>637734.30099999998</v>
      </c>
      <c r="R9216">
        <v>-10157000</v>
      </c>
      <c r="S9216">
        <v>-13583000</v>
      </c>
      <c r="T9216">
        <v>2312000</v>
      </c>
      <c r="U9216">
        <v>12</v>
      </c>
      <c r="X9216">
        <v>9790000</v>
      </c>
      <c r="Y9216">
        <v>-19.384405210000001</v>
      </c>
      <c r="Z9216">
        <v>2.405390454</v>
      </c>
      <c r="AA9216">
        <v>-15.897246969999999</v>
      </c>
      <c r="AB9216">
        <v>1477000</v>
      </c>
      <c r="AC9216">
        <v>1899000</v>
      </c>
      <c r="AD9216">
        <v>-2.0631092870000001</v>
      </c>
      <c r="AE9216">
        <v>16.716620760000001</v>
      </c>
      <c r="AF9216">
        <v>25643296.239999998</v>
      </c>
      <c r="AG9216" t="s">
        <v>4892</v>
      </c>
      <c r="AH9216" t="s">
        <v>5261</v>
      </c>
      <c r="AI9216" t="s">
        <v>5277</v>
      </c>
      <c r="AJ9216">
        <v>17095000</v>
      </c>
      <c r="AL9216">
        <v>29564000</v>
      </c>
      <c r="AN9216">
        <v>-12469000</v>
      </c>
      <c r="AO9216">
        <v>-12469000</v>
      </c>
      <c r="AP9216">
        <v>17404000</v>
      </c>
      <c r="AQ9216">
        <v>26529000</v>
      </c>
      <c r="AR9216">
        <v>15927000</v>
      </c>
      <c r="AS9216">
        <v>27425000</v>
      </c>
    </row>
    <row r="9217" spans="1:45">
      <c r="A9217" t="s">
        <v>1181</v>
      </c>
      <c r="B9217">
        <v>2010</v>
      </c>
      <c r="C9217">
        <v>89000</v>
      </c>
      <c r="D9217">
        <v>1000</v>
      </c>
      <c r="E9217">
        <v>31000</v>
      </c>
      <c r="F9217">
        <v>10000</v>
      </c>
      <c r="G9217">
        <v>287000</v>
      </c>
      <c r="H9217">
        <v>5099000</v>
      </c>
      <c r="I9217">
        <v>816000</v>
      </c>
      <c r="J9217">
        <v>708000</v>
      </c>
      <c r="K9217">
        <v>3315000</v>
      </c>
      <c r="L9217">
        <v>779000</v>
      </c>
      <c r="M9217">
        <v>167000</v>
      </c>
      <c r="N9217">
        <v>1784000</v>
      </c>
      <c r="Q9217">
        <v>141214.86900000001</v>
      </c>
      <c r="R9217">
        <v>462000</v>
      </c>
      <c r="S9217">
        <v>285000</v>
      </c>
      <c r="T9217">
        <v>339000</v>
      </c>
      <c r="U9217">
        <v>12</v>
      </c>
      <c r="X9217">
        <v>2000</v>
      </c>
      <c r="Y9217">
        <v>7.1345668000000001E-2</v>
      </c>
      <c r="Z9217">
        <v>6.53613891</v>
      </c>
      <c r="AA9217">
        <v>3.2961698670000001</v>
      </c>
      <c r="AB9217">
        <v>1526000</v>
      </c>
      <c r="AC9217">
        <v>120000</v>
      </c>
      <c r="AG9217" t="s">
        <v>4774</v>
      </c>
      <c r="AH9217" t="s">
        <v>5257</v>
      </c>
      <c r="AI9217" t="s">
        <v>5277</v>
      </c>
      <c r="AJ9217">
        <v>6109000</v>
      </c>
      <c r="AK9217">
        <v>5450000</v>
      </c>
      <c r="AL9217">
        <v>463000</v>
      </c>
      <c r="AM9217">
        <v>73000</v>
      </c>
      <c r="AN9217">
        <v>659000</v>
      </c>
      <c r="AO9217">
        <v>123000</v>
      </c>
      <c r="AP9217">
        <v>2933000</v>
      </c>
      <c r="AQ9217">
        <v>1351000</v>
      </c>
      <c r="AR9217">
        <v>1407000</v>
      </c>
      <c r="AS9217">
        <v>780000</v>
      </c>
    </row>
    <row r="9218" spans="1:45">
      <c r="A9218" t="s">
        <v>1181</v>
      </c>
      <c r="B9218">
        <v>2011</v>
      </c>
      <c r="C9218">
        <v>79000</v>
      </c>
      <c r="D9218">
        <v>58000</v>
      </c>
      <c r="E9218">
        <v>85000</v>
      </c>
      <c r="F9218">
        <v>219000</v>
      </c>
      <c r="G9218">
        <v>370000</v>
      </c>
      <c r="H9218">
        <v>5305000</v>
      </c>
      <c r="I9218">
        <v>979000</v>
      </c>
      <c r="J9218">
        <v>784000</v>
      </c>
      <c r="K9218">
        <v>3467000</v>
      </c>
      <c r="L9218">
        <v>942000</v>
      </c>
      <c r="M9218">
        <v>71000</v>
      </c>
      <c r="N9218">
        <v>1838000</v>
      </c>
      <c r="O9218">
        <v>10.68292991</v>
      </c>
      <c r="P9218">
        <v>12.15</v>
      </c>
      <c r="Q9218">
        <v>147150.45699999999</v>
      </c>
      <c r="R9218">
        <v>630000</v>
      </c>
      <c r="S9218">
        <v>31000</v>
      </c>
      <c r="T9218">
        <v>313000</v>
      </c>
      <c r="U9218">
        <v>12</v>
      </c>
      <c r="X9218">
        <v>339000</v>
      </c>
      <c r="Y9218">
        <v>1.5020011870000001</v>
      </c>
      <c r="Z9218">
        <v>6.6870332589999997</v>
      </c>
      <c r="AA9218">
        <v>4.320825331</v>
      </c>
      <c r="AB9218">
        <v>1556000</v>
      </c>
      <c r="AC9218">
        <v>196000</v>
      </c>
      <c r="AD9218">
        <v>11.91176471</v>
      </c>
      <c r="AE9218">
        <v>1.81694924</v>
      </c>
      <c r="AF9218">
        <v>1787878.0530000001</v>
      </c>
      <c r="AG9218" t="s">
        <v>4774</v>
      </c>
      <c r="AH9218" t="s">
        <v>5257</v>
      </c>
      <c r="AI9218" t="s">
        <v>5277</v>
      </c>
      <c r="AJ9218">
        <v>7592000</v>
      </c>
      <c r="AK9218">
        <v>6697000</v>
      </c>
      <c r="AL9218">
        <v>486000</v>
      </c>
      <c r="AM9218">
        <v>92000</v>
      </c>
      <c r="AN9218">
        <v>895000</v>
      </c>
      <c r="AO9218">
        <v>317000</v>
      </c>
      <c r="AP9218">
        <v>3049000</v>
      </c>
      <c r="AQ9218">
        <v>1285000</v>
      </c>
      <c r="AR9218">
        <v>1493000</v>
      </c>
      <c r="AS9218">
        <v>831000</v>
      </c>
    </row>
    <row r="9219" spans="1:45">
      <c r="A9219" t="s">
        <v>1181</v>
      </c>
      <c r="B9219">
        <v>2012</v>
      </c>
      <c r="C9219">
        <v>84000</v>
      </c>
      <c r="D9219">
        <v>19000</v>
      </c>
      <c r="E9219">
        <v>51000</v>
      </c>
      <c r="F9219">
        <v>300000</v>
      </c>
      <c r="G9219">
        <v>339000</v>
      </c>
      <c r="H9219">
        <v>5144000</v>
      </c>
      <c r="I9219">
        <v>818000</v>
      </c>
      <c r="J9219">
        <v>742000</v>
      </c>
      <c r="K9219">
        <v>3196000</v>
      </c>
      <c r="L9219">
        <v>766000</v>
      </c>
      <c r="M9219">
        <v>101000</v>
      </c>
      <c r="N9219">
        <v>1948000</v>
      </c>
      <c r="O9219">
        <v>13.9203042</v>
      </c>
      <c r="P9219">
        <v>15.61</v>
      </c>
      <c r="Q9219">
        <v>148098.92800000001</v>
      </c>
      <c r="R9219">
        <v>711000</v>
      </c>
      <c r="S9219">
        <v>171000</v>
      </c>
      <c r="T9219">
        <v>282000</v>
      </c>
      <c r="U9219">
        <v>12</v>
      </c>
      <c r="X9219">
        <v>168000</v>
      </c>
      <c r="Y9219">
        <v>2.0305695880000001</v>
      </c>
      <c r="Z9219">
        <v>7.359945239</v>
      </c>
      <c r="AA9219">
        <v>4.812449923</v>
      </c>
      <c r="AB9219">
        <v>1643000</v>
      </c>
      <c r="AC9219">
        <v>164000</v>
      </c>
      <c r="AD9219">
        <v>11.15</v>
      </c>
      <c r="AE9219">
        <v>2.120939694</v>
      </c>
      <c r="AF9219">
        <v>2311824.2659999998</v>
      </c>
      <c r="AG9219" t="s">
        <v>4774</v>
      </c>
      <c r="AH9219" t="s">
        <v>5257</v>
      </c>
      <c r="AI9219" t="s">
        <v>5277</v>
      </c>
      <c r="AJ9219">
        <v>7224000</v>
      </c>
      <c r="AK9219">
        <v>6250000</v>
      </c>
      <c r="AL9219">
        <v>498000</v>
      </c>
      <c r="AM9219">
        <v>47000</v>
      </c>
      <c r="AN9219">
        <v>974000</v>
      </c>
      <c r="AO9219">
        <v>429000</v>
      </c>
      <c r="AP9219">
        <v>2953000</v>
      </c>
      <c r="AQ9219">
        <v>1239000</v>
      </c>
      <c r="AR9219">
        <v>1310000</v>
      </c>
      <c r="AS9219">
        <v>803000</v>
      </c>
    </row>
    <row r="9220" spans="1:45">
      <c r="A9220" t="s">
        <v>1181</v>
      </c>
      <c r="B9220">
        <v>2013</v>
      </c>
      <c r="C9220">
        <v>99000</v>
      </c>
      <c r="D9220">
        <v>55000</v>
      </c>
      <c r="E9220">
        <v>119000</v>
      </c>
      <c r="F9220">
        <v>244000</v>
      </c>
      <c r="G9220">
        <v>577000</v>
      </c>
      <c r="H9220">
        <v>5129000</v>
      </c>
      <c r="I9220">
        <v>793000</v>
      </c>
      <c r="J9220">
        <v>670000</v>
      </c>
      <c r="K9220">
        <v>3716000</v>
      </c>
      <c r="L9220">
        <v>804000</v>
      </c>
      <c r="M9220">
        <v>57000</v>
      </c>
      <c r="N9220">
        <v>1413000</v>
      </c>
      <c r="O9220">
        <v>17.681133800000001</v>
      </c>
      <c r="P9220">
        <v>19.62</v>
      </c>
      <c r="Q9220">
        <v>146904.21100000001</v>
      </c>
      <c r="R9220">
        <v>674000</v>
      </c>
      <c r="S9220">
        <v>313000</v>
      </c>
      <c r="T9220">
        <v>262000</v>
      </c>
      <c r="U9220">
        <v>12</v>
      </c>
      <c r="X9220">
        <v>264000</v>
      </c>
      <c r="Y9220">
        <v>1.658102851</v>
      </c>
      <c r="Z9220">
        <v>6.3783059289999997</v>
      </c>
      <c r="AA9220">
        <v>4.5801693510000003</v>
      </c>
      <c r="AB9220">
        <v>1897000</v>
      </c>
      <c r="AC9220">
        <v>209000</v>
      </c>
      <c r="AD9220">
        <v>-218</v>
      </c>
      <c r="AE9220">
        <v>3.0760518889999999</v>
      </c>
      <c r="AF9220">
        <v>2882260.62</v>
      </c>
      <c r="AG9220" t="s">
        <v>4774</v>
      </c>
      <c r="AH9220" t="s">
        <v>5257</v>
      </c>
      <c r="AI9220" t="s">
        <v>5277</v>
      </c>
      <c r="AJ9220">
        <v>6769000</v>
      </c>
      <c r="AK9220">
        <v>5849000</v>
      </c>
      <c r="AL9220">
        <v>484000</v>
      </c>
      <c r="AM9220">
        <v>24000</v>
      </c>
      <c r="AN9220">
        <v>920000</v>
      </c>
      <c r="AO9220">
        <v>412000</v>
      </c>
      <c r="AP9220">
        <v>3165000</v>
      </c>
      <c r="AQ9220">
        <v>1225000</v>
      </c>
      <c r="AR9220">
        <v>1268000</v>
      </c>
      <c r="AS9220">
        <v>1567000</v>
      </c>
    </row>
    <row r="9221" spans="1:45">
      <c r="A9221" t="s">
        <v>1181</v>
      </c>
      <c r="B9221">
        <v>2014</v>
      </c>
      <c r="C9221">
        <v>118000</v>
      </c>
      <c r="D9221">
        <v>-93000</v>
      </c>
      <c r="E9221">
        <v>-70000</v>
      </c>
      <c r="F9221">
        <v>319000</v>
      </c>
      <c r="G9221">
        <v>510000</v>
      </c>
      <c r="H9221">
        <v>4930000</v>
      </c>
      <c r="I9221">
        <v>755000</v>
      </c>
      <c r="J9221">
        <v>654000</v>
      </c>
      <c r="K9221">
        <v>3750000</v>
      </c>
      <c r="L9221">
        <v>791000</v>
      </c>
      <c r="M9221">
        <v>65000</v>
      </c>
      <c r="N9221">
        <v>1180000</v>
      </c>
      <c r="O9221">
        <v>19.771900689999999</v>
      </c>
      <c r="P9221">
        <v>21.74</v>
      </c>
      <c r="Q9221">
        <v>169404.17300000001</v>
      </c>
      <c r="R9221">
        <v>684000</v>
      </c>
      <c r="S9221">
        <v>229000</v>
      </c>
      <c r="T9221">
        <v>213000</v>
      </c>
      <c r="U9221">
        <v>12</v>
      </c>
      <c r="X9221">
        <v>281000</v>
      </c>
      <c r="Y9221">
        <v>2.0338400729999999</v>
      </c>
      <c r="Z9221">
        <v>6.3752856900000001</v>
      </c>
      <c r="AA9221">
        <v>4.3609611590000004</v>
      </c>
      <c r="AB9221">
        <v>1693000</v>
      </c>
      <c r="AC9221">
        <v>234000</v>
      </c>
      <c r="AD9221">
        <v>11.815217390000001</v>
      </c>
      <c r="AE9221">
        <v>3.4100432600000001</v>
      </c>
      <c r="AF9221">
        <v>3682846.7209999999</v>
      </c>
      <c r="AG9221" t="s">
        <v>4774</v>
      </c>
      <c r="AH9221" t="s">
        <v>5257</v>
      </c>
      <c r="AI9221" t="s">
        <v>5277</v>
      </c>
      <c r="AJ9221">
        <v>6617000</v>
      </c>
      <c r="AK9221">
        <v>5672000</v>
      </c>
      <c r="AL9221">
        <v>453000</v>
      </c>
      <c r="AM9221">
        <v>21000</v>
      </c>
      <c r="AN9221">
        <v>945000</v>
      </c>
      <c r="AO9221">
        <v>471000</v>
      </c>
      <c r="AP9221">
        <v>2954000</v>
      </c>
      <c r="AQ9221">
        <v>1176000</v>
      </c>
      <c r="AR9221">
        <v>1261000</v>
      </c>
      <c r="AS9221">
        <v>1613000</v>
      </c>
    </row>
    <row r="9222" spans="1:45">
      <c r="A9222" t="s">
        <v>1181</v>
      </c>
      <c r="B9222">
        <v>2015</v>
      </c>
      <c r="C9222">
        <v>113000</v>
      </c>
      <c r="D9222">
        <v>12000</v>
      </c>
      <c r="E9222">
        <v>82000</v>
      </c>
      <c r="F9222">
        <v>159000</v>
      </c>
      <c r="G9222">
        <v>406000</v>
      </c>
      <c r="H9222">
        <v>4326000</v>
      </c>
      <c r="I9222">
        <v>673000</v>
      </c>
      <c r="J9222">
        <v>625000</v>
      </c>
      <c r="K9222">
        <v>3495000</v>
      </c>
      <c r="L9222">
        <v>712000</v>
      </c>
      <c r="M9222">
        <v>22000</v>
      </c>
      <c r="N9222">
        <v>831000</v>
      </c>
      <c r="O9222">
        <v>12.7034182</v>
      </c>
      <c r="P9222">
        <v>13.8</v>
      </c>
      <c r="Q9222">
        <v>152896.18100000001</v>
      </c>
      <c r="R9222">
        <v>567000</v>
      </c>
      <c r="S9222">
        <v>150000</v>
      </c>
      <c r="T9222">
        <v>174000</v>
      </c>
      <c r="U9222">
        <v>12</v>
      </c>
      <c r="X9222">
        <v>256000</v>
      </c>
      <c r="Y9222">
        <v>0.98776232200000003</v>
      </c>
      <c r="Z9222">
        <v>4.7614008099999996</v>
      </c>
      <c r="AA9222">
        <v>3.5223977149999999</v>
      </c>
      <c r="AB9222">
        <v>1383000</v>
      </c>
      <c r="AC9222">
        <v>260000</v>
      </c>
      <c r="AD9222">
        <v>13.93939394</v>
      </c>
      <c r="AE9222">
        <v>2.8983067280000001</v>
      </c>
      <c r="AF9222">
        <v>2109967.298</v>
      </c>
      <c r="AG9222" t="s">
        <v>4774</v>
      </c>
      <c r="AH9222" t="s">
        <v>5257</v>
      </c>
      <c r="AI9222" t="s">
        <v>5277</v>
      </c>
      <c r="AJ9222">
        <v>6060000</v>
      </c>
      <c r="AK9222">
        <v>5211000</v>
      </c>
      <c r="AL9222">
        <v>405000</v>
      </c>
      <c r="AM9222">
        <v>51000</v>
      </c>
      <c r="AN9222">
        <v>849000</v>
      </c>
      <c r="AO9222">
        <v>393000</v>
      </c>
      <c r="AP9222">
        <v>2474000</v>
      </c>
      <c r="AQ9222">
        <v>1167000</v>
      </c>
      <c r="AR9222">
        <v>1091000</v>
      </c>
      <c r="AS9222">
        <v>1553000</v>
      </c>
    </row>
    <row r="9223" spans="1:45">
      <c r="A9223" t="s">
        <v>1181</v>
      </c>
      <c r="B9223">
        <v>2016</v>
      </c>
      <c r="C9223">
        <v>126000</v>
      </c>
      <c r="D9223">
        <v>-17000</v>
      </c>
      <c r="E9223">
        <v>-424000</v>
      </c>
      <c r="F9223">
        <v>640000</v>
      </c>
      <c r="G9223">
        <v>384000</v>
      </c>
      <c r="H9223">
        <v>4860000</v>
      </c>
      <c r="I9223">
        <v>721000</v>
      </c>
      <c r="J9223">
        <v>638000</v>
      </c>
      <c r="K9223">
        <v>3618000</v>
      </c>
      <c r="L9223">
        <v>819000</v>
      </c>
      <c r="M9223">
        <v>69000</v>
      </c>
      <c r="N9223">
        <v>1242000</v>
      </c>
      <c r="O9223">
        <v>17.783070049999999</v>
      </c>
      <c r="P9223">
        <v>18.98</v>
      </c>
      <c r="Q9223">
        <v>143823.09099999999</v>
      </c>
      <c r="R9223">
        <v>519000</v>
      </c>
      <c r="S9223">
        <v>19000</v>
      </c>
      <c r="T9223">
        <v>187000</v>
      </c>
      <c r="U9223">
        <v>12</v>
      </c>
      <c r="X9223">
        <v>365000</v>
      </c>
      <c r="Y9223">
        <v>4.3646378410000004</v>
      </c>
      <c r="Z9223">
        <v>8.0446052990000005</v>
      </c>
      <c r="AA9223">
        <v>3.5394484990000001</v>
      </c>
      <c r="AB9223">
        <v>1031000</v>
      </c>
      <c r="AC9223">
        <v>322000</v>
      </c>
      <c r="AD9223">
        <v>4.3532110089999998</v>
      </c>
      <c r="AE9223">
        <v>2.359345088</v>
      </c>
      <c r="AF9223">
        <v>2729762.267</v>
      </c>
      <c r="AG9223" t="s">
        <v>4774</v>
      </c>
      <c r="AH9223" t="s">
        <v>5257</v>
      </c>
      <c r="AI9223" t="s">
        <v>5277</v>
      </c>
      <c r="AJ9223">
        <v>5826000</v>
      </c>
      <c r="AK9223">
        <v>4982000</v>
      </c>
      <c r="AL9223">
        <v>414000</v>
      </c>
      <c r="AM9223">
        <v>98000</v>
      </c>
      <c r="AN9223">
        <v>844000</v>
      </c>
      <c r="AO9223">
        <v>332000</v>
      </c>
      <c r="AP9223">
        <v>2284000</v>
      </c>
      <c r="AQ9223">
        <v>1413000</v>
      </c>
      <c r="AR9223">
        <v>1253000</v>
      </c>
      <c r="AS9223">
        <v>1595000</v>
      </c>
    </row>
    <row r="9224" spans="1:45">
      <c r="A9224" t="s">
        <v>1181</v>
      </c>
      <c r="B9224">
        <v>2017</v>
      </c>
      <c r="C9224">
        <v>91000</v>
      </c>
      <c r="D9224">
        <v>-19000</v>
      </c>
      <c r="E9224">
        <v>283000</v>
      </c>
      <c r="F9224">
        <v>111000</v>
      </c>
      <c r="G9224">
        <v>554000</v>
      </c>
      <c r="H9224">
        <v>5644000</v>
      </c>
      <c r="I9224">
        <v>994000</v>
      </c>
      <c r="J9224">
        <v>969000</v>
      </c>
      <c r="K9224">
        <v>4530000</v>
      </c>
      <c r="L9224">
        <v>1165000</v>
      </c>
      <c r="M9224">
        <v>40000</v>
      </c>
      <c r="N9224">
        <v>1114000</v>
      </c>
      <c r="O9224">
        <v>30.304368830000001</v>
      </c>
      <c r="P9224">
        <v>32.01</v>
      </c>
      <c r="Q9224">
        <v>144870.95499999999</v>
      </c>
      <c r="R9224">
        <v>728000</v>
      </c>
      <c r="S9224">
        <v>-30000</v>
      </c>
      <c r="T9224">
        <v>238000</v>
      </c>
      <c r="U9224">
        <v>12</v>
      </c>
      <c r="X9224">
        <v>584000</v>
      </c>
      <c r="Y9224">
        <v>0.76830904</v>
      </c>
      <c r="Z9224">
        <v>6.992429918</v>
      </c>
      <c r="AA9224">
        <v>5.0389998299999998</v>
      </c>
      <c r="AB9224">
        <v>1180000</v>
      </c>
      <c r="AC9224">
        <v>393000</v>
      </c>
      <c r="AD9224">
        <v>45.084507039999998</v>
      </c>
      <c r="AE9224">
        <v>4.5778077689999996</v>
      </c>
      <c r="AF9224">
        <v>4637319.2699999996</v>
      </c>
      <c r="AG9224" t="s">
        <v>4774</v>
      </c>
      <c r="AH9224" t="s">
        <v>5257</v>
      </c>
      <c r="AI9224" t="s">
        <v>5277</v>
      </c>
      <c r="AJ9224">
        <v>7209000</v>
      </c>
      <c r="AK9224">
        <v>6147000</v>
      </c>
      <c r="AL9224">
        <v>522000</v>
      </c>
      <c r="AM9224">
        <v>50000</v>
      </c>
      <c r="AN9224">
        <v>1062000</v>
      </c>
      <c r="AO9224">
        <v>490000</v>
      </c>
      <c r="AP9224">
        <v>2882000</v>
      </c>
      <c r="AQ9224">
        <v>1807000</v>
      </c>
      <c r="AR9224">
        <v>1702000</v>
      </c>
      <c r="AS9224">
        <v>1759000</v>
      </c>
    </row>
    <row r="9225" spans="1:45">
      <c r="A9225" t="s">
        <v>1181</v>
      </c>
      <c r="B9225">
        <v>2018</v>
      </c>
      <c r="C9225">
        <v>85000</v>
      </c>
      <c r="D9225">
        <v>0</v>
      </c>
      <c r="E9225">
        <v>78000</v>
      </c>
      <c r="F9225">
        <v>427000</v>
      </c>
      <c r="G9225">
        <v>568000</v>
      </c>
      <c r="H9225">
        <v>5918000</v>
      </c>
      <c r="I9225">
        <v>1065000</v>
      </c>
      <c r="J9225">
        <v>1031000</v>
      </c>
      <c r="K9225">
        <v>4476000</v>
      </c>
      <c r="L9225">
        <v>1217000</v>
      </c>
      <c r="M9225">
        <v>28000</v>
      </c>
      <c r="N9225">
        <v>1442000</v>
      </c>
      <c r="O9225">
        <v>13.155714740000001</v>
      </c>
      <c r="P9225">
        <v>13.63</v>
      </c>
      <c r="Q9225">
        <v>144662.79399999999</v>
      </c>
      <c r="R9225">
        <v>853000</v>
      </c>
      <c r="S9225">
        <v>99000</v>
      </c>
      <c r="T9225">
        <v>274000</v>
      </c>
      <c r="U9225">
        <v>12</v>
      </c>
      <c r="X9225">
        <v>469000</v>
      </c>
      <c r="Y9225">
        <v>2.9464429669999999</v>
      </c>
      <c r="Z9225">
        <v>9.2974839130000007</v>
      </c>
      <c r="AA9225">
        <v>5.8859855989999996</v>
      </c>
      <c r="AB9225">
        <v>1160000</v>
      </c>
      <c r="AC9225">
        <v>325000</v>
      </c>
      <c r="AD9225">
        <v>4.6838487969999996</v>
      </c>
      <c r="AE9225">
        <v>1.4659880169999999</v>
      </c>
      <c r="AF9225">
        <v>1971753.882</v>
      </c>
      <c r="AG9225" t="s">
        <v>4774</v>
      </c>
      <c r="AH9225" t="s">
        <v>5257</v>
      </c>
      <c r="AI9225" t="s">
        <v>5277</v>
      </c>
      <c r="AJ9225">
        <v>8143000</v>
      </c>
      <c r="AK9225">
        <v>6986000</v>
      </c>
      <c r="AL9225">
        <v>507000</v>
      </c>
      <c r="AM9225">
        <v>71000</v>
      </c>
      <c r="AN9225">
        <v>1157000</v>
      </c>
      <c r="AO9225">
        <v>579000</v>
      </c>
      <c r="AP9225">
        <v>2907000</v>
      </c>
      <c r="AQ9225">
        <v>1850000</v>
      </c>
      <c r="AR9225">
        <v>1747000</v>
      </c>
      <c r="AS9225">
        <v>1755000</v>
      </c>
    </row>
    <row r="9226" spans="1:45">
      <c r="A9226" t="s">
        <v>1181</v>
      </c>
      <c r="B9226">
        <v>2019</v>
      </c>
      <c r="C9226">
        <v>112000</v>
      </c>
      <c r="D9226">
        <v>-9000</v>
      </c>
      <c r="E9226">
        <v>-32000</v>
      </c>
      <c r="F9226">
        <v>226000</v>
      </c>
      <c r="G9226">
        <v>637000</v>
      </c>
      <c r="H9226">
        <v>7220000</v>
      </c>
      <c r="I9226">
        <v>1103000</v>
      </c>
      <c r="J9226">
        <v>1193000</v>
      </c>
      <c r="K9226">
        <v>5252000</v>
      </c>
      <c r="L9226">
        <v>1255000</v>
      </c>
      <c r="M9226">
        <v>76000</v>
      </c>
      <c r="N9226">
        <v>1968000</v>
      </c>
      <c r="O9226">
        <v>18.003772080000001</v>
      </c>
      <c r="P9226">
        <v>18.2</v>
      </c>
      <c r="Q9226">
        <v>143923.921</v>
      </c>
      <c r="R9226">
        <v>637000</v>
      </c>
      <c r="S9226">
        <v>-454000</v>
      </c>
      <c r="T9226">
        <v>345000</v>
      </c>
      <c r="U9226">
        <v>12</v>
      </c>
      <c r="X9226">
        <v>1091000</v>
      </c>
      <c r="Y9226">
        <v>1.5709514170000001</v>
      </c>
      <c r="Z9226">
        <v>13.01381999</v>
      </c>
      <c r="AA9226">
        <v>4.4278586390000001</v>
      </c>
      <c r="AB9226">
        <v>1317000</v>
      </c>
      <c r="AC9226">
        <v>426000</v>
      </c>
      <c r="AD9226">
        <v>11.66666667</v>
      </c>
      <c r="AE9226">
        <v>1.3985132739999999</v>
      </c>
      <c r="AF9226">
        <v>2619415.3620000002</v>
      </c>
      <c r="AG9226" t="s">
        <v>4774</v>
      </c>
      <c r="AH9226" t="s">
        <v>5257</v>
      </c>
      <c r="AI9226" t="s">
        <v>5277</v>
      </c>
      <c r="AJ9226">
        <v>8620000</v>
      </c>
      <c r="AK9226">
        <v>7489000</v>
      </c>
      <c r="AL9226">
        <v>520000</v>
      </c>
      <c r="AM9226">
        <v>319000</v>
      </c>
      <c r="AN9226">
        <v>1131000</v>
      </c>
      <c r="AO9226">
        <v>292000</v>
      </c>
      <c r="AP9226">
        <v>3162000</v>
      </c>
      <c r="AQ9226">
        <v>2265000</v>
      </c>
      <c r="AR9226">
        <v>1845000</v>
      </c>
      <c r="AS9226">
        <v>2476000</v>
      </c>
    </row>
    <row r="9227" spans="1:45">
      <c r="A9227" t="s">
        <v>1181</v>
      </c>
      <c r="B9227">
        <v>2020</v>
      </c>
      <c r="C9227">
        <v>129000</v>
      </c>
      <c r="D9227">
        <v>-8000</v>
      </c>
      <c r="E9227">
        <v>58000</v>
      </c>
      <c r="F9227">
        <v>-31000</v>
      </c>
      <c r="G9227">
        <v>386000</v>
      </c>
      <c r="H9227">
        <v>7376000</v>
      </c>
      <c r="I9227">
        <v>1201000</v>
      </c>
      <c r="J9227">
        <v>1149000</v>
      </c>
      <c r="K9227">
        <v>5542000</v>
      </c>
      <c r="L9227">
        <v>1331000</v>
      </c>
      <c r="M9227">
        <v>77000</v>
      </c>
      <c r="N9227">
        <v>1834000</v>
      </c>
      <c r="O9227">
        <v>19.440098240000001</v>
      </c>
      <c r="P9227">
        <v>19.52</v>
      </c>
      <c r="Q9227">
        <v>144491.212</v>
      </c>
      <c r="R9227">
        <v>497000</v>
      </c>
      <c r="S9227">
        <v>72000</v>
      </c>
      <c r="T9227">
        <v>373000</v>
      </c>
      <c r="U9227">
        <v>12</v>
      </c>
      <c r="X9227">
        <v>314000</v>
      </c>
      <c r="Y9227">
        <v>-0.21479300000000001</v>
      </c>
      <c r="Z9227">
        <v>12.166829910000001</v>
      </c>
      <c r="AA9227">
        <v>3.4436168120000001</v>
      </c>
      <c r="AB9227">
        <v>1347000</v>
      </c>
      <c r="AC9227">
        <v>326000</v>
      </c>
      <c r="AD9227">
        <v>-92.952380950000006</v>
      </c>
      <c r="AE9227">
        <v>1.6043620350000001</v>
      </c>
      <c r="AF9227">
        <v>2820468.4580000001</v>
      </c>
      <c r="AG9227" t="s">
        <v>4774</v>
      </c>
      <c r="AH9227" t="s">
        <v>5257</v>
      </c>
      <c r="AI9227" t="s">
        <v>5277</v>
      </c>
      <c r="AJ9227">
        <v>7106000</v>
      </c>
      <c r="AK9227">
        <v>6485000</v>
      </c>
      <c r="AL9227">
        <v>434000</v>
      </c>
      <c r="AM9227">
        <v>63000</v>
      </c>
      <c r="AN9227">
        <v>621000</v>
      </c>
      <c r="AO9227">
        <v>124000</v>
      </c>
      <c r="AP9227">
        <v>3288000</v>
      </c>
      <c r="AQ9227">
        <v>2251000</v>
      </c>
      <c r="AR9227">
        <v>1941000</v>
      </c>
      <c r="AS9227">
        <v>2574000</v>
      </c>
    </row>
    <row r="9228" spans="1:45">
      <c r="A9228" t="s">
        <v>1182</v>
      </c>
      <c r="B9228">
        <v>2011</v>
      </c>
      <c r="C9228">
        <v>37163</v>
      </c>
      <c r="D9228">
        <v>-3577</v>
      </c>
      <c r="E9228">
        <v>102876</v>
      </c>
      <c r="F9228">
        <v>169418</v>
      </c>
      <c r="G9228">
        <v>240864</v>
      </c>
      <c r="H9228">
        <v>1417030</v>
      </c>
      <c r="I9228">
        <v>95807</v>
      </c>
      <c r="J9228">
        <v>50830</v>
      </c>
      <c r="K9228">
        <v>496655</v>
      </c>
      <c r="L9228">
        <v>60402</v>
      </c>
      <c r="M9228">
        <v>10</v>
      </c>
      <c r="N9228">
        <v>920375</v>
      </c>
      <c r="O9228">
        <v>13.29</v>
      </c>
      <c r="P9228">
        <v>13.29</v>
      </c>
      <c r="Q9228">
        <v>117056.981</v>
      </c>
      <c r="R9228">
        <v>396839</v>
      </c>
      <c r="S9228">
        <v>157181</v>
      </c>
      <c r="T9228">
        <v>82233</v>
      </c>
      <c r="U9228">
        <v>12</v>
      </c>
      <c r="X9228">
        <v>83683</v>
      </c>
      <c r="Y9228">
        <v>1.4473921670000001</v>
      </c>
      <c r="Z9228">
        <v>7.8626237589999999</v>
      </c>
      <c r="AA9228">
        <v>3.390322517</v>
      </c>
      <c r="AB9228">
        <v>92423</v>
      </c>
      <c r="AC9228">
        <v>58624</v>
      </c>
      <c r="AD9228">
        <v>9.0408163269999999</v>
      </c>
      <c r="AE9228">
        <v>1.6902754609999999</v>
      </c>
      <c r="AF9228">
        <v>1555687.2779999999</v>
      </c>
      <c r="AG9228" t="s">
        <v>4774</v>
      </c>
      <c r="AH9228" t="s">
        <v>5257</v>
      </c>
      <c r="AI9228" t="s">
        <v>5277</v>
      </c>
      <c r="AJ9228">
        <v>1797249</v>
      </c>
      <c r="AK9228">
        <v>1267599</v>
      </c>
      <c r="AL9228">
        <v>215044</v>
      </c>
      <c r="AM9228">
        <v>0</v>
      </c>
      <c r="AN9228">
        <v>529650</v>
      </c>
      <c r="AO9228">
        <v>314606</v>
      </c>
      <c r="AP9228">
        <v>219680</v>
      </c>
      <c r="AQ9228">
        <v>400222</v>
      </c>
      <c r="AR9228">
        <v>127257</v>
      </c>
      <c r="AS9228">
        <v>280020</v>
      </c>
    </row>
    <row r="9229" spans="1:45">
      <c r="A9229" t="s">
        <v>1182</v>
      </c>
      <c r="B9229">
        <v>2012</v>
      </c>
      <c r="C9229">
        <v>24054</v>
      </c>
      <c r="D9229">
        <v>1760</v>
      </c>
      <c r="E9229">
        <v>76015</v>
      </c>
      <c r="F9229">
        <v>130770</v>
      </c>
      <c r="G9229">
        <v>249537</v>
      </c>
      <c r="H9229">
        <v>1552416</v>
      </c>
      <c r="I9229">
        <v>98131</v>
      </c>
      <c r="J9229">
        <v>65065</v>
      </c>
      <c r="K9229">
        <v>489980</v>
      </c>
      <c r="L9229">
        <v>54014</v>
      </c>
      <c r="M9229">
        <v>82</v>
      </c>
      <c r="N9229">
        <v>1062436</v>
      </c>
      <c r="O9229">
        <v>16.04</v>
      </c>
      <c r="P9229">
        <v>16.04</v>
      </c>
      <c r="Q9229">
        <v>117766.571</v>
      </c>
      <c r="R9229">
        <v>320154</v>
      </c>
      <c r="S9229">
        <v>91433</v>
      </c>
      <c r="T9229">
        <v>88413</v>
      </c>
      <c r="U9229">
        <v>12</v>
      </c>
      <c r="X9229">
        <v>158104</v>
      </c>
      <c r="Y9229">
        <v>1.1129586629999999</v>
      </c>
      <c r="Z9229">
        <v>9.0215414359999997</v>
      </c>
      <c r="AA9229">
        <v>2.7247699600000002</v>
      </c>
      <c r="AB9229">
        <v>158578</v>
      </c>
      <c r="AC9229">
        <v>111680</v>
      </c>
      <c r="AD9229">
        <v>14.45045045</v>
      </c>
      <c r="AE9229">
        <v>1.777966672</v>
      </c>
      <c r="AF9229">
        <v>1888975.7990000001</v>
      </c>
      <c r="AG9229" t="s">
        <v>4774</v>
      </c>
      <c r="AH9229" t="s">
        <v>5257</v>
      </c>
      <c r="AI9229" t="s">
        <v>5277</v>
      </c>
      <c r="AJ9229">
        <v>1701429</v>
      </c>
      <c r="AK9229">
        <v>1232604</v>
      </c>
      <c r="AL9229">
        <v>237084</v>
      </c>
      <c r="AM9229">
        <v>0</v>
      </c>
      <c r="AN9229">
        <v>468825</v>
      </c>
      <c r="AO9229">
        <v>231741</v>
      </c>
      <c r="AP9229">
        <v>290262</v>
      </c>
      <c r="AQ9229">
        <v>453927</v>
      </c>
      <c r="AR9229">
        <v>131684</v>
      </c>
      <c r="AS9229">
        <v>250142</v>
      </c>
    </row>
    <row r="9230" spans="1:45">
      <c r="A9230" t="s">
        <v>1182</v>
      </c>
      <c r="B9230">
        <v>2013</v>
      </c>
      <c r="C9230">
        <v>38108</v>
      </c>
      <c r="D9230">
        <v>24560</v>
      </c>
      <c r="E9230">
        <v>54711</v>
      </c>
      <c r="F9230">
        <v>108967</v>
      </c>
      <c r="G9230">
        <v>210721</v>
      </c>
      <c r="H9230">
        <v>3244133</v>
      </c>
      <c r="I9230">
        <v>112844</v>
      </c>
      <c r="J9230">
        <v>65133</v>
      </c>
      <c r="K9230">
        <v>1223181</v>
      </c>
      <c r="L9230">
        <v>43742</v>
      </c>
      <c r="M9230">
        <v>19888</v>
      </c>
      <c r="N9230">
        <v>2020952</v>
      </c>
      <c r="O9230">
        <v>20.88</v>
      </c>
      <c r="P9230">
        <v>20.88</v>
      </c>
      <c r="Q9230">
        <v>118215.166</v>
      </c>
      <c r="R9230">
        <v>271804</v>
      </c>
      <c r="S9230">
        <v>-686685</v>
      </c>
      <c r="T9230">
        <v>102238</v>
      </c>
      <c r="U9230">
        <v>12</v>
      </c>
      <c r="X9230">
        <v>897406</v>
      </c>
      <c r="Y9230">
        <v>0.92297880499999996</v>
      </c>
      <c r="Z9230">
        <v>17.095539160000001</v>
      </c>
      <c r="AA9230">
        <v>2.3022505070000001</v>
      </c>
      <c r="AB9230">
        <v>950698</v>
      </c>
      <c r="AC9230">
        <v>118372</v>
      </c>
      <c r="AD9230">
        <v>22.945054949999999</v>
      </c>
      <c r="AE9230">
        <v>1.2213712480000001</v>
      </c>
      <c r="AF9230">
        <v>2468332.6660000002</v>
      </c>
      <c r="AG9230" t="s">
        <v>4774</v>
      </c>
      <c r="AH9230" t="s">
        <v>5257</v>
      </c>
      <c r="AI9230" t="s">
        <v>5277</v>
      </c>
      <c r="AJ9230">
        <v>1723550</v>
      </c>
      <c r="AK9230">
        <v>1261101</v>
      </c>
      <c r="AL9230">
        <v>269612</v>
      </c>
      <c r="AM9230">
        <v>23271</v>
      </c>
      <c r="AN9230">
        <v>462449</v>
      </c>
      <c r="AO9230">
        <v>169566</v>
      </c>
      <c r="AP9230">
        <v>1127502</v>
      </c>
      <c r="AQ9230">
        <v>666573</v>
      </c>
      <c r="AR9230">
        <v>176804</v>
      </c>
      <c r="AS9230">
        <v>866947</v>
      </c>
    </row>
    <row r="9231" spans="1:45">
      <c r="A9231" t="s">
        <v>1182</v>
      </c>
      <c r="B9231">
        <v>2014</v>
      </c>
      <c r="C9231">
        <v>135416</v>
      </c>
      <c r="D9231">
        <v>-13249</v>
      </c>
      <c r="E9231">
        <v>13141</v>
      </c>
      <c r="F9231">
        <v>64215</v>
      </c>
      <c r="G9231">
        <v>275172</v>
      </c>
      <c r="H9231">
        <v>5170713</v>
      </c>
      <c r="I9231">
        <v>409779</v>
      </c>
      <c r="J9231">
        <v>401613</v>
      </c>
      <c r="K9231">
        <v>3119579</v>
      </c>
      <c r="L9231">
        <v>168518</v>
      </c>
      <c r="M9231">
        <v>54401</v>
      </c>
      <c r="N9231">
        <v>2051134</v>
      </c>
      <c r="O9231">
        <v>18.16</v>
      </c>
      <c r="P9231">
        <v>18.16</v>
      </c>
      <c r="Q9231">
        <v>164686.82500000001</v>
      </c>
      <c r="R9231">
        <v>443974</v>
      </c>
      <c r="S9231">
        <v>-2050172</v>
      </c>
      <c r="T9231">
        <v>279466</v>
      </c>
      <c r="U9231">
        <v>12</v>
      </c>
      <c r="X9231">
        <v>2325344</v>
      </c>
      <c r="Y9231">
        <v>0.40542366800000001</v>
      </c>
      <c r="Z9231">
        <v>11.858811409999999</v>
      </c>
      <c r="AA9231">
        <v>2.80304551</v>
      </c>
      <c r="AB9231">
        <v>569570</v>
      </c>
      <c r="AC9231">
        <v>230944</v>
      </c>
      <c r="AD9231">
        <v>-605.33333330000005</v>
      </c>
      <c r="AE9231">
        <v>1.516856789</v>
      </c>
      <c r="AF9231">
        <v>2990712.7420000001</v>
      </c>
      <c r="AG9231" t="s">
        <v>4774</v>
      </c>
      <c r="AH9231" t="s">
        <v>5257</v>
      </c>
      <c r="AI9231" t="s">
        <v>5277</v>
      </c>
      <c r="AJ9231">
        <v>3956443</v>
      </c>
      <c r="AK9231">
        <v>3123171</v>
      </c>
      <c r="AL9231">
        <v>644097</v>
      </c>
      <c r="AM9231">
        <v>24667</v>
      </c>
      <c r="AN9231">
        <v>833272</v>
      </c>
      <c r="AO9231">
        <v>164508</v>
      </c>
      <c r="AP9231">
        <v>1053613</v>
      </c>
      <c r="AQ9231">
        <v>1574116</v>
      </c>
      <c r="AR9231">
        <v>484043</v>
      </c>
      <c r="AS9231">
        <v>2098039</v>
      </c>
    </row>
    <row r="9232" spans="1:45">
      <c r="A9232" t="s">
        <v>1182</v>
      </c>
      <c r="B9232">
        <v>2015</v>
      </c>
      <c r="C9232">
        <v>105530</v>
      </c>
      <c r="D9232">
        <v>-11750</v>
      </c>
      <c r="E9232">
        <v>13501</v>
      </c>
      <c r="F9232">
        <v>78531</v>
      </c>
      <c r="G9232">
        <v>421348</v>
      </c>
      <c r="H9232">
        <v>4789602</v>
      </c>
      <c r="I9232">
        <v>371392</v>
      </c>
      <c r="J9232">
        <v>344583</v>
      </c>
      <c r="K9232">
        <v>2814992</v>
      </c>
      <c r="L9232">
        <v>149998</v>
      </c>
      <c r="M9232">
        <v>47244</v>
      </c>
      <c r="N9232">
        <v>1974610</v>
      </c>
      <c r="O9232">
        <v>10.52</v>
      </c>
      <c r="P9232">
        <v>10.52</v>
      </c>
      <c r="Q9232">
        <v>164726.136</v>
      </c>
      <c r="R9232">
        <v>422703</v>
      </c>
      <c r="S9232">
        <v>191118</v>
      </c>
      <c r="T9232">
        <v>280059</v>
      </c>
      <c r="U9232">
        <v>12</v>
      </c>
      <c r="X9232">
        <v>230230</v>
      </c>
      <c r="Y9232">
        <v>0.47606294999999998</v>
      </c>
      <c r="Z9232">
        <v>11.35647958</v>
      </c>
      <c r="AA9232">
        <v>2.5624688</v>
      </c>
      <c r="AB9232">
        <v>488042</v>
      </c>
      <c r="AC9232">
        <v>229853</v>
      </c>
      <c r="AD9232">
        <v>-263</v>
      </c>
      <c r="AE9232">
        <v>0.95796861200000005</v>
      </c>
      <c r="AF9232">
        <v>1732918.9509999999</v>
      </c>
      <c r="AG9232" t="s">
        <v>4774</v>
      </c>
      <c r="AH9232" t="s">
        <v>5257</v>
      </c>
      <c r="AI9232" t="s">
        <v>5277</v>
      </c>
      <c r="AJ9232">
        <v>3397446</v>
      </c>
      <c r="AK9232">
        <v>2654025</v>
      </c>
      <c r="AL9232">
        <v>592478</v>
      </c>
      <c r="AM9232">
        <v>8299</v>
      </c>
      <c r="AN9232">
        <v>743421</v>
      </c>
      <c r="AO9232">
        <v>142644</v>
      </c>
      <c r="AP9232">
        <v>931788</v>
      </c>
      <c r="AQ9232">
        <v>1508167</v>
      </c>
      <c r="AR9232">
        <v>443746</v>
      </c>
      <c r="AS9232">
        <v>1912756</v>
      </c>
    </row>
    <row r="9233" spans="1:45">
      <c r="A9233" t="s">
        <v>1182</v>
      </c>
      <c r="B9233">
        <v>2016</v>
      </c>
      <c r="C9233">
        <v>94187</v>
      </c>
      <c r="D9233">
        <v>-5720</v>
      </c>
      <c r="E9233">
        <v>15315</v>
      </c>
      <c r="F9233">
        <v>102313</v>
      </c>
      <c r="G9233">
        <v>391036</v>
      </c>
      <c r="H9233">
        <v>4698017</v>
      </c>
      <c r="I9233">
        <v>388397</v>
      </c>
      <c r="J9233">
        <v>330815</v>
      </c>
      <c r="K9233">
        <v>2621795</v>
      </c>
      <c r="L9233">
        <v>180895</v>
      </c>
      <c r="M9233">
        <v>23247</v>
      </c>
      <c r="N9233">
        <v>2076222</v>
      </c>
      <c r="O9233">
        <v>12.91</v>
      </c>
      <c r="P9233">
        <v>12.91</v>
      </c>
      <c r="Q9233">
        <v>164604.55799999999</v>
      </c>
      <c r="R9233">
        <v>453146</v>
      </c>
      <c r="S9233">
        <v>146308</v>
      </c>
      <c r="T9233">
        <v>301079</v>
      </c>
      <c r="U9233">
        <v>12</v>
      </c>
      <c r="X9233">
        <v>244728</v>
      </c>
      <c r="Y9233">
        <v>0.62186298699999998</v>
      </c>
      <c r="Z9233">
        <v>11.986265899999999</v>
      </c>
      <c r="AA9233">
        <v>2.7542416439999999</v>
      </c>
      <c r="AB9233">
        <v>441451</v>
      </c>
      <c r="AC9233">
        <v>236217</v>
      </c>
      <c r="AD9233">
        <v>20.822580649999999</v>
      </c>
      <c r="AE9233">
        <v>1.077066045</v>
      </c>
      <c r="AF9233">
        <v>2125044.844</v>
      </c>
      <c r="AG9233" t="s">
        <v>4774</v>
      </c>
      <c r="AH9233" t="s">
        <v>5257</v>
      </c>
      <c r="AI9233" t="s">
        <v>5277</v>
      </c>
      <c r="AJ9233">
        <v>3398115</v>
      </c>
      <c r="AK9233">
        <v>2641734</v>
      </c>
      <c r="AL9233">
        <v>603913</v>
      </c>
      <c r="AM9233">
        <v>401</v>
      </c>
      <c r="AN9233">
        <v>756381</v>
      </c>
      <c r="AO9233">
        <v>152067</v>
      </c>
      <c r="AP9233">
        <v>893302</v>
      </c>
      <c r="AQ9233">
        <v>1515575</v>
      </c>
      <c r="AR9233">
        <v>451851</v>
      </c>
      <c r="AS9233">
        <v>1727696</v>
      </c>
    </row>
    <row r="9234" spans="1:45">
      <c r="A9234" t="s">
        <v>1182</v>
      </c>
      <c r="B9234">
        <v>2017</v>
      </c>
      <c r="C9234">
        <v>88926</v>
      </c>
      <c r="D9234">
        <v>-12191</v>
      </c>
      <c r="E9234">
        <v>-69154</v>
      </c>
      <c r="F9234">
        <v>128468</v>
      </c>
      <c r="G9234">
        <v>410587</v>
      </c>
      <c r="H9234">
        <v>4958225</v>
      </c>
      <c r="I9234">
        <v>391847</v>
      </c>
      <c r="J9234">
        <v>358183</v>
      </c>
      <c r="K9234">
        <v>2630528</v>
      </c>
      <c r="L9234">
        <v>217417</v>
      </c>
      <c r="M9234">
        <v>16143</v>
      </c>
      <c r="N9234">
        <v>2327697</v>
      </c>
      <c r="O9234">
        <v>18.13</v>
      </c>
      <c r="P9234">
        <v>18.13</v>
      </c>
      <c r="Q9234">
        <v>164681.81899999999</v>
      </c>
      <c r="R9234">
        <v>447649</v>
      </c>
      <c r="S9234">
        <v>120480</v>
      </c>
      <c r="T9234">
        <v>310836</v>
      </c>
      <c r="U9234">
        <v>12</v>
      </c>
      <c r="X9234">
        <v>290107</v>
      </c>
      <c r="Y9234">
        <v>0.78018712999999995</v>
      </c>
      <c r="Z9234">
        <v>13.63194197</v>
      </c>
      <c r="AA9234">
        <v>2.718575741</v>
      </c>
      <c r="AB9234">
        <v>396962</v>
      </c>
      <c r="AC9234">
        <v>273213</v>
      </c>
      <c r="AD9234">
        <v>23.545454549999999</v>
      </c>
      <c r="AE9234">
        <v>1.3299645819999999</v>
      </c>
      <c r="AF9234">
        <v>2985681.3790000002</v>
      </c>
      <c r="AG9234" t="s">
        <v>4774</v>
      </c>
      <c r="AH9234" t="s">
        <v>5257</v>
      </c>
      <c r="AI9234" t="s">
        <v>5277</v>
      </c>
      <c r="AJ9234">
        <v>3662251</v>
      </c>
      <c r="AK9234">
        <v>2875851</v>
      </c>
      <c r="AL9234">
        <v>649587</v>
      </c>
      <c r="AM9234">
        <v>0</v>
      </c>
      <c r="AN9234">
        <v>786400</v>
      </c>
      <c r="AO9234">
        <v>136813</v>
      </c>
      <c r="AP9234">
        <v>956445</v>
      </c>
      <c r="AQ9234">
        <v>1645822</v>
      </c>
      <c r="AR9234">
        <v>559483</v>
      </c>
      <c r="AS9234">
        <v>1698050</v>
      </c>
    </row>
    <row r="9235" spans="1:45">
      <c r="A9235" t="s">
        <v>1182</v>
      </c>
      <c r="B9235">
        <v>2018</v>
      </c>
      <c r="C9235">
        <v>86429</v>
      </c>
      <c r="D9235">
        <v>-50047</v>
      </c>
      <c r="E9235">
        <v>12031</v>
      </c>
      <c r="F9235">
        <v>101496</v>
      </c>
      <c r="G9235">
        <v>398615</v>
      </c>
      <c r="H9235">
        <v>4889354</v>
      </c>
      <c r="I9235">
        <v>385737</v>
      </c>
      <c r="J9235">
        <v>341028</v>
      </c>
      <c r="K9235">
        <v>2553533</v>
      </c>
      <c r="L9235">
        <v>219479</v>
      </c>
      <c r="M9235">
        <v>7492</v>
      </c>
      <c r="N9235">
        <v>2335821</v>
      </c>
      <c r="O9235">
        <v>19.239999999999998</v>
      </c>
      <c r="P9235">
        <v>19.239999999999998</v>
      </c>
      <c r="Q9235">
        <v>164657.92800000001</v>
      </c>
      <c r="R9235">
        <v>424284</v>
      </c>
      <c r="S9235">
        <v>54947</v>
      </c>
      <c r="T9235">
        <v>329062</v>
      </c>
      <c r="U9235">
        <v>12</v>
      </c>
      <c r="X9235">
        <v>343668</v>
      </c>
      <c r="Y9235">
        <v>0.61638751599999997</v>
      </c>
      <c r="Z9235">
        <v>13.804667820000001</v>
      </c>
      <c r="AA9235">
        <v>2.576686381</v>
      </c>
      <c r="AB9235">
        <v>357444</v>
      </c>
      <c r="AC9235">
        <v>306451</v>
      </c>
      <c r="AD9235">
        <v>32.066666669999996</v>
      </c>
      <c r="AE9235">
        <v>1.393731472</v>
      </c>
      <c r="AF9235">
        <v>3168018.5350000001</v>
      </c>
      <c r="AG9235" t="s">
        <v>4774</v>
      </c>
      <c r="AH9235" t="s">
        <v>5257</v>
      </c>
      <c r="AI9235" t="s">
        <v>5277</v>
      </c>
      <c r="AJ9235">
        <v>3387726</v>
      </c>
      <c r="AK9235">
        <v>2647083</v>
      </c>
      <c r="AL9235">
        <v>630456</v>
      </c>
      <c r="AM9235">
        <v>14965</v>
      </c>
      <c r="AN9235">
        <v>740643</v>
      </c>
      <c r="AO9235">
        <v>95222</v>
      </c>
      <c r="AP9235">
        <v>897942</v>
      </c>
      <c r="AQ9235">
        <v>1687858</v>
      </c>
      <c r="AR9235">
        <v>540498</v>
      </c>
      <c r="AS9235">
        <v>1666940</v>
      </c>
    </row>
    <row r="9236" spans="1:45">
      <c r="A9236" t="s">
        <v>1182</v>
      </c>
      <c r="B9236">
        <v>2019</v>
      </c>
      <c r="C9236">
        <v>78674</v>
      </c>
      <c r="D9236">
        <v>-17141</v>
      </c>
      <c r="E9236">
        <v>59467</v>
      </c>
      <c r="F9236">
        <v>312600</v>
      </c>
      <c r="G9236">
        <v>362621</v>
      </c>
      <c r="H9236">
        <v>5345258</v>
      </c>
      <c r="I9236">
        <v>406338</v>
      </c>
      <c r="J9236">
        <v>362957</v>
      </c>
      <c r="K9236">
        <v>2701908</v>
      </c>
      <c r="L9236">
        <v>239252</v>
      </c>
      <c r="M9236">
        <v>128801</v>
      </c>
      <c r="N9236">
        <v>2643350</v>
      </c>
      <c r="O9236">
        <v>28.08</v>
      </c>
      <c r="P9236">
        <v>28.08</v>
      </c>
      <c r="Q9236">
        <v>163710.99799999999</v>
      </c>
      <c r="R9236">
        <v>807177</v>
      </c>
      <c r="S9236">
        <v>17947</v>
      </c>
      <c r="T9236">
        <v>331356</v>
      </c>
      <c r="U9236">
        <v>12</v>
      </c>
      <c r="X9236">
        <v>344674</v>
      </c>
      <c r="Y9236">
        <v>1.899722812</v>
      </c>
      <c r="Z9236">
        <v>15.67285663</v>
      </c>
      <c r="AA9236">
        <v>4.9053504810000002</v>
      </c>
      <c r="AB9236">
        <v>228949</v>
      </c>
      <c r="AC9236">
        <v>344914</v>
      </c>
      <c r="AD9236">
        <v>15.09677419</v>
      </c>
      <c r="AE9236">
        <v>1.7916325449999999</v>
      </c>
      <c r="AF9236">
        <v>4597004.824</v>
      </c>
      <c r="AG9236" t="s">
        <v>4774</v>
      </c>
      <c r="AH9236" t="s">
        <v>5257</v>
      </c>
      <c r="AI9236" t="s">
        <v>5277</v>
      </c>
      <c r="AJ9236">
        <v>3363905</v>
      </c>
      <c r="AK9236">
        <v>2589085</v>
      </c>
      <c r="AL9236">
        <v>684033</v>
      </c>
      <c r="AM9236">
        <v>-385034</v>
      </c>
      <c r="AN9236">
        <v>774820</v>
      </c>
      <c r="AO9236">
        <v>475821</v>
      </c>
      <c r="AP9236">
        <v>917288</v>
      </c>
      <c r="AQ9236">
        <v>1802411</v>
      </c>
      <c r="AR9236">
        <v>688339</v>
      </c>
      <c r="AS9236">
        <v>1649853</v>
      </c>
    </row>
    <row r="9237" spans="1:45">
      <c r="A9237" t="s">
        <v>1182</v>
      </c>
      <c r="B9237">
        <v>2020</v>
      </c>
      <c r="C9237">
        <v>72686</v>
      </c>
      <c r="D9237">
        <v>-7824</v>
      </c>
      <c r="E9237">
        <v>53289</v>
      </c>
      <c r="F9237">
        <v>296819</v>
      </c>
      <c r="G9237">
        <v>624651</v>
      </c>
      <c r="H9237">
        <v>5613331</v>
      </c>
      <c r="I9237">
        <v>405387</v>
      </c>
      <c r="J9237">
        <v>405922</v>
      </c>
      <c r="K9237">
        <v>2659122</v>
      </c>
      <c r="L9237">
        <v>255340</v>
      </c>
      <c r="M9237">
        <v>66997</v>
      </c>
      <c r="N9237">
        <v>2954209</v>
      </c>
      <c r="O9237">
        <v>57.68</v>
      </c>
      <c r="P9237">
        <v>57.68</v>
      </c>
      <c r="Q9237">
        <v>162068.484</v>
      </c>
      <c r="R9237">
        <v>786471</v>
      </c>
      <c r="S9237">
        <v>313730</v>
      </c>
      <c r="T9237">
        <v>355535</v>
      </c>
      <c r="U9237">
        <v>12</v>
      </c>
      <c r="X9237">
        <v>310921</v>
      </c>
      <c r="Y9237">
        <v>1.8258318899999999</v>
      </c>
      <c r="Z9237">
        <v>17.843746849999999</v>
      </c>
      <c r="AA9237">
        <v>4.8378433730000001</v>
      </c>
      <c r="AB9237">
        <v>311689</v>
      </c>
      <c r="AC9237">
        <v>281128</v>
      </c>
      <c r="AD9237">
        <v>38.1986755</v>
      </c>
      <c r="AE9237">
        <v>3.3677686680000001</v>
      </c>
      <c r="AF9237">
        <v>9348110.1569999997</v>
      </c>
      <c r="AG9237" t="s">
        <v>4774</v>
      </c>
      <c r="AH9237" t="s">
        <v>5257</v>
      </c>
      <c r="AI9237" t="s">
        <v>5277</v>
      </c>
      <c r="AJ9237">
        <v>3571923</v>
      </c>
      <c r="AK9237">
        <v>2688815</v>
      </c>
      <c r="AL9237">
        <v>728674</v>
      </c>
      <c r="AM9237">
        <v>-276502</v>
      </c>
      <c r="AN9237">
        <v>883108</v>
      </c>
      <c r="AO9237">
        <v>430936</v>
      </c>
      <c r="AP9237">
        <v>986994</v>
      </c>
      <c r="AQ9237">
        <v>1863814</v>
      </c>
      <c r="AR9237">
        <v>675305</v>
      </c>
      <c r="AS9237">
        <v>1590238</v>
      </c>
    </row>
    <row r="9238" spans="1:45">
      <c r="A9238" t="s">
        <v>1183</v>
      </c>
      <c r="B9238">
        <v>2014</v>
      </c>
      <c r="C9238">
        <v>1074</v>
      </c>
      <c r="D9238">
        <v>-1989</v>
      </c>
      <c r="E9238">
        <v>0</v>
      </c>
      <c r="F9238">
        <v>-23342</v>
      </c>
      <c r="G9238">
        <v>-19061</v>
      </c>
      <c r="H9238">
        <v>53393</v>
      </c>
      <c r="I9238">
        <v>1662</v>
      </c>
      <c r="J9238">
        <v>0</v>
      </c>
      <c r="K9238">
        <v>8068</v>
      </c>
      <c r="L9238">
        <v>1255</v>
      </c>
      <c r="M9238">
        <v>3124</v>
      </c>
      <c r="N9238">
        <v>45325</v>
      </c>
      <c r="O9238">
        <v>62.2</v>
      </c>
      <c r="P9238">
        <v>6.22</v>
      </c>
      <c r="Q9238">
        <v>20125.048999999999</v>
      </c>
      <c r="R9238">
        <v>-20153</v>
      </c>
      <c r="S9238">
        <v>-19246</v>
      </c>
      <c r="T9238">
        <v>126</v>
      </c>
      <c r="U9238">
        <v>12</v>
      </c>
      <c r="X9238">
        <v>185</v>
      </c>
      <c r="Y9238">
        <v>-11.598965639999999</v>
      </c>
      <c r="Z9238">
        <v>22.5216843</v>
      </c>
      <c r="AA9238">
        <v>-10.01430702</v>
      </c>
      <c r="AB9238">
        <v>44775</v>
      </c>
      <c r="AC9238">
        <v>185</v>
      </c>
      <c r="AD9238">
        <v>-3.8875000000000002</v>
      </c>
      <c r="AE9238">
        <v>2.7617827859999999</v>
      </c>
      <c r="AF9238">
        <v>125177.8048</v>
      </c>
      <c r="AG9238" t="s">
        <v>4774</v>
      </c>
      <c r="AH9238" t="s">
        <v>5257</v>
      </c>
      <c r="AI9238" t="s">
        <v>5277</v>
      </c>
      <c r="AJ9238">
        <v>80</v>
      </c>
      <c r="AK9238">
        <v>0</v>
      </c>
      <c r="AL9238">
        <v>20359</v>
      </c>
      <c r="AM9238">
        <v>0</v>
      </c>
      <c r="AN9238">
        <v>80</v>
      </c>
      <c r="AO9238">
        <v>-20279</v>
      </c>
      <c r="AP9238">
        <v>52836</v>
      </c>
      <c r="AQ9238">
        <v>342</v>
      </c>
      <c r="AR9238">
        <v>8061</v>
      </c>
      <c r="AS9238">
        <v>0</v>
      </c>
    </row>
    <row r="9239" spans="1:45">
      <c r="A9239" t="s">
        <v>1183</v>
      </c>
      <c r="B9239">
        <v>2015</v>
      </c>
      <c r="C9239">
        <v>2422</v>
      </c>
      <c r="D9239">
        <v>0</v>
      </c>
      <c r="E9239">
        <v>0</v>
      </c>
      <c r="F9239">
        <v>-39594</v>
      </c>
      <c r="G9239">
        <v>-31915</v>
      </c>
      <c r="H9239">
        <v>78225</v>
      </c>
      <c r="I9239">
        <v>1394</v>
      </c>
      <c r="J9239">
        <v>0</v>
      </c>
      <c r="K9239">
        <v>29482</v>
      </c>
      <c r="L9239">
        <v>2226</v>
      </c>
      <c r="M9239">
        <v>7652</v>
      </c>
      <c r="N9239">
        <v>48743</v>
      </c>
      <c r="O9239">
        <v>28</v>
      </c>
      <c r="P9239">
        <v>2.8</v>
      </c>
      <c r="Q9239">
        <v>27346.78</v>
      </c>
      <c r="R9239">
        <v>-36241</v>
      </c>
      <c r="S9239">
        <v>-32169</v>
      </c>
      <c r="T9239">
        <v>931</v>
      </c>
      <c r="U9239">
        <v>12</v>
      </c>
      <c r="X9239">
        <v>254</v>
      </c>
      <c r="Y9239">
        <v>-15.85257515</v>
      </c>
      <c r="Z9239">
        <v>17.824036320000001</v>
      </c>
      <c r="AA9239">
        <v>-14.510106990000001</v>
      </c>
      <c r="AB9239">
        <v>60965</v>
      </c>
      <c r="AC9239">
        <v>254</v>
      </c>
      <c r="AD9239">
        <v>-1.7948717949999999</v>
      </c>
      <c r="AE9239">
        <v>1.570912418</v>
      </c>
      <c r="AF9239">
        <v>76570.983999999997</v>
      </c>
      <c r="AG9239" t="s">
        <v>4774</v>
      </c>
      <c r="AH9239" t="s">
        <v>5257</v>
      </c>
      <c r="AI9239" t="s">
        <v>5277</v>
      </c>
      <c r="AJ9239">
        <v>0</v>
      </c>
      <c r="AK9239">
        <v>0</v>
      </c>
      <c r="AL9239">
        <v>37172</v>
      </c>
      <c r="AM9239">
        <v>0</v>
      </c>
      <c r="AN9239">
        <v>0</v>
      </c>
      <c r="AO9239">
        <v>-37172</v>
      </c>
      <c r="AP9239">
        <v>77302</v>
      </c>
      <c r="AQ9239">
        <v>576</v>
      </c>
      <c r="AR9239">
        <v>16337</v>
      </c>
      <c r="AS9239">
        <v>12672</v>
      </c>
    </row>
    <row r="9240" spans="1:45">
      <c r="A9240" t="s">
        <v>1183</v>
      </c>
      <c r="B9240">
        <v>2016</v>
      </c>
      <c r="C9240">
        <v>2151</v>
      </c>
      <c r="D9240">
        <v>0</v>
      </c>
      <c r="E9240">
        <v>0</v>
      </c>
      <c r="F9240">
        <v>-39305</v>
      </c>
      <c r="G9240">
        <v>-33536</v>
      </c>
      <c r="H9240">
        <v>37688</v>
      </c>
      <c r="I9240">
        <v>1840</v>
      </c>
      <c r="J9240">
        <v>0</v>
      </c>
      <c r="K9240">
        <v>24577</v>
      </c>
      <c r="L9240">
        <v>1446</v>
      </c>
      <c r="M9240">
        <v>8382</v>
      </c>
      <c r="N9240">
        <v>13111</v>
      </c>
      <c r="O9240">
        <v>7.0819999999999999</v>
      </c>
      <c r="P9240">
        <v>0.70820000000000005</v>
      </c>
      <c r="Q9240">
        <v>27435.68</v>
      </c>
      <c r="R9240">
        <v>-36473</v>
      </c>
      <c r="S9240">
        <v>-34071</v>
      </c>
      <c r="T9240">
        <v>681</v>
      </c>
      <c r="U9240">
        <v>12</v>
      </c>
      <c r="X9240">
        <v>535</v>
      </c>
      <c r="Y9240">
        <v>-14.356207850000001</v>
      </c>
      <c r="Z9240">
        <v>4.778813574</v>
      </c>
      <c r="AA9240">
        <v>-13.321815770000001</v>
      </c>
      <c r="AB9240">
        <v>19851</v>
      </c>
      <c r="AC9240">
        <v>535</v>
      </c>
      <c r="AD9240">
        <v>-0.49873239400000002</v>
      </c>
      <c r="AE9240">
        <v>1.481957789</v>
      </c>
      <c r="AF9240">
        <v>19429.94858</v>
      </c>
      <c r="AG9240" t="s">
        <v>4774</v>
      </c>
      <c r="AH9240" t="s">
        <v>5257</v>
      </c>
      <c r="AI9240" t="s">
        <v>5277</v>
      </c>
      <c r="AJ9240">
        <v>766</v>
      </c>
      <c r="AK9240">
        <v>0</v>
      </c>
      <c r="AL9240">
        <v>37920</v>
      </c>
      <c r="AM9240">
        <v>0</v>
      </c>
      <c r="AN9240">
        <v>766</v>
      </c>
      <c r="AO9240">
        <v>-37154</v>
      </c>
      <c r="AP9240">
        <v>36790</v>
      </c>
      <c r="AQ9240">
        <v>668</v>
      </c>
      <c r="AR9240">
        <v>16939</v>
      </c>
      <c r="AS9240">
        <v>4439</v>
      </c>
    </row>
    <row r="9241" spans="1:45">
      <c r="A9241" t="s">
        <v>1183</v>
      </c>
      <c r="B9241">
        <v>2017</v>
      </c>
      <c r="C9241">
        <v>322.62900000000002</v>
      </c>
      <c r="D9241">
        <v>0</v>
      </c>
      <c r="E9241">
        <v>0</v>
      </c>
      <c r="F9241">
        <v>-11503.117</v>
      </c>
      <c r="G9241">
        <v>-2540.1280000000002</v>
      </c>
      <c r="H9241">
        <v>14259.828</v>
      </c>
      <c r="I9241">
        <v>0</v>
      </c>
      <c r="J9241">
        <v>0</v>
      </c>
      <c r="K9241">
        <v>967.04499999999996</v>
      </c>
      <c r="L9241">
        <v>966.65300000000002</v>
      </c>
      <c r="M9241">
        <v>0</v>
      </c>
      <c r="N9241">
        <v>13292.782999999999</v>
      </c>
      <c r="O9241">
        <v>2.1640000000000001</v>
      </c>
      <c r="P9241">
        <v>2.1640000000000001</v>
      </c>
      <c r="Q9241">
        <v>6047.1610000000001</v>
      </c>
      <c r="R9241">
        <v>-11180.487999999999</v>
      </c>
      <c r="T9241">
        <v>0</v>
      </c>
      <c r="U9241">
        <v>12</v>
      </c>
      <c r="Y9241">
        <v>-2.80052915</v>
      </c>
      <c r="Z9241">
        <v>2.1981857269999998</v>
      </c>
      <c r="AA9241">
        <v>-2.7219824469999998</v>
      </c>
      <c r="AB9241">
        <v>7382.4650000000001</v>
      </c>
      <c r="AD9241">
        <v>-0.60786516899999998</v>
      </c>
      <c r="AE9241">
        <v>0.98444820799999999</v>
      </c>
      <c r="AF9241">
        <v>13086.056399999999</v>
      </c>
      <c r="AG9241" t="s">
        <v>4774</v>
      </c>
      <c r="AH9241" t="s">
        <v>5257</v>
      </c>
      <c r="AI9241" t="s">
        <v>5277</v>
      </c>
      <c r="AJ9241">
        <v>0</v>
      </c>
      <c r="AK9241">
        <v>0</v>
      </c>
      <c r="AL9241">
        <v>3689.60205078125</v>
      </c>
      <c r="AM9241">
        <v>7490.88623046875</v>
      </c>
      <c r="AN9241">
        <v>0</v>
      </c>
      <c r="AO9241">
        <v>-11180.48828125</v>
      </c>
      <c r="AP9241">
        <v>8349.1181640625</v>
      </c>
      <c r="AQ9241">
        <v>0</v>
      </c>
      <c r="AR9241">
        <v>966.65301513671875</v>
      </c>
      <c r="AS9241">
        <v>0</v>
      </c>
    </row>
    <row r="9242" spans="1:45">
      <c r="A9242" t="s">
        <v>1183</v>
      </c>
      <c r="B9242">
        <v>2018</v>
      </c>
      <c r="C9242">
        <v>0</v>
      </c>
      <c r="D9242">
        <v>143.49700000000001</v>
      </c>
      <c r="E9242">
        <v>0</v>
      </c>
      <c r="F9242">
        <v>-16738.814999999999</v>
      </c>
      <c r="G9242">
        <v>-10268.424999999999</v>
      </c>
      <c r="H9242">
        <v>7827.3869999999997</v>
      </c>
      <c r="I9242">
        <v>0</v>
      </c>
      <c r="J9242">
        <v>0</v>
      </c>
      <c r="K9242">
        <v>1100.7670000000001</v>
      </c>
      <c r="L9242">
        <v>459.70499999999998</v>
      </c>
      <c r="M9242">
        <v>0</v>
      </c>
      <c r="N9242">
        <v>6726.62</v>
      </c>
      <c r="O9242">
        <v>0.71050000000000002</v>
      </c>
      <c r="P9242">
        <v>0.71050000000000002</v>
      </c>
      <c r="Q9242">
        <v>11422.161</v>
      </c>
      <c r="R9242">
        <v>-16879.871999999999</v>
      </c>
      <c r="S9242">
        <v>-10280.261</v>
      </c>
      <c r="T9242">
        <v>2.44</v>
      </c>
      <c r="U9242">
        <v>12</v>
      </c>
      <c r="X9242">
        <v>11.836</v>
      </c>
      <c r="Y9242">
        <v>-1.5595479370000001</v>
      </c>
      <c r="Z9242">
        <v>0.58890957700000002</v>
      </c>
      <c r="AA9242">
        <v>-1.5726901550000001</v>
      </c>
      <c r="AB9242">
        <v>6148.9669999999996</v>
      </c>
      <c r="AC9242">
        <v>11.836</v>
      </c>
      <c r="AD9242">
        <v>-0.45254777099999999</v>
      </c>
      <c r="AE9242">
        <v>1.2064670500000001</v>
      </c>
      <c r="AF9242">
        <v>8115.4453910000002</v>
      </c>
      <c r="AG9242" t="s">
        <v>4774</v>
      </c>
      <c r="AH9242" t="s">
        <v>5257</v>
      </c>
      <c r="AI9242" t="s">
        <v>5277</v>
      </c>
      <c r="AJ9242">
        <v>0</v>
      </c>
      <c r="AK9242">
        <v>0</v>
      </c>
      <c r="AL9242">
        <v>11069.79296875</v>
      </c>
      <c r="AM9242">
        <v>5812.51904296875</v>
      </c>
      <c r="AN9242">
        <v>0</v>
      </c>
      <c r="AO9242">
        <v>-16882.3125</v>
      </c>
      <c r="AP9242">
        <v>7240.02294921875</v>
      </c>
      <c r="AQ9242">
        <v>9.3959999084472656</v>
      </c>
      <c r="AR9242">
        <v>1091.0560302734375</v>
      </c>
      <c r="AS9242">
        <v>0</v>
      </c>
    </row>
    <row r="9243" spans="1:45">
      <c r="A9243" t="s">
        <v>1183</v>
      </c>
      <c r="B9243">
        <v>2019</v>
      </c>
      <c r="C9243">
        <v>0</v>
      </c>
      <c r="D9243">
        <v>81.05</v>
      </c>
      <c r="E9243">
        <v>0</v>
      </c>
      <c r="F9243">
        <v>-14263.83</v>
      </c>
      <c r="G9243">
        <v>-13315.48</v>
      </c>
      <c r="H9243">
        <v>7442.7879999999996</v>
      </c>
      <c r="I9243">
        <v>0</v>
      </c>
      <c r="J9243">
        <v>0</v>
      </c>
      <c r="K9243">
        <v>7001.9620000000004</v>
      </c>
      <c r="L9243">
        <v>1083.183</v>
      </c>
      <c r="M9243">
        <v>410.89600000000002</v>
      </c>
      <c r="N9243">
        <v>440.82600000000002</v>
      </c>
      <c r="O9243">
        <v>0.82</v>
      </c>
      <c r="P9243">
        <v>0.82</v>
      </c>
      <c r="Q9243">
        <v>16683.411</v>
      </c>
      <c r="R9243">
        <v>-14333.743</v>
      </c>
      <c r="S9243">
        <v>-13315.48</v>
      </c>
      <c r="T9243">
        <v>11.137</v>
      </c>
      <c r="U9243">
        <v>12</v>
      </c>
      <c r="X9243">
        <v>0</v>
      </c>
      <c r="Y9243">
        <v>-0.96502994200000003</v>
      </c>
      <c r="Z9243">
        <v>2.6423014000000002E-2</v>
      </c>
      <c r="AA9243">
        <v>-0.96975995800000003</v>
      </c>
      <c r="AB9243">
        <v>831.52599999999995</v>
      </c>
      <c r="AC9243">
        <v>0</v>
      </c>
      <c r="AD9243">
        <v>-0.84536082499999998</v>
      </c>
      <c r="AE9243">
        <v>31.033552969999999</v>
      </c>
      <c r="AF9243">
        <v>13680.39702</v>
      </c>
      <c r="AG9243" t="s">
        <v>4774</v>
      </c>
      <c r="AH9243" t="s">
        <v>5257</v>
      </c>
      <c r="AI9243" t="s">
        <v>5277</v>
      </c>
      <c r="AJ9243">
        <v>0</v>
      </c>
      <c r="AK9243">
        <v>0</v>
      </c>
      <c r="AL9243">
        <v>13811.5458984375</v>
      </c>
      <c r="AM9243">
        <v>533.333984375</v>
      </c>
      <c r="AN9243">
        <v>0</v>
      </c>
      <c r="AO9243">
        <v>-14344.8798828125</v>
      </c>
      <c r="AP9243">
        <v>6443.93212890625</v>
      </c>
      <c r="AQ9243">
        <v>63.530998229980469</v>
      </c>
      <c r="AR9243">
        <v>5612.40576171875</v>
      </c>
      <c r="AS9243">
        <v>0</v>
      </c>
    </row>
    <row r="9244" spans="1:45">
      <c r="A9244" t="s">
        <v>1183</v>
      </c>
      <c r="B9244">
        <v>2020</v>
      </c>
      <c r="C9244">
        <v>0</v>
      </c>
      <c r="D9244">
        <v>1.514</v>
      </c>
      <c r="E9244">
        <v>0</v>
      </c>
      <c r="F9244">
        <v>-27400.742999999999</v>
      </c>
      <c r="G9244">
        <v>-25234.923999999999</v>
      </c>
      <c r="H9244">
        <v>7550.7120000000004</v>
      </c>
      <c r="I9244">
        <v>0</v>
      </c>
      <c r="J9244">
        <v>0</v>
      </c>
      <c r="K9244">
        <v>8702.4449999999997</v>
      </c>
      <c r="L9244">
        <v>1021.333</v>
      </c>
      <c r="M9244">
        <v>714.99699999999996</v>
      </c>
      <c r="N9244">
        <v>-1151.7329999999999</v>
      </c>
      <c r="O9244">
        <v>1.34</v>
      </c>
      <c r="P9244">
        <v>1.34</v>
      </c>
      <c r="Q9244">
        <v>37990.000999999997</v>
      </c>
      <c r="R9244">
        <v>-27359.03</v>
      </c>
      <c r="S9244">
        <v>-25252.548999999999</v>
      </c>
      <c r="T9244">
        <v>43.226999999999997</v>
      </c>
      <c r="U9244">
        <v>12</v>
      </c>
      <c r="X9244">
        <v>17.625</v>
      </c>
      <c r="Y9244">
        <v>-1.0189980890000001</v>
      </c>
      <c r="Z9244">
        <v>-3.0316739999999998E-2</v>
      </c>
      <c r="AA9244">
        <v>-1.017446837</v>
      </c>
      <c r="AB9244">
        <v>-676.68899999999996</v>
      </c>
      <c r="AC9244">
        <v>17.625</v>
      </c>
      <c r="AD9244">
        <v>-1.472527473</v>
      </c>
      <c r="AE9244">
        <v>-44.200002380000001</v>
      </c>
      <c r="AF9244">
        <v>50906.601340000001</v>
      </c>
      <c r="AG9244" t="s">
        <v>4774</v>
      </c>
      <c r="AH9244" t="s">
        <v>5257</v>
      </c>
      <c r="AI9244" t="s">
        <v>5277</v>
      </c>
      <c r="AJ9244">
        <v>0</v>
      </c>
      <c r="AK9244">
        <v>0</v>
      </c>
      <c r="AL9244">
        <v>27318.923828125</v>
      </c>
      <c r="AM9244">
        <v>83.333000183105469</v>
      </c>
      <c r="AN9244">
        <v>0</v>
      </c>
      <c r="AO9244">
        <v>-27402.2578125</v>
      </c>
      <c r="AP9244">
        <v>6983.912109375</v>
      </c>
      <c r="AQ9244">
        <v>37.930000305175781</v>
      </c>
      <c r="AR9244">
        <v>7660.60107421875</v>
      </c>
      <c r="AS9244">
        <v>0</v>
      </c>
    </row>
    <row r="9245" spans="1:45">
      <c r="A9245" t="s">
        <v>1184</v>
      </c>
      <c r="B9245">
        <v>2018</v>
      </c>
      <c r="F9245">
        <v>-207000</v>
      </c>
      <c r="H9245">
        <v>683000</v>
      </c>
      <c r="K9245">
        <v>134000</v>
      </c>
      <c r="N9245">
        <v>-436000</v>
      </c>
      <c r="U9245">
        <v>12</v>
      </c>
      <c r="Y9245">
        <v>-0.72719219400000001</v>
      </c>
      <c r="AG9245" t="s">
        <v>4774</v>
      </c>
      <c r="AH9245" t="s">
        <v>5266</v>
      </c>
      <c r="AI9245" t="s">
        <v>5277</v>
      </c>
      <c r="AJ9245">
        <v>291000</v>
      </c>
      <c r="AN9245">
        <v>-210000</v>
      </c>
      <c r="AO9245">
        <v>-210000</v>
      </c>
    </row>
    <row r="9246" spans="1:45">
      <c r="A9246" t="s">
        <v>1184</v>
      </c>
      <c r="B9246">
        <v>2019</v>
      </c>
      <c r="F9246">
        <v>-668000</v>
      </c>
      <c r="H9246">
        <v>1732000</v>
      </c>
      <c r="K9246">
        <v>550000</v>
      </c>
      <c r="N9246">
        <v>-1082000</v>
      </c>
      <c r="U9246">
        <v>12</v>
      </c>
      <c r="Y9246">
        <v>-2.3466878530000002</v>
      </c>
      <c r="AG9246" t="s">
        <v>4774</v>
      </c>
      <c r="AH9246" t="s">
        <v>5266</v>
      </c>
      <c r="AI9246" t="s">
        <v>5277</v>
      </c>
      <c r="AJ9246">
        <v>885000</v>
      </c>
      <c r="AN9246">
        <v>-616000</v>
      </c>
      <c r="AO9246">
        <v>-616000</v>
      </c>
    </row>
    <row r="9247" spans="1:45">
      <c r="A9247" t="s">
        <v>1184</v>
      </c>
      <c r="B9247">
        <v>2020</v>
      </c>
      <c r="C9247">
        <v>25000</v>
      </c>
      <c r="D9247">
        <v>3000</v>
      </c>
      <c r="E9247">
        <v>3000</v>
      </c>
      <c r="F9247">
        <v>-461000</v>
      </c>
      <c r="G9247">
        <v>252000</v>
      </c>
      <c r="H9247">
        <v>6353000</v>
      </c>
      <c r="I9247">
        <v>291000</v>
      </c>
      <c r="J9247">
        <v>0</v>
      </c>
      <c r="K9247">
        <v>1653000</v>
      </c>
      <c r="L9247">
        <v>80000</v>
      </c>
      <c r="M9247">
        <v>379000</v>
      </c>
      <c r="N9247">
        <v>4700000</v>
      </c>
      <c r="O9247">
        <v>142.75</v>
      </c>
      <c r="P9247">
        <v>142.75</v>
      </c>
      <c r="Q9247">
        <v>317656.52100000001</v>
      </c>
      <c r="R9247">
        <v>-316000</v>
      </c>
      <c r="S9247">
        <v>59000</v>
      </c>
      <c r="T9247">
        <v>120000</v>
      </c>
      <c r="U9247">
        <v>12</v>
      </c>
      <c r="X9247">
        <v>193000</v>
      </c>
      <c r="Y9247">
        <v>-1.4639264970000001</v>
      </c>
      <c r="Z9247">
        <v>14.795855550000001</v>
      </c>
      <c r="AA9247">
        <v>-1.0034723919999999</v>
      </c>
      <c r="AB9247">
        <v>4115000</v>
      </c>
      <c r="AC9247">
        <v>159000</v>
      </c>
      <c r="AD9247">
        <v>-19.316644109999999</v>
      </c>
      <c r="AE9247">
        <v>9.6479719940000006</v>
      </c>
      <c r="AF9247">
        <v>45345468.369999997</v>
      </c>
      <c r="AG9247" t="s">
        <v>4774</v>
      </c>
      <c r="AH9247" t="s">
        <v>5266</v>
      </c>
      <c r="AI9247" t="s">
        <v>5277</v>
      </c>
      <c r="AJ9247">
        <v>2886000</v>
      </c>
      <c r="AK9247">
        <v>1368000</v>
      </c>
      <c r="AL9247">
        <v>1954000</v>
      </c>
      <c r="AM9247">
        <v>0</v>
      </c>
      <c r="AN9247">
        <v>1518000</v>
      </c>
      <c r="AO9247">
        <v>-436000</v>
      </c>
      <c r="AP9247">
        <v>5517000</v>
      </c>
      <c r="AQ9247">
        <v>210000</v>
      </c>
      <c r="AR9247">
        <v>1402000</v>
      </c>
      <c r="AS9247">
        <v>238000</v>
      </c>
    </row>
    <row r="9248" spans="1:45">
      <c r="A9248" t="s">
        <v>1185</v>
      </c>
      <c r="B9248">
        <v>2013</v>
      </c>
      <c r="C9248">
        <v>0</v>
      </c>
      <c r="D9248">
        <v>-804</v>
      </c>
      <c r="E9248">
        <v>-4211</v>
      </c>
      <c r="F9248">
        <v>7076</v>
      </c>
      <c r="G9248">
        <v>37725</v>
      </c>
      <c r="H9248">
        <v>354927</v>
      </c>
      <c r="I9248">
        <v>61158</v>
      </c>
      <c r="J9248">
        <v>0</v>
      </c>
      <c r="K9248">
        <v>110267</v>
      </c>
      <c r="L9248">
        <v>2178</v>
      </c>
      <c r="M9248">
        <v>0</v>
      </c>
      <c r="N9248">
        <v>244660</v>
      </c>
      <c r="O9248">
        <v>68.930000000000007</v>
      </c>
      <c r="P9248">
        <v>68.930000000000007</v>
      </c>
      <c r="Q9248">
        <v>59163.362000000001</v>
      </c>
      <c r="R9248">
        <v>10519</v>
      </c>
      <c r="S9248">
        <v>20118</v>
      </c>
      <c r="T9248">
        <v>6850</v>
      </c>
      <c r="U9248">
        <v>12</v>
      </c>
      <c r="X9248">
        <v>17607</v>
      </c>
      <c r="Y9248">
        <v>0.119589349</v>
      </c>
      <c r="Z9248">
        <v>4.1353295640000001</v>
      </c>
      <c r="AA9248">
        <v>0.177778457</v>
      </c>
      <c r="AB9248">
        <v>227892</v>
      </c>
      <c r="AC9248">
        <v>17607</v>
      </c>
      <c r="AD9248">
        <v>574.41666669999995</v>
      </c>
      <c r="AE9248">
        <v>16.66856267</v>
      </c>
      <c r="AF9248">
        <v>4078130.5430000001</v>
      </c>
      <c r="AG9248" t="s">
        <v>4774</v>
      </c>
      <c r="AH9248" t="s">
        <v>5264</v>
      </c>
      <c r="AI9248" t="s">
        <v>5278</v>
      </c>
      <c r="AJ9248">
        <v>232440</v>
      </c>
      <c r="AK9248">
        <v>18524</v>
      </c>
      <c r="AL9248">
        <v>210247</v>
      </c>
      <c r="AM9248">
        <v>0</v>
      </c>
      <c r="AN9248">
        <v>213916</v>
      </c>
      <c r="AO9248">
        <v>3669</v>
      </c>
      <c r="AP9248">
        <v>332181</v>
      </c>
      <c r="AQ9248">
        <v>21338</v>
      </c>
      <c r="AR9248">
        <v>104289</v>
      </c>
      <c r="AS9248">
        <v>0</v>
      </c>
    </row>
    <row r="9249" spans="1:45">
      <c r="A9249" t="s">
        <v>1185</v>
      </c>
      <c r="B9249">
        <v>2014</v>
      </c>
      <c r="C9249">
        <v>0</v>
      </c>
      <c r="D9249">
        <v>858</v>
      </c>
      <c r="E9249">
        <v>1309</v>
      </c>
      <c r="F9249">
        <v>5873</v>
      </c>
      <c r="G9249">
        <v>89451</v>
      </c>
      <c r="H9249">
        <v>865662</v>
      </c>
      <c r="I9249">
        <v>99910</v>
      </c>
      <c r="J9249">
        <v>0</v>
      </c>
      <c r="K9249">
        <v>193656</v>
      </c>
      <c r="L9249">
        <v>1978</v>
      </c>
      <c r="M9249">
        <v>0</v>
      </c>
      <c r="N9249">
        <v>672006</v>
      </c>
      <c r="O9249">
        <v>84.76</v>
      </c>
      <c r="P9249">
        <v>84.76</v>
      </c>
      <c r="Q9249">
        <v>69335.714000000007</v>
      </c>
      <c r="R9249">
        <v>19836</v>
      </c>
      <c r="S9249">
        <v>54397</v>
      </c>
      <c r="T9249">
        <v>13512</v>
      </c>
      <c r="U9249">
        <v>12</v>
      </c>
      <c r="X9249">
        <v>35054</v>
      </c>
      <c r="Y9249">
        <v>8.8729378999999997E-2</v>
      </c>
      <c r="Z9249">
        <v>9.6920614389999997</v>
      </c>
      <c r="AA9249">
        <v>0.29968260800000002</v>
      </c>
      <c r="AB9249">
        <v>629987</v>
      </c>
      <c r="AC9249">
        <v>35054</v>
      </c>
      <c r="AD9249">
        <v>1059.5</v>
      </c>
      <c r="AE9249">
        <v>8.7453015579999995</v>
      </c>
      <c r="AF9249">
        <v>5876895.1189999999</v>
      </c>
      <c r="AG9249" t="s">
        <v>4774</v>
      </c>
      <c r="AH9249" t="s">
        <v>5264</v>
      </c>
      <c r="AI9249" t="s">
        <v>5278</v>
      </c>
      <c r="AJ9249">
        <v>412616</v>
      </c>
      <c r="AK9249">
        <v>36985</v>
      </c>
      <c r="AL9249">
        <v>369307</v>
      </c>
      <c r="AM9249">
        <v>0</v>
      </c>
      <c r="AN9249">
        <v>375631</v>
      </c>
      <c r="AO9249">
        <v>6324</v>
      </c>
      <c r="AP9249">
        <v>810261</v>
      </c>
      <c r="AQ9249">
        <v>45627</v>
      </c>
      <c r="AR9249">
        <v>180274</v>
      </c>
      <c r="AS9249">
        <v>0</v>
      </c>
    </row>
    <row r="9250" spans="1:45">
      <c r="A9250" t="s">
        <v>1185</v>
      </c>
      <c r="B9250">
        <v>2015</v>
      </c>
      <c r="C9250">
        <v>0</v>
      </c>
      <c r="D9250">
        <v>1223</v>
      </c>
      <c r="E9250">
        <v>32893</v>
      </c>
      <c r="F9250">
        <v>-83700</v>
      </c>
      <c r="G9250">
        <v>136774</v>
      </c>
      <c r="H9250">
        <v>1030711</v>
      </c>
      <c r="I9250">
        <v>131784</v>
      </c>
      <c r="J9250">
        <v>0</v>
      </c>
      <c r="K9250">
        <v>296766</v>
      </c>
      <c r="L9250">
        <v>1152</v>
      </c>
      <c r="M9250">
        <v>0</v>
      </c>
      <c r="N9250">
        <v>733945</v>
      </c>
      <c r="O9250">
        <v>94.22</v>
      </c>
      <c r="P9250">
        <v>94.22</v>
      </c>
      <c r="Q9250">
        <v>72431.668000000005</v>
      </c>
      <c r="R9250">
        <v>-28363</v>
      </c>
      <c r="S9250">
        <v>91644</v>
      </c>
      <c r="T9250">
        <v>23667</v>
      </c>
      <c r="U9250">
        <v>12</v>
      </c>
      <c r="X9250">
        <v>45130</v>
      </c>
      <c r="Y9250">
        <v>-1.175692062</v>
      </c>
      <c r="Z9250">
        <v>10.1329297</v>
      </c>
      <c r="AA9250">
        <v>-0.39840088299999998</v>
      </c>
      <c r="AB9250">
        <v>672138</v>
      </c>
      <c r="AC9250">
        <v>45130</v>
      </c>
      <c r="AD9250">
        <v>-80.529914529999999</v>
      </c>
      <c r="AE9250">
        <v>9.2983966900000006</v>
      </c>
      <c r="AF9250">
        <v>6824511.7589999996</v>
      </c>
      <c r="AG9250" t="s">
        <v>4774</v>
      </c>
      <c r="AH9250" t="s">
        <v>5264</v>
      </c>
      <c r="AI9250" t="s">
        <v>5278</v>
      </c>
      <c r="AJ9250">
        <v>653587</v>
      </c>
      <c r="AK9250">
        <v>73685</v>
      </c>
      <c r="AL9250">
        <v>631932</v>
      </c>
      <c r="AM9250">
        <v>0</v>
      </c>
      <c r="AN9250">
        <v>579902</v>
      </c>
      <c r="AO9250">
        <v>-52030</v>
      </c>
      <c r="AP9250">
        <v>944739</v>
      </c>
      <c r="AQ9250">
        <v>72350</v>
      </c>
      <c r="AR9250">
        <v>272601</v>
      </c>
      <c r="AS9250">
        <v>0</v>
      </c>
    </row>
    <row r="9251" spans="1:45">
      <c r="A9251" t="s">
        <v>1185</v>
      </c>
      <c r="B9251">
        <v>2016</v>
      </c>
      <c r="C9251">
        <v>0</v>
      </c>
      <c r="D9251">
        <v>2134</v>
      </c>
      <c r="E9251">
        <v>7022</v>
      </c>
      <c r="F9251">
        <v>-144449</v>
      </c>
      <c r="G9251">
        <v>175047</v>
      </c>
      <c r="H9251">
        <v>1287199</v>
      </c>
      <c r="I9251">
        <v>206765</v>
      </c>
      <c r="J9251">
        <v>0</v>
      </c>
      <c r="K9251">
        <v>495351</v>
      </c>
      <c r="L9251">
        <v>17637</v>
      </c>
      <c r="M9251">
        <v>0</v>
      </c>
      <c r="N9251">
        <v>791848</v>
      </c>
      <c r="O9251">
        <v>42.15</v>
      </c>
      <c r="P9251">
        <v>42.15</v>
      </c>
      <c r="Q9251">
        <v>76092.091</v>
      </c>
      <c r="R9251">
        <v>-96555</v>
      </c>
      <c r="S9251">
        <v>97916</v>
      </c>
      <c r="T9251">
        <v>43006</v>
      </c>
      <c r="U9251">
        <v>12</v>
      </c>
      <c r="X9251">
        <v>77131</v>
      </c>
      <c r="Y9251">
        <v>-1.9371989220000001</v>
      </c>
      <c r="Z9251">
        <v>10.4064429</v>
      </c>
      <c r="AA9251">
        <v>-1.294894682</v>
      </c>
      <c r="AB9251">
        <v>722903</v>
      </c>
      <c r="AC9251">
        <v>60732</v>
      </c>
      <c r="AD9251">
        <v>-21.953125</v>
      </c>
      <c r="AE9251">
        <v>4.0503753700000003</v>
      </c>
      <c r="AF9251">
        <v>3207281.6359999999</v>
      </c>
      <c r="AG9251" t="s">
        <v>4774</v>
      </c>
      <c r="AH9251" t="s">
        <v>5264</v>
      </c>
      <c r="AI9251" t="s">
        <v>5278</v>
      </c>
      <c r="AJ9251">
        <v>826943</v>
      </c>
      <c r="AK9251">
        <v>99090</v>
      </c>
      <c r="AL9251">
        <v>867414</v>
      </c>
      <c r="AM9251">
        <v>0</v>
      </c>
      <c r="AN9251">
        <v>727853</v>
      </c>
      <c r="AO9251">
        <v>-139561</v>
      </c>
      <c r="AP9251">
        <v>1151624</v>
      </c>
      <c r="AQ9251">
        <v>106637</v>
      </c>
      <c r="AR9251">
        <v>428721</v>
      </c>
      <c r="AS9251">
        <v>0</v>
      </c>
    </row>
    <row r="9252" spans="1:45">
      <c r="A9252" t="s">
        <v>1185</v>
      </c>
      <c r="B9252">
        <v>2017</v>
      </c>
      <c r="C9252">
        <v>0</v>
      </c>
      <c r="D9252">
        <v>12266</v>
      </c>
      <c r="E9252">
        <v>6861</v>
      </c>
      <c r="F9252">
        <v>-185560</v>
      </c>
      <c r="G9252">
        <v>226867</v>
      </c>
      <c r="H9252">
        <v>1398795</v>
      </c>
      <c r="I9252">
        <v>203366</v>
      </c>
      <c r="J9252">
        <v>0</v>
      </c>
      <c r="K9252">
        <v>645172</v>
      </c>
      <c r="L9252">
        <v>4448</v>
      </c>
      <c r="M9252">
        <v>0</v>
      </c>
      <c r="N9252">
        <v>753623</v>
      </c>
      <c r="O9252">
        <v>69.2</v>
      </c>
      <c r="P9252">
        <v>69.2</v>
      </c>
      <c r="Q9252">
        <v>79743.558999999994</v>
      </c>
      <c r="R9252">
        <v>-145860</v>
      </c>
      <c r="S9252">
        <v>-235095</v>
      </c>
      <c r="T9252">
        <v>45105</v>
      </c>
      <c r="U9252">
        <v>12</v>
      </c>
      <c r="X9252">
        <v>461962</v>
      </c>
      <c r="Y9252">
        <v>-2.369953808</v>
      </c>
      <c r="Z9252">
        <v>9.4505814570000002</v>
      </c>
      <c r="AA9252">
        <v>-1.862909369</v>
      </c>
      <c r="AB9252">
        <v>526489</v>
      </c>
      <c r="AC9252">
        <v>61823</v>
      </c>
      <c r="AD9252">
        <v>-29.44680851</v>
      </c>
      <c r="AE9252">
        <v>7.3223007830000002</v>
      </c>
      <c r="AF9252">
        <v>5518254.2829999998</v>
      </c>
      <c r="AG9252" t="s">
        <v>4774</v>
      </c>
      <c r="AH9252" t="s">
        <v>5264</v>
      </c>
      <c r="AI9252" t="s">
        <v>5278</v>
      </c>
      <c r="AJ9252">
        <v>877059</v>
      </c>
      <c r="AK9252">
        <v>113559</v>
      </c>
      <c r="AL9252">
        <v>954465</v>
      </c>
      <c r="AM9252">
        <v>0</v>
      </c>
      <c r="AN9252">
        <v>763500</v>
      </c>
      <c r="AO9252">
        <v>-190965</v>
      </c>
      <c r="AP9252">
        <v>1089218</v>
      </c>
      <c r="AQ9252">
        <v>106753</v>
      </c>
      <c r="AR9252">
        <v>562729</v>
      </c>
      <c r="AS9252">
        <v>0</v>
      </c>
    </row>
    <row r="9253" spans="1:45">
      <c r="A9253" t="s">
        <v>1185</v>
      </c>
      <c r="B9253">
        <v>2018</v>
      </c>
      <c r="C9253">
        <v>0</v>
      </c>
      <c r="D9253">
        <v>17872</v>
      </c>
      <c r="E9253">
        <v>5165</v>
      </c>
      <c r="F9253">
        <v>-77042</v>
      </c>
      <c r="G9253">
        <v>154696</v>
      </c>
      <c r="H9253">
        <v>1634725</v>
      </c>
      <c r="I9253">
        <v>236063</v>
      </c>
      <c r="J9253">
        <v>0</v>
      </c>
      <c r="K9253">
        <v>621140</v>
      </c>
      <c r="L9253">
        <v>6652</v>
      </c>
      <c r="M9253">
        <v>0</v>
      </c>
      <c r="N9253">
        <v>1013585</v>
      </c>
      <c r="O9253">
        <v>120</v>
      </c>
      <c r="P9253">
        <v>120</v>
      </c>
      <c r="Q9253">
        <v>83567.823999999993</v>
      </c>
      <c r="R9253">
        <v>-54386</v>
      </c>
      <c r="S9253">
        <v>103032</v>
      </c>
      <c r="T9253">
        <v>35363</v>
      </c>
      <c r="U9253">
        <v>12</v>
      </c>
      <c r="X9253">
        <v>51664</v>
      </c>
      <c r="Y9253">
        <v>-0.93988851200000001</v>
      </c>
      <c r="Z9253">
        <v>12.12889066</v>
      </c>
      <c r="AA9253">
        <v>-0.66349233699999999</v>
      </c>
      <c r="AB9253">
        <v>867143</v>
      </c>
      <c r="AC9253">
        <v>20446</v>
      </c>
      <c r="AD9253">
        <v>-129.03225810000001</v>
      </c>
      <c r="AE9253">
        <v>9.8937325240000007</v>
      </c>
      <c r="AF9253">
        <v>10028138.880000001</v>
      </c>
      <c r="AG9253" t="s">
        <v>4774</v>
      </c>
      <c r="AH9253" t="s">
        <v>5264</v>
      </c>
      <c r="AI9253" t="s">
        <v>5278</v>
      </c>
      <c r="AJ9253">
        <v>1155352</v>
      </c>
      <c r="AK9253">
        <v>142624</v>
      </c>
      <c r="AL9253">
        <v>1102477</v>
      </c>
      <c r="AM9253">
        <v>0</v>
      </c>
      <c r="AN9253">
        <v>1012728</v>
      </c>
      <c r="AO9253">
        <v>-89749</v>
      </c>
      <c r="AP9253">
        <v>1415720</v>
      </c>
      <c r="AQ9253">
        <v>94537</v>
      </c>
      <c r="AR9253">
        <v>548577</v>
      </c>
      <c r="AS9253">
        <v>0</v>
      </c>
    </row>
    <row r="9254" spans="1:45">
      <c r="A9254" t="s">
        <v>1186</v>
      </c>
      <c r="B9254">
        <v>2010</v>
      </c>
      <c r="C9254">
        <v>3342</v>
      </c>
      <c r="D9254">
        <v>2747</v>
      </c>
      <c r="E9254">
        <v>14561</v>
      </c>
      <c r="F9254">
        <v>-20252</v>
      </c>
      <c r="G9254">
        <v>273353</v>
      </c>
      <c r="H9254">
        <v>2519790</v>
      </c>
      <c r="I9254">
        <v>404501</v>
      </c>
      <c r="J9254">
        <v>444575</v>
      </c>
      <c r="K9254">
        <v>1529976</v>
      </c>
      <c r="L9254">
        <v>214288</v>
      </c>
      <c r="M9254">
        <v>15038</v>
      </c>
      <c r="N9254">
        <v>989814</v>
      </c>
      <c r="O9254">
        <v>25.286759440000001</v>
      </c>
      <c r="P9254">
        <v>32.049999999999997</v>
      </c>
      <c r="Q9254">
        <v>65679.548999999999</v>
      </c>
      <c r="R9254">
        <v>77451</v>
      </c>
      <c r="S9254">
        <v>137525</v>
      </c>
      <c r="T9254">
        <v>79253</v>
      </c>
      <c r="U9254">
        <v>12</v>
      </c>
      <c r="X9254">
        <v>135828</v>
      </c>
      <c r="Y9254">
        <v>-0.30704919400000003</v>
      </c>
      <c r="Z9254">
        <v>14.634007309999999</v>
      </c>
      <c r="AA9254">
        <v>1.1742675849999999</v>
      </c>
      <c r="AB9254">
        <v>904271</v>
      </c>
      <c r="AC9254">
        <v>49114</v>
      </c>
      <c r="AD9254">
        <v>-103.38709679999999</v>
      </c>
      <c r="AE9254">
        <v>2.1901041409999999</v>
      </c>
      <c r="AF9254">
        <v>2105029.5449999999</v>
      </c>
      <c r="AG9254" t="s">
        <v>4774</v>
      </c>
      <c r="AH9254" t="s">
        <v>5257</v>
      </c>
      <c r="AI9254" t="s">
        <v>5277</v>
      </c>
      <c r="AJ9254">
        <v>2823793</v>
      </c>
      <c r="AK9254">
        <v>2104228</v>
      </c>
      <c r="AL9254">
        <v>547181</v>
      </c>
      <c r="AM9254">
        <v>174186</v>
      </c>
      <c r="AN9254">
        <v>719565</v>
      </c>
      <c r="AO9254">
        <v>-1802</v>
      </c>
      <c r="AP9254">
        <v>1714036</v>
      </c>
      <c r="AQ9254">
        <v>203462</v>
      </c>
      <c r="AR9254">
        <v>809765</v>
      </c>
      <c r="AS9254">
        <v>550368</v>
      </c>
    </row>
    <row r="9255" spans="1:45">
      <c r="A9255" t="s">
        <v>1186</v>
      </c>
      <c r="B9255">
        <v>2011</v>
      </c>
      <c r="C9255">
        <v>-7207</v>
      </c>
      <c r="D9255">
        <v>1591</v>
      </c>
      <c r="E9255">
        <v>12815</v>
      </c>
      <c r="F9255">
        <v>144815</v>
      </c>
      <c r="G9255">
        <v>215397</v>
      </c>
      <c r="H9255">
        <v>2517443</v>
      </c>
      <c r="I9255">
        <v>414969</v>
      </c>
      <c r="J9255">
        <v>440900</v>
      </c>
      <c r="K9255">
        <v>1659183</v>
      </c>
      <c r="L9255">
        <v>221964</v>
      </c>
      <c r="M9255">
        <v>21722</v>
      </c>
      <c r="N9255">
        <v>858260</v>
      </c>
      <c r="O9255">
        <v>24.57472697</v>
      </c>
      <c r="P9255">
        <v>30.07</v>
      </c>
      <c r="Q9255">
        <v>62639.252999999997</v>
      </c>
      <c r="R9255">
        <v>235449</v>
      </c>
      <c r="S9255">
        <v>121312</v>
      </c>
      <c r="T9255">
        <v>79855</v>
      </c>
      <c r="U9255">
        <v>12</v>
      </c>
      <c r="X9255">
        <v>94085</v>
      </c>
      <c r="Y9255">
        <v>2.2404472969999998</v>
      </c>
      <c r="Z9255">
        <v>13.20236051</v>
      </c>
      <c r="AA9255">
        <v>3.6426549430000001</v>
      </c>
      <c r="AB9255">
        <v>908138</v>
      </c>
      <c r="AC9255">
        <v>49168</v>
      </c>
      <c r="AD9255">
        <v>13.42410714</v>
      </c>
      <c r="AE9255">
        <v>2.2776230040000001</v>
      </c>
      <c r="AF9255">
        <v>1883562.338</v>
      </c>
      <c r="AG9255" t="s">
        <v>4774</v>
      </c>
      <c r="AH9255" t="s">
        <v>5257</v>
      </c>
      <c r="AI9255" t="s">
        <v>5277</v>
      </c>
      <c r="AJ9255">
        <v>2835848</v>
      </c>
      <c r="AK9255">
        <v>2099919</v>
      </c>
      <c r="AL9255">
        <v>579294</v>
      </c>
      <c r="AM9255">
        <v>1041</v>
      </c>
      <c r="AN9255">
        <v>735929</v>
      </c>
      <c r="AO9255">
        <v>155594</v>
      </c>
      <c r="AP9255">
        <v>1732355</v>
      </c>
      <c r="AQ9255">
        <v>192694</v>
      </c>
      <c r="AR9255">
        <v>824217</v>
      </c>
      <c r="AS9255">
        <v>606154</v>
      </c>
    </row>
    <row r="9256" spans="1:45">
      <c r="A9256" t="s">
        <v>1186</v>
      </c>
      <c r="B9256">
        <v>2012</v>
      </c>
      <c r="C9256">
        <v>-7263</v>
      </c>
      <c r="D9256">
        <v>-14549</v>
      </c>
      <c r="E9256">
        <v>29905</v>
      </c>
      <c r="F9256">
        <v>78454</v>
      </c>
      <c r="G9256">
        <v>135508</v>
      </c>
      <c r="H9256">
        <v>2592987</v>
      </c>
      <c r="I9256">
        <v>488373</v>
      </c>
      <c r="J9256">
        <v>412996</v>
      </c>
      <c r="K9256">
        <v>1747676</v>
      </c>
      <c r="L9256">
        <v>224973</v>
      </c>
      <c r="M9256">
        <v>34212</v>
      </c>
      <c r="N9256">
        <v>845311</v>
      </c>
      <c r="O9256">
        <v>25.872369460000002</v>
      </c>
      <c r="P9256">
        <v>30.61</v>
      </c>
      <c r="Q9256">
        <v>63219.053999999996</v>
      </c>
      <c r="R9256">
        <v>203356</v>
      </c>
      <c r="S9256">
        <v>56238</v>
      </c>
      <c r="T9256">
        <v>78644</v>
      </c>
      <c r="U9256">
        <v>12</v>
      </c>
      <c r="X9256">
        <v>79270</v>
      </c>
      <c r="Y9256">
        <v>1.2342692879999999</v>
      </c>
      <c r="Z9256">
        <v>12.812007599999999</v>
      </c>
      <c r="AA9256">
        <v>3.1992768410000001</v>
      </c>
      <c r="AB9256">
        <v>976002</v>
      </c>
      <c r="AC9256">
        <v>49742</v>
      </c>
      <c r="AD9256">
        <v>24.886178860000001</v>
      </c>
      <c r="AE9256">
        <v>2.3891649899999998</v>
      </c>
      <c r="AF9256">
        <v>1935135.243</v>
      </c>
      <c r="AG9256" t="s">
        <v>4774</v>
      </c>
      <c r="AH9256" t="s">
        <v>5257</v>
      </c>
      <c r="AI9256" t="s">
        <v>5277</v>
      </c>
      <c r="AJ9256">
        <v>2991693</v>
      </c>
      <c r="AK9256">
        <v>2255540</v>
      </c>
      <c r="AL9256">
        <v>596860</v>
      </c>
      <c r="AM9256">
        <v>14581</v>
      </c>
      <c r="AN9256">
        <v>736153</v>
      </c>
      <c r="AO9256">
        <v>124712</v>
      </c>
      <c r="AP9256">
        <v>1814857</v>
      </c>
      <c r="AQ9256">
        <v>184345</v>
      </c>
      <c r="AR9256">
        <v>838855</v>
      </c>
      <c r="AS9256">
        <v>617534</v>
      </c>
    </row>
    <row r="9257" spans="1:45">
      <c r="A9257" t="s">
        <v>1186</v>
      </c>
      <c r="B9257">
        <v>2013</v>
      </c>
      <c r="C9257">
        <v>1631</v>
      </c>
      <c r="D9257">
        <v>84</v>
      </c>
      <c r="E9257">
        <v>56715</v>
      </c>
      <c r="F9257">
        <v>-181605</v>
      </c>
      <c r="G9257">
        <v>124224</v>
      </c>
      <c r="H9257">
        <v>2183491</v>
      </c>
      <c r="I9257">
        <v>447239</v>
      </c>
      <c r="J9257">
        <v>376462</v>
      </c>
      <c r="K9257">
        <v>1562676</v>
      </c>
      <c r="L9257">
        <v>210399</v>
      </c>
      <c r="M9257">
        <v>43791</v>
      </c>
      <c r="N9257">
        <v>620815</v>
      </c>
      <c r="O9257">
        <v>28.983453560000001</v>
      </c>
      <c r="P9257">
        <v>33.01</v>
      </c>
      <c r="Q9257">
        <v>63838.305</v>
      </c>
      <c r="R9257">
        <v>-35666</v>
      </c>
      <c r="S9257">
        <v>71413</v>
      </c>
      <c r="T9257">
        <v>82594</v>
      </c>
      <c r="U9257">
        <v>12</v>
      </c>
      <c r="X9257">
        <v>52811</v>
      </c>
      <c r="Y9257">
        <v>-2.703367139</v>
      </c>
      <c r="Z9257">
        <v>9.3480552150000005</v>
      </c>
      <c r="AA9257">
        <v>-0.530923115</v>
      </c>
      <c r="AB9257">
        <v>661614</v>
      </c>
      <c r="AC9257">
        <v>35447</v>
      </c>
      <c r="AD9257">
        <v>-11.58245614</v>
      </c>
      <c r="AE9257">
        <v>3.5312157709999998</v>
      </c>
      <c r="AF9257">
        <v>2107302.4479999999</v>
      </c>
      <c r="AG9257" t="s">
        <v>4774</v>
      </c>
      <c r="AH9257" t="s">
        <v>5257</v>
      </c>
      <c r="AI9257" t="s">
        <v>5277</v>
      </c>
      <c r="AJ9257">
        <v>2857491</v>
      </c>
      <c r="AK9257">
        <v>2217135</v>
      </c>
      <c r="AL9257">
        <v>689009</v>
      </c>
      <c r="AM9257">
        <v>69607</v>
      </c>
      <c r="AN9257">
        <v>640356</v>
      </c>
      <c r="AO9257">
        <v>-118260</v>
      </c>
      <c r="AP9257">
        <v>1555350</v>
      </c>
      <c r="AQ9257">
        <v>160895</v>
      </c>
      <c r="AR9257">
        <v>893736</v>
      </c>
      <c r="AS9257">
        <v>480242</v>
      </c>
    </row>
    <row r="9258" spans="1:45">
      <c r="A9258" t="s">
        <v>1186</v>
      </c>
      <c r="B9258">
        <v>2014</v>
      </c>
      <c r="C9258">
        <v>-3081</v>
      </c>
      <c r="D9258">
        <v>-13439</v>
      </c>
      <c r="E9258">
        <v>53570</v>
      </c>
      <c r="F9258">
        <v>114417</v>
      </c>
      <c r="G9258">
        <v>186906</v>
      </c>
      <c r="H9258">
        <v>2342136</v>
      </c>
      <c r="I9258">
        <v>477937</v>
      </c>
      <c r="J9258">
        <v>405173</v>
      </c>
      <c r="K9258">
        <v>1787247</v>
      </c>
      <c r="L9258">
        <v>261708</v>
      </c>
      <c r="M9258">
        <v>25575</v>
      </c>
      <c r="N9258">
        <v>554889</v>
      </c>
      <c r="O9258">
        <v>31.37944744</v>
      </c>
      <c r="P9258">
        <v>34.64</v>
      </c>
      <c r="Q9258">
        <v>64628.978999999999</v>
      </c>
      <c r="R9258">
        <v>255019</v>
      </c>
      <c r="S9258">
        <v>202059</v>
      </c>
      <c r="T9258">
        <v>74072</v>
      </c>
      <c r="U9258">
        <v>12</v>
      </c>
      <c r="X9258">
        <v>-15153</v>
      </c>
      <c r="Y9258">
        <v>1.7757440309999999</v>
      </c>
      <c r="Z9258">
        <v>8.2254742099999998</v>
      </c>
      <c r="AA9258">
        <v>3.9578774750000001</v>
      </c>
      <c r="AB9258">
        <v>627807</v>
      </c>
      <c r="AC9258">
        <v>61453</v>
      </c>
      <c r="AD9258">
        <v>19.68181818</v>
      </c>
      <c r="AE9258">
        <v>4.2113073500000002</v>
      </c>
      <c r="AF9258">
        <v>2238747.8330000001</v>
      </c>
      <c r="AG9258" t="s">
        <v>4774</v>
      </c>
      <c r="AH9258" t="s">
        <v>5257</v>
      </c>
      <c r="AI9258" t="s">
        <v>5277</v>
      </c>
      <c r="AJ9258">
        <v>3051053</v>
      </c>
      <c r="AK9258">
        <v>2271703</v>
      </c>
      <c r="AL9258">
        <v>609168</v>
      </c>
      <c r="AM9258">
        <v>-10765</v>
      </c>
      <c r="AN9258">
        <v>779350</v>
      </c>
      <c r="AO9258">
        <v>180947</v>
      </c>
      <c r="AP9258">
        <v>1655530</v>
      </c>
      <c r="AQ9258">
        <v>169506</v>
      </c>
      <c r="AR9258">
        <v>1027723</v>
      </c>
      <c r="AS9258">
        <v>479794</v>
      </c>
    </row>
    <row r="9259" spans="1:45">
      <c r="A9259" t="s">
        <v>1186</v>
      </c>
      <c r="B9259">
        <v>2015</v>
      </c>
      <c r="C9259">
        <v>6500</v>
      </c>
      <c r="D9259">
        <v>-6300</v>
      </c>
      <c r="E9259">
        <v>-13700</v>
      </c>
      <c r="F9259">
        <v>73700</v>
      </c>
      <c r="G9259">
        <v>31600</v>
      </c>
      <c r="H9259">
        <v>2249300</v>
      </c>
      <c r="I9259">
        <v>413900</v>
      </c>
      <c r="J9259">
        <v>369300</v>
      </c>
      <c r="K9259">
        <v>1813800</v>
      </c>
      <c r="L9259">
        <v>281700</v>
      </c>
      <c r="M9259">
        <v>32000</v>
      </c>
      <c r="N9259">
        <v>435500</v>
      </c>
      <c r="O9259">
        <v>28.19750612</v>
      </c>
      <c r="P9259">
        <v>30.09</v>
      </c>
      <c r="Q9259">
        <v>64976.9</v>
      </c>
      <c r="R9259">
        <v>122600</v>
      </c>
      <c r="S9259">
        <v>-29500</v>
      </c>
      <c r="T9259">
        <v>64000</v>
      </c>
      <c r="U9259">
        <v>12</v>
      </c>
      <c r="X9259">
        <v>61100</v>
      </c>
      <c r="Y9259">
        <v>1.136537406</v>
      </c>
      <c r="Z9259">
        <v>6.3468709649999999</v>
      </c>
      <c r="AA9259">
        <v>1.890630746</v>
      </c>
      <c r="AB9259">
        <v>687800</v>
      </c>
      <c r="AC9259">
        <v>52300</v>
      </c>
      <c r="AD9259">
        <v>26.866071430000002</v>
      </c>
      <c r="AE9259">
        <v>4.740918819</v>
      </c>
      <c r="AF9259">
        <v>1955154.9210000001</v>
      </c>
      <c r="AG9259" t="s">
        <v>4774</v>
      </c>
      <c r="AH9259" t="s">
        <v>5257</v>
      </c>
      <c r="AI9259" t="s">
        <v>5277</v>
      </c>
      <c r="AJ9259">
        <v>2419300</v>
      </c>
      <c r="AK9259">
        <v>1767300</v>
      </c>
      <c r="AL9259">
        <v>575100</v>
      </c>
      <c r="AM9259">
        <v>18300</v>
      </c>
      <c r="AN9259">
        <v>652000</v>
      </c>
      <c r="AO9259">
        <v>58600</v>
      </c>
      <c r="AP9259">
        <v>1643600</v>
      </c>
      <c r="AQ9259">
        <v>175300</v>
      </c>
      <c r="AR9259">
        <v>955800</v>
      </c>
      <c r="AS9259">
        <v>613100</v>
      </c>
    </row>
    <row r="9260" spans="1:45">
      <c r="A9260" t="s">
        <v>1186</v>
      </c>
      <c r="B9260">
        <v>2016</v>
      </c>
      <c r="C9260">
        <v>79900</v>
      </c>
      <c r="D9260">
        <v>1400</v>
      </c>
      <c r="E9260">
        <v>-67600</v>
      </c>
      <c r="F9260">
        <v>-33000</v>
      </c>
      <c r="G9260">
        <v>39000</v>
      </c>
      <c r="H9260">
        <v>5270300</v>
      </c>
      <c r="I9260">
        <v>835900</v>
      </c>
      <c r="J9260">
        <v>737700</v>
      </c>
      <c r="K9260">
        <v>4245500</v>
      </c>
      <c r="L9260">
        <v>560500</v>
      </c>
      <c r="M9260">
        <v>106900</v>
      </c>
      <c r="N9260">
        <v>1024800</v>
      </c>
      <c r="O9260">
        <v>24.512651170000002</v>
      </c>
      <c r="P9260">
        <v>25.15</v>
      </c>
      <c r="Q9260">
        <v>75140.213000000003</v>
      </c>
      <c r="R9260">
        <v>-25000</v>
      </c>
      <c r="S9260">
        <v>-900500</v>
      </c>
      <c r="T9260">
        <v>134800</v>
      </c>
      <c r="U9260">
        <v>12</v>
      </c>
      <c r="X9260">
        <v>939500</v>
      </c>
      <c r="Y9260">
        <v>-0.495647579</v>
      </c>
      <c r="Z9260">
        <v>7.8706191580000002</v>
      </c>
      <c r="AA9260">
        <v>-0.37549059000000001</v>
      </c>
      <c r="AB9260">
        <v>795100</v>
      </c>
      <c r="AC9260">
        <v>36400</v>
      </c>
      <c r="AD9260">
        <v>-52.395833330000002</v>
      </c>
      <c r="AE9260">
        <v>3.1954284020000001</v>
      </c>
      <c r="AF9260">
        <v>1889776.3570000001</v>
      </c>
      <c r="AG9260" t="s">
        <v>4774</v>
      </c>
      <c r="AH9260" t="s">
        <v>5257</v>
      </c>
      <c r="AI9260" t="s">
        <v>5277</v>
      </c>
      <c r="AJ9260">
        <v>3316300</v>
      </c>
      <c r="AK9260">
        <v>2594600</v>
      </c>
      <c r="AL9260">
        <v>871400</v>
      </c>
      <c r="AM9260">
        <v>10100</v>
      </c>
      <c r="AN9260">
        <v>721700</v>
      </c>
      <c r="AO9260">
        <v>-159800</v>
      </c>
      <c r="AP9260">
        <v>2619600</v>
      </c>
      <c r="AQ9260">
        <v>387000</v>
      </c>
      <c r="AR9260">
        <v>1824500</v>
      </c>
      <c r="AS9260">
        <v>1691400</v>
      </c>
    </row>
    <row r="9261" spans="1:45">
      <c r="A9261" t="s">
        <v>1186</v>
      </c>
      <c r="B9261">
        <v>2017</v>
      </c>
      <c r="C9261">
        <v>97000</v>
      </c>
      <c r="D9261">
        <v>4900</v>
      </c>
      <c r="E9261">
        <v>29800</v>
      </c>
      <c r="F9261">
        <v>-233100</v>
      </c>
      <c r="G9261">
        <v>37100</v>
      </c>
      <c r="H9261">
        <v>5250200</v>
      </c>
      <c r="I9261">
        <v>830100</v>
      </c>
      <c r="J9261">
        <v>737000</v>
      </c>
      <c r="K9261">
        <v>4743400</v>
      </c>
      <c r="L9261">
        <v>562200</v>
      </c>
      <c r="M9261">
        <v>66700</v>
      </c>
      <c r="N9261">
        <v>506800</v>
      </c>
      <c r="O9261">
        <v>16.23724138</v>
      </c>
      <c r="P9261">
        <v>16.350000000000001</v>
      </c>
      <c r="Q9261">
        <v>75534.183000000005</v>
      </c>
      <c r="R9261">
        <v>168600</v>
      </c>
      <c r="S9261">
        <v>-91700</v>
      </c>
      <c r="T9261">
        <v>252200</v>
      </c>
      <c r="U9261">
        <v>12</v>
      </c>
      <c r="X9261">
        <v>128800</v>
      </c>
      <c r="Y9261">
        <v>-3.0903155920000001</v>
      </c>
      <c r="Z9261">
        <v>6.2223483640000001</v>
      </c>
      <c r="AA9261">
        <v>2.2352089610000001</v>
      </c>
      <c r="AB9261">
        <v>709000</v>
      </c>
      <c r="AC9261">
        <v>89600</v>
      </c>
      <c r="AD9261">
        <v>-5.2912621360000003</v>
      </c>
      <c r="AE9261">
        <v>2.6276253020000002</v>
      </c>
      <c r="AF9261">
        <v>1234983.892</v>
      </c>
      <c r="AG9261" t="s">
        <v>4774</v>
      </c>
      <c r="AH9261" t="s">
        <v>5257</v>
      </c>
      <c r="AI9261" t="s">
        <v>5277</v>
      </c>
      <c r="AJ9261">
        <v>4609300</v>
      </c>
      <c r="AK9261">
        <v>3599600</v>
      </c>
      <c r="AL9261">
        <v>1089200</v>
      </c>
      <c r="AM9261">
        <v>4100</v>
      </c>
      <c r="AN9261">
        <v>1009700</v>
      </c>
      <c r="AO9261">
        <v>-83600</v>
      </c>
      <c r="AP9261">
        <v>2508400</v>
      </c>
      <c r="AQ9261">
        <v>364500</v>
      </c>
      <c r="AR9261">
        <v>1799400</v>
      </c>
      <c r="AS9261">
        <v>1787100</v>
      </c>
    </row>
    <row r="9262" spans="1:45">
      <c r="A9262" t="s">
        <v>1186</v>
      </c>
      <c r="B9262">
        <v>2018</v>
      </c>
      <c r="C9262">
        <v>146200</v>
      </c>
      <c r="D9262">
        <v>-6500</v>
      </c>
      <c r="E9262">
        <v>37200</v>
      </c>
      <c r="F9262">
        <v>-568700</v>
      </c>
      <c r="G9262">
        <v>-104100</v>
      </c>
      <c r="H9262">
        <v>4311900</v>
      </c>
      <c r="I9262">
        <v>737200</v>
      </c>
      <c r="J9262">
        <v>610100</v>
      </c>
      <c r="K9262">
        <v>4471500</v>
      </c>
      <c r="L9262">
        <v>509500</v>
      </c>
      <c r="M9262">
        <v>49500</v>
      </c>
      <c r="N9262">
        <v>-159600</v>
      </c>
      <c r="O9262">
        <v>2.4900000000000002</v>
      </c>
      <c r="P9262">
        <v>2.4900000000000002</v>
      </c>
      <c r="Q9262">
        <v>76124.266000000003</v>
      </c>
      <c r="R9262">
        <v>-104200</v>
      </c>
      <c r="S9262">
        <v>-11200</v>
      </c>
      <c r="T9262">
        <v>258700</v>
      </c>
      <c r="U9262">
        <v>12</v>
      </c>
      <c r="X9262">
        <v>-92900</v>
      </c>
      <c r="Y9262">
        <v>-7.4872013869999998</v>
      </c>
      <c r="Z9262">
        <v>-2.448627879</v>
      </c>
      <c r="AA9262">
        <v>-1.3718417169999999</v>
      </c>
      <c r="AB9262">
        <v>635000</v>
      </c>
      <c r="AC9262">
        <v>18800</v>
      </c>
      <c r="AD9262">
        <v>-0.33288770099999998</v>
      </c>
      <c r="AE9262">
        <v>-1.016896043</v>
      </c>
      <c r="AF9262">
        <v>189549.42230000001</v>
      </c>
      <c r="AG9262" t="s">
        <v>4774</v>
      </c>
      <c r="AH9262" t="s">
        <v>5257</v>
      </c>
      <c r="AI9262" t="s">
        <v>5277</v>
      </c>
      <c r="AJ9262">
        <v>4578600</v>
      </c>
      <c r="AK9262">
        <v>3687700</v>
      </c>
      <c r="AL9262">
        <v>1043000</v>
      </c>
      <c r="AM9262">
        <v>210800</v>
      </c>
      <c r="AN9262">
        <v>890900</v>
      </c>
      <c r="AO9262">
        <v>-362900</v>
      </c>
      <c r="AP9262">
        <v>2203400</v>
      </c>
      <c r="AQ9262">
        <v>304100</v>
      </c>
      <c r="AR9262">
        <v>1568400</v>
      </c>
      <c r="AS9262">
        <v>2190000</v>
      </c>
    </row>
    <row r="9263" spans="1:45">
      <c r="A9263" t="s">
        <v>1186</v>
      </c>
      <c r="B9263">
        <v>2019</v>
      </c>
      <c r="C9263">
        <v>193600</v>
      </c>
      <c r="D9263">
        <v>-8700</v>
      </c>
      <c r="E9263">
        <v>116700</v>
      </c>
      <c r="F9263">
        <v>-341300</v>
      </c>
      <c r="G9263">
        <v>135800</v>
      </c>
      <c r="H9263">
        <v>3790600</v>
      </c>
      <c r="I9263">
        <v>619300</v>
      </c>
      <c r="J9263">
        <v>466500</v>
      </c>
      <c r="K9263">
        <v>4296900</v>
      </c>
      <c r="L9263">
        <v>471500</v>
      </c>
      <c r="M9263">
        <v>95300</v>
      </c>
      <c r="N9263">
        <v>-506300</v>
      </c>
      <c r="O9263">
        <v>10.56</v>
      </c>
      <c r="P9263">
        <v>10.56</v>
      </c>
      <c r="Q9263">
        <v>76793.612999999998</v>
      </c>
      <c r="R9263">
        <v>199500</v>
      </c>
      <c r="S9263">
        <v>171900</v>
      </c>
      <c r="T9263">
        <v>226100</v>
      </c>
      <c r="U9263">
        <v>12</v>
      </c>
      <c r="X9263">
        <v>-36100</v>
      </c>
      <c r="Y9263">
        <v>-4.4559909129999999</v>
      </c>
      <c r="Z9263">
        <v>-6.9055222079999998</v>
      </c>
      <c r="AA9263">
        <v>2.604659206</v>
      </c>
      <c r="AB9263">
        <v>292400</v>
      </c>
      <c r="AC9263">
        <v>-16600</v>
      </c>
      <c r="AD9263">
        <v>-2.3730337079999999</v>
      </c>
      <c r="AE9263">
        <v>-1.5292109250000001</v>
      </c>
      <c r="AF9263">
        <v>810940.55330000003</v>
      </c>
      <c r="AG9263" t="s">
        <v>4774</v>
      </c>
      <c r="AH9263" t="s">
        <v>5257</v>
      </c>
      <c r="AI9263" t="s">
        <v>5277</v>
      </c>
      <c r="AJ9263">
        <v>4408700</v>
      </c>
      <c r="AK9263">
        <v>3341600</v>
      </c>
      <c r="AL9263">
        <v>1055900</v>
      </c>
      <c r="AM9263">
        <v>37800</v>
      </c>
      <c r="AN9263">
        <v>1067100</v>
      </c>
      <c r="AO9263">
        <v>-26600</v>
      </c>
      <c r="AP9263">
        <v>1892000</v>
      </c>
      <c r="AQ9263">
        <v>231500</v>
      </c>
      <c r="AR9263">
        <v>1599600</v>
      </c>
      <c r="AS9263">
        <v>2215100</v>
      </c>
    </row>
    <row r="9264" spans="1:45">
      <c r="A9264" t="s">
        <v>1186</v>
      </c>
      <c r="B9264">
        <v>2020</v>
      </c>
      <c r="C9264">
        <v>285900</v>
      </c>
      <c r="D9264">
        <v>-7600</v>
      </c>
      <c r="E9264">
        <v>-1000</v>
      </c>
      <c r="F9264">
        <v>-269100</v>
      </c>
      <c r="G9264">
        <v>18000</v>
      </c>
      <c r="H9264">
        <v>3657400</v>
      </c>
      <c r="I9264">
        <v>646900</v>
      </c>
      <c r="J9264">
        <v>498200</v>
      </c>
      <c r="K9264">
        <v>4489100</v>
      </c>
      <c r="L9264">
        <v>499900</v>
      </c>
      <c r="M9264">
        <v>66400</v>
      </c>
      <c r="N9264">
        <v>-831700</v>
      </c>
      <c r="O9264">
        <v>10.66</v>
      </c>
      <c r="P9264">
        <v>10.66</v>
      </c>
      <c r="Q9264">
        <v>77678.422999999995</v>
      </c>
      <c r="R9264">
        <v>226000</v>
      </c>
      <c r="S9264">
        <v>-52700</v>
      </c>
      <c r="T9264">
        <v>202000</v>
      </c>
      <c r="U9264">
        <v>12</v>
      </c>
      <c r="X9264">
        <v>70700</v>
      </c>
      <c r="Y9264">
        <v>-3.4713697300000002</v>
      </c>
      <c r="Z9264">
        <v>-10.64774448</v>
      </c>
      <c r="AA9264">
        <v>2.9153829760000001</v>
      </c>
      <c r="AB9264">
        <v>207800</v>
      </c>
      <c r="AC9264">
        <v>7000</v>
      </c>
      <c r="AD9264">
        <v>-3.0720461100000001</v>
      </c>
      <c r="AE9264">
        <v>-1.0011509970000001</v>
      </c>
      <c r="AF9264">
        <v>828051.98919999995</v>
      </c>
      <c r="AG9264" t="s">
        <v>4774</v>
      </c>
      <c r="AH9264" t="s">
        <v>5257</v>
      </c>
      <c r="AI9264" t="s">
        <v>5277</v>
      </c>
      <c r="AJ9264">
        <v>3902300</v>
      </c>
      <c r="AK9264">
        <v>2867300</v>
      </c>
      <c r="AL9264">
        <v>992000</v>
      </c>
      <c r="AM9264">
        <v>19000</v>
      </c>
      <c r="AN9264">
        <v>1035000</v>
      </c>
      <c r="AO9264">
        <v>24000</v>
      </c>
      <c r="AP9264">
        <v>1857300</v>
      </c>
      <c r="AQ9264">
        <v>177500</v>
      </c>
      <c r="AR9264">
        <v>1649500</v>
      </c>
      <c r="AS9264">
        <v>2428800</v>
      </c>
    </row>
    <row r="9265" spans="1:45">
      <c r="A9265" t="s">
        <v>1187</v>
      </c>
      <c r="B9265">
        <v>2010</v>
      </c>
      <c r="C9265">
        <v>-803</v>
      </c>
      <c r="D9265">
        <v>-2367</v>
      </c>
      <c r="E9265">
        <v>37150</v>
      </c>
      <c r="F9265">
        <v>54741</v>
      </c>
      <c r="G9265">
        <v>164453</v>
      </c>
      <c r="H9265">
        <v>850756</v>
      </c>
      <c r="I9265">
        <v>5406</v>
      </c>
      <c r="J9265">
        <v>262284</v>
      </c>
      <c r="K9265">
        <v>325875</v>
      </c>
      <c r="L9265">
        <v>119064</v>
      </c>
      <c r="M9265">
        <v>0</v>
      </c>
      <c r="N9265">
        <v>524881</v>
      </c>
      <c r="O9265">
        <v>9.1095331920000007</v>
      </c>
      <c r="P9265">
        <v>25.53</v>
      </c>
      <c r="Q9265">
        <v>43896.148000000001</v>
      </c>
      <c r="R9265">
        <v>139833</v>
      </c>
      <c r="S9265">
        <v>76915</v>
      </c>
      <c r="T9265">
        <v>46378</v>
      </c>
      <c r="U9265">
        <v>12</v>
      </c>
      <c r="X9265">
        <v>87538</v>
      </c>
      <c r="Y9265">
        <v>0.62099473500000002</v>
      </c>
      <c r="Z9265">
        <v>5.9407167220000003</v>
      </c>
      <c r="AA9265">
        <v>1.586298327</v>
      </c>
      <c r="AB9265">
        <v>382271</v>
      </c>
      <c r="AC9265">
        <v>23080</v>
      </c>
      <c r="AD9265">
        <v>20.756097560000001</v>
      </c>
      <c r="AE9265">
        <v>2.148730633</v>
      </c>
      <c r="AF9265">
        <v>1120668.6580000001</v>
      </c>
      <c r="AG9265" t="s">
        <v>4774</v>
      </c>
      <c r="AH9265" t="s">
        <v>5262</v>
      </c>
      <c r="AI9265" t="s">
        <v>5277</v>
      </c>
      <c r="AJ9265">
        <v>1602605</v>
      </c>
      <c r="AK9265">
        <v>1135113</v>
      </c>
      <c r="AL9265">
        <v>374037</v>
      </c>
      <c r="AM9265">
        <v>0</v>
      </c>
      <c r="AN9265">
        <v>467492</v>
      </c>
      <c r="AO9265">
        <v>93455</v>
      </c>
      <c r="AP9265">
        <v>606990</v>
      </c>
      <c r="AQ9265">
        <v>206424</v>
      </c>
      <c r="AR9265">
        <v>224719</v>
      </c>
      <c r="AS9265">
        <v>0</v>
      </c>
    </row>
    <row r="9266" spans="1:45">
      <c r="A9266" t="s">
        <v>1187</v>
      </c>
      <c r="B9266">
        <v>2011</v>
      </c>
      <c r="C9266">
        <v>-2196</v>
      </c>
      <c r="D9266">
        <v>1500</v>
      </c>
      <c r="E9266">
        <v>69655</v>
      </c>
      <c r="F9266">
        <v>107624</v>
      </c>
      <c r="G9266">
        <v>140949</v>
      </c>
      <c r="H9266">
        <v>1008897</v>
      </c>
      <c r="I9266">
        <v>12433</v>
      </c>
      <c r="J9266">
        <v>309013</v>
      </c>
      <c r="K9266">
        <v>368133</v>
      </c>
      <c r="L9266">
        <v>148648</v>
      </c>
      <c r="M9266">
        <v>0</v>
      </c>
      <c r="N9266">
        <v>640764</v>
      </c>
      <c r="O9266">
        <v>14.25839978</v>
      </c>
      <c r="P9266">
        <v>39.96</v>
      </c>
      <c r="Q9266">
        <v>44194.883999999998</v>
      </c>
      <c r="R9266">
        <v>221567</v>
      </c>
      <c r="S9266">
        <v>-35373</v>
      </c>
      <c r="T9266">
        <v>47984</v>
      </c>
      <c r="U9266">
        <v>12</v>
      </c>
      <c r="X9266">
        <v>176322</v>
      </c>
      <c r="Y9266">
        <v>1.2229237900000001</v>
      </c>
      <c r="Z9266">
        <v>7.2660644840000002</v>
      </c>
      <c r="AA9266">
        <v>2.5176499240000001</v>
      </c>
      <c r="AB9266">
        <v>463465</v>
      </c>
      <c r="AC9266">
        <v>46960</v>
      </c>
      <c r="AD9266">
        <v>16.649999999999999</v>
      </c>
      <c r="AE9266">
        <v>2.7497691560000002</v>
      </c>
      <c r="AF9266">
        <v>1766027.5649999999</v>
      </c>
      <c r="AG9266" t="s">
        <v>4774</v>
      </c>
      <c r="AH9266" t="s">
        <v>5262</v>
      </c>
      <c r="AI9266" t="s">
        <v>5277</v>
      </c>
      <c r="AJ9266">
        <v>1822376</v>
      </c>
      <c r="AK9266">
        <v>1256695</v>
      </c>
      <c r="AL9266">
        <v>392098</v>
      </c>
      <c r="AM9266">
        <v>0</v>
      </c>
      <c r="AN9266">
        <v>565681</v>
      </c>
      <c r="AO9266">
        <v>173583</v>
      </c>
      <c r="AP9266">
        <v>717181</v>
      </c>
      <c r="AQ9266">
        <v>210391</v>
      </c>
      <c r="AR9266">
        <v>253716</v>
      </c>
      <c r="AS9266">
        <v>0</v>
      </c>
    </row>
    <row r="9267" spans="1:45">
      <c r="A9267" t="s">
        <v>1187</v>
      </c>
      <c r="B9267">
        <v>2012</v>
      </c>
      <c r="C9267">
        <v>9181</v>
      </c>
      <c r="D9267">
        <v>0</v>
      </c>
      <c r="E9267">
        <v>-58069</v>
      </c>
      <c r="F9267">
        <v>174788</v>
      </c>
      <c r="G9267">
        <v>214183</v>
      </c>
      <c r="H9267">
        <v>1207900</v>
      </c>
      <c r="I9267">
        <v>16900</v>
      </c>
      <c r="J9267">
        <v>334390</v>
      </c>
      <c r="K9267">
        <v>421313</v>
      </c>
      <c r="L9267">
        <v>148944</v>
      </c>
      <c r="M9267">
        <v>0</v>
      </c>
      <c r="N9267">
        <v>786587</v>
      </c>
      <c r="O9267">
        <v>20.593012550000001</v>
      </c>
      <c r="P9267">
        <v>54.77</v>
      </c>
      <c r="Q9267">
        <v>43843.226000000002</v>
      </c>
      <c r="R9267">
        <v>207773</v>
      </c>
      <c r="S9267">
        <v>74565</v>
      </c>
      <c r="T9267">
        <v>56323</v>
      </c>
      <c r="U9267">
        <v>12</v>
      </c>
      <c r="X9267">
        <v>139618</v>
      </c>
      <c r="Y9267">
        <v>2.0932762290000002</v>
      </c>
      <c r="Z9267">
        <v>9.0993784699999996</v>
      </c>
      <c r="AA9267">
        <v>2.4883074459999999</v>
      </c>
      <c r="AB9267">
        <v>560458</v>
      </c>
      <c r="AC9267">
        <v>74707</v>
      </c>
      <c r="AD9267">
        <v>12.063876649999999</v>
      </c>
      <c r="AE9267">
        <v>3.0095462120000001</v>
      </c>
      <c r="AF9267">
        <v>2401293.4879999999</v>
      </c>
      <c r="AG9267" t="s">
        <v>4774</v>
      </c>
      <c r="AH9267" t="s">
        <v>5262</v>
      </c>
      <c r="AI9267" t="s">
        <v>5277</v>
      </c>
      <c r="AJ9267">
        <v>2024329</v>
      </c>
      <c r="AK9267">
        <v>1370382</v>
      </c>
      <c r="AL9267">
        <v>448583</v>
      </c>
      <c r="AM9267">
        <v>53914</v>
      </c>
      <c r="AN9267">
        <v>653947</v>
      </c>
      <c r="AO9267">
        <v>151450</v>
      </c>
      <c r="AP9267">
        <v>868007</v>
      </c>
      <c r="AQ9267">
        <v>235726</v>
      </c>
      <c r="AR9267">
        <v>307549</v>
      </c>
      <c r="AS9267">
        <v>0</v>
      </c>
    </row>
    <row r="9268" spans="1:45">
      <c r="A9268" t="s">
        <v>1187</v>
      </c>
      <c r="B9268">
        <v>2013</v>
      </c>
      <c r="C9268">
        <v>-3811</v>
      </c>
      <c r="D9268">
        <v>0</v>
      </c>
      <c r="E9268">
        <v>95427</v>
      </c>
      <c r="F9268">
        <v>146439</v>
      </c>
      <c r="G9268">
        <v>258564</v>
      </c>
      <c r="H9268">
        <v>1262103</v>
      </c>
      <c r="I9268">
        <v>26756</v>
      </c>
      <c r="J9268">
        <v>393794</v>
      </c>
      <c r="K9268">
        <v>403524</v>
      </c>
      <c r="L9268">
        <v>150461</v>
      </c>
      <c r="M9268">
        <v>0</v>
      </c>
      <c r="N9268">
        <v>858579</v>
      </c>
      <c r="O9268">
        <v>24.996496390000001</v>
      </c>
      <c r="P9268">
        <v>63.8</v>
      </c>
      <c r="Q9268">
        <v>45012.58</v>
      </c>
      <c r="R9268">
        <v>301638</v>
      </c>
      <c r="S9268">
        <v>139156</v>
      </c>
      <c r="T9268">
        <v>64836</v>
      </c>
      <c r="U9268">
        <v>12</v>
      </c>
      <c r="X9268">
        <v>119408</v>
      </c>
      <c r="Y9268">
        <v>1.6524397580000001</v>
      </c>
      <c r="Z9268">
        <v>9.5958460710000004</v>
      </c>
      <c r="AA9268">
        <v>3.4037286779999998</v>
      </c>
      <c r="AB9268">
        <v>546479</v>
      </c>
      <c r="AC9268">
        <v>102034</v>
      </c>
      <c r="AD9268">
        <v>19.752321980000001</v>
      </c>
      <c r="AE9268">
        <v>3.3243551180000002</v>
      </c>
      <c r="AF9268">
        <v>2871802.6039999998</v>
      </c>
      <c r="AG9268" t="s">
        <v>4774</v>
      </c>
      <c r="AH9268" t="s">
        <v>5262</v>
      </c>
      <c r="AI9268" t="s">
        <v>5277</v>
      </c>
      <c r="AJ9268">
        <v>2257778</v>
      </c>
      <c r="AK9268">
        <v>1533058</v>
      </c>
      <c r="AL9268">
        <v>481797</v>
      </c>
      <c r="AM9268">
        <v>6121</v>
      </c>
      <c r="AN9268">
        <v>724720</v>
      </c>
      <c r="AO9268">
        <v>236802</v>
      </c>
      <c r="AP9268">
        <v>821790</v>
      </c>
      <c r="AQ9268">
        <v>300313</v>
      </c>
      <c r="AR9268">
        <v>275311</v>
      </c>
      <c r="AS9268">
        <v>0</v>
      </c>
    </row>
    <row r="9269" spans="1:45">
      <c r="A9269" t="s">
        <v>1187</v>
      </c>
      <c r="B9269">
        <v>2014</v>
      </c>
      <c r="C9269">
        <v>-2619</v>
      </c>
      <c r="D9269">
        <v>0</v>
      </c>
      <c r="E9269">
        <v>92705</v>
      </c>
      <c r="F9269">
        <v>151302</v>
      </c>
      <c r="G9269">
        <v>301375</v>
      </c>
      <c r="H9269">
        <v>1421244</v>
      </c>
      <c r="I9269">
        <v>26593</v>
      </c>
      <c r="J9269">
        <v>397768</v>
      </c>
      <c r="K9269">
        <v>422700</v>
      </c>
      <c r="L9269">
        <v>167949</v>
      </c>
      <c r="M9269">
        <v>0</v>
      </c>
      <c r="N9269">
        <v>998544</v>
      </c>
      <c r="O9269">
        <v>28.362506230000001</v>
      </c>
      <c r="P9269">
        <v>35.86</v>
      </c>
      <c r="Q9269">
        <v>90790.942999999999</v>
      </c>
      <c r="R9269">
        <v>315982</v>
      </c>
      <c r="S9269">
        <v>66113</v>
      </c>
      <c r="T9269">
        <v>74594</v>
      </c>
      <c r="U9269">
        <v>12</v>
      </c>
      <c r="X9269">
        <v>235262</v>
      </c>
      <c r="Y9269">
        <v>1.8230927159999999</v>
      </c>
      <c r="Z9269">
        <v>11.00641194</v>
      </c>
      <c r="AA9269">
        <v>3.8073818099999999</v>
      </c>
      <c r="AB9269">
        <v>528362</v>
      </c>
      <c r="AC9269">
        <v>86412</v>
      </c>
      <c r="AD9269">
        <v>21.733333330000001</v>
      </c>
      <c r="AE9269">
        <v>3.2581008410000001</v>
      </c>
      <c r="AF9269">
        <v>3255763.216</v>
      </c>
      <c r="AG9269" t="s">
        <v>4774</v>
      </c>
      <c r="AH9269" t="s">
        <v>5262</v>
      </c>
      <c r="AI9269" t="s">
        <v>5277</v>
      </c>
      <c r="AJ9269">
        <v>2368668</v>
      </c>
      <c r="AK9269">
        <v>1629381</v>
      </c>
      <c r="AL9269">
        <v>497899</v>
      </c>
      <c r="AM9269">
        <v>0</v>
      </c>
      <c r="AN9269">
        <v>739287</v>
      </c>
      <c r="AO9269">
        <v>241388</v>
      </c>
      <c r="AP9269">
        <v>812764</v>
      </c>
      <c r="AQ9269">
        <v>318620</v>
      </c>
      <c r="AR9269">
        <v>284402</v>
      </c>
      <c r="AS9269">
        <v>0</v>
      </c>
    </row>
    <row r="9270" spans="1:45">
      <c r="A9270" t="s">
        <v>1187</v>
      </c>
      <c r="B9270">
        <v>2015</v>
      </c>
      <c r="C9270">
        <v>-2795</v>
      </c>
      <c r="D9270">
        <v>0</v>
      </c>
      <c r="E9270">
        <v>95713</v>
      </c>
      <c r="F9270">
        <v>153299</v>
      </c>
      <c r="G9270">
        <v>197038</v>
      </c>
      <c r="H9270">
        <v>1438243</v>
      </c>
      <c r="I9270">
        <v>24400</v>
      </c>
      <c r="J9270">
        <v>450836</v>
      </c>
      <c r="K9270">
        <v>427123</v>
      </c>
      <c r="L9270">
        <v>169518</v>
      </c>
      <c r="M9270">
        <v>0</v>
      </c>
      <c r="N9270">
        <v>1011120</v>
      </c>
      <c r="O9270">
        <v>30.007719430000002</v>
      </c>
      <c r="P9270">
        <v>36.880000000000003</v>
      </c>
      <c r="Q9270">
        <v>88402.130999999994</v>
      </c>
      <c r="R9270">
        <v>319900</v>
      </c>
      <c r="S9270">
        <v>143480</v>
      </c>
      <c r="T9270">
        <v>77768</v>
      </c>
      <c r="U9270">
        <v>12</v>
      </c>
      <c r="X9270">
        <v>53558</v>
      </c>
      <c r="Y9270">
        <v>1.7055973849999999</v>
      </c>
      <c r="Z9270">
        <v>11.460454560000001</v>
      </c>
      <c r="AA9270">
        <v>3.5591921900000001</v>
      </c>
      <c r="AB9270">
        <v>484680</v>
      </c>
      <c r="AC9270">
        <v>98126</v>
      </c>
      <c r="AD9270">
        <v>21.82248521</v>
      </c>
      <c r="AE9270">
        <v>3.2180224449999999</v>
      </c>
      <c r="AF9270">
        <v>3260270.591</v>
      </c>
      <c r="AG9270" t="s">
        <v>4774</v>
      </c>
      <c r="AH9270" t="s">
        <v>5262</v>
      </c>
      <c r="AI9270" t="s">
        <v>5277</v>
      </c>
      <c r="AJ9270">
        <v>2496092</v>
      </c>
      <c r="AK9270">
        <v>1741071</v>
      </c>
      <c r="AL9270">
        <v>512889</v>
      </c>
      <c r="AM9270">
        <v>0</v>
      </c>
      <c r="AN9270">
        <v>755021</v>
      </c>
      <c r="AO9270">
        <v>242132</v>
      </c>
      <c r="AP9270">
        <v>768470</v>
      </c>
      <c r="AQ9270">
        <v>337903</v>
      </c>
      <c r="AR9270">
        <v>283790</v>
      </c>
      <c r="AS9270">
        <v>0</v>
      </c>
    </row>
    <row r="9271" spans="1:45">
      <c r="A9271" t="s">
        <v>1187</v>
      </c>
      <c r="B9271">
        <v>2016</v>
      </c>
      <c r="C9271">
        <v>-3462</v>
      </c>
      <c r="D9271">
        <v>3178</v>
      </c>
      <c r="E9271">
        <v>83806</v>
      </c>
      <c r="F9271">
        <v>136034</v>
      </c>
      <c r="G9271">
        <v>242651</v>
      </c>
      <c r="H9271">
        <v>1369109</v>
      </c>
      <c r="I9271">
        <v>15437</v>
      </c>
      <c r="J9271">
        <v>484236</v>
      </c>
      <c r="K9271">
        <v>464185</v>
      </c>
      <c r="L9271">
        <v>214893</v>
      </c>
      <c r="M9271">
        <v>0</v>
      </c>
      <c r="N9271">
        <v>904924</v>
      </c>
      <c r="O9271">
        <v>23.138183179999999</v>
      </c>
      <c r="P9271">
        <v>27.64</v>
      </c>
      <c r="Q9271">
        <v>81918.070999999996</v>
      </c>
      <c r="R9271">
        <v>292584</v>
      </c>
      <c r="S9271">
        <v>212505</v>
      </c>
      <c r="T9271">
        <v>79033</v>
      </c>
      <c r="U9271">
        <v>12</v>
      </c>
      <c r="X9271">
        <v>30146</v>
      </c>
      <c r="Y9271">
        <v>1.542089389</v>
      </c>
      <c r="Z9271">
        <v>10.448247609999999</v>
      </c>
      <c r="AA9271">
        <v>3.3167493540000001</v>
      </c>
      <c r="AB9271">
        <v>472242</v>
      </c>
      <c r="AC9271">
        <v>103939</v>
      </c>
      <c r="AD9271">
        <v>17.94805195</v>
      </c>
      <c r="AE9271">
        <v>2.6454196950000002</v>
      </c>
      <c r="AF9271">
        <v>2264215.4819999998</v>
      </c>
      <c r="AG9271" t="s">
        <v>4774</v>
      </c>
      <c r="AH9271" t="s">
        <v>5262</v>
      </c>
      <c r="AI9271" t="s">
        <v>5277</v>
      </c>
      <c r="AJ9271">
        <v>2620248</v>
      </c>
      <c r="AK9271">
        <v>1851879</v>
      </c>
      <c r="AL9271">
        <v>554818</v>
      </c>
      <c r="AM9271">
        <v>0</v>
      </c>
      <c r="AN9271">
        <v>768369</v>
      </c>
      <c r="AO9271">
        <v>213551</v>
      </c>
      <c r="AP9271">
        <v>795668</v>
      </c>
      <c r="AQ9271">
        <v>374241</v>
      </c>
      <c r="AR9271">
        <v>323426</v>
      </c>
      <c r="AS9271">
        <v>0</v>
      </c>
    </row>
    <row r="9272" spans="1:45">
      <c r="A9272" t="s">
        <v>1187</v>
      </c>
      <c r="B9272">
        <v>2017</v>
      </c>
      <c r="C9272">
        <v>-2141</v>
      </c>
      <c r="D9272">
        <v>338</v>
      </c>
      <c r="E9272">
        <v>78853</v>
      </c>
      <c r="F9272">
        <v>124535</v>
      </c>
      <c r="G9272">
        <v>212906</v>
      </c>
      <c r="H9272">
        <v>1428476</v>
      </c>
      <c r="I9272">
        <v>18456</v>
      </c>
      <c r="J9272">
        <v>499995</v>
      </c>
      <c r="K9272">
        <v>490988</v>
      </c>
      <c r="L9272">
        <v>185497</v>
      </c>
      <c r="M9272">
        <v>0</v>
      </c>
      <c r="N9272">
        <v>937488</v>
      </c>
      <c r="O9272">
        <v>17.957811209999999</v>
      </c>
      <c r="P9272">
        <v>20.68</v>
      </c>
      <c r="Q9272">
        <v>80193.775999999998</v>
      </c>
      <c r="R9272">
        <v>282992</v>
      </c>
      <c r="S9272">
        <v>190389</v>
      </c>
      <c r="T9272">
        <v>82824</v>
      </c>
      <c r="U9272">
        <v>12</v>
      </c>
      <c r="X9272">
        <v>22517</v>
      </c>
      <c r="Y9272">
        <v>1.5135605560000001</v>
      </c>
      <c r="Z9272">
        <v>11.71337847</v>
      </c>
      <c r="AA9272">
        <v>3.4393987940000001</v>
      </c>
      <c r="AB9272">
        <v>442661</v>
      </c>
      <c r="AC9272">
        <v>87580</v>
      </c>
      <c r="AD9272">
        <v>13.60526316</v>
      </c>
      <c r="AE9272">
        <v>1.7655025879999999</v>
      </c>
      <c r="AF9272">
        <v>1658407.2879999999</v>
      </c>
      <c r="AG9272" t="s">
        <v>4774</v>
      </c>
      <c r="AH9272" t="s">
        <v>5262</v>
      </c>
      <c r="AI9272" t="s">
        <v>5277</v>
      </c>
      <c r="AJ9272">
        <v>2711444</v>
      </c>
      <c r="AK9272">
        <v>1939611</v>
      </c>
      <c r="AL9272">
        <v>591816</v>
      </c>
      <c r="AM9272">
        <v>-20151</v>
      </c>
      <c r="AN9272">
        <v>771833</v>
      </c>
      <c r="AO9272">
        <v>200168</v>
      </c>
      <c r="AP9272">
        <v>759266</v>
      </c>
      <c r="AQ9272">
        <v>375251</v>
      </c>
      <c r="AR9272">
        <v>316605</v>
      </c>
      <c r="AS9272">
        <v>0</v>
      </c>
    </row>
    <row r="9273" spans="1:45">
      <c r="A9273" t="s">
        <v>1187</v>
      </c>
      <c r="B9273">
        <v>2018</v>
      </c>
      <c r="C9273">
        <v>-2789</v>
      </c>
      <c r="D9273">
        <v>-1885</v>
      </c>
      <c r="E9273">
        <v>59617</v>
      </c>
      <c r="F9273">
        <v>67304</v>
      </c>
      <c r="G9273">
        <v>191016</v>
      </c>
      <c r="H9273">
        <v>1413613</v>
      </c>
      <c r="I9273">
        <v>17532</v>
      </c>
      <c r="J9273">
        <v>501903</v>
      </c>
      <c r="K9273">
        <v>463258</v>
      </c>
      <c r="L9273">
        <v>178449</v>
      </c>
      <c r="M9273">
        <v>0</v>
      </c>
      <c r="N9273">
        <v>950355</v>
      </c>
      <c r="O9273">
        <v>20.343183209999999</v>
      </c>
      <c r="P9273">
        <v>22.46</v>
      </c>
      <c r="Q9273">
        <v>80065.540999999997</v>
      </c>
      <c r="R9273">
        <v>205821</v>
      </c>
      <c r="S9273">
        <v>189447</v>
      </c>
      <c r="T9273">
        <v>80861</v>
      </c>
      <c r="U9273">
        <v>12</v>
      </c>
      <c r="X9273">
        <v>1569</v>
      </c>
      <c r="Y9273">
        <v>0.83931040800000001</v>
      </c>
      <c r="Z9273">
        <v>11.87969262</v>
      </c>
      <c r="AA9273">
        <v>2.5666781699999999</v>
      </c>
      <c r="AB9273">
        <v>538483</v>
      </c>
      <c r="AC9273">
        <v>56282</v>
      </c>
      <c r="AD9273">
        <v>27.060240960000002</v>
      </c>
      <c r="AE9273">
        <v>1.8906213089999999</v>
      </c>
      <c r="AF9273">
        <v>1798272.051</v>
      </c>
      <c r="AG9273" t="s">
        <v>4774</v>
      </c>
      <c r="AH9273" t="s">
        <v>5262</v>
      </c>
      <c r="AI9273" t="s">
        <v>5277</v>
      </c>
      <c r="AJ9273">
        <v>2799794</v>
      </c>
      <c r="AK9273">
        <v>2010418</v>
      </c>
      <c r="AL9273">
        <v>607723</v>
      </c>
      <c r="AM9273">
        <v>56693</v>
      </c>
      <c r="AN9273">
        <v>789376</v>
      </c>
      <c r="AO9273">
        <v>124960</v>
      </c>
      <c r="AP9273">
        <v>863009</v>
      </c>
      <c r="AQ9273">
        <v>355199</v>
      </c>
      <c r="AR9273">
        <v>324526</v>
      </c>
      <c r="AS9273">
        <v>0</v>
      </c>
    </row>
    <row r="9274" spans="1:45">
      <c r="A9274" t="s">
        <v>1187</v>
      </c>
      <c r="B9274">
        <v>2019</v>
      </c>
      <c r="C9274">
        <v>-1288</v>
      </c>
      <c r="D9274">
        <v>-49616</v>
      </c>
      <c r="E9274">
        <v>29833</v>
      </c>
      <c r="F9274">
        <v>-20466</v>
      </c>
      <c r="G9274">
        <v>175334</v>
      </c>
      <c r="H9274">
        <v>1620584</v>
      </c>
      <c r="I9274">
        <v>68870</v>
      </c>
      <c r="J9274">
        <v>645317</v>
      </c>
      <c r="K9274">
        <v>788207</v>
      </c>
      <c r="L9274">
        <v>261625</v>
      </c>
      <c r="M9274">
        <v>0</v>
      </c>
      <c r="N9274">
        <v>832377</v>
      </c>
      <c r="O9274">
        <v>20.925647040000001</v>
      </c>
      <c r="P9274">
        <v>22.22</v>
      </c>
      <c r="Q9274">
        <v>78432.41</v>
      </c>
      <c r="R9274">
        <v>138053</v>
      </c>
      <c r="S9274">
        <v>-91850</v>
      </c>
      <c r="T9274">
        <v>79048</v>
      </c>
      <c r="U9274">
        <v>12</v>
      </c>
      <c r="X9274">
        <v>267184</v>
      </c>
      <c r="Y9274">
        <v>-0.25518064600000001</v>
      </c>
      <c r="Z9274">
        <v>10.35947668</v>
      </c>
      <c r="AA9274">
        <v>1.7213160249999999</v>
      </c>
      <c r="AB9274">
        <v>492059</v>
      </c>
      <c r="AC9274">
        <v>65355</v>
      </c>
      <c r="AD9274">
        <v>-85.46153846</v>
      </c>
      <c r="AE9274">
        <v>2.1448959909999998</v>
      </c>
      <c r="AF9274">
        <v>1742768.15</v>
      </c>
      <c r="AG9274" t="s">
        <v>4774</v>
      </c>
      <c r="AH9274" t="s">
        <v>5262</v>
      </c>
      <c r="AI9274" t="s">
        <v>5277</v>
      </c>
      <c r="AJ9274">
        <v>3183738</v>
      </c>
      <c r="AK9274">
        <v>2239229</v>
      </c>
      <c r="AL9274">
        <v>826042</v>
      </c>
      <c r="AM9274">
        <v>59462</v>
      </c>
      <c r="AN9274">
        <v>944509</v>
      </c>
      <c r="AO9274">
        <v>59005</v>
      </c>
      <c r="AP9274">
        <v>955219</v>
      </c>
      <c r="AQ9274">
        <v>409576</v>
      </c>
      <c r="AR9274">
        <v>463160</v>
      </c>
      <c r="AS9274">
        <v>160000</v>
      </c>
    </row>
    <row r="9275" spans="1:45">
      <c r="A9275" t="s">
        <v>1187</v>
      </c>
      <c r="B9275">
        <v>2020</v>
      </c>
      <c r="C9275">
        <v>7355</v>
      </c>
      <c r="D9275">
        <v>-170</v>
      </c>
      <c r="E9275">
        <v>25277</v>
      </c>
      <c r="F9275">
        <v>94497</v>
      </c>
      <c r="G9275">
        <v>196707</v>
      </c>
      <c r="H9275">
        <v>2465070</v>
      </c>
      <c r="I9275">
        <v>89151</v>
      </c>
      <c r="J9275">
        <v>632587</v>
      </c>
      <c r="K9275">
        <v>1744156</v>
      </c>
      <c r="L9275">
        <v>299072</v>
      </c>
      <c r="M9275">
        <v>186695</v>
      </c>
      <c r="N9275">
        <v>720914</v>
      </c>
      <c r="O9275">
        <v>4.9800000000000004</v>
      </c>
      <c r="P9275">
        <v>4.9800000000000004</v>
      </c>
      <c r="Q9275">
        <v>71748.52</v>
      </c>
      <c r="R9275">
        <v>213948</v>
      </c>
      <c r="S9275">
        <v>169268</v>
      </c>
      <c r="T9275">
        <v>86649</v>
      </c>
      <c r="U9275">
        <v>12</v>
      </c>
      <c r="X9275">
        <v>27439</v>
      </c>
      <c r="Y9275">
        <v>1.256367765</v>
      </c>
      <c r="Z9275">
        <v>10.047789140000001</v>
      </c>
      <c r="AA9275">
        <v>2.8445069219999999</v>
      </c>
      <c r="AB9275">
        <v>220779</v>
      </c>
      <c r="AC9275">
        <v>77820</v>
      </c>
      <c r="AD9275">
        <v>3.9212598430000001</v>
      </c>
      <c r="AE9275">
        <v>0.49563141999999999</v>
      </c>
      <c r="AF9275">
        <v>357307.62959999999</v>
      </c>
      <c r="AG9275" t="s">
        <v>4774</v>
      </c>
      <c r="AH9275" t="s">
        <v>5262</v>
      </c>
      <c r="AI9275" t="s">
        <v>5277</v>
      </c>
      <c r="AJ9275">
        <v>3492687</v>
      </c>
      <c r="AK9275">
        <v>2493017</v>
      </c>
      <c r="AL9275">
        <v>874749</v>
      </c>
      <c r="AM9275">
        <v>-2378</v>
      </c>
      <c r="AN9275">
        <v>999670</v>
      </c>
      <c r="AO9275">
        <v>127299</v>
      </c>
      <c r="AP9275">
        <v>900810</v>
      </c>
      <c r="AQ9275">
        <v>395009</v>
      </c>
      <c r="AR9275">
        <v>680031</v>
      </c>
      <c r="AS9275">
        <v>1036584</v>
      </c>
    </row>
    <row r="9276" spans="1:45">
      <c r="A9276" t="s">
        <v>1188</v>
      </c>
      <c r="B9276">
        <v>2020</v>
      </c>
      <c r="C9276">
        <v>-55</v>
      </c>
      <c r="D9276">
        <v>171</v>
      </c>
      <c r="E9276">
        <v>0</v>
      </c>
      <c r="F9276">
        <v>-39337</v>
      </c>
      <c r="G9276">
        <v>-32661</v>
      </c>
      <c r="H9276">
        <v>67285</v>
      </c>
      <c r="I9276">
        <v>1237</v>
      </c>
      <c r="J9276">
        <v>0</v>
      </c>
      <c r="K9276">
        <v>28975</v>
      </c>
      <c r="L9276">
        <v>2131</v>
      </c>
      <c r="M9276">
        <v>0</v>
      </c>
      <c r="N9276">
        <v>38310</v>
      </c>
      <c r="R9276">
        <v>-37921</v>
      </c>
      <c r="S9276">
        <v>-32842</v>
      </c>
      <c r="T9276">
        <v>1642</v>
      </c>
      <c r="U9276">
        <v>12</v>
      </c>
      <c r="X9276">
        <v>181</v>
      </c>
      <c r="Y9276">
        <v>-1.5796991490000001</v>
      </c>
      <c r="AA9276">
        <v>-1.5228352810000001</v>
      </c>
      <c r="AB9276">
        <v>38454</v>
      </c>
      <c r="AC9276">
        <v>181</v>
      </c>
      <c r="AG9276" t="s">
        <v>4790</v>
      </c>
      <c r="AH9276" t="s">
        <v>5257</v>
      </c>
      <c r="AI9276" t="s">
        <v>5277</v>
      </c>
      <c r="AJ9276">
        <v>0</v>
      </c>
      <c r="AK9276">
        <v>0</v>
      </c>
      <c r="AL9276">
        <v>39563</v>
      </c>
      <c r="AM9276">
        <v>0</v>
      </c>
      <c r="AN9276">
        <v>0</v>
      </c>
      <c r="AO9276">
        <v>-39563</v>
      </c>
      <c r="AP9276">
        <v>57828</v>
      </c>
      <c r="AQ9276">
        <v>6337</v>
      </c>
      <c r="AR9276">
        <v>19374</v>
      </c>
      <c r="AS9276">
        <v>0</v>
      </c>
    </row>
    <row r="9277" spans="1:45">
      <c r="A9277" t="s">
        <v>1189</v>
      </c>
      <c r="B9277">
        <v>2018</v>
      </c>
      <c r="C9277">
        <v>-7100</v>
      </c>
      <c r="D9277">
        <v>6800</v>
      </c>
      <c r="E9277">
        <v>4800</v>
      </c>
      <c r="F9277">
        <v>-484900</v>
      </c>
      <c r="G9277">
        <v>425400</v>
      </c>
      <c r="H9277">
        <v>1694100</v>
      </c>
      <c r="I9277">
        <v>28600</v>
      </c>
      <c r="J9277">
        <v>0</v>
      </c>
      <c r="K9277">
        <v>1017300</v>
      </c>
      <c r="L9277">
        <v>33300</v>
      </c>
      <c r="M9277">
        <v>73800</v>
      </c>
      <c r="N9277">
        <v>676800</v>
      </c>
      <c r="O9277">
        <v>20.43</v>
      </c>
      <c r="P9277">
        <v>20.43</v>
      </c>
      <c r="Q9277">
        <v>406523.56</v>
      </c>
      <c r="R9277">
        <v>-315100</v>
      </c>
      <c r="S9277">
        <v>-207400</v>
      </c>
      <c r="T9277">
        <v>178900</v>
      </c>
      <c r="U9277">
        <v>12</v>
      </c>
      <c r="X9277">
        <v>632800</v>
      </c>
      <c r="Y9277">
        <v>-1.204255584</v>
      </c>
      <c r="Z9277">
        <v>1.6648481580000001</v>
      </c>
      <c r="AA9277">
        <v>-0.78255503100000001</v>
      </c>
      <c r="AB9277">
        <v>372700</v>
      </c>
      <c r="AC9277">
        <v>66000</v>
      </c>
      <c r="AD9277">
        <v>-15.133333329999999</v>
      </c>
      <c r="AE9277">
        <v>12.27138938</v>
      </c>
      <c r="AF9277">
        <v>8305276.3310000002</v>
      </c>
      <c r="AG9277" t="s">
        <v>4774</v>
      </c>
      <c r="AH9277" t="s">
        <v>5264</v>
      </c>
      <c r="AI9277" t="s">
        <v>5277</v>
      </c>
      <c r="AJ9277">
        <v>1391700</v>
      </c>
      <c r="AK9277">
        <v>394700</v>
      </c>
      <c r="AL9277">
        <v>1491000</v>
      </c>
      <c r="AM9277">
        <v>0</v>
      </c>
      <c r="AN9277">
        <v>997000</v>
      </c>
      <c r="AO9277">
        <v>-494000</v>
      </c>
      <c r="AP9277">
        <v>1210200</v>
      </c>
      <c r="AQ9277">
        <v>310600</v>
      </c>
      <c r="AR9277">
        <v>837500</v>
      </c>
      <c r="AS9277">
        <v>89900</v>
      </c>
    </row>
    <row r="9278" spans="1:45">
      <c r="A9278" t="s">
        <v>1189</v>
      </c>
      <c r="B9278">
        <v>2019</v>
      </c>
      <c r="C9278">
        <v>-12500</v>
      </c>
      <c r="D9278">
        <v>16000</v>
      </c>
      <c r="E9278">
        <v>700</v>
      </c>
      <c r="F9278">
        <v>-52700</v>
      </c>
      <c r="G9278">
        <v>528500</v>
      </c>
      <c r="H9278">
        <v>2699200</v>
      </c>
      <c r="I9278">
        <v>36700</v>
      </c>
      <c r="J9278">
        <v>0</v>
      </c>
      <c r="K9278">
        <v>1890800</v>
      </c>
      <c r="L9278">
        <v>40700</v>
      </c>
      <c r="M9278">
        <v>156600</v>
      </c>
      <c r="N9278">
        <v>808400</v>
      </c>
      <c r="O9278">
        <v>17.91</v>
      </c>
      <c r="P9278">
        <v>17.91</v>
      </c>
      <c r="Q9278">
        <v>415322.99599999998</v>
      </c>
      <c r="R9278">
        <v>110500</v>
      </c>
      <c r="S9278">
        <v>192300</v>
      </c>
      <c r="T9278">
        <v>191000</v>
      </c>
      <c r="U9278">
        <v>12</v>
      </c>
      <c r="X9278">
        <v>336200</v>
      </c>
      <c r="Y9278">
        <v>-0.123630225</v>
      </c>
      <c r="Z9278">
        <v>1.946436888</v>
      </c>
      <c r="AA9278">
        <v>0.25922466500000002</v>
      </c>
      <c r="AB9278">
        <v>228400</v>
      </c>
      <c r="AC9278">
        <v>137800</v>
      </c>
      <c r="AD9278">
        <v>-137.7692308</v>
      </c>
      <c r="AE9278">
        <v>9.2014285729999994</v>
      </c>
      <c r="AF9278">
        <v>7438434.858</v>
      </c>
      <c r="AG9278" t="s">
        <v>4774</v>
      </c>
      <c r="AH9278" t="s">
        <v>5264</v>
      </c>
      <c r="AI9278" t="s">
        <v>5277</v>
      </c>
      <c r="AJ9278">
        <v>1661300</v>
      </c>
      <c r="AK9278">
        <v>411000</v>
      </c>
      <c r="AL9278">
        <v>1330800</v>
      </c>
      <c r="AM9278">
        <v>0</v>
      </c>
      <c r="AN9278">
        <v>1250300</v>
      </c>
      <c r="AO9278">
        <v>-80500</v>
      </c>
      <c r="AP9278">
        <v>1243200</v>
      </c>
      <c r="AQ9278">
        <v>445300</v>
      </c>
      <c r="AR9278">
        <v>1014800</v>
      </c>
      <c r="AS9278">
        <v>850100</v>
      </c>
    </row>
    <row r="9279" spans="1:45">
      <c r="A9279" t="s">
        <v>1189</v>
      </c>
      <c r="B9279">
        <v>2020</v>
      </c>
      <c r="C9279">
        <v>-1700</v>
      </c>
      <c r="D9279">
        <v>25100</v>
      </c>
      <c r="E9279">
        <v>6100</v>
      </c>
      <c r="F9279">
        <v>-256300</v>
      </c>
      <c r="G9279">
        <v>570800</v>
      </c>
      <c r="H9279">
        <v>2387200</v>
      </c>
      <c r="I9279">
        <v>43400</v>
      </c>
      <c r="J9279">
        <v>0</v>
      </c>
      <c r="K9279">
        <v>2053400</v>
      </c>
      <c r="L9279">
        <v>18700</v>
      </c>
      <c r="M9279">
        <v>188300</v>
      </c>
      <c r="N9279">
        <v>333800</v>
      </c>
      <c r="O9279">
        <v>22.19</v>
      </c>
      <c r="P9279">
        <v>22.19</v>
      </c>
      <c r="Q9279">
        <v>413617.23800000001</v>
      </c>
      <c r="R9279">
        <v>-117700</v>
      </c>
      <c r="S9279">
        <v>319900</v>
      </c>
      <c r="T9279">
        <v>159300</v>
      </c>
      <c r="U9279">
        <v>12</v>
      </c>
      <c r="X9279">
        <v>250900</v>
      </c>
      <c r="Y9279">
        <v>-0.617940924</v>
      </c>
      <c r="Z9279">
        <v>0.80702632600000002</v>
      </c>
      <c r="AA9279">
        <v>-0.28377544599999999</v>
      </c>
      <c r="AB9279">
        <v>139700</v>
      </c>
      <c r="AC9279">
        <v>80300</v>
      </c>
      <c r="AD9279">
        <v>-35.790322580000002</v>
      </c>
      <c r="AE9279">
        <v>27.49600513</v>
      </c>
      <c r="AF9279">
        <v>9178166.5109999999</v>
      </c>
      <c r="AG9279" t="s">
        <v>4774</v>
      </c>
      <c r="AH9279" t="s">
        <v>5264</v>
      </c>
      <c r="AI9279" t="s">
        <v>5277</v>
      </c>
      <c r="AJ9279">
        <v>1913900</v>
      </c>
      <c r="AK9279">
        <v>414600</v>
      </c>
      <c r="AL9279">
        <v>1378100</v>
      </c>
      <c r="AM9279">
        <v>398200</v>
      </c>
      <c r="AN9279">
        <v>1499300</v>
      </c>
      <c r="AO9279">
        <v>-277000</v>
      </c>
      <c r="AP9279">
        <v>1227500</v>
      </c>
      <c r="AQ9279">
        <v>338700</v>
      </c>
      <c r="AR9279">
        <v>1087800</v>
      </c>
      <c r="AS9279">
        <v>931200</v>
      </c>
    </row>
    <row r="9280" spans="1:45">
      <c r="A9280" t="s">
        <v>1190</v>
      </c>
      <c r="B9280">
        <v>2010</v>
      </c>
      <c r="C9280">
        <v>11975</v>
      </c>
      <c r="D9280">
        <v>3907</v>
      </c>
      <c r="E9280">
        <v>64013</v>
      </c>
      <c r="F9280">
        <v>166163</v>
      </c>
      <c r="G9280">
        <v>203005</v>
      </c>
      <c r="H9280">
        <v>1499506</v>
      </c>
      <c r="I9280">
        <v>358917</v>
      </c>
      <c r="J9280">
        <v>203631</v>
      </c>
      <c r="K9280">
        <v>752873</v>
      </c>
      <c r="L9280">
        <v>165907</v>
      </c>
      <c r="M9280">
        <v>55536</v>
      </c>
      <c r="N9280">
        <v>746633</v>
      </c>
      <c r="O9280">
        <v>20.11343222</v>
      </c>
      <c r="P9280">
        <v>47.13</v>
      </c>
      <c r="Q9280">
        <v>76329.445000000007</v>
      </c>
      <c r="R9280">
        <v>297476</v>
      </c>
      <c r="S9280">
        <v>160096</v>
      </c>
      <c r="T9280">
        <v>59232</v>
      </c>
      <c r="U9280">
        <v>12</v>
      </c>
      <c r="X9280">
        <v>42909</v>
      </c>
      <c r="Y9280">
        <v>1.076351029</v>
      </c>
      <c r="Z9280">
        <v>4.8393109949999999</v>
      </c>
      <c r="AA9280">
        <v>1.9269548489999999</v>
      </c>
      <c r="AB9280">
        <v>470959</v>
      </c>
      <c r="AC9280">
        <v>42659</v>
      </c>
      <c r="AD9280">
        <v>22.442857140000001</v>
      </c>
      <c r="AE9280">
        <v>4.8694948570000003</v>
      </c>
      <c r="AF9280">
        <v>3597406.7429999998</v>
      </c>
      <c r="AG9280" t="s">
        <v>4774</v>
      </c>
      <c r="AH9280" t="s">
        <v>5257</v>
      </c>
      <c r="AI9280" t="s">
        <v>5277</v>
      </c>
      <c r="AJ9280">
        <v>1877064</v>
      </c>
      <c r="AK9280">
        <v>1218316</v>
      </c>
      <c r="AL9280">
        <v>420504</v>
      </c>
      <c r="AM9280">
        <v>0</v>
      </c>
      <c r="AN9280">
        <v>658748</v>
      </c>
      <c r="AO9280">
        <v>238244</v>
      </c>
      <c r="AP9280">
        <v>860215</v>
      </c>
      <c r="AQ9280">
        <v>365892</v>
      </c>
      <c r="AR9280">
        <v>389256</v>
      </c>
      <c r="AS9280">
        <v>256192</v>
      </c>
    </row>
    <row r="9281" spans="1:45">
      <c r="A9281" t="s">
        <v>1190</v>
      </c>
      <c r="B9281">
        <v>2011</v>
      </c>
      <c r="C9281">
        <v>12525</v>
      </c>
      <c r="D9281">
        <v>9505</v>
      </c>
      <c r="E9281">
        <v>86972</v>
      </c>
      <c r="F9281">
        <v>225291</v>
      </c>
      <c r="G9281">
        <v>246055</v>
      </c>
      <c r="H9281">
        <v>1726093</v>
      </c>
      <c r="I9281">
        <v>445700</v>
      </c>
      <c r="J9281">
        <v>271476</v>
      </c>
      <c r="K9281">
        <v>791382</v>
      </c>
      <c r="L9281">
        <v>215918</v>
      </c>
      <c r="M9281">
        <v>61000</v>
      </c>
      <c r="N9281">
        <v>934711</v>
      </c>
      <c r="O9281">
        <v>23.63067762</v>
      </c>
      <c r="P9281">
        <v>54.8</v>
      </c>
      <c r="Q9281">
        <v>74522.228000000003</v>
      </c>
      <c r="R9281">
        <v>375774</v>
      </c>
      <c r="S9281">
        <v>189697</v>
      </c>
      <c r="T9281">
        <v>60491</v>
      </c>
      <c r="U9281">
        <v>12</v>
      </c>
      <c r="X9281">
        <v>56358</v>
      </c>
      <c r="Y9281">
        <v>1.4710672389999999</v>
      </c>
      <c r="Z9281">
        <v>6.1226398470000003</v>
      </c>
      <c r="AA9281">
        <v>2.4536657960000001</v>
      </c>
      <c r="AB9281">
        <v>570338</v>
      </c>
      <c r="AC9281">
        <v>59851</v>
      </c>
      <c r="AD9281">
        <v>19.094076659999999</v>
      </c>
      <c r="AE9281">
        <v>4.4751938190000002</v>
      </c>
      <c r="AF9281">
        <v>4083818.094</v>
      </c>
      <c r="AG9281" t="s">
        <v>4774</v>
      </c>
      <c r="AH9281" t="s">
        <v>5257</v>
      </c>
      <c r="AI9281" t="s">
        <v>5277</v>
      </c>
      <c r="AJ9281">
        <v>2294029</v>
      </c>
      <c r="AK9281">
        <v>1480233</v>
      </c>
      <c r="AL9281">
        <v>498513</v>
      </c>
      <c r="AM9281">
        <v>0</v>
      </c>
      <c r="AN9281">
        <v>813796</v>
      </c>
      <c r="AO9281">
        <v>315283</v>
      </c>
      <c r="AP9281">
        <v>1066582</v>
      </c>
      <c r="AQ9281">
        <v>391502</v>
      </c>
      <c r="AR9281">
        <v>496244</v>
      </c>
      <c r="AS9281">
        <v>205748</v>
      </c>
    </row>
    <row r="9282" spans="1:45">
      <c r="A9282" t="s">
        <v>1190</v>
      </c>
      <c r="B9282">
        <v>2012</v>
      </c>
      <c r="C9282">
        <v>11489</v>
      </c>
      <c r="D9282">
        <v>19253</v>
      </c>
      <c r="E9282">
        <v>106479</v>
      </c>
      <c r="F9282">
        <v>264301</v>
      </c>
      <c r="G9282">
        <v>259712</v>
      </c>
      <c r="H9282">
        <v>1730082</v>
      </c>
      <c r="I9282">
        <v>438796</v>
      </c>
      <c r="J9282">
        <v>256116</v>
      </c>
      <c r="K9282">
        <v>820068</v>
      </c>
      <c r="L9282">
        <v>199182</v>
      </c>
      <c r="M9282">
        <v>97493</v>
      </c>
      <c r="N9282">
        <v>910014</v>
      </c>
      <c r="O9282">
        <v>30.221975919999998</v>
      </c>
      <c r="P9282">
        <v>34.71</v>
      </c>
      <c r="Q9282">
        <v>147576.674</v>
      </c>
      <c r="R9282">
        <v>424181</v>
      </c>
      <c r="S9282">
        <v>83244</v>
      </c>
      <c r="T9282">
        <v>61165</v>
      </c>
      <c r="U9282">
        <v>12</v>
      </c>
      <c r="X9282">
        <v>176468</v>
      </c>
      <c r="Y9282">
        <v>1.77295767</v>
      </c>
      <c r="Z9282">
        <v>6.1108345980000003</v>
      </c>
      <c r="AA9282">
        <v>2.8454487780000002</v>
      </c>
      <c r="AB9282">
        <v>587139</v>
      </c>
      <c r="AC9282">
        <v>77170</v>
      </c>
      <c r="AD9282">
        <v>20.063583820000002</v>
      </c>
      <c r="AE9282">
        <v>5.6800751910000002</v>
      </c>
      <c r="AF9282">
        <v>5122386.3550000004</v>
      </c>
      <c r="AG9282" t="s">
        <v>4774</v>
      </c>
      <c r="AH9282" t="s">
        <v>5257</v>
      </c>
      <c r="AI9282" t="s">
        <v>5277</v>
      </c>
      <c r="AJ9282">
        <v>2493248</v>
      </c>
      <c r="AK9282">
        <v>1619485</v>
      </c>
      <c r="AL9282">
        <v>510747</v>
      </c>
      <c r="AM9282">
        <v>0</v>
      </c>
      <c r="AN9282">
        <v>873763</v>
      </c>
      <c r="AO9282">
        <v>363016</v>
      </c>
      <c r="AP9282">
        <v>1085662</v>
      </c>
      <c r="AQ9282">
        <v>384909</v>
      </c>
      <c r="AR9282">
        <v>498523</v>
      </c>
      <c r="AS9282">
        <v>203483</v>
      </c>
    </row>
    <row r="9283" spans="1:45">
      <c r="A9283" t="s">
        <v>1190</v>
      </c>
      <c r="B9283">
        <v>2013</v>
      </c>
      <c r="C9283">
        <v>10910</v>
      </c>
      <c r="D9283">
        <v>15762</v>
      </c>
      <c r="E9283">
        <v>100804</v>
      </c>
      <c r="F9283">
        <v>247377</v>
      </c>
      <c r="G9283">
        <v>315923</v>
      </c>
      <c r="H9283">
        <v>1743556</v>
      </c>
      <c r="I9283">
        <v>430766</v>
      </c>
      <c r="J9283">
        <v>234820</v>
      </c>
      <c r="K9283">
        <v>658369</v>
      </c>
      <c r="L9283">
        <v>186460</v>
      </c>
      <c r="M9283">
        <v>107854</v>
      </c>
      <c r="N9283">
        <v>1085187</v>
      </c>
      <c r="O9283">
        <v>33.614464089999998</v>
      </c>
      <c r="P9283">
        <v>38.130000000000003</v>
      </c>
      <c r="Q9283">
        <v>146109.14499999999</v>
      </c>
      <c r="R9283">
        <v>407619</v>
      </c>
      <c r="S9283">
        <v>219612</v>
      </c>
      <c r="T9283">
        <v>64290</v>
      </c>
      <c r="U9283">
        <v>12</v>
      </c>
      <c r="X9283">
        <v>96311</v>
      </c>
      <c r="Y9283">
        <v>1.681712203</v>
      </c>
      <c r="Z9283">
        <v>7.3847498729999996</v>
      </c>
      <c r="AA9283">
        <v>2.7710654039999998</v>
      </c>
      <c r="AB9283">
        <v>579227</v>
      </c>
      <c r="AC9283">
        <v>94337</v>
      </c>
      <c r="AD9283">
        <v>23.25</v>
      </c>
      <c r="AE9283">
        <v>5.1633434649999996</v>
      </c>
      <c r="AF9283">
        <v>5571141.699</v>
      </c>
      <c r="AG9283" t="s">
        <v>4774</v>
      </c>
      <c r="AH9283" t="s">
        <v>5257</v>
      </c>
      <c r="AI9283" t="s">
        <v>5277</v>
      </c>
      <c r="AJ9283">
        <v>2436948</v>
      </c>
      <c r="AK9283">
        <v>1589821</v>
      </c>
      <c r="AL9283">
        <v>503798</v>
      </c>
      <c r="AM9283">
        <v>0</v>
      </c>
      <c r="AN9283">
        <v>847127</v>
      </c>
      <c r="AO9283">
        <v>343329</v>
      </c>
      <c r="AP9283">
        <v>1055662</v>
      </c>
      <c r="AQ9283">
        <v>419280</v>
      </c>
      <c r="AR9283">
        <v>476435</v>
      </c>
      <c r="AS9283">
        <v>102774</v>
      </c>
    </row>
    <row r="9284" spans="1:45">
      <c r="A9284" t="s">
        <v>1190</v>
      </c>
      <c r="B9284">
        <v>2014</v>
      </c>
      <c r="C9284">
        <v>10200</v>
      </c>
      <c r="D9284">
        <v>15164</v>
      </c>
      <c r="E9284">
        <v>100479</v>
      </c>
      <c r="F9284">
        <v>260224</v>
      </c>
      <c r="G9284">
        <v>317839</v>
      </c>
      <c r="H9284">
        <v>1942411</v>
      </c>
      <c r="I9284">
        <v>474157</v>
      </c>
      <c r="J9284">
        <v>253351</v>
      </c>
      <c r="K9284">
        <v>939928</v>
      </c>
      <c r="L9284">
        <v>216603</v>
      </c>
      <c r="M9284">
        <v>187041</v>
      </c>
      <c r="N9284">
        <v>1002483</v>
      </c>
      <c r="O9284">
        <v>36.357082300000002</v>
      </c>
      <c r="P9284">
        <v>40.630000000000003</v>
      </c>
      <c r="Q9284">
        <v>138365.916</v>
      </c>
      <c r="R9284">
        <v>422902</v>
      </c>
      <c r="S9284">
        <v>193717</v>
      </c>
      <c r="T9284">
        <v>67163</v>
      </c>
      <c r="U9284">
        <v>12</v>
      </c>
      <c r="X9284">
        <v>124122</v>
      </c>
      <c r="Y9284">
        <v>1.7924075310000001</v>
      </c>
      <c r="Z9284">
        <v>7.0125754220000003</v>
      </c>
      <c r="AA9284">
        <v>2.9129239789999999</v>
      </c>
      <c r="AB9284">
        <v>615697</v>
      </c>
      <c r="AC9284">
        <v>96815</v>
      </c>
      <c r="AD9284">
        <v>23.085227270000001</v>
      </c>
      <c r="AE9284">
        <v>5.7938770780000004</v>
      </c>
      <c r="AF9284">
        <v>5621807.1670000004</v>
      </c>
      <c r="AG9284" t="s">
        <v>4774</v>
      </c>
      <c r="AH9284" t="s">
        <v>5257</v>
      </c>
      <c r="AI9284" t="s">
        <v>5277</v>
      </c>
      <c r="AJ9284">
        <v>2473466</v>
      </c>
      <c r="AK9284">
        <v>1595640</v>
      </c>
      <c r="AL9284">
        <v>522087</v>
      </c>
      <c r="AM9284">
        <v>0</v>
      </c>
      <c r="AN9284">
        <v>877826</v>
      </c>
      <c r="AO9284">
        <v>355739</v>
      </c>
      <c r="AP9284">
        <v>1225277</v>
      </c>
      <c r="AQ9284">
        <v>451665</v>
      </c>
      <c r="AR9284">
        <v>609580</v>
      </c>
      <c r="AS9284">
        <v>243726</v>
      </c>
    </row>
    <row r="9285" spans="1:45">
      <c r="A9285" t="s">
        <v>1190</v>
      </c>
      <c r="B9285">
        <v>2015</v>
      </c>
      <c r="C9285">
        <v>15157</v>
      </c>
      <c r="D9285">
        <v>15450</v>
      </c>
      <c r="E9285">
        <v>80492</v>
      </c>
      <c r="F9285">
        <v>208111</v>
      </c>
      <c r="G9285">
        <v>212843</v>
      </c>
      <c r="H9285">
        <v>1809534</v>
      </c>
      <c r="I9285">
        <v>460027</v>
      </c>
      <c r="J9285">
        <v>264955</v>
      </c>
      <c r="K9285">
        <v>1030883</v>
      </c>
      <c r="L9285">
        <v>179174</v>
      </c>
      <c r="M9285">
        <v>189169</v>
      </c>
      <c r="N9285">
        <v>778651</v>
      </c>
      <c r="O9285">
        <v>25.592865530000001</v>
      </c>
      <c r="P9285">
        <v>28.08</v>
      </c>
      <c r="Q9285">
        <v>135955.39799999999</v>
      </c>
      <c r="R9285">
        <v>362608</v>
      </c>
      <c r="S9285">
        <v>101115</v>
      </c>
      <c r="T9285">
        <v>74298</v>
      </c>
      <c r="U9285">
        <v>12</v>
      </c>
      <c r="X9285">
        <v>111728</v>
      </c>
      <c r="Y9285">
        <v>1.5095165749999999</v>
      </c>
      <c r="Z9285">
        <v>5.7272532859999998</v>
      </c>
      <c r="AA9285">
        <v>2.6301482690000002</v>
      </c>
      <c r="AB9285">
        <v>470069</v>
      </c>
      <c r="AC9285">
        <v>93567</v>
      </c>
      <c r="AD9285">
        <v>18.845637580000002</v>
      </c>
      <c r="AE9285">
        <v>4.9028737849999997</v>
      </c>
      <c r="AF9285">
        <v>3817627.5759999999</v>
      </c>
      <c r="AG9285" t="s">
        <v>4774</v>
      </c>
      <c r="AH9285" t="s">
        <v>5257</v>
      </c>
      <c r="AI9285" t="s">
        <v>5277</v>
      </c>
      <c r="AJ9285">
        <v>2371213</v>
      </c>
      <c r="AK9285">
        <v>1562629</v>
      </c>
      <c r="AL9285">
        <v>520274</v>
      </c>
      <c r="AM9285">
        <v>0</v>
      </c>
      <c r="AN9285">
        <v>808584</v>
      </c>
      <c r="AO9285">
        <v>288310</v>
      </c>
      <c r="AP9285">
        <v>1030716</v>
      </c>
      <c r="AQ9285">
        <v>470611</v>
      </c>
      <c r="AR9285">
        <v>560647</v>
      </c>
      <c r="AS9285">
        <v>389218</v>
      </c>
    </row>
    <row r="9286" spans="1:45">
      <c r="A9286" t="s">
        <v>1190</v>
      </c>
      <c r="B9286">
        <v>2016</v>
      </c>
      <c r="C9286">
        <v>20700</v>
      </c>
      <c r="D9286">
        <v>3900</v>
      </c>
      <c r="E9286">
        <v>66600</v>
      </c>
      <c r="F9286">
        <v>190800</v>
      </c>
      <c r="G9286">
        <v>286100</v>
      </c>
      <c r="H9286">
        <v>1788600</v>
      </c>
      <c r="I9286">
        <v>452400</v>
      </c>
      <c r="J9286">
        <v>234100</v>
      </c>
      <c r="K9286">
        <v>1017200</v>
      </c>
      <c r="L9286">
        <v>143300</v>
      </c>
      <c r="M9286">
        <v>216700</v>
      </c>
      <c r="N9286">
        <v>771400</v>
      </c>
      <c r="O9286">
        <v>34.753418590000003</v>
      </c>
      <c r="P9286">
        <v>37.33</v>
      </c>
      <c r="Q9286">
        <v>132675.71100000001</v>
      </c>
      <c r="R9286">
        <v>349100</v>
      </c>
      <c r="S9286">
        <v>230500</v>
      </c>
      <c r="T9286">
        <v>74900</v>
      </c>
      <c r="U9286">
        <v>12</v>
      </c>
      <c r="X9286">
        <v>55600</v>
      </c>
      <c r="Y9286">
        <v>1.4279767779999999</v>
      </c>
      <c r="Z9286">
        <v>5.7644091389999996</v>
      </c>
      <c r="AA9286">
        <v>2.6127185179999999</v>
      </c>
      <c r="AB9286">
        <v>465900</v>
      </c>
      <c r="AC9286">
        <v>70700</v>
      </c>
      <c r="AD9286">
        <v>26.28873239</v>
      </c>
      <c r="AE9286">
        <v>6.4759456000000002</v>
      </c>
      <c r="AF9286">
        <v>4952784.2920000004</v>
      </c>
      <c r="AG9286" t="s">
        <v>4774</v>
      </c>
      <c r="AH9286" t="s">
        <v>5257</v>
      </c>
      <c r="AI9286" t="s">
        <v>5277</v>
      </c>
      <c r="AJ9286">
        <v>2220300</v>
      </c>
      <c r="AK9286">
        <v>1465500</v>
      </c>
      <c r="AL9286">
        <v>480600</v>
      </c>
      <c r="AM9286">
        <v>0</v>
      </c>
      <c r="AN9286">
        <v>754800</v>
      </c>
      <c r="AO9286">
        <v>274200</v>
      </c>
      <c r="AP9286">
        <v>1009700</v>
      </c>
      <c r="AQ9286">
        <v>469800</v>
      </c>
      <c r="AR9286">
        <v>543800</v>
      </c>
      <c r="AS9286">
        <v>351800</v>
      </c>
    </row>
    <row r="9287" spans="1:45">
      <c r="A9287" t="s">
        <v>1190</v>
      </c>
      <c r="B9287">
        <v>2017</v>
      </c>
      <c r="C9287">
        <v>19500</v>
      </c>
      <c r="D9287">
        <v>12900</v>
      </c>
      <c r="E9287">
        <v>89200</v>
      </c>
      <c r="F9287">
        <v>232800</v>
      </c>
      <c r="G9287">
        <v>310300</v>
      </c>
      <c r="H9287">
        <v>1979700</v>
      </c>
      <c r="I9287">
        <v>497700</v>
      </c>
      <c r="J9287">
        <v>293500</v>
      </c>
      <c r="K9287">
        <v>1125200</v>
      </c>
      <c r="L9287">
        <v>194000</v>
      </c>
      <c r="M9287">
        <v>73900</v>
      </c>
      <c r="N9287">
        <v>854500</v>
      </c>
      <c r="O9287">
        <v>43.453219259999997</v>
      </c>
      <c r="P9287">
        <v>45.94</v>
      </c>
      <c r="Q9287">
        <v>129904.887</v>
      </c>
      <c r="R9287">
        <v>403800</v>
      </c>
      <c r="S9287">
        <v>214600</v>
      </c>
      <c r="T9287">
        <v>75200</v>
      </c>
      <c r="U9287">
        <v>12</v>
      </c>
      <c r="X9287">
        <v>95700</v>
      </c>
      <c r="Y9287">
        <v>1.7613428520000001</v>
      </c>
      <c r="Z9287">
        <v>6.4850818329999997</v>
      </c>
      <c r="AA9287">
        <v>3.0551127299999998</v>
      </c>
      <c r="AB9287">
        <v>666900</v>
      </c>
      <c r="AC9287">
        <v>63500</v>
      </c>
      <c r="AD9287">
        <v>26.402298850000001</v>
      </c>
      <c r="AE9287">
        <v>7.0839507020000001</v>
      </c>
      <c r="AF9287">
        <v>5967830.5089999996</v>
      </c>
      <c r="AG9287" t="s">
        <v>4774</v>
      </c>
      <c r="AH9287" t="s">
        <v>5257</v>
      </c>
      <c r="AI9287" t="s">
        <v>5277</v>
      </c>
      <c r="AJ9287">
        <v>2371900</v>
      </c>
      <c r="AK9287">
        <v>1548800</v>
      </c>
      <c r="AL9287">
        <v>494500</v>
      </c>
      <c r="AM9287">
        <v>0</v>
      </c>
      <c r="AN9287">
        <v>823100</v>
      </c>
      <c r="AO9287">
        <v>328600</v>
      </c>
      <c r="AP9287">
        <v>1151000</v>
      </c>
      <c r="AQ9287">
        <v>484600</v>
      </c>
      <c r="AR9287">
        <v>484100</v>
      </c>
      <c r="AS9287">
        <v>537300</v>
      </c>
    </row>
    <row r="9288" spans="1:45">
      <c r="A9288" t="s">
        <v>1190</v>
      </c>
      <c r="B9288">
        <v>2018</v>
      </c>
      <c r="C9288">
        <v>21300</v>
      </c>
      <c r="D9288">
        <v>4900</v>
      </c>
      <c r="E9288">
        <v>183300</v>
      </c>
      <c r="F9288">
        <v>180300</v>
      </c>
      <c r="G9288">
        <v>262900</v>
      </c>
      <c r="H9288">
        <v>1976600</v>
      </c>
      <c r="I9288">
        <v>534600</v>
      </c>
      <c r="J9288">
        <v>334100</v>
      </c>
      <c r="K9288">
        <v>1118800</v>
      </c>
      <c r="L9288">
        <v>201300</v>
      </c>
      <c r="M9288">
        <v>43500</v>
      </c>
      <c r="N9288">
        <v>857800</v>
      </c>
      <c r="O9288">
        <v>55.969966980000002</v>
      </c>
      <c r="P9288">
        <v>58.26</v>
      </c>
      <c r="Q9288">
        <v>128068.092</v>
      </c>
      <c r="R9288">
        <v>456700</v>
      </c>
      <c r="S9288">
        <v>167500</v>
      </c>
      <c r="T9288">
        <v>76700</v>
      </c>
      <c r="U9288">
        <v>12</v>
      </c>
      <c r="X9288">
        <v>95400</v>
      </c>
      <c r="Y9288">
        <v>1.387970696</v>
      </c>
      <c r="Z9288">
        <v>6.6135310409999999</v>
      </c>
      <c r="AA9288">
        <v>3.515730542</v>
      </c>
      <c r="AB9288">
        <v>656300</v>
      </c>
      <c r="AC9288">
        <v>95900</v>
      </c>
      <c r="AD9288">
        <v>42.83823529</v>
      </c>
      <c r="AE9288">
        <v>8.8092124520000006</v>
      </c>
      <c r="AF9288">
        <v>7461247.04</v>
      </c>
      <c r="AG9288" t="s">
        <v>4774</v>
      </c>
      <c r="AH9288" t="s">
        <v>5257</v>
      </c>
      <c r="AI9288" t="s">
        <v>5277</v>
      </c>
      <c r="AJ9288">
        <v>2734200</v>
      </c>
      <c r="AK9288">
        <v>1798700</v>
      </c>
      <c r="AL9288">
        <v>555500</v>
      </c>
      <c r="AM9288">
        <v>0</v>
      </c>
      <c r="AN9288">
        <v>935500</v>
      </c>
      <c r="AO9288">
        <v>380000</v>
      </c>
      <c r="AP9288">
        <v>1125700</v>
      </c>
      <c r="AQ9288">
        <v>509300</v>
      </c>
      <c r="AR9288">
        <v>469400</v>
      </c>
      <c r="AS9288">
        <v>499600</v>
      </c>
    </row>
    <row r="9289" spans="1:45">
      <c r="A9289" t="s">
        <v>1190</v>
      </c>
      <c r="B9289">
        <v>2019</v>
      </c>
      <c r="C9289">
        <v>19900</v>
      </c>
      <c r="D9289">
        <v>6900</v>
      </c>
      <c r="E9289">
        <v>108000</v>
      </c>
      <c r="F9289">
        <v>267200</v>
      </c>
      <c r="G9289">
        <v>345800</v>
      </c>
      <c r="H9289">
        <v>2142600</v>
      </c>
      <c r="I9289">
        <v>529500</v>
      </c>
      <c r="J9289">
        <v>332800</v>
      </c>
      <c r="K9289">
        <v>1249900</v>
      </c>
      <c r="L9289">
        <v>237500</v>
      </c>
      <c r="M9289">
        <v>52300</v>
      </c>
      <c r="N9289">
        <v>892700</v>
      </c>
      <c r="O9289">
        <v>50.862246470000002</v>
      </c>
      <c r="P9289">
        <v>52.08</v>
      </c>
      <c r="Q9289">
        <v>126161.25199999999</v>
      </c>
      <c r="R9289">
        <v>469300</v>
      </c>
      <c r="S9289">
        <v>99400</v>
      </c>
      <c r="T9289">
        <v>81100</v>
      </c>
      <c r="U9289">
        <v>12</v>
      </c>
      <c r="X9289">
        <v>246400</v>
      </c>
      <c r="Y9289">
        <v>2.08851107</v>
      </c>
      <c r="Z9289">
        <v>6.957740373</v>
      </c>
      <c r="AA9289">
        <v>3.6681820549999999</v>
      </c>
      <c r="AB9289">
        <v>639700</v>
      </c>
      <c r="AC9289">
        <v>150400</v>
      </c>
      <c r="AD9289">
        <v>25.404878050000001</v>
      </c>
      <c r="AE9289">
        <v>7.4851887560000003</v>
      </c>
      <c r="AF9289">
        <v>6570478.0039999997</v>
      </c>
      <c r="AG9289" t="s">
        <v>4774</v>
      </c>
      <c r="AH9289" t="s">
        <v>5257</v>
      </c>
      <c r="AI9289" t="s">
        <v>5277</v>
      </c>
      <c r="AJ9289">
        <v>2844900</v>
      </c>
      <c r="AK9289">
        <v>1896600</v>
      </c>
      <c r="AL9289">
        <v>560100</v>
      </c>
      <c r="AM9289">
        <v>0</v>
      </c>
      <c r="AN9289">
        <v>948300</v>
      </c>
      <c r="AO9289">
        <v>388200</v>
      </c>
      <c r="AP9289">
        <v>1122600</v>
      </c>
      <c r="AQ9289">
        <v>588900</v>
      </c>
      <c r="AR9289">
        <v>482900</v>
      </c>
      <c r="AS9289">
        <v>584400</v>
      </c>
    </row>
    <row r="9290" spans="1:45">
      <c r="A9290" t="s">
        <v>1190</v>
      </c>
      <c r="B9290">
        <v>2020</v>
      </c>
      <c r="C9290">
        <v>17400</v>
      </c>
      <c r="D9290">
        <v>12500</v>
      </c>
      <c r="E9290">
        <v>78200</v>
      </c>
      <c r="F9290">
        <v>257000</v>
      </c>
      <c r="G9290">
        <v>387000</v>
      </c>
      <c r="H9290">
        <v>2244600</v>
      </c>
      <c r="I9290">
        <v>455300</v>
      </c>
      <c r="J9290">
        <v>322700</v>
      </c>
      <c r="K9290">
        <v>1251700</v>
      </c>
      <c r="L9290">
        <v>300400</v>
      </c>
      <c r="M9290">
        <v>35200</v>
      </c>
      <c r="N9290">
        <v>992900</v>
      </c>
      <c r="O9290">
        <v>46.079454519999999</v>
      </c>
      <c r="P9290">
        <v>46.42</v>
      </c>
      <c r="Q9290">
        <v>126419.777</v>
      </c>
      <c r="R9290">
        <v>427700</v>
      </c>
      <c r="S9290">
        <v>258100</v>
      </c>
      <c r="T9290">
        <v>87600</v>
      </c>
      <c r="U9290">
        <v>12</v>
      </c>
      <c r="X9290">
        <v>128900</v>
      </c>
      <c r="Y9290">
        <v>2.0305694070000002</v>
      </c>
      <c r="Z9290">
        <v>7.8261076459999996</v>
      </c>
      <c r="AA9290">
        <v>3.3792783480000002</v>
      </c>
      <c r="AB9290">
        <v>689900</v>
      </c>
      <c r="AC9290">
        <v>122400</v>
      </c>
      <c r="AD9290">
        <v>23.21</v>
      </c>
      <c r="AE9290">
        <v>5.9314287639999996</v>
      </c>
      <c r="AF9290">
        <v>5868406.0480000004</v>
      </c>
      <c r="AG9290" t="s">
        <v>4774</v>
      </c>
      <c r="AH9290" t="s">
        <v>5257</v>
      </c>
      <c r="AI9290" t="s">
        <v>5277</v>
      </c>
      <c r="AJ9290">
        <v>2581800</v>
      </c>
      <c r="AK9290">
        <v>1710200</v>
      </c>
      <c r="AL9290">
        <v>531500</v>
      </c>
      <c r="AM9290">
        <v>0</v>
      </c>
      <c r="AN9290">
        <v>871600</v>
      </c>
      <c r="AO9290">
        <v>340100</v>
      </c>
      <c r="AP9290">
        <v>1096700</v>
      </c>
      <c r="AQ9290">
        <v>631600</v>
      </c>
      <c r="AR9290">
        <v>406800</v>
      </c>
      <c r="AS9290">
        <v>665500</v>
      </c>
    </row>
    <row r="9291" spans="1:45">
      <c r="A9291" t="s">
        <v>1191</v>
      </c>
      <c r="B9291">
        <v>2011</v>
      </c>
      <c r="C9291">
        <v>18198</v>
      </c>
      <c r="D9291">
        <v>0</v>
      </c>
      <c r="E9291">
        <v>-4742</v>
      </c>
      <c r="F9291">
        <v>-47583</v>
      </c>
      <c r="G9291">
        <v>-3002</v>
      </c>
      <c r="H9291">
        <v>808087</v>
      </c>
      <c r="I9291">
        <v>96174</v>
      </c>
      <c r="J9291">
        <v>154503</v>
      </c>
      <c r="K9291">
        <v>603803</v>
      </c>
      <c r="L9291">
        <v>60675</v>
      </c>
      <c r="M9291">
        <v>1960</v>
      </c>
      <c r="N9291">
        <v>204284</v>
      </c>
      <c r="O9291">
        <v>12.75</v>
      </c>
      <c r="P9291">
        <v>12.75</v>
      </c>
      <c r="Q9291">
        <v>10538.986999999999</v>
      </c>
      <c r="R9291">
        <v>-12669</v>
      </c>
      <c r="S9291">
        <v>-342783</v>
      </c>
      <c r="T9291">
        <v>21458</v>
      </c>
      <c r="U9291">
        <v>12</v>
      </c>
      <c r="X9291">
        <v>339781</v>
      </c>
      <c r="Y9291">
        <v>-4.5153893749999998</v>
      </c>
      <c r="Z9291">
        <v>19.383646649999999</v>
      </c>
      <c r="AA9291">
        <v>-1.2022249119999999</v>
      </c>
      <c r="AB9291">
        <v>224333</v>
      </c>
      <c r="AC9291">
        <v>14066</v>
      </c>
      <c r="AD9291">
        <v>-2.8207964599999999</v>
      </c>
      <c r="AE9291">
        <v>0.65777096700000004</v>
      </c>
      <c r="AF9291">
        <v>134372.08429999999</v>
      </c>
      <c r="AG9291" t="s">
        <v>4774</v>
      </c>
      <c r="AH9291" t="s">
        <v>5257</v>
      </c>
      <c r="AI9291" t="s">
        <v>5277</v>
      </c>
      <c r="AJ9291">
        <v>580914</v>
      </c>
      <c r="AK9291">
        <v>474978</v>
      </c>
      <c r="AL9291">
        <v>85790</v>
      </c>
      <c r="AM9291">
        <v>54273</v>
      </c>
      <c r="AN9291">
        <v>105936</v>
      </c>
      <c r="AO9291">
        <v>-34127</v>
      </c>
      <c r="AP9291">
        <v>340791</v>
      </c>
      <c r="AQ9291">
        <v>98477</v>
      </c>
      <c r="AR9291">
        <v>116458</v>
      </c>
      <c r="AS9291">
        <v>390280</v>
      </c>
    </row>
    <row r="9292" spans="1:45">
      <c r="A9292" t="s">
        <v>1191</v>
      </c>
      <c r="B9292">
        <v>2012</v>
      </c>
      <c r="C9292">
        <v>32798</v>
      </c>
      <c r="D9292">
        <v>0</v>
      </c>
      <c r="E9292">
        <v>5578</v>
      </c>
      <c r="F9292">
        <v>16437</v>
      </c>
      <c r="G9292">
        <v>47534</v>
      </c>
      <c r="H9292">
        <v>785074</v>
      </c>
      <c r="I9292">
        <v>97300</v>
      </c>
      <c r="J9292">
        <v>148318</v>
      </c>
      <c r="K9292">
        <v>562399</v>
      </c>
      <c r="L9292">
        <v>52578</v>
      </c>
      <c r="M9292">
        <v>3042</v>
      </c>
      <c r="N9292">
        <v>222675</v>
      </c>
      <c r="O9292">
        <v>16.170000000000002</v>
      </c>
      <c r="P9292">
        <v>16.170000000000002</v>
      </c>
      <c r="Q9292">
        <v>10594.764999999999</v>
      </c>
      <c r="R9292">
        <v>84226</v>
      </c>
      <c r="S9292">
        <v>31752</v>
      </c>
      <c r="T9292">
        <v>29413</v>
      </c>
      <c r="U9292">
        <v>12</v>
      </c>
      <c r="X9292">
        <v>15782</v>
      </c>
      <c r="Y9292">
        <v>1.5547128400000001</v>
      </c>
      <c r="Z9292">
        <v>21.01745532</v>
      </c>
      <c r="AA9292">
        <v>7.9666145689999999</v>
      </c>
      <c r="AB9292">
        <v>226235</v>
      </c>
      <c r="AC9292">
        <v>15782</v>
      </c>
      <c r="AD9292">
        <v>10.432258060000001</v>
      </c>
      <c r="AE9292">
        <v>0.76936050300000003</v>
      </c>
      <c r="AF9292">
        <v>171317.35010000001</v>
      </c>
      <c r="AG9292" t="s">
        <v>4774</v>
      </c>
      <c r="AH9292" t="s">
        <v>5257</v>
      </c>
      <c r="AI9292" t="s">
        <v>5277</v>
      </c>
      <c r="AJ9292">
        <v>747037</v>
      </c>
      <c r="AK9292">
        <v>605585</v>
      </c>
      <c r="AL9292">
        <v>86639</v>
      </c>
      <c r="AM9292">
        <v>0</v>
      </c>
      <c r="AN9292">
        <v>141452</v>
      </c>
      <c r="AO9292">
        <v>54813</v>
      </c>
      <c r="AP9292">
        <v>334571</v>
      </c>
      <c r="AQ9292">
        <v>98383</v>
      </c>
      <c r="AR9292">
        <v>108336</v>
      </c>
      <c r="AS9292">
        <v>362702</v>
      </c>
    </row>
    <row r="9293" spans="1:45">
      <c r="A9293" t="s">
        <v>1191</v>
      </c>
      <c r="B9293">
        <v>2013</v>
      </c>
      <c r="C9293">
        <v>29918</v>
      </c>
      <c r="D9293">
        <v>0</v>
      </c>
      <c r="E9293">
        <v>-1693</v>
      </c>
      <c r="F9293">
        <v>9343</v>
      </c>
      <c r="G9293">
        <v>45962</v>
      </c>
      <c r="H9293">
        <v>764199</v>
      </c>
      <c r="I9293">
        <v>91909</v>
      </c>
      <c r="J9293">
        <v>140507</v>
      </c>
      <c r="K9293">
        <v>524505</v>
      </c>
      <c r="L9293">
        <v>58111</v>
      </c>
      <c r="M9293">
        <v>25</v>
      </c>
      <c r="N9293">
        <v>239694</v>
      </c>
      <c r="O9293">
        <v>29.81</v>
      </c>
      <c r="P9293">
        <v>29.81</v>
      </c>
      <c r="Q9293">
        <v>10780.169</v>
      </c>
      <c r="R9293">
        <v>68494</v>
      </c>
      <c r="S9293">
        <v>33698</v>
      </c>
      <c r="T9293">
        <v>30926</v>
      </c>
      <c r="U9293">
        <v>12</v>
      </c>
      <c r="X9293">
        <v>12264</v>
      </c>
      <c r="Y9293">
        <v>0.87594398600000001</v>
      </c>
      <c r="Z9293">
        <v>22.23471636</v>
      </c>
      <c r="AA9293">
        <v>6.4215891479999998</v>
      </c>
      <c r="AB9293">
        <v>227175</v>
      </c>
      <c r="AC9293">
        <v>12264</v>
      </c>
      <c r="AD9293">
        <v>34.662790700000002</v>
      </c>
      <c r="AE9293">
        <v>1.3406962120000001</v>
      </c>
      <c r="AF9293">
        <v>321356.83789999998</v>
      </c>
      <c r="AG9293" t="s">
        <v>4774</v>
      </c>
      <c r="AH9293" t="s">
        <v>5257</v>
      </c>
      <c r="AI9293" t="s">
        <v>5277</v>
      </c>
      <c r="AJ9293">
        <v>736650</v>
      </c>
      <c r="AK9293">
        <v>614233</v>
      </c>
      <c r="AL9293">
        <v>84849</v>
      </c>
      <c r="AM9293">
        <v>0</v>
      </c>
      <c r="AN9293">
        <v>122417</v>
      </c>
      <c r="AO9293">
        <v>37568</v>
      </c>
      <c r="AP9293">
        <v>330764</v>
      </c>
      <c r="AQ9293">
        <v>96090</v>
      </c>
      <c r="AR9293">
        <v>103589</v>
      </c>
      <c r="AS9293">
        <v>332677</v>
      </c>
    </row>
    <row r="9294" spans="1:45">
      <c r="A9294" t="s">
        <v>1191</v>
      </c>
      <c r="B9294">
        <v>2014</v>
      </c>
      <c r="C9294">
        <v>28077</v>
      </c>
      <c r="D9294">
        <v>2550</v>
      </c>
      <c r="E9294">
        <v>6373</v>
      </c>
      <c r="F9294">
        <v>19867</v>
      </c>
      <c r="G9294">
        <v>53422</v>
      </c>
      <c r="H9294">
        <v>747599</v>
      </c>
      <c r="I9294">
        <v>91060</v>
      </c>
      <c r="J9294">
        <v>142842</v>
      </c>
      <c r="K9294">
        <v>491029</v>
      </c>
      <c r="L9294">
        <v>58979</v>
      </c>
      <c r="M9294">
        <v>26</v>
      </c>
      <c r="N9294">
        <v>256570</v>
      </c>
      <c r="O9294">
        <v>25.28</v>
      </c>
      <c r="P9294">
        <v>25.28</v>
      </c>
      <c r="Q9294">
        <v>10945.806</v>
      </c>
      <c r="R9294">
        <v>80791</v>
      </c>
      <c r="S9294">
        <v>35417</v>
      </c>
      <c r="T9294">
        <v>29024</v>
      </c>
      <c r="U9294">
        <v>12</v>
      </c>
      <c r="X9294">
        <v>18005</v>
      </c>
      <c r="Y9294">
        <v>1.8266355009999999</v>
      </c>
      <c r="Z9294">
        <v>23.440028080000001</v>
      </c>
      <c r="AA9294">
        <v>7.4281828550000002</v>
      </c>
      <c r="AB9294">
        <v>217670</v>
      </c>
      <c r="AC9294">
        <v>18005</v>
      </c>
      <c r="AD9294">
        <v>14.12290503</v>
      </c>
      <c r="AE9294">
        <v>1.078497002</v>
      </c>
      <c r="AF9294">
        <v>276709.97570000001</v>
      </c>
      <c r="AG9294" t="s">
        <v>4774</v>
      </c>
      <c r="AH9294" t="s">
        <v>5257</v>
      </c>
      <c r="AI9294" t="s">
        <v>5277</v>
      </c>
      <c r="AJ9294">
        <v>742045</v>
      </c>
      <c r="AK9294">
        <v>601713</v>
      </c>
      <c r="AL9294">
        <v>88565</v>
      </c>
      <c r="AM9294">
        <v>0</v>
      </c>
      <c r="AN9294">
        <v>140332</v>
      </c>
      <c r="AO9294">
        <v>51767</v>
      </c>
      <c r="AP9294">
        <v>328741</v>
      </c>
      <c r="AQ9294">
        <v>99068</v>
      </c>
      <c r="AR9294">
        <v>111071</v>
      </c>
      <c r="AS9294">
        <v>290026</v>
      </c>
    </row>
    <row r="9295" spans="1:45">
      <c r="A9295" t="s">
        <v>1191</v>
      </c>
      <c r="B9295">
        <v>2015</v>
      </c>
      <c r="C9295">
        <v>18709</v>
      </c>
      <c r="D9295">
        <v>-12572</v>
      </c>
      <c r="E9295">
        <v>-33308</v>
      </c>
      <c r="F9295">
        <v>-73282</v>
      </c>
      <c r="G9295">
        <v>23678</v>
      </c>
      <c r="H9295">
        <v>561420</v>
      </c>
      <c r="I9295">
        <v>77089</v>
      </c>
      <c r="J9295">
        <v>115404</v>
      </c>
      <c r="K9295">
        <v>374089</v>
      </c>
      <c r="L9295">
        <v>40343</v>
      </c>
      <c r="M9295">
        <v>26</v>
      </c>
      <c r="N9295">
        <v>187331</v>
      </c>
      <c r="O9295">
        <v>16.22</v>
      </c>
      <c r="P9295">
        <v>16.22</v>
      </c>
      <c r="Q9295">
        <v>11083.369000000001</v>
      </c>
      <c r="R9295">
        <v>-48463</v>
      </c>
      <c r="S9295">
        <v>8691</v>
      </c>
      <c r="T9295">
        <v>26846</v>
      </c>
      <c r="U9295">
        <v>12</v>
      </c>
      <c r="X9295">
        <v>14987</v>
      </c>
      <c r="Y9295">
        <v>-6.6419473800000004</v>
      </c>
      <c r="Z9295">
        <v>16.901990720000001</v>
      </c>
      <c r="AA9295">
        <v>-4.3924660339999999</v>
      </c>
      <c r="AB9295">
        <v>180624</v>
      </c>
      <c r="AC9295">
        <v>14987</v>
      </c>
      <c r="AD9295">
        <v>-2.4464555049999999</v>
      </c>
      <c r="AE9295">
        <v>0.95965027199999997</v>
      </c>
      <c r="AF9295">
        <v>179772.2452</v>
      </c>
      <c r="AG9295" t="s">
        <v>4774</v>
      </c>
      <c r="AH9295" t="s">
        <v>5257</v>
      </c>
      <c r="AI9295" t="s">
        <v>5277</v>
      </c>
      <c r="AJ9295">
        <v>666011</v>
      </c>
      <c r="AK9295">
        <v>565219</v>
      </c>
      <c r="AL9295">
        <v>85921</v>
      </c>
      <c r="AM9295">
        <v>90180</v>
      </c>
      <c r="AN9295">
        <v>100792</v>
      </c>
      <c r="AO9295">
        <v>-75309</v>
      </c>
      <c r="AP9295">
        <v>264231</v>
      </c>
      <c r="AQ9295">
        <v>96551</v>
      </c>
      <c r="AR9295">
        <v>83607</v>
      </c>
      <c r="AS9295">
        <v>245000</v>
      </c>
    </row>
    <row r="9296" spans="1:45">
      <c r="A9296" t="s">
        <v>1191</v>
      </c>
      <c r="B9296">
        <v>2016</v>
      </c>
      <c r="C9296">
        <v>8274</v>
      </c>
      <c r="D9296">
        <v>17819</v>
      </c>
      <c r="E9296">
        <v>12852</v>
      </c>
      <c r="F9296">
        <v>25261</v>
      </c>
      <c r="G9296">
        <v>43268</v>
      </c>
      <c r="H9296">
        <v>515429</v>
      </c>
      <c r="I9296">
        <v>76239</v>
      </c>
      <c r="J9296">
        <v>119896</v>
      </c>
      <c r="K9296">
        <v>303326</v>
      </c>
      <c r="L9296">
        <v>57024</v>
      </c>
      <c r="M9296">
        <v>3</v>
      </c>
      <c r="N9296">
        <v>212103</v>
      </c>
      <c r="O9296">
        <v>25.56</v>
      </c>
      <c r="P9296">
        <v>25.56</v>
      </c>
      <c r="Q9296">
        <v>11173.659</v>
      </c>
      <c r="R9296">
        <v>51428</v>
      </c>
      <c r="S9296">
        <v>78176</v>
      </c>
      <c r="T9296">
        <v>22860</v>
      </c>
      <c r="U9296">
        <v>12</v>
      </c>
      <c r="X9296">
        <v>-34908</v>
      </c>
      <c r="Y9296">
        <v>2.2678266090000001</v>
      </c>
      <c r="Z9296">
        <v>18.982412119999999</v>
      </c>
      <c r="AA9296">
        <v>4.6169900979999996</v>
      </c>
      <c r="AB9296">
        <v>139635</v>
      </c>
      <c r="AC9296">
        <v>16985</v>
      </c>
      <c r="AD9296">
        <v>11.41071429</v>
      </c>
      <c r="AE9296">
        <v>1.3465095920000001</v>
      </c>
      <c r="AF9296">
        <v>285598.72399999999</v>
      </c>
      <c r="AG9296" t="s">
        <v>4774</v>
      </c>
      <c r="AH9296" t="s">
        <v>5257</v>
      </c>
      <c r="AI9296" t="s">
        <v>5277</v>
      </c>
      <c r="AJ9296">
        <v>550642</v>
      </c>
      <c r="AK9296">
        <v>444449</v>
      </c>
      <c r="AL9296">
        <v>77625</v>
      </c>
      <c r="AM9296">
        <v>0</v>
      </c>
      <c r="AN9296">
        <v>106193</v>
      </c>
      <c r="AO9296">
        <v>28568</v>
      </c>
      <c r="AP9296">
        <v>225941</v>
      </c>
      <c r="AQ9296">
        <v>101590</v>
      </c>
      <c r="AR9296">
        <v>86306</v>
      </c>
      <c r="AS9296">
        <v>166896</v>
      </c>
    </row>
    <row r="9297" spans="1:45">
      <c r="A9297" t="s">
        <v>1191</v>
      </c>
      <c r="B9297">
        <v>2017</v>
      </c>
      <c r="C9297">
        <v>8261</v>
      </c>
      <c r="D9297">
        <v>845</v>
      </c>
      <c r="E9297">
        <v>-12468</v>
      </c>
      <c r="F9297">
        <v>20077</v>
      </c>
      <c r="G9297">
        <v>35434</v>
      </c>
      <c r="H9297">
        <v>566753</v>
      </c>
      <c r="I9297">
        <v>74064</v>
      </c>
      <c r="J9297">
        <v>122161</v>
      </c>
      <c r="K9297">
        <v>331170</v>
      </c>
      <c r="L9297">
        <v>51907</v>
      </c>
      <c r="M9297">
        <v>0</v>
      </c>
      <c r="N9297">
        <v>235583</v>
      </c>
      <c r="O9297">
        <v>28.45</v>
      </c>
      <c r="P9297">
        <v>28.45</v>
      </c>
      <c r="Q9297">
        <v>11328.184999999999</v>
      </c>
      <c r="R9297">
        <v>37870</v>
      </c>
      <c r="S9297">
        <v>-51061</v>
      </c>
      <c r="T9297">
        <v>22845</v>
      </c>
      <c r="U9297">
        <v>12</v>
      </c>
      <c r="X9297">
        <v>86495</v>
      </c>
      <c r="Y9297">
        <v>1.78196814</v>
      </c>
      <c r="Z9297">
        <v>20.796182269999999</v>
      </c>
      <c r="AA9297">
        <v>3.3612159909999999</v>
      </c>
      <c r="AB9297">
        <v>140778</v>
      </c>
      <c r="AC9297">
        <v>26697</v>
      </c>
      <c r="AD9297">
        <v>16.35057471</v>
      </c>
      <c r="AE9297">
        <v>1.368039558</v>
      </c>
      <c r="AF9297">
        <v>322286.86330000003</v>
      </c>
      <c r="AG9297" t="s">
        <v>4774</v>
      </c>
      <c r="AH9297" t="s">
        <v>5257</v>
      </c>
      <c r="AI9297" t="s">
        <v>5277</v>
      </c>
      <c r="AJ9297">
        <v>558183</v>
      </c>
      <c r="AK9297">
        <v>455363</v>
      </c>
      <c r="AL9297">
        <v>79435</v>
      </c>
      <c r="AM9297">
        <v>8360</v>
      </c>
      <c r="AN9297">
        <v>102820</v>
      </c>
      <c r="AO9297">
        <v>15025</v>
      </c>
      <c r="AP9297">
        <v>221014</v>
      </c>
      <c r="AQ9297">
        <v>110252</v>
      </c>
      <c r="AR9297">
        <v>80236</v>
      </c>
      <c r="AS9297">
        <v>216055</v>
      </c>
    </row>
    <row r="9298" spans="1:45">
      <c r="A9298" t="s">
        <v>1191</v>
      </c>
      <c r="B9298">
        <v>2018</v>
      </c>
      <c r="C9298">
        <v>13024</v>
      </c>
      <c r="D9298">
        <v>-623</v>
      </c>
      <c r="E9298">
        <v>1236</v>
      </c>
      <c r="F9298">
        <v>9035</v>
      </c>
      <c r="G9298">
        <v>46237</v>
      </c>
      <c r="H9298">
        <v>648143</v>
      </c>
      <c r="I9298">
        <v>67819</v>
      </c>
      <c r="J9298">
        <v>101125</v>
      </c>
      <c r="K9298">
        <v>391318</v>
      </c>
      <c r="L9298">
        <v>69274</v>
      </c>
      <c r="M9298">
        <v>2330</v>
      </c>
      <c r="N9298">
        <v>256825</v>
      </c>
      <c r="O9298">
        <v>36.32</v>
      </c>
      <c r="P9298">
        <v>36.32</v>
      </c>
      <c r="Q9298">
        <v>11410.277</v>
      </c>
      <c r="R9298">
        <v>49214</v>
      </c>
      <c r="S9298">
        <v>-1696</v>
      </c>
      <c r="T9298">
        <v>25296</v>
      </c>
      <c r="U9298">
        <v>12</v>
      </c>
      <c r="X9298">
        <v>47933</v>
      </c>
      <c r="Y9298">
        <v>0.79411974399999996</v>
      </c>
      <c r="Z9298">
        <v>22.508217810000001</v>
      </c>
      <c r="AA9298">
        <v>4.3256014489999997</v>
      </c>
      <c r="AB9298">
        <v>160855</v>
      </c>
      <c r="AC9298">
        <v>17221</v>
      </c>
      <c r="AD9298">
        <v>47.168831169999997</v>
      </c>
      <c r="AE9298">
        <v>1.613632865</v>
      </c>
      <c r="AF9298">
        <v>414421.26059999998</v>
      </c>
      <c r="AG9298" t="s">
        <v>4774</v>
      </c>
      <c r="AH9298" t="s">
        <v>5257</v>
      </c>
      <c r="AI9298" t="s">
        <v>5277</v>
      </c>
      <c r="AJ9298">
        <v>629307</v>
      </c>
      <c r="AK9298">
        <v>506711</v>
      </c>
      <c r="AL9298">
        <v>84007</v>
      </c>
      <c r="AM9298">
        <v>14671</v>
      </c>
      <c r="AN9298">
        <v>122596</v>
      </c>
      <c r="AO9298">
        <v>23918</v>
      </c>
      <c r="AP9298">
        <v>287390</v>
      </c>
      <c r="AQ9298">
        <v>107045</v>
      </c>
      <c r="AR9298">
        <v>126535</v>
      </c>
      <c r="AS9298">
        <v>226961</v>
      </c>
    </row>
    <row r="9299" spans="1:45">
      <c r="A9299" t="s">
        <v>1191</v>
      </c>
      <c r="B9299">
        <v>2019</v>
      </c>
      <c r="C9299">
        <v>18290</v>
      </c>
      <c r="D9299">
        <v>-180</v>
      </c>
      <c r="E9299">
        <v>5302</v>
      </c>
      <c r="F9299">
        <v>32461</v>
      </c>
      <c r="G9299">
        <v>51031</v>
      </c>
      <c r="H9299">
        <v>790429</v>
      </c>
      <c r="I9299">
        <v>67133</v>
      </c>
      <c r="J9299">
        <v>112482</v>
      </c>
      <c r="K9299">
        <v>497629</v>
      </c>
      <c r="L9299">
        <v>82597</v>
      </c>
      <c r="M9299">
        <v>9956</v>
      </c>
      <c r="N9299">
        <v>292800</v>
      </c>
      <c r="O9299">
        <v>50.53</v>
      </c>
      <c r="P9299">
        <v>50.53</v>
      </c>
      <c r="Q9299">
        <v>11563.241</v>
      </c>
      <c r="R9299">
        <v>84538</v>
      </c>
      <c r="S9299">
        <v>-43903</v>
      </c>
      <c r="T9299">
        <v>28305</v>
      </c>
      <c r="U9299">
        <v>12</v>
      </c>
      <c r="X9299">
        <v>94934</v>
      </c>
      <c r="Y9299">
        <v>2.823959012</v>
      </c>
      <c r="Z9299">
        <v>25.321620469999999</v>
      </c>
      <c r="AA9299">
        <v>7.3544205949999997</v>
      </c>
      <c r="AB9299">
        <v>196078</v>
      </c>
      <c r="AC9299">
        <v>18287</v>
      </c>
      <c r="AD9299">
        <v>18.37454546</v>
      </c>
      <c r="AE9299">
        <v>1.9955278949999999</v>
      </c>
      <c r="AF9299">
        <v>584290.56770000001</v>
      </c>
      <c r="AG9299" t="s">
        <v>4774</v>
      </c>
      <c r="AH9299" t="s">
        <v>5257</v>
      </c>
      <c r="AI9299" t="s">
        <v>5277</v>
      </c>
      <c r="AJ9299">
        <v>721088</v>
      </c>
      <c r="AK9299">
        <v>568891</v>
      </c>
      <c r="AL9299">
        <v>95964</v>
      </c>
      <c r="AM9299">
        <v>0</v>
      </c>
      <c r="AN9299">
        <v>152197</v>
      </c>
      <c r="AO9299">
        <v>56233</v>
      </c>
      <c r="AP9299">
        <v>340768</v>
      </c>
      <c r="AQ9299">
        <v>115216</v>
      </c>
      <c r="AR9299">
        <v>144690</v>
      </c>
      <c r="AS9299">
        <v>318452</v>
      </c>
    </row>
    <row r="9300" spans="1:45">
      <c r="A9300" t="s">
        <v>1191</v>
      </c>
      <c r="B9300">
        <v>2020</v>
      </c>
      <c r="C9300">
        <v>13653</v>
      </c>
      <c r="D9300">
        <v>128</v>
      </c>
      <c r="E9300">
        <v>2807</v>
      </c>
      <c r="F9300">
        <v>29174</v>
      </c>
      <c r="G9300">
        <v>12611</v>
      </c>
      <c r="H9300">
        <v>837347</v>
      </c>
      <c r="I9300">
        <v>58025</v>
      </c>
      <c r="J9300">
        <v>129223</v>
      </c>
      <c r="K9300">
        <v>508013</v>
      </c>
      <c r="L9300">
        <v>63980</v>
      </c>
      <c r="M9300">
        <v>10132</v>
      </c>
      <c r="N9300">
        <v>329334</v>
      </c>
      <c r="O9300">
        <v>53.7</v>
      </c>
      <c r="P9300">
        <v>53.7</v>
      </c>
      <c r="Q9300">
        <v>11714.59</v>
      </c>
      <c r="R9300">
        <v>74356</v>
      </c>
      <c r="S9300">
        <v>106</v>
      </c>
      <c r="T9300">
        <v>28850</v>
      </c>
      <c r="U9300">
        <v>12</v>
      </c>
      <c r="X9300">
        <v>12505</v>
      </c>
      <c r="Y9300">
        <v>2.5034773100000001</v>
      </c>
      <c r="Z9300">
        <v>28.113147789999999</v>
      </c>
      <c r="AA9300">
        <v>6.3806320310000002</v>
      </c>
      <c r="AB9300">
        <v>267382</v>
      </c>
      <c r="AC9300">
        <v>12505</v>
      </c>
      <c r="AD9300">
        <v>21.91836735</v>
      </c>
      <c r="AE9300">
        <v>1.910138288</v>
      </c>
      <c r="AF9300">
        <v>629073.48300000001</v>
      </c>
      <c r="AG9300" t="s">
        <v>4774</v>
      </c>
      <c r="AH9300" t="s">
        <v>5257</v>
      </c>
      <c r="AI9300" t="s">
        <v>5277</v>
      </c>
      <c r="AJ9300">
        <v>628941</v>
      </c>
      <c r="AK9300">
        <v>491203</v>
      </c>
      <c r="AL9300">
        <v>89808</v>
      </c>
      <c r="AM9300">
        <v>2424</v>
      </c>
      <c r="AN9300">
        <v>137738</v>
      </c>
      <c r="AO9300">
        <v>45506</v>
      </c>
      <c r="AP9300">
        <v>410284</v>
      </c>
      <c r="AQ9300">
        <v>109990</v>
      </c>
      <c r="AR9300">
        <v>142902</v>
      </c>
      <c r="AS9300">
        <v>326477</v>
      </c>
    </row>
    <row r="9301" spans="1:45">
      <c r="A9301" t="s">
        <v>1192</v>
      </c>
      <c r="B9301">
        <v>2011</v>
      </c>
      <c r="E9301">
        <v>4663</v>
      </c>
      <c r="F9301">
        <v>10359</v>
      </c>
      <c r="G9301">
        <v>18680</v>
      </c>
      <c r="H9301">
        <v>1337458</v>
      </c>
      <c r="K9301">
        <v>1230471</v>
      </c>
      <c r="N9301">
        <v>106987</v>
      </c>
      <c r="O9301">
        <v>14.32652019</v>
      </c>
      <c r="P9301">
        <v>19.899999999999999</v>
      </c>
      <c r="Q9301">
        <v>6892.1049999999996</v>
      </c>
      <c r="U9301">
        <v>12</v>
      </c>
      <c r="Y9301">
        <v>1.5157824049999999</v>
      </c>
      <c r="Z9301">
        <v>15.52312392</v>
      </c>
      <c r="AD9301">
        <v>12.92207792</v>
      </c>
      <c r="AE9301">
        <v>1.2819584580000001</v>
      </c>
      <c r="AF9301">
        <v>137152.88949999999</v>
      </c>
      <c r="AG9301" t="s">
        <v>4774</v>
      </c>
      <c r="AH9301" t="s">
        <v>5260</v>
      </c>
      <c r="AI9301" t="s">
        <v>5277</v>
      </c>
      <c r="AJ9301">
        <v>50426</v>
      </c>
      <c r="AK9301">
        <v>7616</v>
      </c>
      <c r="AN9301">
        <v>42810</v>
      </c>
      <c r="AO9301">
        <v>42810</v>
      </c>
      <c r="AP9301">
        <v>79546</v>
      </c>
      <c r="AR9301">
        <v>1188185</v>
      </c>
      <c r="AS9301">
        <v>16321</v>
      </c>
    </row>
    <row r="9302" spans="1:45">
      <c r="A9302" t="s">
        <v>1192</v>
      </c>
      <c r="B9302">
        <v>2012</v>
      </c>
      <c r="E9302">
        <v>6080</v>
      </c>
      <c r="F9302">
        <v>12772</v>
      </c>
      <c r="G9302">
        <v>22824</v>
      </c>
      <c r="H9302">
        <v>1624713</v>
      </c>
      <c r="K9302">
        <v>1506041</v>
      </c>
      <c r="N9302">
        <v>118672</v>
      </c>
      <c r="O9302">
        <v>15.448406110000001</v>
      </c>
      <c r="P9302">
        <v>20.34</v>
      </c>
      <c r="Q9302">
        <v>8805.4279999999999</v>
      </c>
      <c r="U9302">
        <v>12</v>
      </c>
      <c r="Y9302">
        <v>1.532192368</v>
      </c>
      <c r="Z9302">
        <v>13.477141599999999</v>
      </c>
      <c r="AD9302">
        <v>13.74324324</v>
      </c>
      <c r="AE9302">
        <v>1.509222104</v>
      </c>
      <c r="AF9302">
        <v>179102.40549999999</v>
      </c>
      <c r="AG9302" t="s">
        <v>4774</v>
      </c>
      <c r="AH9302" t="s">
        <v>5260</v>
      </c>
      <c r="AI9302" t="s">
        <v>5277</v>
      </c>
      <c r="AJ9302">
        <v>54514</v>
      </c>
      <c r="AK9302">
        <v>7555</v>
      </c>
      <c r="AN9302">
        <v>46959</v>
      </c>
      <c r="AO9302">
        <v>46959</v>
      </c>
      <c r="AP9302">
        <v>51249</v>
      </c>
      <c r="AR9302">
        <v>1409322</v>
      </c>
      <c r="AS9302">
        <v>31149</v>
      </c>
    </row>
    <row r="9303" spans="1:45">
      <c r="A9303" t="s">
        <v>1192</v>
      </c>
      <c r="B9303">
        <v>2013</v>
      </c>
      <c r="E9303">
        <v>6669</v>
      </c>
      <c r="F9303">
        <v>13093</v>
      </c>
      <c r="G9303">
        <v>15224</v>
      </c>
      <c r="H9303">
        <v>1896746</v>
      </c>
      <c r="K9303">
        <v>1737286</v>
      </c>
      <c r="N9303">
        <v>159460</v>
      </c>
      <c r="O9303">
        <v>20.357431819999999</v>
      </c>
      <c r="P9303">
        <v>26</v>
      </c>
      <c r="Q9303">
        <v>11175.571</v>
      </c>
      <c r="U9303">
        <v>12</v>
      </c>
      <c r="Y9303">
        <v>1.3995094960000001</v>
      </c>
      <c r="Z9303">
        <v>14.26862216</v>
      </c>
      <c r="AD9303">
        <v>19.117647059999999</v>
      </c>
      <c r="AE9303">
        <v>1.822180146</v>
      </c>
      <c r="AF9303">
        <v>290564.84600000002</v>
      </c>
      <c r="AG9303" t="s">
        <v>4774</v>
      </c>
      <c r="AH9303" t="s">
        <v>5260</v>
      </c>
      <c r="AI9303" t="s">
        <v>5277</v>
      </c>
      <c r="AJ9303">
        <v>58430</v>
      </c>
      <c r="AK9303">
        <v>7272</v>
      </c>
      <c r="AN9303">
        <v>51158</v>
      </c>
      <c r="AO9303">
        <v>51158</v>
      </c>
      <c r="AP9303">
        <v>45573</v>
      </c>
      <c r="AR9303">
        <v>1539079</v>
      </c>
      <c r="AS9303">
        <v>56227</v>
      </c>
    </row>
    <row r="9304" spans="1:45">
      <c r="A9304" t="s">
        <v>1192</v>
      </c>
      <c r="B9304">
        <v>2014</v>
      </c>
      <c r="E9304">
        <v>7239</v>
      </c>
      <c r="F9304">
        <v>13763</v>
      </c>
      <c r="G9304">
        <v>25811</v>
      </c>
      <c r="H9304">
        <v>2288653</v>
      </c>
      <c r="K9304">
        <v>2113535</v>
      </c>
      <c r="N9304">
        <v>175118</v>
      </c>
      <c r="O9304">
        <v>21.750105690000002</v>
      </c>
      <c r="P9304">
        <v>26.75</v>
      </c>
      <c r="Q9304">
        <v>11650.722</v>
      </c>
      <c r="U9304">
        <v>12</v>
      </c>
      <c r="Y9304">
        <v>1.192002856</v>
      </c>
      <c r="Z9304">
        <v>15.03065647</v>
      </c>
      <c r="AD9304">
        <v>22.669491529999998</v>
      </c>
      <c r="AE9304">
        <v>1.779696054</v>
      </c>
      <c r="AF9304">
        <v>311656.81349999999</v>
      </c>
      <c r="AG9304" t="s">
        <v>4774</v>
      </c>
      <c r="AH9304" t="s">
        <v>5260</v>
      </c>
      <c r="AI9304" t="s">
        <v>5277</v>
      </c>
      <c r="AJ9304">
        <v>74910</v>
      </c>
      <c r="AK9304">
        <v>7460</v>
      </c>
      <c r="AN9304">
        <v>67450</v>
      </c>
      <c r="AO9304">
        <v>67450</v>
      </c>
      <c r="AP9304">
        <v>51730</v>
      </c>
      <c r="AR9304">
        <v>1833779</v>
      </c>
      <c r="AS9304">
        <v>154329</v>
      </c>
    </row>
    <row r="9305" spans="1:45">
      <c r="A9305" t="s">
        <v>1192</v>
      </c>
      <c r="B9305">
        <v>2015</v>
      </c>
      <c r="E9305">
        <v>10778</v>
      </c>
      <c r="F9305">
        <v>21111</v>
      </c>
      <c r="G9305">
        <v>31526</v>
      </c>
      <c r="H9305">
        <v>3781959</v>
      </c>
      <c r="K9305">
        <v>3440831</v>
      </c>
      <c r="N9305">
        <v>341128</v>
      </c>
      <c r="O9305">
        <v>25.60529017</v>
      </c>
      <c r="P9305">
        <v>30.43</v>
      </c>
      <c r="Q9305">
        <v>17384.490000000002</v>
      </c>
      <c r="U9305">
        <v>12</v>
      </c>
      <c r="Y9305">
        <v>1.503292896</v>
      </c>
      <c r="Z9305">
        <v>19.622548609999999</v>
      </c>
      <c r="AD9305">
        <v>21.279720279999999</v>
      </c>
      <c r="AE9305">
        <v>1.5507669580000001</v>
      </c>
      <c r="AF9305">
        <v>529010.0307</v>
      </c>
      <c r="AG9305" t="s">
        <v>4774</v>
      </c>
      <c r="AH9305" t="s">
        <v>5260</v>
      </c>
      <c r="AI9305" t="s">
        <v>5277</v>
      </c>
      <c r="AJ9305">
        <v>106240</v>
      </c>
      <c r="AK9305">
        <v>10129</v>
      </c>
      <c r="AN9305">
        <v>96111</v>
      </c>
      <c r="AO9305">
        <v>96111</v>
      </c>
      <c r="AP9305">
        <v>104558</v>
      </c>
      <c r="AR9305">
        <v>2843625</v>
      </c>
      <c r="AS9305">
        <v>391748</v>
      </c>
    </row>
    <row r="9306" spans="1:45">
      <c r="A9306" t="s">
        <v>1192</v>
      </c>
      <c r="B9306">
        <v>2016</v>
      </c>
      <c r="E9306">
        <v>18795</v>
      </c>
      <c r="F9306">
        <v>35491</v>
      </c>
      <c r="G9306">
        <v>44236</v>
      </c>
      <c r="H9306">
        <v>4054570</v>
      </c>
      <c r="K9306">
        <v>3646583</v>
      </c>
      <c r="N9306">
        <v>407987</v>
      </c>
      <c r="O9306">
        <v>32.922525039999996</v>
      </c>
      <c r="P9306">
        <v>37.9</v>
      </c>
      <c r="Q9306">
        <v>17479.120999999999</v>
      </c>
      <c r="U9306">
        <v>12</v>
      </c>
      <c r="Y9306">
        <v>2.0339575989999998</v>
      </c>
      <c r="Z9306">
        <v>23.341391139999999</v>
      </c>
      <c r="AD9306">
        <v>18.95</v>
      </c>
      <c r="AE9306">
        <v>1.623724986</v>
      </c>
      <c r="AF9306">
        <v>662458.68590000004</v>
      </c>
      <c r="AG9306" t="s">
        <v>4774</v>
      </c>
      <c r="AH9306" t="s">
        <v>5260</v>
      </c>
      <c r="AI9306" t="s">
        <v>5277</v>
      </c>
      <c r="AJ9306">
        <v>137716</v>
      </c>
      <c r="AK9306">
        <v>16845</v>
      </c>
      <c r="AN9306">
        <v>120871</v>
      </c>
      <c r="AO9306">
        <v>120871</v>
      </c>
      <c r="AP9306">
        <v>113838</v>
      </c>
      <c r="AR9306">
        <v>2926009</v>
      </c>
      <c r="AS9306">
        <v>590430</v>
      </c>
    </row>
    <row r="9307" spans="1:45">
      <c r="A9307" t="s">
        <v>1192</v>
      </c>
      <c r="B9307">
        <v>2017</v>
      </c>
      <c r="E9307">
        <v>18946</v>
      </c>
      <c r="F9307">
        <v>20539</v>
      </c>
      <c r="G9307">
        <v>46826</v>
      </c>
      <c r="H9307">
        <v>4430002</v>
      </c>
      <c r="K9307">
        <v>4000802</v>
      </c>
      <c r="N9307">
        <v>429200</v>
      </c>
      <c r="O9307">
        <v>31.235927969999999</v>
      </c>
      <c r="P9307">
        <v>35</v>
      </c>
      <c r="Q9307">
        <v>19709.972000000002</v>
      </c>
      <c r="U9307">
        <v>12</v>
      </c>
      <c r="Y9307">
        <v>1.061360165</v>
      </c>
      <c r="Z9307">
        <v>21.775779289999999</v>
      </c>
      <c r="AD9307">
        <v>33.65384615</v>
      </c>
      <c r="AE9307">
        <v>1.6072903540000001</v>
      </c>
      <c r="AF9307">
        <v>689849.02</v>
      </c>
      <c r="AG9307" t="s">
        <v>4774</v>
      </c>
      <c r="AH9307" t="s">
        <v>5260</v>
      </c>
      <c r="AI9307" t="s">
        <v>5277</v>
      </c>
      <c r="AJ9307">
        <v>149849</v>
      </c>
      <c r="AK9307">
        <v>22689</v>
      </c>
      <c r="AN9307">
        <v>127160</v>
      </c>
      <c r="AO9307">
        <v>127160</v>
      </c>
      <c r="AP9307">
        <v>94747</v>
      </c>
      <c r="AR9307">
        <v>3334543</v>
      </c>
      <c r="AS9307">
        <v>580015</v>
      </c>
    </row>
    <row r="9308" spans="1:45">
      <c r="A9308" t="s">
        <v>1192</v>
      </c>
      <c r="B9308">
        <v>2018</v>
      </c>
      <c r="E9308">
        <v>9141</v>
      </c>
      <c r="F9308">
        <v>39227</v>
      </c>
      <c r="G9308">
        <v>58383</v>
      </c>
      <c r="H9308">
        <v>4700744</v>
      </c>
      <c r="K9308">
        <v>4246914</v>
      </c>
      <c r="N9308">
        <v>453830</v>
      </c>
      <c r="O9308">
        <v>23.374394819999999</v>
      </c>
      <c r="P9308">
        <v>25.49</v>
      </c>
      <c r="Q9308">
        <v>19792.234</v>
      </c>
      <c r="U9308">
        <v>12</v>
      </c>
      <c r="Y9308">
        <v>1.9836404059999999</v>
      </c>
      <c r="Z9308">
        <v>22.929700610000001</v>
      </c>
      <c r="AD9308">
        <v>12.939086290000001</v>
      </c>
      <c r="AE9308">
        <v>1.111658649</v>
      </c>
      <c r="AF9308">
        <v>504504.04470000003</v>
      </c>
      <c r="AG9308" t="s">
        <v>4774</v>
      </c>
      <c r="AH9308" t="s">
        <v>5260</v>
      </c>
      <c r="AI9308" t="s">
        <v>5277</v>
      </c>
      <c r="AJ9308">
        <v>168984</v>
      </c>
      <c r="AK9308">
        <v>32204</v>
      </c>
      <c r="AN9308">
        <v>136780</v>
      </c>
      <c r="AO9308">
        <v>136780</v>
      </c>
      <c r="AP9308">
        <v>295368</v>
      </c>
      <c r="AR9308">
        <v>3886393</v>
      </c>
      <c r="AS9308">
        <v>319214</v>
      </c>
    </row>
    <row r="9309" spans="1:45">
      <c r="A9309" t="s">
        <v>1192</v>
      </c>
      <c r="B9309">
        <v>2019</v>
      </c>
      <c r="E9309">
        <v>14060</v>
      </c>
      <c r="F9309">
        <v>51691</v>
      </c>
      <c r="G9309">
        <v>69962</v>
      </c>
      <c r="H9309">
        <v>4921520</v>
      </c>
      <c r="K9309">
        <v>4424366</v>
      </c>
      <c r="N9309">
        <v>497154</v>
      </c>
      <c r="O9309">
        <v>31.72692456</v>
      </c>
      <c r="P9309">
        <v>33.53</v>
      </c>
      <c r="Q9309">
        <v>19835.373</v>
      </c>
      <c r="U9309">
        <v>12</v>
      </c>
      <c r="Y9309">
        <v>2.6057955989999999</v>
      </c>
      <c r="Z9309">
        <v>25.064010639999999</v>
      </c>
      <c r="AD9309">
        <v>12.94594595</v>
      </c>
      <c r="AE9309">
        <v>1.337774727</v>
      </c>
      <c r="AF9309">
        <v>665080.05669999996</v>
      </c>
      <c r="AG9309" t="s">
        <v>4774</v>
      </c>
      <c r="AH9309" t="s">
        <v>5260</v>
      </c>
      <c r="AI9309" t="s">
        <v>5277</v>
      </c>
      <c r="AJ9309">
        <v>181541</v>
      </c>
      <c r="AK9309">
        <v>39338</v>
      </c>
      <c r="AN9309">
        <v>142203</v>
      </c>
      <c r="AO9309">
        <v>142203</v>
      </c>
      <c r="AP9309">
        <v>117194</v>
      </c>
      <c r="AR9309">
        <v>3814647</v>
      </c>
      <c r="AS9309">
        <v>513920</v>
      </c>
    </row>
    <row r="9310" spans="1:45">
      <c r="A9310" t="s">
        <v>1192</v>
      </c>
      <c r="B9310">
        <v>2020</v>
      </c>
      <c r="E9310">
        <v>13685</v>
      </c>
      <c r="F9310">
        <v>42042</v>
      </c>
      <c r="G9310">
        <v>47387</v>
      </c>
      <c r="H9310">
        <v>6434296</v>
      </c>
      <c r="K9310">
        <v>5916465</v>
      </c>
      <c r="N9310">
        <v>517831</v>
      </c>
      <c r="O9310">
        <v>23.957825419999999</v>
      </c>
      <c r="P9310">
        <v>24.18</v>
      </c>
      <c r="Q9310">
        <v>19759.710999999999</v>
      </c>
      <c r="U9310">
        <v>12</v>
      </c>
      <c r="Y9310">
        <v>2.1259949859999998</v>
      </c>
      <c r="Z9310">
        <v>26.206405549999999</v>
      </c>
      <c r="AD9310">
        <v>11.459715640000001</v>
      </c>
      <c r="AE9310">
        <v>0.92267518199999998</v>
      </c>
      <c r="AF9310">
        <v>477789.81199999998</v>
      </c>
      <c r="AG9310" t="s">
        <v>4774</v>
      </c>
      <c r="AH9310" t="s">
        <v>5260</v>
      </c>
      <c r="AI9310" t="s">
        <v>5277</v>
      </c>
      <c r="AJ9310">
        <v>184232</v>
      </c>
      <c r="AK9310">
        <v>23451</v>
      </c>
      <c r="AN9310">
        <v>160781</v>
      </c>
      <c r="AO9310">
        <v>160781</v>
      </c>
      <c r="AP9310">
        <v>876828</v>
      </c>
      <c r="AR9310">
        <v>5489253</v>
      </c>
      <c r="AS9310">
        <v>294059</v>
      </c>
    </row>
    <row r="9311" spans="1:45">
      <c r="A9311" t="s">
        <v>1193</v>
      </c>
      <c r="B9311">
        <v>2011</v>
      </c>
      <c r="E9311">
        <v>31588</v>
      </c>
      <c r="F9311">
        <v>47309</v>
      </c>
      <c r="G9311">
        <v>62597</v>
      </c>
      <c r="H9311">
        <v>4021180</v>
      </c>
      <c r="K9311">
        <v>3660146</v>
      </c>
      <c r="N9311">
        <v>361034</v>
      </c>
      <c r="O9311">
        <v>9.1436669039999998</v>
      </c>
      <c r="P9311">
        <v>12.6</v>
      </c>
      <c r="Q9311">
        <v>35013.131000000001</v>
      </c>
      <c r="U9311">
        <v>12</v>
      </c>
      <c r="Y9311">
        <v>1.351474243</v>
      </c>
      <c r="Z9311">
        <v>10.311388600000001</v>
      </c>
      <c r="AD9311">
        <v>9</v>
      </c>
      <c r="AE9311">
        <v>1.221949873</v>
      </c>
      <c r="AF9311">
        <v>441165.45059999998</v>
      </c>
      <c r="AG9311" t="s">
        <v>4774</v>
      </c>
      <c r="AH9311" t="s">
        <v>5260</v>
      </c>
      <c r="AI9311" t="s">
        <v>5278</v>
      </c>
      <c r="AJ9311">
        <v>209216</v>
      </c>
      <c r="AK9311">
        <v>69714</v>
      </c>
      <c r="AN9311">
        <v>139502</v>
      </c>
      <c r="AO9311">
        <v>139502</v>
      </c>
      <c r="AP9311">
        <v>44260</v>
      </c>
      <c r="AR9311">
        <v>2343701</v>
      </c>
      <c r="AS9311">
        <v>1010455</v>
      </c>
    </row>
    <row r="9312" spans="1:45">
      <c r="A9312" t="s">
        <v>1193</v>
      </c>
      <c r="B9312">
        <v>2012</v>
      </c>
      <c r="E9312">
        <v>26890</v>
      </c>
      <c r="F9312">
        <v>40308</v>
      </c>
      <c r="G9312">
        <v>72705</v>
      </c>
      <c r="H9312">
        <v>3905399</v>
      </c>
      <c r="K9312">
        <v>3513825</v>
      </c>
      <c r="N9312">
        <v>391574</v>
      </c>
      <c r="O9312">
        <v>10.488448890000001</v>
      </c>
      <c r="P9312">
        <v>13.89</v>
      </c>
      <c r="Q9312">
        <v>35606.696000000004</v>
      </c>
      <c r="U9312">
        <v>12</v>
      </c>
      <c r="Y9312">
        <v>1.142164816</v>
      </c>
      <c r="Z9312">
        <v>10.997201199999999</v>
      </c>
      <c r="AD9312">
        <v>11.87179487</v>
      </c>
      <c r="AE9312">
        <v>1.2630486379999999</v>
      </c>
      <c r="AF9312">
        <v>494577.0074</v>
      </c>
      <c r="AG9312" t="s">
        <v>4774</v>
      </c>
      <c r="AH9312" t="s">
        <v>5260</v>
      </c>
      <c r="AI9312" t="s">
        <v>5278</v>
      </c>
      <c r="AJ9312">
        <v>195954</v>
      </c>
      <c r="AK9312">
        <v>86112</v>
      </c>
      <c r="AN9312">
        <v>109842</v>
      </c>
      <c r="AO9312">
        <v>109842</v>
      </c>
      <c r="AP9312">
        <v>79076</v>
      </c>
      <c r="AR9312">
        <v>2479429</v>
      </c>
      <c r="AS9312">
        <v>913180</v>
      </c>
    </row>
    <row r="9313" spans="1:45">
      <c r="A9313" t="s">
        <v>1193</v>
      </c>
      <c r="B9313">
        <v>2013</v>
      </c>
      <c r="E9313">
        <v>29341</v>
      </c>
      <c r="F9313">
        <v>43548</v>
      </c>
      <c r="G9313">
        <v>61151</v>
      </c>
      <c r="H9313">
        <v>4028190</v>
      </c>
      <c r="K9313">
        <v>3592684</v>
      </c>
      <c r="N9313">
        <v>435506</v>
      </c>
      <c r="O9313">
        <v>13.25398886</v>
      </c>
      <c r="P9313">
        <v>16.920000000000002</v>
      </c>
      <c r="Q9313">
        <v>36462.076000000001</v>
      </c>
      <c r="U9313">
        <v>12</v>
      </c>
      <c r="Y9313">
        <v>1.2063899069999999</v>
      </c>
      <c r="Z9313">
        <v>11.944081300000001</v>
      </c>
      <c r="AD9313">
        <v>13.756097560000001</v>
      </c>
      <c r="AE9313">
        <v>1.416601209</v>
      </c>
      <c r="AF9313">
        <v>616938.32590000005</v>
      </c>
      <c r="AG9313" t="s">
        <v>4774</v>
      </c>
      <c r="AH9313" t="s">
        <v>5260</v>
      </c>
      <c r="AI9313" t="s">
        <v>5278</v>
      </c>
      <c r="AJ9313">
        <v>175456</v>
      </c>
      <c r="AK9313">
        <v>46969</v>
      </c>
      <c r="AN9313">
        <v>128487</v>
      </c>
      <c r="AO9313">
        <v>128487</v>
      </c>
      <c r="AP9313">
        <v>45777</v>
      </c>
      <c r="AR9313">
        <v>2507146</v>
      </c>
      <c r="AS9313">
        <v>980680</v>
      </c>
    </row>
    <row r="9314" spans="1:45">
      <c r="A9314" t="s">
        <v>1193</v>
      </c>
      <c r="B9314">
        <v>2014</v>
      </c>
      <c r="E9314">
        <v>30124</v>
      </c>
      <c r="F9314">
        <v>44246</v>
      </c>
      <c r="G9314">
        <v>47263</v>
      </c>
      <c r="H9314">
        <v>4497107</v>
      </c>
      <c r="K9314">
        <v>4037382</v>
      </c>
      <c r="N9314">
        <v>459725</v>
      </c>
      <c r="O9314">
        <v>13.21955844</v>
      </c>
      <c r="P9314">
        <v>16.28</v>
      </c>
      <c r="Q9314">
        <v>36853.171999999999</v>
      </c>
      <c r="U9314">
        <v>12</v>
      </c>
      <c r="Y9314">
        <v>1.2047489570000001</v>
      </c>
      <c r="Z9314">
        <v>12.47450287</v>
      </c>
      <c r="AD9314">
        <v>13.23577236</v>
      </c>
      <c r="AE9314">
        <v>1.305062027</v>
      </c>
      <c r="AF9314">
        <v>599969.64020000002</v>
      </c>
      <c r="AG9314" t="s">
        <v>4774</v>
      </c>
      <c r="AH9314" t="s">
        <v>5260</v>
      </c>
      <c r="AI9314" t="s">
        <v>5278</v>
      </c>
      <c r="AJ9314">
        <v>172952</v>
      </c>
      <c r="AK9314">
        <v>48416</v>
      </c>
      <c r="AN9314">
        <v>124536</v>
      </c>
      <c r="AO9314">
        <v>124536</v>
      </c>
      <c r="AP9314">
        <v>78437</v>
      </c>
      <c r="AR9314">
        <v>2659792</v>
      </c>
      <c r="AS9314">
        <v>1244405</v>
      </c>
    </row>
    <row r="9315" spans="1:45">
      <c r="A9315" t="s">
        <v>1193</v>
      </c>
      <c r="B9315">
        <v>2015</v>
      </c>
      <c r="E9315">
        <v>31245</v>
      </c>
      <c r="F9315">
        <v>44772</v>
      </c>
      <c r="G9315">
        <v>50153</v>
      </c>
      <c r="H9315">
        <v>5032872</v>
      </c>
      <c r="K9315">
        <v>4538925</v>
      </c>
      <c r="N9315">
        <v>493947</v>
      </c>
      <c r="O9315">
        <v>14.69857788</v>
      </c>
      <c r="P9315">
        <v>17.489999999999998</v>
      </c>
      <c r="Q9315">
        <v>37300.686000000002</v>
      </c>
      <c r="U9315">
        <v>12</v>
      </c>
      <c r="Y9315">
        <v>1.208958564</v>
      </c>
      <c r="Z9315">
        <v>13.24230337</v>
      </c>
      <c r="AD9315">
        <v>14.2195122</v>
      </c>
      <c r="AE9315">
        <v>1.320767204</v>
      </c>
      <c r="AF9315">
        <v>652388.99809999997</v>
      </c>
      <c r="AG9315" t="s">
        <v>4774</v>
      </c>
      <c r="AH9315" t="s">
        <v>5260</v>
      </c>
      <c r="AI9315" t="s">
        <v>5278</v>
      </c>
      <c r="AJ9315">
        <v>174791</v>
      </c>
      <c r="AK9315">
        <v>46227</v>
      </c>
      <c r="AN9315">
        <v>128564</v>
      </c>
      <c r="AO9315">
        <v>128564</v>
      </c>
      <c r="AP9315">
        <v>64154</v>
      </c>
      <c r="AR9315">
        <v>3184310</v>
      </c>
      <c r="AS9315">
        <v>1237405</v>
      </c>
    </row>
    <row r="9316" spans="1:45">
      <c r="A9316" t="s">
        <v>1193</v>
      </c>
      <c r="B9316">
        <v>2016</v>
      </c>
      <c r="E9316">
        <v>60957</v>
      </c>
      <c r="F9316">
        <v>72514</v>
      </c>
      <c r="G9316">
        <v>20059</v>
      </c>
      <c r="H9316">
        <v>6005430</v>
      </c>
      <c r="K9316">
        <v>5439562</v>
      </c>
      <c r="N9316">
        <v>565868</v>
      </c>
      <c r="O9316">
        <v>17.460323240000001</v>
      </c>
      <c r="P9316">
        <v>20.100000000000001</v>
      </c>
      <c r="Q9316">
        <v>37543.851999999999</v>
      </c>
      <c r="U9316">
        <v>12</v>
      </c>
      <c r="Y9316">
        <v>1.93135894</v>
      </c>
      <c r="Z9316">
        <v>15.07218812</v>
      </c>
      <c r="AD9316">
        <v>10.20304569</v>
      </c>
      <c r="AE9316">
        <v>1.3335820810000001</v>
      </c>
      <c r="AF9316">
        <v>754631.42520000006</v>
      </c>
      <c r="AG9316" t="s">
        <v>4774</v>
      </c>
      <c r="AH9316" t="s">
        <v>5260</v>
      </c>
      <c r="AI9316" t="s">
        <v>5278</v>
      </c>
      <c r="AJ9316">
        <v>195627</v>
      </c>
      <c r="AK9316">
        <v>52141</v>
      </c>
      <c r="AN9316">
        <v>143486</v>
      </c>
      <c r="AO9316">
        <v>143486</v>
      </c>
      <c r="AP9316">
        <v>113503</v>
      </c>
      <c r="AR9316">
        <v>4395426</v>
      </c>
      <c r="AS9316">
        <v>901805</v>
      </c>
    </row>
    <row r="9317" spans="1:45">
      <c r="A9317" t="s">
        <v>1193</v>
      </c>
      <c r="B9317">
        <v>2017</v>
      </c>
      <c r="E9317">
        <v>36856</v>
      </c>
      <c r="F9317">
        <v>51882</v>
      </c>
      <c r="G9317">
        <v>43262</v>
      </c>
      <c r="H9317">
        <v>6403460</v>
      </c>
      <c r="K9317">
        <v>5804893</v>
      </c>
      <c r="N9317">
        <v>598567</v>
      </c>
      <c r="O9317">
        <v>18.697470899999999</v>
      </c>
      <c r="P9317">
        <v>20.95</v>
      </c>
      <c r="Q9317">
        <v>37422.883999999998</v>
      </c>
      <c r="U9317">
        <v>12</v>
      </c>
      <c r="Y9317">
        <v>1.382911708</v>
      </c>
      <c r="Z9317">
        <v>15.99467855</v>
      </c>
      <c r="AD9317">
        <v>15.18115942</v>
      </c>
      <c r="AE9317">
        <v>1.3098106309999999</v>
      </c>
      <c r="AF9317">
        <v>784009.41980000003</v>
      </c>
      <c r="AG9317" t="s">
        <v>4774</v>
      </c>
      <c r="AH9317" t="s">
        <v>5260</v>
      </c>
      <c r="AI9317" t="s">
        <v>5278</v>
      </c>
      <c r="AJ9317">
        <v>212096</v>
      </c>
      <c r="AK9317">
        <v>59366</v>
      </c>
      <c r="AN9317">
        <v>152730</v>
      </c>
      <c r="AO9317">
        <v>152730</v>
      </c>
      <c r="AP9317">
        <v>169455</v>
      </c>
      <c r="AR9317">
        <v>4403447</v>
      </c>
      <c r="AS9317">
        <v>1283612</v>
      </c>
    </row>
    <row r="9318" spans="1:45">
      <c r="A9318" t="s">
        <v>1193</v>
      </c>
      <c r="B9318">
        <v>2018</v>
      </c>
      <c r="E9318">
        <v>15427</v>
      </c>
      <c r="F9318">
        <v>51288</v>
      </c>
      <c r="G9318">
        <v>64305</v>
      </c>
      <c r="H9318">
        <v>6320578</v>
      </c>
      <c r="K9318">
        <v>5718497</v>
      </c>
      <c r="N9318">
        <v>602081</v>
      </c>
      <c r="O9318">
        <v>15.632494599999999</v>
      </c>
      <c r="P9318">
        <v>16.98</v>
      </c>
      <c r="Q9318">
        <v>36440.803999999996</v>
      </c>
      <c r="U9318">
        <v>12</v>
      </c>
      <c r="Y9318">
        <v>1.374082917</v>
      </c>
      <c r="Z9318">
        <v>16.522165650000002</v>
      </c>
      <c r="AD9318">
        <v>12.304347829999999</v>
      </c>
      <c r="AE9318">
        <v>1.0277103110000001</v>
      </c>
      <c r="AF9318">
        <v>618764.85190000001</v>
      </c>
      <c r="AG9318" t="s">
        <v>4774</v>
      </c>
      <c r="AH9318" t="s">
        <v>5260</v>
      </c>
      <c r="AI9318" t="s">
        <v>5278</v>
      </c>
      <c r="AJ9318">
        <v>221710</v>
      </c>
      <c r="AK9318">
        <v>75384</v>
      </c>
      <c r="AN9318">
        <v>146326</v>
      </c>
      <c r="AO9318">
        <v>146326</v>
      </c>
      <c r="AP9318">
        <v>147256</v>
      </c>
      <c r="AR9318">
        <v>4356754</v>
      </c>
      <c r="AS9318">
        <v>113759</v>
      </c>
    </row>
    <row r="9319" spans="1:45">
      <c r="A9319" t="s">
        <v>1193</v>
      </c>
      <c r="B9319">
        <v>2019</v>
      </c>
      <c r="E9319">
        <v>10676</v>
      </c>
      <c r="F9319">
        <v>36186</v>
      </c>
      <c r="G9319">
        <v>68491</v>
      </c>
      <c r="H9319">
        <v>6354460</v>
      </c>
      <c r="K9319">
        <v>5757702</v>
      </c>
      <c r="N9319">
        <v>596758</v>
      </c>
      <c r="O9319">
        <v>19.785032910000002</v>
      </c>
      <c r="P9319">
        <v>20.89</v>
      </c>
      <c r="Q9319">
        <v>35856.714999999997</v>
      </c>
      <c r="U9319">
        <v>12</v>
      </c>
      <c r="Y9319">
        <v>1.003673169</v>
      </c>
      <c r="Z9319">
        <v>16.642851969999999</v>
      </c>
      <c r="AD9319">
        <v>20.68316832</v>
      </c>
      <c r="AE9319">
        <v>1.255193523</v>
      </c>
      <c r="AF9319">
        <v>749046.77639999997</v>
      </c>
      <c r="AG9319" t="s">
        <v>4774</v>
      </c>
      <c r="AH9319" t="s">
        <v>5260</v>
      </c>
      <c r="AI9319" t="s">
        <v>5278</v>
      </c>
      <c r="AJ9319">
        <v>238268</v>
      </c>
      <c r="AK9319">
        <v>90847</v>
      </c>
      <c r="AN9319">
        <v>147421</v>
      </c>
      <c r="AO9319">
        <v>147421</v>
      </c>
      <c r="AP9319">
        <v>155488</v>
      </c>
      <c r="AR9319">
        <v>4282625</v>
      </c>
      <c r="AS9319">
        <v>1360254</v>
      </c>
    </row>
    <row r="9320" spans="1:45">
      <c r="A9320" t="s">
        <v>1194</v>
      </c>
      <c r="B9320">
        <v>2017</v>
      </c>
      <c r="C9320">
        <v>95</v>
      </c>
      <c r="D9320">
        <v>746</v>
      </c>
      <c r="E9320">
        <v>0</v>
      </c>
      <c r="F9320">
        <v>-50284</v>
      </c>
      <c r="G9320">
        <v>-36702</v>
      </c>
      <c r="H9320">
        <v>199095</v>
      </c>
      <c r="I9320">
        <v>0</v>
      </c>
      <c r="J9320">
        <v>0</v>
      </c>
      <c r="K9320">
        <v>15122</v>
      </c>
      <c r="L9320">
        <v>4395</v>
      </c>
      <c r="M9320">
        <v>187</v>
      </c>
      <c r="N9320">
        <v>183973</v>
      </c>
      <c r="O9320">
        <v>22.67</v>
      </c>
      <c r="P9320">
        <v>22.67</v>
      </c>
      <c r="Q9320">
        <v>32591.686000000002</v>
      </c>
      <c r="R9320">
        <v>-50785</v>
      </c>
      <c r="S9320">
        <v>-37108</v>
      </c>
      <c r="T9320">
        <v>150</v>
      </c>
      <c r="U9320">
        <v>12</v>
      </c>
      <c r="X9320">
        <v>406</v>
      </c>
      <c r="Y9320">
        <v>-1.542847461</v>
      </c>
      <c r="Z9320">
        <v>5.6447831510000004</v>
      </c>
      <c r="AA9320">
        <v>-1.55821948</v>
      </c>
      <c r="AB9320">
        <v>184367</v>
      </c>
      <c r="AC9320">
        <v>406</v>
      </c>
      <c r="AD9320">
        <v>-7.5819397989999997</v>
      </c>
      <c r="AE9320">
        <v>4.0160975880000001</v>
      </c>
      <c r="AF9320">
        <v>738853.52159999998</v>
      </c>
      <c r="AG9320" t="s">
        <v>4774</v>
      </c>
      <c r="AH9320" t="s">
        <v>5257</v>
      </c>
      <c r="AI9320" t="s">
        <v>5277</v>
      </c>
      <c r="AJ9320">
        <v>0</v>
      </c>
      <c r="AK9320">
        <v>0</v>
      </c>
      <c r="AL9320">
        <v>50935</v>
      </c>
      <c r="AM9320">
        <v>0</v>
      </c>
      <c r="AN9320">
        <v>0</v>
      </c>
      <c r="AO9320">
        <v>-50935</v>
      </c>
      <c r="AP9320">
        <v>198182</v>
      </c>
      <c r="AQ9320">
        <v>838</v>
      </c>
      <c r="AR9320">
        <v>13815</v>
      </c>
      <c r="AS9320">
        <v>1294</v>
      </c>
    </row>
    <row r="9321" spans="1:45">
      <c r="A9321" t="s">
        <v>1194</v>
      </c>
      <c r="B9321">
        <v>2018</v>
      </c>
      <c r="C9321">
        <v>84</v>
      </c>
      <c r="D9321">
        <v>4329</v>
      </c>
      <c r="E9321">
        <v>0</v>
      </c>
      <c r="F9321">
        <v>-99854</v>
      </c>
      <c r="G9321">
        <v>-86783</v>
      </c>
      <c r="H9321">
        <v>315559</v>
      </c>
      <c r="I9321">
        <v>0</v>
      </c>
      <c r="J9321">
        <v>0</v>
      </c>
      <c r="K9321">
        <v>35578</v>
      </c>
      <c r="L9321">
        <v>8308</v>
      </c>
      <c r="M9321">
        <v>187</v>
      </c>
      <c r="N9321">
        <v>279981</v>
      </c>
      <c r="O9321">
        <v>20.99</v>
      </c>
      <c r="P9321">
        <v>20.99</v>
      </c>
      <c r="Q9321">
        <v>37661.201000000001</v>
      </c>
      <c r="R9321">
        <v>-103782</v>
      </c>
      <c r="S9321">
        <v>-87908</v>
      </c>
      <c r="T9321">
        <v>317</v>
      </c>
      <c r="U9321">
        <v>12</v>
      </c>
      <c r="X9321">
        <v>1125</v>
      </c>
      <c r="Y9321">
        <v>-2.8233836220000001</v>
      </c>
      <c r="Z9321">
        <v>7.4342026429999999</v>
      </c>
      <c r="AA9321">
        <v>-2.9344482850000002</v>
      </c>
      <c r="AB9321">
        <v>278294</v>
      </c>
      <c r="AC9321">
        <v>1125</v>
      </c>
      <c r="AD9321">
        <v>-7.4432624110000001</v>
      </c>
      <c r="AE9321">
        <v>2.823436622</v>
      </c>
      <c r="AF9321">
        <v>790508.60900000005</v>
      </c>
      <c r="AG9321" t="s">
        <v>4774</v>
      </c>
      <c r="AH9321" t="s">
        <v>5257</v>
      </c>
      <c r="AI9321" t="s">
        <v>5277</v>
      </c>
      <c r="AJ9321">
        <v>0</v>
      </c>
      <c r="AK9321">
        <v>0</v>
      </c>
      <c r="AL9321">
        <v>104099</v>
      </c>
      <c r="AM9321">
        <v>0</v>
      </c>
      <c r="AN9321">
        <v>0</v>
      </c>
      <c r="AO9321">
        <v>-104099</v>
      </c>
      <c r="AP9321">
        <v>301037</v>
      </c>
      <c r="AQ9321">
        <v>13453</v>
      </c>
      <c r="AR9321">
        <v>22743</v>
      </c>
      <c r="AS9321">
        <v>1107</v>
      </c>
    </row>
    <row r="9322" spans="1:45">
      <c r="A9322" t="s">
        <v>1194</v>
      </c>
      <c r="B9322">
        <v>2019</v>
      </c>
      <c r="C9322">
        <v>67</v>
      </c>
      <c r="D9322">
        <v>8537</v>
      </c>
      <c r="E9322">
        <v>0</v>
      </c>
      <c r="F9322">
        <v>-192256</v>
      </c>
      <c r="G9322">
        <v>-149296</v>
      </c>
      <c r="H9322">
        <v>622409</v>
      </c>
      <c r="I9322">
        <v>0</v>
      </c>
      <c r="J9322">
        <v>0</v>
      </c>
      <c r="K9322">
        <v>75942</v>
      </c>
      <c r="L9322">
        <v>19575</v>
      </c>
      <c r="M9322">
        <v>1747</v>
      </c>
      <c r="N9322">
        <v>546467</v>
      </c>
      <c r="O9322">
        <v>62.24</v>
      </c>
      <c r="P9322">
        <v>62.24</v>
      </c>
      <c r="Q9322">
        <v>51043.911999999997</v>
      </c>
      <c r="R9322">
        <v>-203895</v>
      </c>
      <c r="S9322">
        <v>-609377</v>
      </c>
      <c r="T9322">
        <v>-3169</v>
      </c>
      <c r="U9322">
        <v>12</v>
      </c>
      <c r="X9322">
        <v>460081</v>
      </c>
      <c r="Y9322">
        <v>-4.6453133390000003</v>
      </c>
      <c r="Z9322">
        <v>10.705821289999999</v>
      </c>
      <c r="AA9322">
        <v>-4.9265363009999996</v>
      </c>
      <c r="AB9322">
        <v>533370</v>
      </c>
      <c r="AC9322">
        <v>4935</v>
      </c>
      <c r="AD9322">
        <v>-13.89285714</v>
      </c>
      <c r="AE9322">
        <v>5.8136595309999999</v>
      </c>
      <c r="AF9322">
        <v>3176973.0830000001</v>
      </c>
      <c r="AG9322" t="s">
        <v>4774</v>
      </c>
      <c r="AH9322" t="s">
        <v>5257</v>
      </c>
      <c r="AI9322" t="s">
        <v>5277</v>
      </c>
      <c r="AJ9322">
        <v>25000</v>
      </c>
      <c r="AK9322">
        <v>0</v>
      </c>
      <c r="AL9322">
        <v>225726</v>
      </c>
      <c r="AM9322">
        <v>0</v>
      </c>
      <c r="AN9322">
        <v>25000</v>
      </c>
      <c r="AO9322">
        <v>-200726</v>
      </c>
      <c r="AP9322">
        <v>593408</v>
      </c>
      <c r="AQ9322">
        <v>6333</v>
      </c>
      <c r="AR9322">
        <v>60038</v>
      </c>
      <c r="AS9322">
        <v>15904</v>
      </c>
    </row>
    <row r="9323" spans="1:45">
      <c r="A9323" t="s">
        <v>1194</v>
      </c>
      <c r="B9323">
        <v>2020</v>
      </c>
      <c r="C9323">
        <v>0</v>
      </c>
      <c r="D9323">
        <v>4701</v>
      </c>
      <c r="E9323">
        <v>0</v>
      </c>
      <c r="F9323">
        <v>-266489</v>
      </c>
      <c r="G9323">
        <v>-239683</v>
      </c>
      <c r="H9323">
        <v>642432</v>
      </c>
      <c r="I9323">
        <v>13896</v>
      </c>
      <c r="J9323">
        <v>5716</v>
      </c>
      <c r="K9323">
        <v>98756</v>
      </c>
      <c r="L9323">
        <v>12308</v>
      </c>
      <c r="M9323">
        <v>2457</v>
      </c>
      <c r="N9323">
        <v>543676</v>
      </c>
      <c r="O9323">
        <v>57.07</v>
      </c>
      <c r="P9323">
        <v>57.07</v>
      </c>
      <c r="Q9323">
        <v>56933.423999999999</v>
      </c>
      <c r="R9323">
        <v>-270496</v>
      </c>
      <c r="S9323">
        <v>-209632</v>
      </c>
      <c r="T9323">
        <v>694</v>
      </c>
      <c r="U9323">
        <v>12</v>
      </c>
      <c r="X9323">
        <v>-30051</v>
      </c>
      <c r="Y9323">
        <v>-4.8125736080000001</v>
      </c>
      <c r="Z9323">
        <v>9.5493290549999994</v>
      </c>
      <c r="AA9323">
        <v>-4.8849367539999999</v>
      </c>
      <c r="AB9323">
        <v>514039</v>
      </c>
      <c r="AC9323">
        <v>5309</v>
      </c>
      <c r="AD9323">
        <v>-11.93933054</v>
      </c>
      <c r="AE9323">
        <v>5.9763361039999996</v>
      </c>
      <c r="AF9323">
        <v>3249190.5079999999</v>
      </c>
      <c r="AG9323" t="s">
        <v>4774</v>
      </c>
      <c r="AH9323" t="s">
        <v>5257</v>
      </c>
      <c r="AI9323" t="s">
        <v>5277</v>
      </c>
      <c r="AJ9323">
        <v>42087</v>
      </c>
      <c r="AK9323">
        <v>225</v>
      </c>
      <c r="AL9323">
        <v>313052</v>
      </c>
      <c r="AM9323">
        <v>0</v>
      </c>
      <c r="AN9323">
        <v>41862</v>
      </c>
      <c r="AO9323">
        <v>-271190</v>
      </c>
      <c r="AP9323">
        <v>584031</v>
      </c>
      <c r="AQ9323">
        <v>9583</v>
      </c>
      <c r="AR9323">
        <v>69992</v>
      </c>
      <c r="AS9323">
        <v>28764</v>
      </c>
    </row>
    <row r="9324" spans="1:45">
      <c r="A9324" t="s">
        <v>1195</v>
      </c>
      <c r="B9324">
        <v>2020</v>
      </c>
      <c r="C9324">
        <v>356</v>
      </c>
      <c r="D9324">
        <v>641</v>
      </c>
      <c r="E9324">
        <v>1562</v>
      </c>
      <c r="F9324">
        <v>-29932</v>
      </c>
      <c r="G9324">
        <v>25725</v>
      </c>
      <c r="H9324">
        <v>861100</v>
      </c>
      <c r="I9324">
        <v>29149</v>
      </c>
      <c r="J9324">
        <v>0</v>
      </c>
      <c r="K9324">
        <v>127343</v>
      </c>
      <c r="L9324">
        <v>1802</v>
      </c>
      <c r="M9324">
        <v>3611</v>
      </c>
      <c r="N9324">
        <v>733757</v>
      </c>
      <c r="O9324">
        <v>45.43</v>
      </c>
      <c r="P9324">
        <v>45.43</v>
      </c>
      <c r="R9324">
        <v>-7605</v>
      </c>
      <c r="S9324">
        <v>18978</v>
      </c>
      <c r="T9324">
        <v>21050</v>
      </c>
      <c r="U9324">
        <v>12</v>
      </c>
      <c r="X9324">
        <v>6747</v>
      </c>
      <c r="Y9324">
        <v>-0.22878011300000001</v>
      </c>
      <c r="AA9324">
        <v>-5.8127513999999998E-2</v>
      </c>
      <c r="AB9324">
        <v>351621</v>
      </c>
      <c r="AC9324">
        <v>3854</v>
      </c>
      <c r="AD9324">
        <v>-239.1052632</v>
      </c>
      <c r="AG9324" t="s">
        <v>4790</v>
      </c>
      <c r="AH9324" t="s">
        <v>5264</v>
      </c>
      <c r="AI9324" t="s">
        <v>5277</v>
      </c>
      <c r="AJ9324">
        <v>211672</v>
      </c>
      <c r="AK9324">
        <v>97175</v>
      </c>
      <c r="AL9324">
        <v>143019</v>
      </c>
      <c r="AM9324">
        <v>133</v>
      </c>
      <c r="AN9324">
        <v>114497</v>
      </c>
      <c r="AO9324">
        <v>-28655</v>
      </c>
      <c r="AP9324">
        <v>449334</v>
      </c>
      <c r="AQ9324">
        <v>18113</v>
      </c>
      <c r="AR9324">
        <v>97713</v>
      </c>
      <c r="AS9324">
        <v>21739</v>
      </c>
    </row>
    <row r="9325" spans="1:45">
      <c r="A9325" t="s">
        <v>1197</v>
      </c>
      <c r="B9325">
        <v>2010</v>
      </c>
      <c r="C9325">
        <v>56547</v>
      </c>
      <c r="D9325">
        <v>-611</v>
      </c>
      <c r="E9325">
        <v>918</v>
      </c>
      <c r="F9325">
        <v>-37830</v>
      </c>
      <c r="G9325">
        <v>91002</v>
      </c>
      <c r="H9325">
        <v>2719889</v>
      </c>
      <c r="K9325">
        <v>1319051</v>
      </c>
      <c r="N9325">
        <v>1400838</v>
      </c>
      <c r="Q9325">
        <v>216829.829</v>
      </c>
      <c r="R9325">
        <v>136009</v>
      </c>
      <c r="T9325">
        <v>115904</v>
      </c>
      <c r="U9325">
        <v>12</v>
      </c>
      <c r="V9325">
        <v>0</v>
      </c>
      <c r="W9325">
        <v>115123</v>
      </c>
      <c r="X9325">
        <v>161515</v>
      </c>
      <c r="Y9325">
        <v>-0.71660133400000003</v>
      </c>
      <c r="Z9325">
        <v>22.065266680000001</v>
      </c>
      <c r="AA9325">
        <v>2.5763740629999998</v>
      </c>
      <c r="AG9325" t="s">
        <v>4774</v>
      </c>
      <c r="AH9325" t="s">
        <v>5260</v>
      </c>
      <c r="AI9325" t="s">
        <v>5278</v>
      </c>
      <c r="AJ9325">
        <v>239417</v>
      </c>
      <c r="AL9325">
        <v>218531</v>
      </c>
      <c r="AM9325">
        <v>0</v>
      </c>
      <c r="AN9325">
        <v>20886</v>
      </c>
      <c r="AO9325">
        <v>20886</v>
      </c>
      <c r="AP9325">
        <v>17330</v>
      </c>
      <c r="AQ9325">
        <v>2508731</v>
      </c>
      <c r="AR9325">
        <v>107692</v>
      </c>
      <c r="AS9325">
        <v>1211359</v>
      </c>
    </row>
    <row r="9326" spans="1:45">
      <c r="A9326" t="s">
        <v>1197</v>
      </c>
      <c r="B9326">
        <v>2011</v>
      </c>
      <c r="C9326">
        <v>64251</v>
      </c>
      <c r="D9326">
        <v>-1953</v>
      </c>
      <c r="E9326">
        <v>144</v>
      </c>
      <c r="F9326">
        <v>-25250</v>
      </c>
      <c r="G9326">
        <v>106966</v>
      </c>
      <c r="H9326">
        <v>2793298</v>
      </c>
      <c r="K9326">
        <v>1389183</v>
      </c>
      <c r="N9326">
        <v>1404115</v>
      </c>
      <c r="O9326">
        <v>16.24026435</v>
      </c>
      <c r="P9326">
        <v>5.12</v>
      </c>
      <c r="Q9326">
        <v>246292.614</v>
      </c>
      <c r="R9326">
        <v>156692</v>
      </c>
      <c r="T9326">
        <v>128989</v>
      </c>
      <c r="U9326">
        <v>12</v>
      </c>
      <c r="V9326">
        <v>0</v>
      </c>
      <c r="W9326">
        <v>124244</v>
      </c>
      <c r="X9326">
        <v>192480</v>
      </c>
      <c r="Y9326">
        <v>-0.41778331600000002</v>
      </c>
      <c r="Z9326">
        <v>19.618436469999999</v>
      </c>
      <c r="AA9326">
        <v>2.5926060710000001</v>
      </c>
      <c r="AD9326">
        <v>-46.545454550000002</v>
      </c>
      <c r="AE9326">
        <v>1.0439160139999999</v>
      </c>
      <c r="AF9326">
        <v>1261018.1839999999</v>
      </c>
      <c r="AG9326" t="s">
        <v>4774</v>
      </c>
      <c r="AH9326" t="s">
        <v>5260</v>
      </c>
      <c r="AI9326" t="s">
        <v>5278</v>
      </c>
      <c r="AJ9326">
        <v>253449</v>
      </c>
      <c r="AL9326">
        <v>221001</v>
      </c>
      <c r="AM9326">
        <v>0</v>
      </c>
      <c r="AN9326">
        <v>32448</v>
      </c>
      <c r="AO9326">
        <v>32448</v>
      </c>
      <c r="AP9326">
        <v>12834</v>
      </c>
      <c r="AQ9326">
        <v>2571749</v>
      </c>
      <c r="AR9326">
        <v>136400</v>
      </c>
      <c r="AS9326">
        <v>1252783</v>
      </c>
    </row>
    <row r="9327" spans="1:45">
      <c r="A9327" t="s">
        <v>1197</v>
      </c>
      <c r="B9327">
        <v>2012</v>
      </c>
      <c r="C9327">
        <v>68983</v>
      </c>
      <c r="D9327">
        <v>307</v>
      </c>
      <c r="E9327">
        <v>716</v>
      </c>
      <c r="F9327">
        <v>-15086</v>
      </c>
      <c r="G9327">
        <v>119683</v>
      </c>
      <c r="H9327">
        <v>3057199</v>
      </c>
      <c r="K9327">
        <v>1583640</v>
      </c>
      <c r="N9327">
        <v>1473559</v>
      </c>
      <c r="O9327">
        <v>21.520438649999999</v>
      </c>
      <c r="P9327">
        <v>6.49</v>
      </c>
      <c r="Q9327">
        <v>269230.55099999998</v>
      </c>
      <c r="R9327">
        <v>165443</v>
      </c>
      <c r="T9327">
        <v>126687</v>
      </c>
      <c r="U9327">
        <v>12</v>
      </c>
      <c r="V9327">
        <v>0</v>
      </c>
      <c r="W9327">
        <v>120047</v>
      </c>
      <c r="X9327">
        <v>321813</v>
      </c>
      <c r="Y9327">
        <v>-0.23948234500000001</v>
      </c>
      <c r="Z9327">
        <v>19.74610972</v>
      </c>
      <c r="AA9327">
        <v>2.6263209340000002</v>
      </c>
      <c r="AD9327">
        <v>-108.16666669999999</v>
      </c>
      <c r="AE9327">
        <v>1.3146893420000001</v>
      </c>
      <c r="AF9327">
        <v>1747306.2760000001</v>
      </c>
      <c r="AG9327" t="s">
        <v>4774</v>
      </c>
      <c r="AH9327" t="s">
        <v>5260</v>
      </c>
      <c r="AI9327" t="s">
        <v>5278</v>
      </c>
      <c r="AJ9327">
        <v>260779</v>
      </c>
      <c r="AL9327">
        <v>215383</v>
      </c>
      <c r="AM9327">
        <v>0</v>
      </c>
      <c r="AN9327">
        <v>45396</v>
      </c>
      <c r="AO9327">
        <v>45396</v>
      </c>
      <c r="AP9327">
        <v>12696</v>
      </c>
      <c r="AQ9327">
        <v>2779639</v>
      </c>
      <c r="AR9327">
        <v>131326</v>
      </c>
      <c r="AS9327">
        <v>1452314</v>
      </c>
    </row>
    <row r="9328" spans="1:45">
      <c r="A9328" t="s">
        <v>1197</v>
      </c>
      <c r="B9328">
        <v>2013</v>
      </c>
      <c r="C9328">
        <v>63120</v>
      </c>
      <c r="D9328">
        <v>268</v>
      </c>
      <c r="E9328">
        <v>68</v>
      </c>
      <c r="F9328">
        <v>15870</v>
      </c>
      <c r="G9328">
        <v>152893</v>
      </c>
      <c r="H9328">
        <v>3265963</v>
      </c>
      <c r="K9328">
        <v>1598771</v>
      </c>
      <c r="N9328">
        <v>1667192</v>
      </c>
      <c r="O9328">
        <v>24.58298842</v>
      </c>
      <c r="P9328">
        <v>7.13</v>
      </c>
      <c r="Q9328">
        <v>317068.11599999998</v>
      </c>
      <c r="R9328">
        <v>181266</v>
      </c>
      <c r="T9328">
        <v>137120</v>
      </c>
      <c r="U9328">
        <v>12</v>
      </c>
      <c r="V9328">
        <v>0</v>
      </c>
      <c r="W9328">
        <v>130002</v>
      </c>
      <c r="X9328">
        <v>300177</v>
      </c>
      <c r="Y9328">
        <v>0.21751915999999999</v>
      </c>
      <c r="Z9328">
        <v>19.476016950000002</v>
      </c>
      <c r="AA9328">
        <v>2.484488222</v>
      </c>
      <c r="AD9328">
        <v>142.6</v>
      </c>
      <c r="AE9328">
        <v>1.4643651259999999</v>
      </c>
      <c r="AF9328">
        <v>2260695.6669999999</v>
      </c>
      <c r="AG9328" t="s">
        <v>4774</v>
      </c>
      <c r="AH9328" t="s">
        <v>5260</v>
      </c>
      <c r="AI9328" t="s">
        <v>5278</v>
      </c>
      <c r="AJ9328">
        <v>289005</v>
      </c>
      <c r="AL9328">
        <v>237741</v>
      </c>
      <c r="AM9328">
        <v>0</v>
      </c>
      <c r="AN9328">
        <v>51264</v>
      </c>
      <c r="AO9328">
        <v>51264</v>
      </c>
      <c r="AP9328">
        <v>32226</v>
      </c>
      <c r="AQ9328">
        <v>3016954</v>
      </c>
      <c r="AR9328">
        <v>146404</v>
      </c>
      <c r="AS9328">
        <v>1452367</v>
      </c>
    </row>
    <row r="9329" spans="1:45">
      <c r="A9329" t="s">
        <v>1197</v>
      </c>
      <c r="B9329">
        <v>2014</v>
      </c>
      <c r="C9329">
        <v>61673</v>
      </c>
      <c r="D9329">
        <v>3016</v>
      </c>
      <c r="E9329">
        <v>-217</v>
      </c>
      <c r="F9329">
        <v>49164</v>
      </c>
      <c r="G9329">
        <v>169994</v>
      </c>
      <c r="H9329">
        <v>3451534</v>
      </c>
      <c r="K9329">
        <v>1586118</v>
      </c>
      <c r="N9329">
        <v>1865416</v>
      </c>
      <c r="O9329">
        <v>31.82817305</v>
      </c>
      <c r="P9329">
        <v>35.659999999999997</v>
      </c>
      <c r="Q9329">
        <v>84692.644750000007</v>
      </c>
      <c r="R9329">
        <v>207830</v>
      </c>
      <c r="T9329">
        <v>148992</v>
      </c>
      <c r="U9329">
        <v>12</v>
      </c>
      <c r="V9329">
        <v>0</v>
      </c>
      <c r="W9329">
        <v>148992</v>
      </c>
      <c r="X9329">
        <v>288017</v>
      </c>
      <c r="Y9329">
        <v>0.59720430300000005</v>
      </c>
      <c r="Z9329">
        <v>20.660967729999999</v>
      </c>
      <c r="AA9329">
        <v>2.5245498799999999</v>
      </c>
      <c r="AD9329">
        <v>61.482758619999998</v>
      </c>
      <c r="AE9329">
        <v>1.725959813</v>
      </c>
      <c r="AF9329">
        <v>3020139.7119999998</v>
      </c>
      <c r="AG9329" t="s">
        <v>4774</v>
      </c>
      <c r="AH9329" t="s">
        <v>5260</v>
      </c>
      <c r="AI9329" t="s">
        <v>5278</v>
      </c>
      <c r="AJ9329">
        <v>336526</v>
      </c>
      <c r="AL9329">
        <v>277688</v>
      </c>
      <c r="AM9329">
        <v>0</v>
      </c>
      <c r="AN9329">
        <v>58838</v>
      </c>
      <c r="AO9329">
        <v>58838</v>
      </c>
      <c r="AP9329">
        <v>19631</v>
      </c>
      <c r="AQ9329">
        <v>3256535</v>
      </c>
      <c r="AR9329">
        <v>177073</v>
      </c>
      <c r="AS9329">
        <v>1409045</v>
      </c>
    </row>
    <row r="9330" spans="1:45">
      <c r="A9330" t="s">
        <v>1197</v>
      </c>
      <c r="B9330">
        <v>2015</v>
      </c>
      <c r="C9330">
        <v>54095</v>
      </c>
      <c r="D9330">
        <v>2627</v>
      </c>
      <c r="E9330">
        <v>736</v>
      </c>
      <c r="F9330">
        <v>94048</v>
      </c>
      <c r="G9330">
        <v>200508</v>
      </c>
      <c r="H9330">
        <v>3632355</v>
      </c>
      <c r="K9330">
        <v>1763198</v>
      </c>
      <c r="N9330">
        <v>1869157</v>
      </c>
      <c r="O9330">
        <v>34.47825469</v>
      </c>
      <c r="P9330">
        <v>37.369999999999997</v>
      </c>
      <c r="Q9330">
        <v>88323.872000000003</v>
      </c>
      <c r="R9330">
        <v>226035</v>
      </c>
      <c r="T9330">
        <v>156010</v>
      </c>
      <c r="U9330">
        <v>12</v>
      </c>
      <c r="V9330">
        <v>0</v>
      </c>
      <c r="W9330">
        <v>156010</v>
      </c>
      <c r="X9330">
        <v>201150</v>
      </c>
      <c r="Y9330">
        <v>1.0701175140000001</v>
      </c>
      <c r="Z9330">
        <v>19.835905749999998</v>
      </c>
      <c r="AA9330">
        <v>2.571920853</v>
      </c>
      <c r="AD9330">
        <v>35.590476189999997</v>
      </c>
      <c r="AE9330">
        <v>1.883957329</v>
      </c>
      <c r="AF9330">
        <v>3300663.0970000001</v>
      </c>
      <c r="AG9330" t="s">
        <v>4774</v>
      </c>
      <c r="AH9330" t="s">
        <v>5260</v>
      </c>
      <c r="AI9330" t="s">
        <v>5278</v>
      </c>
      <c r="AJ9330">
        <v>354697</v>
      </c>
      <c r="AL9330">
        <v>284672</v>
      </c>
      <c r="AM9330">
        <v>0</v>
      </c>
      <c r="AN9330">
        <v>70025</v>
      </c>
      <c r="AO9330">
        <v>70025</v>
      </c>
      <c r="AP9330">
        <v>18412</v>
      </c>
      <c r="AQ9330">
        <v>3397601</v>
      </c>
      <c r="AR9330">
        <v>206726</v>
      </c>
      <c r="AS9330">
        <v>1556472</v>
      </c>
    </row>
    <row r="9331" spans="1:45">
      <c r="A9331" t="s">
        <v>1197</v>
      </c>
      <c r="B9331">
        <v>2016</v>
      </c>
      <c r="C9331">
        <v>64035</v>
      </c>
      <c r="D9331">
        <v>50446</v>
      </c>
      <c r="E9331">
        <v>591</v>
      </c>
      <c r="F9331">
        <v>93060</v>
      </c>
      <c r="G9331">
        <v>221302</v>
      </c>
      <c r="H9331">
        <v>3808142</v>
      </c>
      <c r="K9331">
        <v>1843355</v>
      </c>
      <c r="N9331">
        <v>1964787</v>
      </c>
      <c r="O9331">
        <v>45.34982411</v>
      </c>
      <c r="P9331">
        <v>47.88</v>
      </c>
      <c r="Q9331">
        <v>91027.216</v>
      </c>
      <c r="R9331">
        <v>269432</v>
      </c>
      <c r="T9331">
        <v>161334</v>
      </c>
      <c r="U9331">
        <v>12</v>
      </c>
      <c r="V9331">
        <v>0</v>
      </c>
      <c r="W9331">
        <v>161334</v>
      </c>
      <c r="X9331">
        <v>310645</v>
      </c>
      <c r="Y9331">
        <v>1.0375584630000001</v>
      </c>
      <c r="Z9331">
        <v>20.455959020000002</v>
      </c>
      <c r="AA9331">
        <v>3.003991531</v>
      </c>
      <c r="AD9331">
        <v>46.485436890000003</v>
      </c>
      <c r="AE9331">
        <v>2.340638244</v>
      </c>
      <c r="AF9331">
        <v>4358383.102</v>
      </c>
      <c r="AG9331" t="s">
        <v>4774</v>
      </c>
      <c r="AH9331" t="s">
        <v>5260</v>
      </c>
      <c r="AI9331" t="s">
        <v>5278</v>
      </c>
      <c r="AJ9331">
        <v>392776</v>
      </c>
      <c r="AL9331">
        <v>284678</v>
      </c>
      <c r="AM9331">
        <v>0</v>
      </c>
      <c r="AN9331">
        <v>108098</v>
      </c>
      <c r="AO9331">
        <v>108098</v>
      </c>
      <c r="AP9331">
        <v>10286</v>
      </c>
      <c r="AQ9331">
        <v>3589700</v>
      </c>
      <c r="AR9331">
        <v>214427</v>
      </c>
      <c r="AS9331">
        <v>1628928</v>
      </c>
    </row>
    <row r="9332" spans="1:45">
      <c r="A9332" t="s">
        <v>1197</v>
      </c>
      <c r="B9332">
        <v>2017</v>
      </c>
      <c r="C9332">
        <v>66054</v>
      </c>
      <c r="D9332">
        <v>46183</v>
      </c>
      <c r="E9332">
        <v>2267</v>
      </c>
      <c r="F9332">
        <v>103494</v>
      </c>
      <c r="G9332">
        <v>244674</v>
      </c>
      <c r="H9332">
        <v>4010672</v>
      </c>
      <c r="K9332">
        <v>1961209</v>
      </c>
      <c r="N9332">
        <v>2049463</v>
      </c>
      <c r="O9332">
        <v>57.387342580000002</v>
      </c>
      <c r="P9332">
        <v>58.78</v>
      </c>
      <c r="Q9332">
        <v>93132.801000000007</v>
      </c>
      <c r="R9332">
        <v>292465</v>
      </c>
      <c r="T9332">
        <v>168245</v>
      </c>
      <c r="U9332">
        <v>12</v>
      </c>
      <c r="V9332">
        <v>0</v>
      </c>
      <c r="W9332">
        <v>168245</v>
      </c>
      <c r="X9332">
        <v>327040</v>
      </c>
      <c r="Y9332">
        <v>1.120824024</v>
      </c>
      <c r="Z9332">
        <v>20.954604379999999</v>
      </c>
      <c r="AA9332">
        <v>3.167350748</v>
      </c>
      <c r="AD9332">
        <v>52.954954960000002</v>
      </c>
      <c r="AE9332">
        <v>2.805111417</v>
      </c>
      <c r="AF9332">
        <v>5474346.0429999996</v>
      </c>
      <c r="AG9332" t="s">
        <v>4774</v>
      </c>
      <c r="AH9332" t="s">
        <v>5260</v>
      </c>
      <c r="AI9332" t="s">
        <v>5278</v>
      </c>
      <c r="AJ9332">
        <v>424468</v>
      </c>
      <c r="AL9332">
        <v>300248</v>
      </c>
      <c r="AM9332">
        <v>0</v>
      </c>
      <c r="AN9332">
        <v>124220</v>
      </c>
      <c r="AO9332">
        <v>124220</v>
      </c>
      <c r="AP9332">
        <v>10522</v>
      </c>
      <c r="AQ9332">
        <v>3744611</v>
      </c>
      <c r="AR9332">
        <v>238855</v>
      </c>
      <c r="AS9332">
        <v>1722354</v>
      </c>
    </row>
    <row r="9333" spans="1:45">
      <c r="A9333" t="s">
        <v>1196</v>
      </c>
      <c r="B9333">
        <v>2011</v>
      </c>
      <c r="C9333">
        <v>-5</v>
      </c>
      <c r="D9333">
        <v>15566</v>
      </c>
      <c r="E9333">
        <v>0</v>
      </c>
      <c r="F9333">
        <v>-30885</v>
      </c>
      <c r="G9333">
        <v>-37372</v>
      </c>
      <c r="H9333">
        <v>35241</v>
      </c>
      <c r="I9333">
        <v>0</v>
      </c>
      <c r="J9333">
        <v>0</v>
      </c>
      <c r="K9333">
        <v>9137</v>
      </c>
      <c r="L9333">
        <v>925</v>
      </c>
      <c r="M9333">
        <v>0</v>
      </c>
      <c r="N9333">
        <v>26104</v>
      </c>
      <c r="O9333">
        <v>136640000</v>
      </c>
      <c r="P9333">
        <v>3.05</v>
      </c>
      <c r="Q9333">
        <v>47994.732000000004</v>
      </c>
      <c r="R9333">
        <v>-45421</v>
      </c>
      <c r="S9333">
        <v>-43467</v>
      </c>
      <c r="T9333">
        <v>1035</v>
      </c>
      <c r="U9333">
        <v>12</v>
      </c>
      <c r="X9333">
        <v>6095</v>
      </c>
      <c r="Y9333">
        <v>-28829187.559999999</v>
      </c>
      <c r="Z9333">
        <v>24366407.550000001</v>
      </c>
      <c r="AA9333">
        <v>-42397621.109999999</v>
      </c>
      <c r="AB9333">
        <v>23151</v>
      </c>
      <c r="AC9333">
        <v>2607</v>
      </c>
      <c r="AD9333">
        <v>-4.4852941179999997</v>
      </c>
      <c r="AE9333">
        <v>5.6077203720000002</v>
      </c>
      <c r="AF9333">
        <v>146383.9326</v>
      </c>
      <c r="AG9333" t="s">
        <v>4774</v>
      </c>
      <c r="AH9333" t="s">
        <v>5257</v>
      </c>
      <c r="AI9333" t="s">
        <v>5278</v>
      </c>
      <c r="AJ9333">
        <v>0</v>
      </c>
      <c r="AK9333">
        <v>0</v>
      </c>
      <c r="AL9333">
        <v>46456</v>
      </c>
      <c r="AM9333">
        <v>0</v>
      </c>
      <c r="AN9333">
        <v>0</v>
      </c>
      <c r="AO9333">
        <v>-46456</v>
      </c>
      <c r="AP9333">
        <v>31988</v>
      </c>
      <c r="AQ9333">
        <v>3253</v>
      </c>
      <c r="AR9333">
        <v>8837</v>
      </c>
      <c r="AS9333">
        <v>0</v>
      </c>
    </row>
    <row r="9334" spans="1:45">
      <c r="A9334" t="s">
        <v>1196</v>
      </c>
      <c r="B9334">
        <v>2012</v>
      </c>
      <c r="C9334">
        <v>156</v>
      </c>
      <c r="D9334">
        <v>2159</v>
      </c>
      <c r="E9334">
        <v>0</v>
      </c>
      <c r="F9334">
        <v>-51868</v>
      </c>
      <c r="G9334">
        <v>-50006</v>
      </c>
      <c r="H9334">
        <v>30474</v>
      </c>
      <c r="I9334">
        <v>144</v>
      </c>
      <c r="J9334">
        <v>1105</v>
      </c>
      <c r="K9334">
        <v>10465</v>
      </c>
      <c r="L9334">
        <v>939</v>
      </c>
      <c r="M9334">
        <v>0</v>
      </c>
      <c r="N9334">
        <v>20009</v>
      </c>
      <c r="O9334">
        <v>55104000</v>
      </c>
      <c r="P9334">
        <v>1.23</v>
      </c>
      <c r="Q9334">
        <v>75075.445999999996</v>
      </c>
      <c r="R9334">
        <v>-52540</v>
      </c>
      <c r="S9334">
        <v>-47146</v>
      </c>
      <c r="T9334">
        <v>1331</v>
      </c>
      <c r="U9334">
        <v>12</v>
      </c>
      <c r="X9334">
        <v>-2860</v>
      </c>
      <c r="Y9334">
        <v>-40440995.93</v>
      </c>
      <c r="Z9334">
        <v>11940031.630000001</v>
      </c>
      <c r="AA9334">
        <v>-40964948.060000002</v>
      </c>
      <c r="AB9334">
        <v>16276</v>
      </c>
      <c r="AC9334">
        <v>2120</v>
      </c>
      <c r="AD9334">
        <v>-1.447058824</v>
      </c>
      <c r="AE9334">
        <v>4.6150631510000002</v>
      </c>
      <c r="AF9334">
        <v>92342.798580000002</v>
      </c>
      <c r="AG9334" t="s">
        <v>4774</v>
      </c>
      <c r="AH9334" t="s">
        <v>5257</v>
      </c>
      <c r="AI9334" t="s">
        <v>5278</v>
      </c>
      <c r="AJ9334">
        <v>346</v>
      </c>
      <c r="AK9334">
        <v>39</v>
      </c>
      <c r="AL9334">
        <v>54178</v>
      </c>
      <c r="AM9334">
        <v>0</v>
      </c>
      <c r="AN9334">
        <v>307</v>
      </c>
      <c r="AO9334">
        <v>-53871</v>
      </c>
      <c r="AP9334">
        <v>26432</v>
      </c>
      <c r="AQ9334">
        <v>4042</v>
      </c>
      <c r="AR9334">
        <v>10156</v>
      </c>
      <c r="AS9334">
        <v>0</v>
      </c>
    </row>
    <row r="9335" spans="1:45">
      <c r="A9335" t="s">
        <v>1196</v>
      </c>
      <c r="B9335">
        <v>2013</v>
      </c>
      <c r="C9335">
        <v>61</v>
      </c>
      <c r="D9335">
        <v>2756</v>
      </c>
      <c r="E9335">
        <v>0</v>
      </c>
      <c r="F9335">
        <v>-30324</v>
      </c>
      <c r="G9335">
        <v>-34102</v>
      </c>
      <c r="H9335">
        <v>37097</v>
      </c>
      <c r="I9335">
        <v>349</v>
      </c>
      <c r="J9335">
        <v>719</v>
      </c>
      <c r="K9335">
        <v>6998</v>
      </c>
      <c r="L9335">
        <v>582</v>
      </c>
      <c r="M9335">
        <v>0</v>
      </c>
      <c r="N9335">
        <v>30099</v>
      </c>
      <c r="O9335">
        <v>11424000</v>
      </c>
      <c r="P9335">
        <v>0.255</v>
      </c>
      <c r="Q9335">
        <v>126289.659</v>
      </c>
      <c r="R9335">
        <v>-31888</v>
      </c>
      <c r="S9335">
        <v>-34244</v>
      </c>
      <c r="T9335">
        <v>1131</v>
      </c>
      <c r="U9335">
        <v>12</v>
      </c>
      <c r="X9335">
        <v>142</v>
      </c>
      <c r="Y9335">
        <v>-14036279.67</v>
      </c>
      <c r="Z9335">
        <v>10677320.779999999</v>
      </c>
      <c r="AA9335">
        <v>-14760219.17</v>
      </c>
      <c r="AB9335">
        <v>27396</v>
      </c>
      <c r="AC9335">
        <v>142</v>
      </c>
      <c r="AD9335">
        <v>-0.82258064500000005</v>
      </c>
      <c r="AE9335">
        <v>1.069931328</v>
      </c>
      <c r="AF9335">
        <v>32203.86305</v>
      </c>
      <c r="AG9335" t="s">
        <v>4774</v>
      </c>
      <c r="AH9335" t="s">
        <v>5257</v>
      </c>
      <c r="AI9335" t="s">
        <v>5278</v>
      </c>
      <c r="AJ9335">
        <v>790</v>
      </c>
      <c r="AK9335">
        <v>464</v>
      </c>
      <c r="AL9335">
        <v>33345</v>
      </c>
      <c r="AM9335">
        <v>0</v>
      </c>
      <c r="AN9335">
        <v>326</v>
      </c>
      <c r="AO9335">
        <v>-33019</v>
      </c>
      <c r="AP9335">
        <v>34028</v>
      </c>
      <c r="AQ9335">
        <v>3069</v>
      </c>
      <c r="AR9335">
        <v>6632</v>
      </c>
      <c r="AS9335">
        <v>0</v>
      </c>
    </row>
    <row r="9336" spans="1:45">
      <c r="A9336" t="s">
        <v>1196</v>
      </c>
      <c r="B9336">
        <v>2014</v>
      </c>
      <c r="C9336">
        <v>19</v>
      </c>
      <c r="D9336">
        <v>1942</v>
      </c>
      <c r="E9336">
        <v>0</v>
      </c>
      <c r="F9336">
        <v>-17381</v>
      </c>
      <c r="G9336">
        <v>-15552</v>
      </c>
      <c r="H9336">
        <v>23764</v>
      </c>
      <c r="I9336">
        <v>174</v>
      </c>
      <c r="J9336">
        <v>349</v>
      </c>
      <c r="K9336">
        <v>5619</v>
      </c>
      <c r="L9336">
        <v>748</v>
      </c>
      <c r="M9336">
        <v>0</v>
      </c>
      <c r="N9336">
        <v>18145</v>
      </c>
      <c r="O9336">
        <v>3388000</v>
      </c>
      <c r="P9336">
        <v>1.21</v>
      </c>
      <c r="Q9336">
        <v>9708.8320000000003</v>
      </c>
      <c r="R9336">
        <v>-18064</v>
      </c>
      <c r="S9336">
        <v>-15559</v>
      </c>
      <c r="T9336">
        <v>1240</v>
      </c>
      <c r="U9336">
        <v>12</v>
      </c>
      <c r="X9336">
        <v>7</v>
      </c>
      <c r="Y9336">
        <v>-5297232.8640000001</v>
      </c>
      <c r="Z9336">
        <v>5232967.2609999999</v>
      </c>
      <c r="AA9336">
        <v>-5505391.7759999996</v>
      </c>
      <c r="AB9336">
        <v>17390</v>
      </c>
      <c r="AC9336">
        <v>7</v>
      </c>
      <c r="AD9336">
        <v>-0.65760869600000005</v>
      </c>
      <c r="AE9336">
        <v>0.64743382299999996</v>
      </c>
      <c r="AF9336">
        <v>11747.68672</v>
      </c>
      <c r="AG9336" t="s">
        <v>4774</v>
      </c>
      <c r="AH9336" t="s">
        <v>5257</v>
      </c>
      <c r="AI9336" t="s">
        <v>5278</v>
      </c>
      <c r="AJ9336">
        <v>1069</v>
      </c>
      <c r="AK9336">
        <v>291</v>
      </c>
      <c r="AL9336">
        <v>20082</v>
      </c>
      <c r="AM9336">
        <v>0</v>
      </c>
      <c r="AN9336">
        <v>778</v>
      </c>
      <c r="AO9336">
        <v>-19304</v>
      </c>
      <c r="AP9336">
        <v>21966</v>
      </c>
      <c r="AQ9336">
        <v>1798</v>
      </c>
      <c r="AR9336">
        <v>4576</v>
      </c>
      <c r="AS9336">
        <v>0</v>
      </c>
    </row>
    <row r="9337" spans="1:45">
      <c r="A9337" t="s">
        <v>1196</v>
      </c>
      <c r="B9337">
        <v>2015</v>
      </c>
      <c r="C9337">
        <v>-9</v>
      </c>
      <c r="D9337">
        <v>497</v>
      </c>
      <c r="E9337">
        <v>0</v>
      </c>
      <c r="F9337">
        <v>-14704</v>
      </c>
      <c r="G9337">
        <v>-16420</v>
      </c>
      <c r="H9337">
        <v>15733</v>
      </c>
      <c r="I9337">
        <v>277</v>
      </c>
      <c r="J9337">
        <v>757</v>
      </c>
      <c r="K9337">
        <v>7132</v>
      </c>
      <c r="L9337">
        <v>284</v>
      </c>
      <c r="M9337">
        <v>0</v>
      </c>
      <c r="N9337">
        <v>8601</v>
      </c>
      <c r="O9337">
        <v>1400000</v>
      </c>
      <c r="P9337">
        <v>0.5</v>
      </c>
      <c r="Q9337">
        <v>21763.871999999999</v>
      </c>
      <c r="R9337">
        <v>-14593</v>
      </c>
      <c r="S9337">
        <v>-16410</v>
      </c>
      <c r="T9337">
        <v>617</v>
      </c>
      <c r="U9337">
        <v>12</v>
      </c>
      <c r="X9337">
        <v>-10</v>
      </c>
      <c r="Y9337">
        <v>-2631206.8420000002</v>
      </c>
      <c r="Z9337">
        <v>1106549.423</v>
      </c>
      <c r="AA9337">
        <v>-2611343.9500000002</v>
      </c>
      <c r="AB9337">
        <v>8289</v>
      </c>
      <c r="AC9337">
        <v>-10</v>
      </c>
      <c r="AD9337">
        <v>-0.54945054900000001</v>
      </c>
      <c r="AE9337">
        <v>1.26519428</v>
      </c>
      <c r="AF9337">
        <v>10881.936</v>
      </c>
      <c r="AG9337" t="s">
        <v>4774</v>
      </c>
      <c r="AH9337" t="s">
        <v>5257</v>
      </c>
      <c r="AI9337" t="s">
        <v>5278</v>
      </c>
      <c r="AJ9337">
        <v>1747</v>
      </c>
      <c r="AK9337">
        <v>462</v>
      </c>
      <c r="AL9337">
        <v>16495</v>
      </c>
      <c r="AM9337">
        <v>0</v>
      </c>
      <c r="AN9337">
        <v>1285</v>
      </c>
      <c r="AO9337">
        <v>-15210</v>
      </c>
      <c r="AP9337">
        <v>14601</v>
      </c>
      <c r="AQ9337">
        <v>1132</v>
      </c>
      <c r="AR9337">
        <v>6312</v>
      </c>
      <c r="AS9337">
        <v>0</v>
      </c>
    </row>
    <row r="9338" spans="1:45">
      <c r="A9338" t="s">
        <v>1196</v>
      </c>
      <c r="B9338">
        <v>2016</v>
      </c>
      <c r="C9338">
        <v>-17</v>
      </c>
      <c r="D9338">
        <v>-1548</v>
      </c>
      <c r="E9338">
        <v>0</v>
      </c>
      <c r="F9338">
        <v>-17971</v>
      </c>
      <c r="G9338">
        <v>-14213</v>
      </c>
      <c r="H9338">
        <v>35239</v>
      </c>
      <c r="I9338">
        <v>403</v>
      </c>
      <c r="J9338">
        <v>660</v>
      </c>
      <c r="K9338">
        <v>36729</v>
      </c>
      <c r="L9338">
        <v>594</v>
      </c>
      <c r="M9338">
        <v>13343</v>
      </c>
      <c r="N9338">
        <v>-1490</v>
      </c>
      <c r="O9338">
        <v>161000</v>
      </c>
      <c r="P9338">
        <v>0.92</v>
      </c>
      <c r="Q9338">
        <v>2197.431</v>
      </c>
      <c r="R9338">
        <v>-1867</v>
      </c>
      <c r="S9338">
        <v>-14471</v>
      </c>
      <c r="T9338">
        <v>14573</v>
      </c>
      <c r="U9338">
        <v>12</v>
      </c>
      <c r="X9338">
        <v>258</v>
      </c>
      <c r="Y9338">
        <v>-1993674.2949999999</v>
      </c>
      <c r="Z9338">
        <v>-118661.2913</v>
      </c>
      <c r="AA9338">
        <v>-207122.02480000001</v>
      </c>
      <c r="AB9338">
        <v>-1939</v>
      </c>
      <c r="AC9338">
        <v>258</v>
      </c>
      <c r="AD9338">
        <v>-8.6874409999999999E-2</v>
      </c>
      <c r="AE9338">
        <v>-1.3568030339999999</v>
      </c>
      <c r="AF9338">
        <v>2021.63652</v>
      </c>
      <c r="AG9338" t="s">
        <v>4774</v>
      </c>
      <c r="AH9338" t="s">
        <v>5257</v>
      </c>
      <c r="AI9338" t="s">
        <v>5278</v>
      </c>
      <c r="AJ9338">
        <v>1992</v>
      </c>
      <c r="AK9338">
        <v>550</v>
      </c>
      <c r="AL9338">
        <v>17882</v>
      </c>
      <c r="AM9338">
        <v>0</v>
      </c>
      <c r="AN9338">
        <v>1442</v>
      </c>
      <c r="AO9338">
        <v>-16440</v>
      </c>
      <c r="AP9338">
        <v>34156</v>
      </c>
      <c r="AQ9338">
        <v>1083</v>
      </c>
      <c r="AR9338">
        <v>36095</v>
      </c>
      <c r="AS9338">
        <v>0</v>
      </c>
    </row>
    <row r="9339" spans="1:45">
      <c r="A9339" t="s">
        <v>1196</v>
      </c>
      <c r="B9339">
        <v>2017</v>
      </c>
      <c r="C9339">
        <v>21703</v>
      </c>
      <c r="D9339">
        <v>-5249</v>
      </c>
      <c r="E9339">
        <v>0</v>
      </c>
      <c r="F9339">
        <v>-45117</v>
      </c>
      <c r="G9339">
        <v>-15398</v>
      </c>
      <c r="H9339">
        <v>8887</v>
      </c>
      <c r="I9339">
        <v>317</v>
      </c>
      <c r="J9339">
        <v>1248</v>
      </c>
      <c r="K9339">
        <v>8209</v>
      </c>
      <c r="L9339">
        <v>3846</v>
      </c>
      <c r="M9339">
        <v>0</v>
      </c>
      <c r="N9339">
        <v>678</v>
      </c>
      <c r="Q9339">
        <v>2591.509</v>
      </c>
      <c r="R9339">
        <v>3689</v>
      </c>
      <c r="S9339">
        <v>-15922</v>
      </c>
      <c r="T9339">
        <v>21854</v>
      </c>
      <c r="U9339">
        <v>12</v>
      </c>
      <c r="X9339">
        <v>524</v>
      </c>
      <c r="Y9339">
        <v>-25397.991249999999</v>
      </c>
      <c r="Z9339">
        <v>130.81181659999999</v>
      </c>
      <c r="AA9339">
        <v>2076.6715370000002</v>
      </c>
      <c r="AB9339">
        <v>-225</v>
      </c>
      <c r="AC9339">
        <v>524</v>
      </c>
      <c r="AG9339" t="s">
        <v>4774</v>
      </c>
      <c r="AH9339" t="s">
        <v>5257</v>
      </c>
      <c r="AI9339" t="s">
        <v>5278</v>
      </c>
      <c r="AJ9339">
        <v>2715</v>
      </c>
      <c r="AK9339">
        <v>701</v>
      </c>
      <c r="AL9339">
        <v>20179</v>
      </c>
      <c r="AM9339">
        <v>0</v>
      </c>
      <c r="AN9339">
        <v>2014</v>
      </c>
      <c r="AO9339">
        <v>-18165</v>
      </c>
      <c r="AP9339">
        <v>7589</v>
      </c>
      <c r="AQ9339">
        <v>1298</v>
      </c>
      <c r="AR9339">
        <v>7814</v>
      </c>
      <c r="AS9339">
        <v>0</v>
      </c>
    </row>
    <row r="9340" spans="1:45">
      <c r="A9340" t="s">
        <v>1196</v>
      </c>
      <c r="B9340">
        <v>2018</v>
      </c>
      <c r="C9340">
        <v>10785</v>
      </c>
      <c r="D9340">
        <v>18634</v>
      </c>
      <c r="E9340">
        <v>0</v>
      </c>
      <c r="F9340">
        <v>-19222</v>
      </c>
      <c r="G9340">
        <v>-14732</v>
      </c>
      <c r="H9340">
        <v>6844</v>
      </c>
      <c r="I9340">
        <v>585</v>
      </c>
      <c r="J9340">
        <v>858</v>
      </c>
      <c r="K9340">
        <v>21783</v>
      </c>
      <c r="L9340">
        <v>7715</v>
      </c>
      <c r="M9340">
        <v>2038</v>
      </c>
      <c r="N9340">
        <v>-14939</v>
      </c>
      <c r="Q9340">
        <v>9007.9519999999993</v>
      </c>
      <c r="R9340">
        <v>-16229</v>
      </c>
      <c r="S9340">
        <v>-14808</v>
      </c>
      <c r="T9340">
        <v>10842</v>
      </c>
      <c r="U9340">
        <v>12</v>
      </c>
      <c r="X9340">
        <v>76</v>
      </c>
      <c r="Y9340">
        <v>-10.009078300000001</v>
      </c>
      <c r="Z9340">
        <v>-1.65842358</v>
      </c>
      <c r="AA9340">
        <v>-8.4505947209999999</v>
      </c>
      <c r="AB9340">
        <v>-11831</v>
      </c>
      <c r="AC9340">
        <v>76</v>
      </c>
      <c r="AG9340" t="s">
        <v>4774</v>
      </c>
      <c r="AH9340" t="s">
        <v>5257</v>
      </c>
      <c r="AI9340" t="s">
        <v>5278</v>
      </c>
      <c r="AJ9340">
        <v>3407</v>
      </c>
      <c r="AK9340">
        <v>1009</v>
      </c>
      <c r="AL9340">
        <v>29469</v>
      </c>
      <c r="AM9340">
        <v>0</v>
      </c>
      <c r="AN9340">
        <v>2398</v>
      </c>
      <c r="AO9340">
        <v>-27071</v>
      </c>
      <c r="AP9340">
        <v>5919</v>
      </c>
      <c r="AQ9340">
        <v>925</v>
      </c>
      <c r="AR9340">
        <v>17750</v>
      </c>
      <c r="AS9340">
        <v>0</v>
      </c>
    </row>
    <row r="9341" spans="1:45">
      <c r="A9341" t="s">
        <v>1196</v>
      </c>
      <c r="B9341">
        <v>2019</v>
      </c>
      <c r="C9341">
        <v>6466</v>
      </c>
      <c r="D9341">
        <v>17495</v>
      </c>
      <c r="E9341">
        <v>0</v>
      </c>
      <c r="F9341">
        <v>-8879</v>
      </c>
      <c r="G9341">
        <v>-23690</v>
      </c>
      <c r="H9341">
        <v>14212</v>
      </c>
      <c r="I9341">
        <v>21</v>
      </c>
      <c r="J9341">
        <v>654</v>
      </c>
      <c r="K9341">
        <v>20569</v>
      </c>
      <c r="L9341">
        <v>4533</v>
      </c>
      <c r="M9341">
        <v>664</v>
      </c>
      <c r="N9341">
        <v>-6357</v>
      </c>
      <c r="Q9341">
        <v>21977.808000000001</v>
      </c>
      <c r="R9341">
        <v>-13652</v>
      </c>
      <c r="S9341">
        <v>-23714</v>
      </c>
      <c r="T9341">
        <v>6256</v>
      </c>
      <c r="U9341">
        <v>12</v>
      </c>
      <c r="X9341">
        <v>24</v>
      </c>
      <c r="Y9341">
        <v>-0.60817997199999996</v>
      </c>
      <c r="Z9341">
        <v>-0.289246316</v>
      </c>
      <c r="AA9341">
        <v>-0.93511352299999995</v>
      </c>
      <c r="AB9341">
        <v>-2895</v>
      </c>
      <c r="AC9341">
        <v>24</v>
      </c>
      <c r="AG9341" t="s">
        <v>4774</v>
      </c>
      <c r="AH9341" t="s">
        <v>5257</v>
      </c>
      <c r="AI9341" t="s">
        <v>5278</v>
      </c>
      <c r="AJ9341">
        <v>1580</v>
      </c>
      <c r="AK9341">
        <v>719</v>
      </c>
      <c r="AL9341">
        <v>20769</v>
      </c>
      <c r="AM9341">
        <v>0</v>
      </c>
      <c r="AN9341">
        <v>861</v>
      </c>
      <c r="AO9341">
        <v>-19908</v>
      </c>
      <c r="AP9341">
        <v>12617</v>
      </c>
      <c r="AQ9341">
        <v>735</v>
      </c>
      <c r="AR9341">
        <v>15512</v>
      </c>
      <c r="AS9341">
        <v>2197</v>
      </c>
    </row>
    <row r="9342" spans="1:45">
      <c r="A9342" t="s">
        <v>1198</v>
      </c>
      <c r="B9342">
        <v>2017</v>
      </c>
      <c r="C9342">
        <v>1082000</v>
      </c>
      <c r="D9342">
        <v>966000</v>
      </c>
      <c r="E9342">
        <v>-476000</v>
      </c>
      <c r="F9342">
        <v>1460000</v>
      </c>
      <c r="G9342">
        <v>8695000</v>
      </c>
      <c r="H9342">
        <v>192164000</v>
      </c>
      <c r="I9342">
        <v>11314000</v>
      </c>
      <c r="J9342">
        <v>16992000</v>
      </c>
      <c r="K9342">
        <v>90237000</v>
      </c>
      <c r="L9342">
        <v>9134000</v>
      </c>
      <c r="M9342">
        <v>4015000</v>
      </c>
      <c r="N9342">
        <v>101927000</v>
      </c>
      <c r="O9342">
        <v>94.216785680000001</v>
      </c>
      <c r="P9342">
        <v>71.22</v>
      </c>
      <c r="Q9342">
        <v>2339990.2609999999</v>
      </c>
      <c r="R9342">
        <v>4514000</v>
      </c>
      <c r="S9342">
        <v>9516000</v>
      </c>
      <c r="T9342">
        <v>3969000</v>
      </c>
      <c r="U9342">
        <v>12</v>
      </c>
      <c r="X9342">
        <v>-821000</v>
      </c>
      <c r="Y9342">
        <v>0.88781695199999999</v>
      </c>
      <c r="Z9342">
        <v>61.010051220000001</v>
      </c>
      <c r="AA9342">
        <v>2.744935425</v>
      </c>
      <c r="AB9342">
        <v>23765000</v>
      </c>
      <c r="AC9342">
        <v>919000</v>
      </c>
      <c r="AD9342">
        <v>78.263736260000002</v>
      </c>
      <c r="AE9342">
        <v>1.6610595669999999</v>
      </c>
      <c r="AF9342">
        <v>166654106.40000001</v>
      </c>
      <c r="AG9342" t="s">
        <v>4893</v>
      </c>
      <c r="AH9342" t="s">
        <v>5257</v>
      </c>
      <c r="AI9342" t="s">
        <v>5277</v>
      </c>
      <c r="AJ9342">
        <v>62484000</v>
      </c>
      <c r="AK9342">
        <v>50414000</v>
      </c>
      <c r="AL9342">
        <v>7144000</v>
      </c>
      <c r="AM9342">
        <v>4381000</v>
      </c>
      <c r="AN9342">
        <v>12070000</v>
      </c>
      <c r="AO9342">
        <v>545000</v>
      </c>
      <c r="AP9342">
        <v>49893000</v>
      </c>
      <c r="AQ9342">
        <v>36247000</v>
      </c>
      <c r="AR9342">
        <v>26128000</v>
      </c>
      <c r="AS9342">
        <v>30056000</v>
      </c>
    </row>
    <row r="9343" spans="1:45">
      <c r="A9343" t="s">
        <v>1198</v>
      </c>
      <c r="B9343">
        <v>2018</v>
      </c>
      <c r="C9343">
        <v>1504000</v>
      </c>
      <c r="D9343">
        <v>592000</v>
      </c>
      <c r="E9343">
        <v>1489000</v>
      </c>
      <c r="F9343">
        <v>3844000</v>
      </c>
      <c r="G9343">
        <v>4731000</v>
      </c>
      <c r="H9343">
        <v>188030000</v>
      </c>
      <c r="I9343">
        <v>12376000</v>
      </c>
      <c r="J9343">
        <v>16621000</v>
      </c>
      <c r="K9343">
        <v>91851000</v>
      </c>
      <c r="L9343">
        <v>9457000</v>
      </c>
      <c r="M9343">
        <v>2802000</v>
      </c>
      <c r="N9343">
        <v>96179000</v>
      </c>
      <c r="O9343">
        <v>72.402001780000006</v>
      </c>
      <c r="P9343">
        <v>53.48</v>
      </c>
      <c r="Q9343">
        <v>2294243.8160000001</v>
      </c>
      <c r="R9343">
        <v>11322000</v>
      </c>
      <c r="S9343">
        <v>2186000</v>
      </c>
      <c r="T9343">
        <v>5918000</v>
      </c>
      <c r="U9343">
        <v>12</v>
      </c>
      <c r="X9343">
        <v>2545000</v>
      </c>
      <c r="Y9343">
        <v>2.3612313810000001</v>
      </c>
      <c r="Z9343">
        <v>58.654729840000002</v>
      </c>
      <c r="AA9343">
        <v>6.9546986730000002</v>
      </c>
      <c r="AB9343">
        <v>24888000</v>
      </c>
      <c r="AC9343">
        <v>3775000</v>
      </c>
      <c r="AD9343">
        <v>32.412121210000002</v>
      </c>
      <c r="AE9343">
        <v>1.2973972920000001</v>
      </c>
      <c r="AF9343">
        <v>122696159.3</v>
      </c>
      <c r="AG9343" t="s">
        <v>4893</v>
      </c>
      <c r="AH9343" t="s">
        <v>5257</v>
      </c>
      <c r="AI9343" t="s">
        <v>5277</v>
      </c>
      <c r="AJ9343">
        <v>85977000</v>
      </c>
      <c r="AK9343">
        <v>65333000</v>
      </c>
      <c r="AL9343">
        <v>11672000</v>
      </c>
      <c r="AM9343">
        <v>3568000</v>
      </c>
      <c r="AN9343">
        <v>20644000</v>
      </c>
      <c r="AO9343">
        <v>5404000</v>
      </c>
      <c r="AP9343">
        <v>49603000</v>
      </c>
      <c r="AQ9343">
        <v>35848000</v>
      </c>
      <c r="AR9343">
        <v>24715000</v>
      </c>
      <c r="AS9343">
        <v>37662000</v>
      </c>
    </row>
    <row r="9344" spans="1:45">
      <c r="A9344" t="s">
        <v>1198</v>
      </c>
      <c r="B9344">
        <v>2019</v>
      </c>
      <c r="C9344">
        <v>668000</v>
      </c>
      <c r="D9344">
        <v>153000</v>
      </c>
      <c r="E9344">
        <v>140000</v>
      </c>
      <c r="F9344">
        <v>498000</v>
      </c>
      <c r="G9344">
        <v>1409000</v>
      </c>
      <c r="H9344">
        <v>69396000</v>
      </c>
      <c r="I9344">
        <v>3802000</v>
      </c>
      <c r="J9344">
        <v>4319000</v>
      </c>
      <c r="K9344">
        <v>27840000</v>
      </c>
      <c r="L9344">
        <v>2934000</v>
      </c>
      <c r="M9344">
        <v>3830000</v>
      </c>
      <c r="N9344">
        <v>41556000</v>
      </c>
      <c r="O9344">
        <v>62.501386920000002</v>
      </c>
      <c r="P9344">
        <v>64.2</v>
      </c>
      <c r="Q9344">
        <v>740806.71699999995</v>
      </c>
      <c r="R9344">
        <v>3152000</v>
      </c>
      <c r="S9344">
        <v>-925000</v>
      </c>
      <c r="T9344">
        <v>3195000</v>
      </c>
      <c r="U9344">
        <v>12</v>
      </c>
      <c r="X9344">
        <v>2334000</v>
      </c>
      <c r="Y9344">
        <v>0.66525246500000002</v>
      </c>
      <c r="Z9344">
        <v>55.327522090000002</v>
      </c>
      <c r="AA9344">
        <v>4.2105939179999998</v>
      </c>
      <c r="AB9344">
        <v>1653000</v>
      </c>
      <c r="AC9344">
        <v>2219000</v>
      </c>
      <c r="AD9344">
        <v>95.820895519999993</v>
      </c>
      <c r="AE9344">
        <v>1.160362828</v>
      </c>
      <c r="AF9344">
        <v>47559791.229999997</v>
      </c>
      <c r="AG9344" t="s">
        <v>4893</v>
      </c>
      <c r="AH9344" t="s">
        <v>5257</v>
      </c>
      <c r="AI9344" t="s">
        <v>5277</v>
      </c>
      <c r="AJ9344">
        <v>21512000</v>
      </c>
      <c r="AK9344">
        <v>14056000</v>
      </c>
      <c r="AL9344">
        <v>4668000</v>
      </c>
      <c r="AM9344">
        <v>2831000</v>
      </c>
      <c r="AN9344">
        <v>7456000</v>
      </c>
      <c r="AO9344">
        <v>-43000</v>
      </c>
      <c r="AP9344">
        <v>9999000</v>
      </c>
      <c r="AQ9344">
        <v>10143000</v>
      </c>
      <c r="AR9344">
        <v>8346000</v>
      </c>
      <c r="AS9344">
        <v>13617000</v>
      </c>
    </row>
    <row r="9345" spans="1:45">
      <c r="A9345" t="s">
        <v>1198</v>
      </c>
      <c r="B9345">
        <v>2020</v>
      </c>
      <c r="C9345">
        <v>767000</v>
      </c>
      <c r="D9345">
        <v>675000</v>
      </c>
      <c r="E9345">
        <v>-23000</v>
      </c>
      <c r="F9345">
        <v>-2951000</v>
      </c>
      <c r="G9345">
        <v>2754000</v>
      </c>
      <c r="H9345">
        <v>70904000</v>
      </c>
      <c r="I9345">
        <v>3551000</v>
      </c>
      <c r="J9345">
        <v>3726000</v>
      </c>
      <c r="K9345">
        <v>31834000</v>
      </c>
      <c r="L9345">
        <v>2964000</v>
      </c>
      <c r="M9345">
        <v>5000</v>
      </c>
      <c r="N9345">
        <v>39070000</v>
      </c>
      <c r="O9345">
        <v>70.804150539999995</v>
      </c>
      <c r="P9345">
        <v>71.11</v>
      </c>
      <c r="Q9345">
        <v>733849.60499999998</v>
      </c>
      <c r="R9345">
        <v>98000</v>
      </c>
      <c r="S9345">
        <v>2754000</v>
      </c>
      <c r="T9345">
        <v>3094000</v>
      </c>
      <c r="U9345">
        <v>12</v>
      </c>
      <c r="X9345">
        <v>0</v>
      </c>
      <c r="Y9345">
        <v>-4.0130878660000002</v>
      </c>
      <c r="Z9345">
        <v>52.468516350000002</v>
      </c>
      <c r="AA9345">
        <v>0.13327096299999999</v>
      </c>
      <c r="AB9345">
        <v>6178000</v>
      </c>
      <c r="AC9345">
        <v>0</v>
      </c>
      <c r="AD9345">
        <v>-17.733167080000001</v>
      </c>
      <c r="AE9345">
        <v>1.3552889420000001</v>
      </c>
      <c r="AF9345">
        <v>52184045.409999996</v>
      </c>
      <c r="AG9345" t="s">
        <v>4893</v>
      </c>
      <c r="AH9345" t="s">
        <v>5257</v>
      </c>
      <c r="AI9345" t="s">
        <v>5277</v>
      </c>
      <c r="AJ9345">
        <v>20397000</v>
      </c>
      <c r="AK9345">
        <v>13522000</v>
      </c>
      <c r="AL9345">
        <v>5214000</v>
      </c>
      <c r="AM9345">
        <v>4657000</v>
      </c>
      <c r="AN9345">
        <v>6875000</v>
      </c>
      <c r="AO9345">
        <v>-2996000</v>
      </c>
      <c r="AP9345">
        <v>10877000</v>
      </c>
      <c r="AQ9345">
        <v>9985000</v>
      </c>
      <c r="AR9345">
        <v>4699000</v>
      </c>
      <c r="AS9345">
        <v>21806000</v>
      </c>
    </row>
    <row r="9346" spans="1:45">
      <c r="A9346" t="s">
        <v>1203</v>
      </c>
      <c r="B9346">
        <v>2010</v>
      </c>
      <c r="C9346">
        <v>590000</v>
      </c>
      <c r="D9346">
        <v>0</v>
      </c>
      <c r="E9346">
        <v>659000</v>
      </c>
      <c r="F9346">
        <v>3031000</v>
      </c>
      <c r="G9346">
        <v>4559000</v>
      </c>
      <c r="H9346">
        <v>40410000</v>
      </c>
      <c r="I9346">
        <v>5635000</v>
      </c>
      <c r="J9346">
        <v>5967000</v>
      </c>
      <c r="K9346">
        <v>30667000</v>
      </c>
      <c r="L9346">
        <v>4360000</v>
      </c>
      <c r="M9346">
        <v>133000</v>
      </c>
      <c r="N9346">
        <v>9743000</v>
      </c>
      <c r="O9346">
        <v>41.240785350000003</v>
      </c>
      <c r="P9346">
        <v>49.88</v>
      </c>
      <c r="Q9346">
        <v>912894</v>
      </c>
      <c r="R9346">
        <v>5681000</v>
      </c>
      <c r="S9346">
        <v>2314000</v>
      </c>
      <c r="T9346">
        <v>1380000</v>
      </c>
      <c r="U9346">
        <v>12</v>
      </c>
      <c r="X9346">
        <v>2245000</v>
      </c>
      <c r="Y9346">
        <v>3.3418308269999999</v>
      </c>
      <c r="Z9346">
        <v>9.903668991</v>
      </c>
      <c r="AA9346">
        <v>6.2635898799999996</v>
      </c>
      <c r="AB9346">
        <v>9670000</v>
      </c>
      <c r="AC9346">
        <v>1508000</v>
      </c>
      <c r="AD9346">
        <v>15.20731707</v>
      </c>
      <c r="AE9346">
        <v>5.0365172789999999</v>
      </c>
      <c r="AF9346">
        <v>45535152.719999999</v>
      </c>
      <c r="AG9346" t="s">
        <v>4774</v>
      </c>
      <c r="AH9346" t="s">
        <v>5257</v>
      </c>
      <c r="AI9346" t="s">
        <v>5278</v>
      </c>
      <c r="AJ9346">
        <v>32733000</v>
      </c>
      <c r="AK9346">
        <v>23146000</v>
      </c>
      <c r="AL9346">
        <v>5320000</v>
      </c>
      <c r="AM9346">
        <v>-34000</v>
      </c>
      <c r="AN9346">
        <v>9587000</v>
      </c>
      <c r="AO9346">
        <v>4301000</v>
      </c>
      <c r="AP9346">
        <v>19059000</v>
      </c>
      <c r="AQ9346">
        <v>11339000</v>
      </c>
      <c r="AR9346">
        <v>9389000</v>
      </c>
      <c r="AS9346">
        <v>10137000</v>
      </c>
    </row>
    <row r="9347" spans="1:45">
      <c r="A9347" t="s">
        <v>1203</v>
      </c>
      <c r="B9347">
        <v>2011</v>
      </c>
      <c r="C9347">
        <v>447000</v>
      </c>
      <c r="D9347">
        <v>0</v>
      </c>
      <c r="E9347">
        <v>772000</v>
      </c>
      <c r="F9347">
        <v>3474000</v>
      </c>
      <c r="G9347">
        <v>5152000</v>
      </c>
      <c r="H9347">
        <v>48492000</v>
      </c>
      <c r="I9347">
        <v>6022000</v>
      </c>
      <c r="J9347">
        <v>7195000</v>
      </c>
      <c r="K9347">
        <v>39430000</v>
      </c>
      <c r="L9347">
        <v>4816000</v>
      </c>
      <c r="M9347">
        <v>817000</v>
      </c>
      <c r="N9347">
        <v>9062000</v>
      </c>
      <c r="O9347">
        <v>39.112151109999999</v>
      </c>
      <c r="P9347">
        <v>45.78</v>
      </c>
      <c r="Q9347">
        <v>923919</v>
      </c>
      <c r="R9347">
        <v>6289000</v>
      </c>
      <c r="S9347">
        <v>-3217000</v>
      </c>
      <c r="T9347">
        <v>1560000</v>
      </c>
      <c r="U9347">
        <v>12</v>
      </c>
      <c r="X9347">
        <v>8369000</v>
      </c>
      <c r="Y9347">
        <v>3.752672215</v>
      </c>
      <c r="Z9347">
        <v>9.0440828690000004</v>
      </c>
      <c r="AA9347">
        <v>6.7934817389999997</v>
      </c>
      <c r="AB9347">
        <v>6873000</v>
      </c>
      <c r="AC9347">
        <v>1843000</v>
      </c>
      <c r="AD9347">
        <v>12.440217390000001</v>
      </c>
      <c r="AE9347">
        <v>5.0618731239999999</v>
      </c>
      <c r="AF9347">
        <v>42297011.82</v>
      </c>
      <c r="AG9347" t="s">
        <v>4774</v>
      </c>
      <c r="AH9347" t="s">
        <v>5257</v>
      </c>
      <c r="AI9347" t="s">
        <v>5278</v>
      </c>
      <c r="AJ9347">
        <v>38719000</v>
      </c>
      <c r="AK9347">
        <v>27814000</v>
      </c>
      <c r="AL9347">
        <v>6126000</v>
      </c>
      <c r="AM9347">
        <v>50000</v>
      </c>
      <c r="AN9347">
        <v>10905000</v>
      </c>
      <c r="AO9347">
        <v>4729000</v>
      </c>
      <c r="AP9347">
        <v>18058000</v>
      </c>
      <c r="AQ9347">
        <v>13412000</v>
      </c>
      <c r="AR9347">
        <v>11185000</v>
      </c>
      <c r="AS9347">
        <v>11736000</v>
      </c>
    </row>
    <row r="9348" spans="1:45">
      <c r="A9348" t="s">
        <v>1203</v>
      </c>
      <c r="B9348">
        <v>2012</v>
      </c>
      <c r="C9348">
        <v>464000</v>
      </c>
      <c r="D9348">
        <v>0</v>
      </c>
      <c r="E9348">
        <v>622000</v>
      </c>
      <c r="F9348">
        <v>2788000</v>
      </c>
      <c r="G9348">
        <v>4849000</v>
      </c>
      <c r="H9348">
        <v>49736000</v>
      </c>
      <c r="I9348">
        <v>5452000</v>
      </c>
      <c r="J9348">
        <v>7422000</v>
      </c>
      <c r="K9348">
        <v>39557000</v>
      </c>
      <c r="L9348">
        <v>4853000</v>
      </c>
      <c r="M9348">
        <v>1275000</v>
      </c>
      <c r="N9348">
        <v>10179000</v>
      </c>
      <c r="O9348">
        <v>39.789080120000001</v>
      </c>
      <c r="P9348">
        <v>44.978499999999997</v>
      </c>
      <c r="Q9348">
        <v>932471</v>
      </c>
      <c r="R9348">
        <v>5292000</v>
      </c>
      <c r="S9348">
        <v>2941000</v>
      </c>
      <c r="T9348">
        <v>1713000</v>
      </c>
      <c r="U9348">
        <v>12</v>
      </c>
      <c r="X9348">
        <v>1908000</v>
      </c>
      <c r="Y9348">
        <v>2.9903290280000001</v>
      </c>
      <c r="Z9348">
        <v>10.564403609999999</v>
      </c>
      <c r="AA9348">
        <v>5.6760477820000004</v>
      </c>
      <c r="AB9348">
        <v>7642000</v>
      </c>
      <c r="AC9348">
        <v>1793000</v>
      </c>
      <c r="AD9348">
        <v>15.246949150000001</v>
      </c>
      <c r="AE9348">
        <v>4.2575522149999996</v>
      </c>
      <c r="AF9348">
        <v>41941146.869999997</v>
      </c>
      <c r="AG9348" t="s">
        <v>4774</v>
      </c>
      <c r="AH9348" t="s">
        <v>5257</v>
      </c>
      <c r="AI9348" t="s">
        <v>5278</v>
      </c>
      <c r="AJ9348">
        <v>35310000</v>
      </c>
      <c r="AK9348">
        <v>25604000</v>
      </c>
      <c r="AL9348">
        <v>5634000</v>
      </c>
      <c r="AM9348">
        <v>493000</v>
      </c>
      <c r="AN9348">
        <v>9706000</v>
      </c>
      <c r="AO9348">
        <v>3579000</v>
      </c>
      <c r="AP9348">
        <v>21191000</v>
      </c>
      <c r="AQ9348">
        <v>12741000</v>
      </c>
      <c r="AR9348">
        <v>13549000</v>
      </c>
      <c r="AS9348">
        <v>10465000</v>
      </c>
    </row>
    <row r="9349" spans="1:45">
      <c r="A9349" t="s">
        <v>1203</v>
      </c>
      <c r="B9349">
        <v>2013</v>
      </c>
      <c r="C9349">
        <v>448000</v>
      </c>
      <c r="D9349">
        <v>0</v>
      </c>
      <c r="E9349">
        <v>626000</v>
      </c>
      <c r="F9349">
        <v>4848000</v>
      </c>
      <c r="G9349">
        <v>3179000</v>
      </c>
      <c r="H9349">
        <v>51499000</v>
      </c>
      <c r="I9349">
        <v>6047000</v>
      </c>
      <c r="J9349">
        <v>8042000</v>
      </c>
      <c r="K9349">
        <v>35213000</v>
      </c>
      <c r="L9349">
        <v>5180000</v>
      </c>
      <c r="M9349">
        <v>1721000</v>
      </c>
      <c r="N9349">
        <v>16286000</v>
      </c>
      <c r="O9349">
        <v>59.341275289999999</v>
      </c>
      <c r="P9349">
        <v>64.97</v>
      </c>
      <c r="Q9349">
        <v>926103</v>
      </c>
      <c r="R9349">
        <v>5540000</v>
      </c>
      <c r="S9349">
        <v>5947000</v>
      </c>
      <c r="T9349">
        <v>1603000</v>
      </c>
      <c r="U9349">
        <v>12</v>
      </c>
      <c r="X9349">
        <v>-2768000</v>
      </c>
      <c r="Y9349">
        <v>5.2342471430000002</v>
      </c>
      <c r="Z9349">
        <v>17.26805766</v>
      </c>
      <c r="AA9349">
        <v>5.9813797790000001</v>
      </c>
      <c r="AB9349">
        <v>11017000</v>
      </c>
      <c r="AC9349">
        <v>1882000</v>
      </c>
      <c r="AD9349">
        <v>12.542471040000001</v>
      </c>
      <c r="AE9349">
        <v>3.7624382139999999</v>
      </c>
      <c r="AF9349">
        <v>60168911.909999996</v>
      </c>
      <c r="AG9349" t="s">
        <v>4774</v>
      </c>
      <c r="AH9349" t="s">
        <v>5257</v>
      </c>
      <c r="AI9349" t="s">
        <v>5278</v>
      </c>
      <c r="AJ9349">
        <v>36144000</v>
      </c>
      <c r="AK9349">
        <v>22548000</v>
      </c>
      <c r="AL9349">
        <v>5707000</v>
      </c>
      <c r="AM9349">
        <v>3952000</v>
      </c>
      <c r="AN9349">
        <v>13596000</v>
      </c>
      <c r="AO9349">
        <v>3937000</v>
      </c>
      <c r="AP9349">
        <v>24384000</v>
      </c>
      <c r="AQ9349">
        <v>12993000</v>
      </c>
      <c r="AR9349">
        <v>13367000</v>
      </c>
      <c r="AS9349">
        <v>10741000</v>
      </c>
    </row>
    <row r="9350" spans="1:45">
      <c r="A9350" t="s">
        <v>1203</v>
      </c>
      <c r="B9350">
        <v>2014</v>
      </c>
      <c r="C9350">
        <v>377000</v>
      </c>
      <c r="D9350">
        <v>0</v>
      </c>
      <c r="E9350">
        <v>1370000</v>
      </c>
      <c r="F9350">
        <v>3625000</v>
      </c>
      <c r="G9350">
        <v>3712000</v>
      </c>
      <c r="H9350">
        <v>49876000</v>
      </c>
      <c r="I9350">
        <v>6005000</v>
      </c>
      <c r="J9350">
        <v>7841000</v>
      </c>
      <c r="K9350">
        <v>36498000</v>
      </c>
      <c r="L9350">
        <v>4822000</v>
      </c>
      <c r="M9350">
        <v>1423000</v>
      </c>
      <c r="N9350">
        <v>13378000</v>
      </c>
      <c r="O9350">
        <v>69.417625819999998</v>
      </c>
      <c r="P9350">
        <v>73.94</v>
      </c>
      <c r="Q9350">
        <v>905947</v>
      </c>
      <c r="R9350">
        <v>6985000</v>
      </c>
      <c r="S9350">
        <v>2722000</v>
      </c>
      <c r="T9350">
        <v>1617000</v>
      </c>
      <c r="U9350">
        <v>12</v>
      </c>
      <c r="X9350">
        <v>990000</v>
      </c>
      <c r="Y9350">
        <v>3.95039323</v>
      </c>
      <c r="Z9350">
        <v>14.441242150000001</v>
      </c>
      <c r="AA9350">
        <v>7.6119990929999997</v>
      </c>
      <c r="AB9350">
        <v>9108000</v>
      </c>
      <c r="AC9350">
        <v>2020000</v>
      </c>
      <c r="AD9350">
        <v>18.8622449</v>
      </c>
      <c r="AE9350">
        <v>5.1200581810000001</v>
      </c>
      <c r="AF9350">
        <v>66985721.18</v>
      </c>
      <c r="AG9350" t="s">
        <v>4774</v>
      </c>
      <c r="AH9350" t="s">
        <v>5257</v>
      </c>
      <c r="AI9350" t="s">
        <v>5278</v>
      </c>
      <c r="AJ9350">
        <v>36046000</v>
      </c>
      <c r="AK9350">
        <v>21703000</v>
      </c>
      <c r="AL9350">
        <v>7411000</v>
      </c>
      <c r="AM9350">
        <v>1564000</v>
      </c>
      <c r="AN9350">
        <v>14343000</v>
      </c>
      <c r="AO9350">
        <v>5368000</v>
      </c>
      <c r="AP9350">
        <v>21748000</v>
      </c>
      <c r="AQ9350">
        <v>13386000</v>
      </c>
      <c r="AR9350">
        <v>12640000</v>
      </c>
      <c r="AS9350">
        <v>9271000</v>
      </c>
    </row>
    <row r="9351" spans="1:45">
      <c r="A9351" t="s">
        <v>1203</v>
      </c>
      <c r="B9351">
        <v>2015</v>
      </c>
      <c r="C9351">
        <v>342000</v>
      </c>
      <c r="D9351">
        <v>0</v>
      </c>
      <c r="E9351">
        <v>696000</v>
      </c>
      <c r="F9351">
        <v>1953000</v>
      </c>
      <c r="G9351">
        <v>2316000</v>
      </c>
      <c r="H9351">
        <v>41166000</v>
      </c>
      <c r="I9351">
        <v>4643000</v>
      </c>
      <c r="J9351">
        <v>6140000</v>
      </c>
      <c r="K9351">
        <v>30966000</v>
      </c>
      <c r="L9351">
        <v>3398000</v>
      </c>
      <c r="M9351">
        <v>1165000</v>
      </c>
      <c r="N9351">
        <v>10200000</v>
      </c>
      <c r="O9351">
        <v>64.149401049999994</v>
      </c>
      <c r="P9351">
        <v>66.599999999999994</v>
      </c>
      <c r="Q9351">
        <v>876407</v>
      </c>
      <c r="R9351">
        <v>4399000</v>
      </c>
      <c r="S9351">
        <v>-178000</v>
      </c>
      <c r="T9351">
        <v>1466000</v>
      </c>
      <c r="U9351">
        <v>12</v>
      </c>
      <c r="X9351">
        <v>2494000</v>
      </c>
      <c r="Y9351">
        <v>2.1722488100000001</v>
      </c>
      <c r="Z9351">
        <v>11.131814329999999</v>
      </c>
      <c r="AA9351">
        <v>4.8928430690000004</v>
      </c>
      <c r="AB9351">
        <v>7402000</v>
      </c>
      <c r="AC9351">
        <v>1629000</v>
      </c>
      <c r="AD9351">
        <v>30.833333329999999</v>
      </c>
      <c r="AE9351">
        <v>5.9828522140000002</v>
      </c>
      <c r="AF9351">
        <v>58368706.200000003</v>
      </c>
      <c r="AG9351" t="s">
        <v>4774</v>
      </c>
      <c r="AH9351" t="s">
        <v>5257</v>
      </c>
      <c r="AI9351" t="s">
        <v>5278</v>
      </c>
      <c r="AJ9351">
        <v>25130000</v>
      </c>
      <c r="AK9351">
        <v>15112000</v>
      </c>
      <c r="AL9351">
        <v>6513000</v>
      </c>
      <c r="AM9351">
        <v>572000</v>
      </c>
      <c r="AN9351">
        <v>10018000</v>
      </c>
      <c r="AO9351">
        <v>2933000</v>
      </c>
      <c r="AP9351">
        <v>17755000</v>
      </c>
      <c r="AQ9351">
        <v>9784000</v>
      </c>
      <c r="AR9351">
        <v>10353000</v>
      </c>
      <c r="AS9351">
        <v>7642000</v>
      </c>
    </row>
    <row r="9352" spans="1:45">
      <c r="A9352" t="s">
        <v>1203</v>
      </c>
      <c r="B9352">
        <v>2016</v>
      </c>
      <c r="C9352">
        <v>370000</v>
      </c>
      <c r="D9352">
        <v>0</v>
      </c>
      <c r="E9352">
        <v>744000</v>
      </c>
      <c r="F9352">
        <v>2513000</v>
      </c>
      <c r="G9352">
        <v>3300000</v>
      </c>
      <c r="H9352">
        <v>39964000</v>
      </c>
      <c r="I9352">
        <v>4971000</v>
      </c>
      <c r="J9352">
        <v>5673000</v>
      </c>
      <c r="K9352">
        <v>29768000</v>
      </c>
      <c r="L9352">
        <v>3705000</v>
      </c>
      <c r="M9352">
        <v>429000</v>
      </c>
      <c r="N9352">
        <v>10196000</v>
      </c>
      <c r="O9352">
        <v>72.362537360000005</v>
      </c>
      <c r="P9352">
        <v>73.400000000000006</v>
      </c>
      <c r="Q9352">
        <v>869342</v>
      </c>
      <c r="R9352">
        <v>4893000</v>
      </c>
      <c r="S9352">
        <v>2126000</v>
      </c>
      <c r="T9352">
        <v>1258000</v>
      </c>
      <c r="U9352">
        <v>12</v>
      </c>
      <c r="X9352">
        <v>1174000</v>
      </c>
      <c r="Y9352">
        <v>2.8796432250000001</v>
      </c>
      <c r="Z9352">
        <v>11.228032239999999</v>
      </c>
      <c r="AA9352">
        <v>5.6068819339999996</v>
      </c>
      <c r="AB9352">
        <v>8220000</v>
      </c>
      <c r="AC9352">
        <v>1019000</v>
      </c>
      <c r="AD9352">
        <v>25.754385970000001</v>
      </c>
      <c r="AE9352">
        <v>6.5372095889999997</v>
      </c>
      <c r="AF9352">
        <v>63809702.799999997</v>
      </c>
      <c r="AG9352" t="s">
        <v>4774</v>
      </c>
      <c r="AH9352" t="s">
        <v>5257</v>
      </c>
      <c r="AI9352" t="s">
        <v>5278</v>
      </c>
      <c r="AJ9352">
        <v>24594000</v>
      </c>
      <c r="AK9352">
        <v>14469000</v>
      </c>
      <c r="AL9352">
        <v>5960000</v>
      </c>
      <c r="AM9352">
        <v>530000</v>
      </c>
      <c r="AN9352">
        <v>10125000</v>
      </c>
      <c r="AO9352">
        <v>3635000</v>
      </c>
      <c r="AP9352">
        <v>17117000</v>
      </c>
      <c r="AQ9352">
        <v>9231000</v>
      </c>
      <c r="AR9352">
        <v>8897000</v>
      </c>
      <c r="AS9352">
        <v>8107000</v>
      </c>
    </row>
    <row r="9353" spans="1:45">
      <c r="A9353" t="s">
        <v>1203</v>
      </c>
      <c r="B9353">
        <v>2017</v>
      </c>
      <c r="C9353">
        <v>361000</v>
      </c>
      <c r="D9353">
        <v>0</v>
      </c>
      <c r="E9353">
        <v>-2524000</v>
      </c>
      <c r="F9353">
        <v>2751000</v>
      </c>
      <c r="G9353">
        <v>247000</v>
      </c>
      <c r="H9353">
        <v>112964000</v>
      </c>
      <c r="I9353">
        <v>5239000</v>
      </c>
      <c r="J9353">
        <v>8633000</v>
      </c>
      <c r="K9353">
        <v>38032000</v>
      </c>
      <c r="L9353">
        <v>4831000</v>
      </c>
      <c r="M9353">
        <v>2779000</v>
      </c>
      <c r="N9353">
        <v>74932000</v>
      </c>
      <c r="Q9353">
        <v>0.1</v>
      </c>
      <c r="R9353">
        <v>3703000</v>
      </c>
      <c r="S9353">
        <v>1960000</v>
      </c>
      <c r="T9353">
        <v>3137000</v>
      </c>
      <c r="U9353">
        <v>12</v>
      </c>
      <c r="X9353">
        <v>-1713000</v>
      </c>
      <c r="Y9353">
        <v>3.1814915620000002</v>
      </c>
      <c r="Z9353">
        <v>745210000</v>
      </c>
      <c r="AA9353">
        <v>4.2824657420000003</v>
      </c>
      <c r="AB9353">
        <v>10912000</v>
      </c>
      <c r="AC9353">
        <v>-1568000</v>
      </c>
      <c r="AG9353" t="s">
        <v>4774</v>
      </c>
      <c r="AH9353" t="s">
        <v>5257</v>
      </c>
      <c r="AI9353" t="s">
        <v>5278</v>
      </c>
      <c r="AJ9353">
        <v>24334000</v>
      </c>
      <c r="AK9353">
        <v>16370000</v>
      </c>
      <c r="AL9353">
        <v>6333000</v>
      </c>
      <c r="AM9353">
        <v>1065000</v>
      </c>
      <c r="AN9353">
        <v>7964000</v>
      </c>
      <c r="AO9353">
        <v>566000</v>
      </c>
      <c r="AP9353">
        <v>23055000</v>
      </c>
      <c r="AQ9353">
        <v>12435000</v>
      </c>
      <c r="AR9353">
        <v>12143000</v>
      </c>
      <c r="AS9353">
        <v>10291000</v>
      </c>
    </row>
    <row r="9354" spans="1:45">
      <c r="A9354" t="s">
        <v>1203</v>
      </c>
      <c r="B9354">
        <v>2018</v>
      </c>
      <c r="C9354">
        <v>331000</v>
      </c>
      <c r="D9354">
        <v>462000</v>
      </c>
      <c r="E9354">
        <v>220000</v>
      </c>
      <c r="F9354">
        <v>-5029000</v>
      </c>
      <c r="G9354">
        <v>848000</v>
      </c>
      <c r="H9354">
        <v>101025000</v>
      </c>
      <c r="I9354">
        <v>5534000</v>
      </c>
      <c r="J9354">
        <v>7407000</v>
      </c>
      <c r="K9354">
        <v>30937000</v>
      </c>
      <c r="L9354">
        <v>4982000</v>
      </c>
      <c r="M9354">
        <v>2160000</v>
      </c>
      <c r="N9354">
        <v>70088000</v>
      </c>
      <c r="Q9354">
        <v>0.1</v>
      </c>
      <c r="R9354">
        <v>-2335000</v>
      </c>
      <c r="S9354">
        <v>517000</v>
      </c>
      <c r="T9354">
        <v>2589000</v>
      </c>
      <c r="U9354">
        <v>12</v>
      </c>
      <c r="X9354">
        <v>331000</v>
      </c>
      <c r="Y9354">
        <v>-50290000</v>
      </c>
      <c r="Z9354">
        <v>696180000</v>
      </c>
      <c r="AA9354">
        <v>-23350000</v>
      </c>
      <c r="AB9354">
        <v>7165000</v>
      </c>
      <c r="AC9354">
        <v>1311000</v>
      </c>
      <c r="AG9354" t="s">
        <v>4774</v>
      </c>
      <c r="AH9354" t="s">
        <v>5257</v>
      </c>
      <c r="AI9354" t="s">
        <v>5278</v>
      </c>
      <c r="AJ9354">
        <v>26279000</v>
      </c>
      <c r="AK9354">
        <v>18182000</v>
      </c>
      <c r="AL9354">
        <v>6658000</v>
      </c>
      <c r="AM9354">
        <v>6363000</v>
      </c>
      <c r="AN9354">
        <v>8097000</v>
      </c>
      <c r="AO9354">
        <v>-4924000</v>
      </c>
      <c r="AP9354">
        <v>18606000</v>
      </c>
      <c r="AQ9354">
        <v>12186000</v>
      </c>
      <c r="AR9354">
        <v>11441000</v>
      </c>
      <c r="AS9354">
        <v>5812000</v>
      </c>
    </row>
    <row r="9355" spans="1:45">
      <c r="A9355" t="s">
        <v>1203</v>
      </c>
      <c r="B9355">
        <v>2019</v>
      </c>
      <c r="C9355">
        <v>242000</v>
      </c>
      <c r="D9355">
        <v>202000</v>
      </c>
      <c r="E9355">
        <v>-71000</v>
      </c>
      <c r="F9355">
        <v>-1030000</v>
      </c>
      <c r="G9355">
        <v>996000</v>
      </c>
      <c r="H9355">
        <v>42397000</v>
      </c>
      <c r="I9355">
        <v>5528000</v>
      </c>
      <c r="J9355">
        <v>5032000</v>
      </c>
      <c r="K9355">
        <v>21869000</v>
      </c>
      <c r="L9355">
        <v>3702000</v>
      </c>
      <c r="M9355">
        <v>7000</v>
      </c>
      <c r="N9355">
        <v>20528000</v>
      </c>
      <c r="Q9355">
        <v>0.2</v>
      </c>
      <c r="R9355">
        <v>1217000</v>
      </c>
      <c r="S9355">
        <v>84000</v>
      </c>
      <c r="T9355">
        <v>1599000</v>
      </c>
      <c r="U9355">
        <v>12</v>
      </c>
      <c r="X9355">
        <v>912000</v>
      </c>
      <c r="Y9355">
        <v>-7174618.3210000005</v>
      </c>
      <c r="Z9355">
        <v>101410000</v>
      </c>
      <c r="AA9355">
        <v>8477194.6569999997</v>
      </c>
      <c r="AB9355">
        <v>5275000</v>
      </c>
      <c r="AC9355">
        <v>1163000</v>
      </c>
      <c r="AG9355" t="s">
        <v>4774</v>
      </c>
      <c r="AH9355" t="s">
        <v>5257</v>
      </c>
      <c r="AI9355" t="s">
        <v>5278</v>
      </c>
      <c r="AJ9355">
        <v>13846000</v>
      </c>
      <c r="AK9355">
        <v>8575000</v>
      </c>
      <c r="AL9355">
        <v>4687000</v>
      </c>
      <c r="AM9355">
        <v>966000</v>
      </c>
      <c r="AN9355">
        <v>5271000</v>
      </c>
      <c r="AO9355">
        <v>-382000</v>
      </c>
      <c r="AP9355">
        <v>13519000</v>
      </c>
      <c r="AQ9355">
        <v>4546000</v>
      </c>
      <c r="AR9355">
        <v>8244000</v>
      </c>
      <c r="AS9355">
        <v>115000</v>
      </c>
    </row>
    <row r="9356" spans="1:45">
      <c r="A9356" t="s">
        <v>1203</v>
      </c>
      <c r="B9356">
        <v>2020</v>
      </c>
      <c r="C9356">
        <v>45000</v>
      </c>
      <c r="D9356">
        <v>212000</v>
      </c>
      <c r="E9356">
        <v>-81000</v>
      </c>
      <c r="F9356">
        <v>681000</v>
      </c>
      <c r="G9356">
        <v>1986000</v>
      </c>
      <c r="H9356">
        <v>42649000</v>
      </c>
      <c r="I9356">
        <v>4926000</v>
      </c>
      <c r="J9356">
        <v>4882000</v>
      </c>
      <c r="K9356">
        <v>21048000</v>
      </c>
      <c r="L9356">
        <v>3615000</v>
      </c>
      <c r="M9356">
        <v>3000</v>
      </c>
      <c r="N9356">
        <v>21601000</v>
      </c>
      <c r="Q9356">
        <v>0.2</v>
      </c>
      <c r="R9356">
        <v>1685000</v>
      </c>
      <c r="S9356">
        <v>1319000</v>
      </c>
      <c r="T9356">
        <v>1177000</v>
      </c>
      <c r="U9356">
        <v>12</v>
      </c>
      <c r="X9356">
        <v>667000</v>
      </c>
      <c r="Y9356">
        <v>3405000</v>
      </c>
      <c r="Z9356">
        <v>106810000</v>
      </c>
      <c r="AA9356">
        <v>8425000</v>
      </c>
      <c r="AB9356">
        <v>6217000</v>
      </c>
      <c r="AC9356">
        <v>475000</v>
      </c>
      <c r="AG9356" t="s">
        <v>4774</v>
      </c>
      <c r="AH9356" t="s">
        <v>5257</v>
      </c>
      <c r="AI9356" t="s">
        <v>5278</v>
      </c>
      <c r="AJ9356">
        <v>14217000</v>
      </c>
      <c r="AK9356">
        <v>8507000</v>
      </c>
      <c r="AL9356">
        <v>4867000</v>
      </c>
      <c r="AM9356">
        <v>335000</v>
      </c>
      <c r="AN9356">
        <v>5710000</v>
      </c>
      <c r="AO9356">
        <v>508000</v>
      </c>
      <c r="AP9356">
        <v>14768000</v>
      </c>
      <c r="AQ9356">
        <v>4396000</v>
      </c>
      <c r="AR9356">
        <v>8551000</v>
      </c>
      <c r="AS9356">
        <v>1102000</v>
      </c>
    </row>
    <row r="9357" spans="1:45">
      <c r="A9357" t="s">
        <v>1199</v>
      </c>
      <c r="B9357">
        <v>2010</v>
      </c>
      <c r="C9357">
        <v>1181</v>
      </c>
      <c r="D9357">
        <v>0</v>
      </c>
      <c r="E9357">
        <v>173</v>
      </c>
      <c r="F9357">
        <v>19566</v>
      </c>
      <c r="G9357">
        <v>31844</v>
      </c>
      <c r="H9357">
        <v>208800</v>
      </c>
      <c r="I9357">
        <v>35800</v>
      </c>
      <c r="J9357">
        <v>23811</v>
      </c>
      <c r="K9357">
        <v>75681</v>
      </c>
      <c r="L9357">
        <v>26556</v>
      </c>
      <c r="M9357">
        <v>224</v>
      </c>
      <c r="N9357">
        <v>133119</v>
      </c>
      <c r="O9357">
        <v>10.49666667</v>
      </c>
      <c r="P9357">
        <v>31.49</v>
      </c>
      <c r="Q9357">
        <v>23266.726999999999</v>
      </c>
      <c r="R9357">
        <v>28440</v>
      </c>
      <c r="S9357">
        <v>11070</v>
      </c>
      <c r="T9357">
        <v>7520</v>
      </c>
      <c r="U9357">
        <v>12</v>
      </c>
      <c r="X9357">
        <v>20774</v>
      </c>
      <c r="Y9357">
        <v>0.28334071999999999</v>
      </c>
      <c r="Z9357">
        <v>1.907144052</v>
      </c>
      <c r="AA9357">
        <v>0.41184759700000001</v>
      </c>
      <c r="AB9357">
        <v>42475</v>
      </c>
      <c r="AC9357">
        <v>1579</v>
      </c>
      <c r="AD9357">
        <v>37.939759039999998</v>
      </c>
      <c r="AE9357">
        <v>5.503866715</v>
      </c>
      <c r="AF9357">
        <v>732669.23320000002</v>
      </c>
      <c r="AG9357" t="s">
        <v>4774</v>
      </c>
      <c r="AH9357" t="s">
        <v>5264</v>
      </c>
      <c r="AI9357" t="s">
        <v>5277</v>
      </c>
      <c r="AJ9357">
        <v>159868</v>
      </c>
      <c r="AK9357">
        <v>85892</v>
      </c>
      <c r="AL9357">
        <v>53056</v>
      </c>
      <c r="AM9357">
        <v>0</v>
      </c>
      <c r="AN9357">
        <v>73976</v>
      </c>
      <c r="AO9357">
        <v>20920</v>
      </c>
      <c r="AP9357">
        <v>100140</v>
      </c>
      <c r="AQ9357">
        <v>27669</v>
      </c>
      <c r="AR9357">
        <v>57665</v>
      </c>
      <c r="AS9357">
        <v>8055</v>
      </c>
    </row>
    <row r="9358" spans="1:45">
      <c r="A9358" t="s">
        <v>1199</v>
      </c>
      <c r="B9358">
        <v>2011</v>
      </c>
      <c r="C9358">
        <v>2456</v>
      </c>
      <c r="D9358">
        <v>0</v>
      </c>
      <c r="E9358">
        <v>-2974</v>
      </c>
      <c r="F9358">
        <v>35420</v>
      </c>
      <c r="G9358">
        <v>27660</v>
      </c>
      <c r="H9358">
        <v>462974</v>
      </c>
      <c r="I9358">
        <v>51195</v>
      </c>
      <c r="J9358">
        <v>25283</v>
      </c>
      <c r="K9358">
        <v>208186</v>
      </c>
      <c r="L9358">
        <v>25911</v>
      </c>
      <c r="M9358">
        <v>163</v>
      </c>
      <c r="N9358">
        <v>254788</v>
      </c>
      <c r="O9358">
        <v>9.6</v>
      </c>
      <c r="P9358">
        <v>14.4</v>
      </c>
      <c r="Q9358">
        <v>50538.61</v>
      </c>
      <c r="R9358">
        <v>46404</v>
      </c>
      <c r="S9358">
        <v>-68049</v>
      </c>
      <c r="T9358">
        <v>11502</v>
      </c>
      <c r="U9358">
        <v>12</v>
      </c>
      <c r="X9358">
        <v>95709</v>
      </c>
      <c r="Y9358">
        <v>0.47931188800000002</v>
      </c>
      <c r="Z9358">
        <v>3.3609683110000002</v>
      </c>
      <c r="AA9358">
        <v>0.62794999600000001</v>
      </c>
      <c r="AB9358">
        <v>202357</v>
      </c>
      <c r="AC9358">
        <v>3032</v>
      </c>
      <c r="AD9358">
        <v>20.571428569999998</v>
      </c>
      <c r="AE9358">
        <v>2.8563197009999999</v>
      </c>
      <c r="AF9358">
        <v>727755.98400000005</v>
      </c>
      <c r="AG9358" t="s">
        <v>4774</v>
      </c>
      <c r="AH9358" t="s">
        <v>5264</v>
      </c>
      <c r="AI9358" t="s">
        <v>5277</v>
      </c>
      <c r="AJ9358">
        <v>230423</v>
      </c>
      <c r="AK9358">
        <v>121395</v>
      </c>
      <c r="AL9358">
        <v>74126</v>
      </c>
      <c r="AM9358">
        <v>0</v>
      </c>
      <c r="AN9358">
        <v>109028</v>
      </c>
      <c r="AO9358">
        <v>34902</v>
      </c>
      <c r="AP9358">
        <v>261380</v>
      </c>
      <c r="AQ9358">
        <v>29594</v>
      </c>
      <c r="AR9358">
        <v>59023</v>
      </c>
      <c r="AS9358">
        <v>138716</v>
      </c>
    </row>
    <row r="9359" spans="1:45">
      <c r="A9359" t="s">
        <v>1199</v>
      </c>
      <c r="B9359">
        <v>2012</v>
      </c>
      <c r="C9359">
        <v>17292</v>
      </c>
      <c r="D9359">
        <v>0</v>
      </c>
      <c r="E9359">
        <v>4338</v>
      </c>
      <c r="F9359">
        <v>38941</v>
      </c>
      <c r="G9359">
        <v>53044</v>
      </c>
      <c r="H9359">
        <v>677442</v>
      </c>
      <c r="I9359">
        <v>79869</v>
      </c>
      <c r="J9359">
        <v>41820</v>
      </c>
      <c r="K9359">
        <v>197109</v>
      </c>
      <c r="L9359">
        <v>32095</v>
      </c>
      <c r="M9359">
        <v>174</v>
      </c>
      <c r="N9359">
        <v>480333</v>
      </c>
      <c r="O9359">
        <v>35.566666669999996</v>
      </c>
      <c r="P9359">
        <v>53.35</v>
      </c>
      <c r="Q9359">
        <v>57040.023999999998</v>
      </c>
      <c r="R9359">
        <v>81800</v>
      </c>
      <c r="S9359">
        <v>-134610</v>
      </c>
      <c r="T9359">
        <v>21229</v>
      </c>
      <c r="U9359">
        <v>12</v>
      </c>
      <c r="X9359">
        <v>187654</v>
      </c>
      <c r="Y9359">
        <v>0.48737762600000001</v>
      </c>
      <c r="Z9359">
        <v>5.6139878200000002</v>
      </c>
      <c r="AA9359">
        <v>1.023792142</v>
      </c>
      <c r="AB9359">
        <v>212285</v>
      </c>
      <c r="AC9359">
        <v>3953</v>
      </c>
      <c r="AD9359">
        <v>75.140845069999997</v>
      </c>
      <c r="AE9359">
        <v>6.3353658409999998</v>
      </c>
      <c r="AF9359">
        <v>3043085.28</v>
      </c>
      <c r="AG9359" t="s">
        <v>4774</v>
      </c>
      <c r="AH9359" t="s">
        <v>5264</v>
      </c>
      <c r="AI9359" t="s">
        <v>5277</v>
      </c>
      <c r="AJ9359">
        <v>353633</v>
      </c>
      <c r="AK9359">
        <v>172437</v>
      </c>
      <c r="AL9359">
        <v>120625</v>
      </c>
      <c r="AM9359">
        <v>0</v>
      </c>
      <c r="AN9359">
        <v>181196</v>
      </c>
      <c r="AO9359">
        <v>60571</v>
      </c>
      <c r="AP9359">
        <v>287438</v>
      </c>
      <c r="AQ9359">
        <v>34353</v>
      </c>
      <c r="AR9359">
        <v>75153</v>
      </c>
      <c r="AS9359">
        <v>87974</v>
      </c>
    </row>
    <row r="9360" spans="1:45">
      <c r="A9360" t="s">
        <v>1199</v>
      </c>
      <c r="B9360">
        <v>2013</v>
      </c>
      <c r="C9360">
        <v>16855</v>
      </c>
      <c r="D9360">
        <v>0</v>
      </c>
      <c r="E9360">
        <v>19887</v>
      </c>
      <c r="F9360">
        <v>44107</v>
      </c>
      <c r="G9360">
        <v>25184</v>
      </c>
      <c r="H9360">
        <v>1097856</v>
      </c>
      <c r="I9360">
        <v>132121</v>
      </c>
      <c r="J9360">
        <v>75148</v>
      </c>
      <c r="K9360">
        <v>164064</v>
      </c>
      <c r="L9360">
        <v>51729</v>
      </c>
      <c r="M9360">
        <v>187</v>
      </c>
      <c r="N9360">
        <v>933792</v>
      </c>
      <c r="O9360">
        <v>92.93</v>
      </c>
      <c r="P9360">
        <v>92.93</v>
      </c>
      <c r="Q9360">
        <v>102780.833</v>
      </c>
      <c r="R9360">
        <v>111305</v>
      </c>
      <c r="S9360">
        <v>-143872</v>
      </c>
      <c r="T9360">
        <v>30444</v>
      </c>
      <c r="U9360">
        <v>12</v>
      </c>
      <c r="X9360">
        <v>169056</v>
      </c>
      <c r="Y9360">
        <v>0.45976478900000001</v>
      </c>
      <c r="Z9360">
        <v>9.0741237720000001</v>
      </c>
      <c r="AA9360">
        <v>1.160226717</v>
      </c>
      <c r="AB9360">
        <v>416399</v>
      </c>
      <c r="AC9360">
        <v>6738</v>
      </c>
      <c r="AD9360">
        <v>206.51111109999999</v>
      </c>
      <c r="AE9360">
        <v>10.24120922</v>
      </c>
      <c r="AF9360">
        <v>9551422.8110000007</v>
      </c>
      <c r="AG9360" t="s">
        <v>4774</v>
      </c>
      <c r="AH9360" t="s">
        <v>5264</v>
      </c>
      <c r="AI9360" t="s">
        <v>5277</v>
      </c>
      <c r="AJ9360">
        <v>513400</v>
      </c>
      <c r="AK9360">
        <v>245806</v>
      </c>
      <c r="AL9360">
        <v>186733</v>
      </c>
      <c r="AM9360">
        <v>0</v>
      </c>
      <c r="AN9360">
        <v>267594</v>
      </c>
      <c r="AO9360">
        <v>80861</v>
      </c>
      <c r="AP9360">
        <v>526855</v>
      </c>
      <c r="AQ9360">
        <v>45208</v>
      </c>
      <c r="AR9360">
        <v>110456</v>
      </c>
      <c r="AS9360">
        <v>18693</v>
      </c>
    </row>
    <row r="9361" spans="1:45">
      <c r="A9361" t="s">
        <v>1199</v>
      </c>
      <c r="B9361">
        <v>2014</v>
      </c>
      <c r="C9361">
        <v>8928</v>
      </c>
      <c r="D9361">
        <v>0</v>
      </c>
      <c r="E9361">
        <v>5441</v>
      </c>
      <c r="F9361">
        <v>11637</v>
      </c>
      <c r="G9361">
        <v>51111</v>
      </c>
      <c r="H9361">
        <v>1525970</v>
      </c>
      <c r="I9361">
        <v>168441</v>
      </c>
      <c r="J9361">
        <v>96645</v>
      </c>
      <c r="K9361">
        <v>231845</v>
      </c>
      <c r="L9361">
        <v>64378</v>
      </c>
      <c r="M9361">
        <v>684</v>
      </c>
      <c r="N9361">
        <v>1294125</v>
      </c>
      <c r="O9361">
        <v>32.869999999999997</v>
      </c>
      <c r="P9361">
        <v>32.869999999999997</v>
      </c>
      <c r="Q9361">
        <v>111217.09299999999</v>
      </c>
      <c r="R9361">
        <v>81503</v>
      </c>
      <c r="S9361">
        <v>-317730</v>
      </c>
      <c r="T9361">
        <v>55188</v>
      </c>
      <c r="U9361">
        <v>12</v>
      </c>
      <c r="X9361">
        <v>368841</v>
      </c>
      <c r="Y9361">
        <v>0.10936214</v>
      </c>
      <c r="Z9361">
        <v>11.625173480000001</v>
      </c>
      <c r="AA9361">
        <v>0.76594848599999998</v>
      </c>
      <c r="AB9361">
        <v>432199</v>
      </c>
      <c r="AC9361">
        <v>23480</v>
      </c>
      <c r="AD9361">
        <v>298.81818179999999</v>
      </c>
      <c r="AE9361">
        <v>2.8274846870000001</v>
      </c>
      <c r="AF9361">
        <v>3655705.8470000001</v>
      </c>
      <c r="AG9361" t="s">
        <v>4774</v>
      </c>
      <c r="AH9361" t="s">
        <v>5264</v>
      </c>
      <c r="AI9361" t="s">
        <v>5277</v>
      </c>
      <c r="AJ9361">
        <v>653652</v>
      </c>
      <c r="AK9361">
        <v>336218</v>
      </c>
      <c r="AL9361">
        <v>291119</v>
      </c>
      <c r="AM9361">
        <v>0</v>
      </c>
      <c r="AN9361">
        <v>317434</v>
      </c>
      <c r="AO9361">
        <v>26315</v>
      </c>
      <c r="AP9361">
        <v>580690</v>
      </c>
      <c r="AQ9361">
        <v>81881</v>
      </c>
      <c r="AR9361">
        <v>148491</v>
      </c>
      <c r="AS9361">
        <v>8905</v>
      </c>
    </row>
    <row r="9362" spans="1:45">
      <c r="A9362" t="s">
        <v>1199</v>
      </c>
      <c r="B9362">
        <v>2015</v>
      </c>
      <c r="C9362">
        <v>13029</v>
      </c>
      <c r="D9362">
        <v>0</v>
      </c>
      <c r="E9362">
        <v>8972</v>
      </c>
      <c r="F9362">
        <v>-655492</v>
      </c>
      <c r="G9362">
        <v>-3128</v>
      </c>
      <c r="H9362">
        <v>893275</v>
      </c>
      <c r="I9362">
        <v>157406</v>
      </c>
      <c r="J9362">
        <v>105877</v>
      </c>
      <c r="K9362">
        <v>238629</v>
      </c>
      <c r="L9362">
        <v>46869</v>
      </c>
      <c r="M9362">
        <v>529</v>
      </c>
      <c r="N9362">
        <v>654646</v>
      </c>
      <c r="O9362">
        <v>8.69</v>
      </c>
      <c r="P9362">
        <v>8.69</v>
      </c>
      <c r="Q9362">
        <v>112077.951</v>
      </c>
      <c r="R9362">
        <v>-558855</v>
      </c>
      <c r="S9362">
        <v>-118233</v>
      </c>
      <c r="T9362">
        <v>83069</v>
      </c>
      <c r="U9362">
        <v>12</v>
      </c>
      <c r="X9362">
        <v>115105</v>
      </c>
      <c r="Y9362">
        <v>-5.867884901</v>
      </c>
      <c r="Z9362">
        <v>5.852257238</v>
      </c>
      <c r="AA9362">
        <v>-5.0028021950000001</v>
      </c>
      <c r="AB9362">
        <v>286996</v>
      </c>
      <c r="AC9362">
        <v>23306</v>
      </c>
      <c r="AD9362">
        <v>-1.4854700860000001</v>
      </c>
      <c r="AE9362">
        <v>1.4848971339999999</v>
      </c>
      <c r="AF9362">
        <v>973957.39419999998</v>
      </c>
      <c r="AG9362" t="s">
        <v>4774</v>
      </c>
      <c r="AH9362" t="s">
        <v>5264</v>
      </c>
      <c r="AI9362" t="s">
        <v>5277</v>
      </c>
      <c r="AJ9362">
        <v>666163</v>
      </c>
      <c r="AK9362">
        <v>374354</v>
      </c>
      <c r="AL9362">
        <v>396554</v>
      </c>
      <c r="AM9362">
        <v>537179</v>
      </c>
      <c r="AN9362">
        <v>291809</v>
      </c>
      <c r="AO9362">
        <v>-641924</v>
      </c>
      <c r="AP9362">
        <v>432467</v>
      </c>
      <c r="AQ9362">
        <v>85995</v>
      </c>
      <c r="AR9362">
        <v>145471</v>
      </c>
      <c r="AS9362">
        <v>8187</v>
      </c>
    </row>
    <row r="9363" spans="1:45">
      <c r="A9363" t="s">
        <v>1199</v>
      </c>
      <c r="B9363">
        <v>2016</v>
      </c>
      <c r="C9363">
        <v>1392</v>
      </c>
      <c r="D9363">
        <v>0</v>
      </c>
      <c r="E9363">
        <v>-547</v>
      </c>
      <c r="F9363">
        <v>-38419</v>
      </c>
      <c r="G9363">
        <v>56902</v>
      </c>
      <c r="H9363">
        <v>849153</v>
      </c>
      <c r="I9363">
        <v>127114</v>
      </c>
      <c r="J9363">
        <v>103331</v>
      </c>
      <c r="K9363">
        <v>222453</v>
      </c>
      <c r="L9363">
        <v>40514</v>
      </c>
      <c r="M9363">
        <v>572</v>
      </c>
      <c r="N9363">
        <v>626700</v>
      </c>
      <c r="O9363">
        <v>13.29</v>
      </c>
      <c r="P9363">
        <v>13.29</v>
      </c>
      <c r="Q9363">
        <v>112359.693</v>
      </c>
      <c r="R9363">
        <v>22115</v>
      </c>
      <c r="S9363">
        <v>35020</v>
      </c>
      <c r="T9363">
        <v>60535</v>
      </c>
      <c r="U9363">
        <v>12</v>
      </c>
      <c r="X9363">
        <v>21882</v>
      </c>
      <c r="Y9363">
        <v>-0.34274954600000002</v>
      </c>
      <c r="Z9363">
        <v>5.6058625930000003</v>
      </c>
      <c r="AA9363">
        <v>0.19729577000000001</v>
      </c>
      <c r="AB9363">
        <v>302545</v>
      </c>
      <c r="AC9363">
        <v>17349</v>
      </c>
      <c r="AD9363">
        <v>-37.97142857</v>
      </c>
      <c r="AE9363">
        <v>2.3707323859999998</v>
      </c>
      <c r="AF9363">
        <v>1493260.32</v>
      </c>
      <c r="AG9363" t="s">
        <v>4774</v>
      </c>
      <c r="AH9363" t="s">
        <v>5264</v>
      </c>
      <c r="AI9363" t="s">
        <v>5277</v>
      </c>
      <c r="AJ9363">
        <v>632965</v>
      </c>
      <c r="AK9363">
        <v>323214</v>
      </c>
      <c r="AL9363">
        <v>348171</v>
      </c>
      <c r="AM9363">
        <v>0</v>
      </c>
      <c r="AN9363">
        <v>309751</v>
      </c>
      <c r="AO9363">
        <v>-38420</v>
      </c>
      <c r="AP9363">
        <v>432950</v>
      </c>
      <c r="AQ9363">
        <v>79978</v>
      </c>
      <c r="AR9363">
        <v>130405</v>
      </c>
      <c r="AS9363">
        <v>7587</v>
      </c>
    </row>
    <row r="9364" spans="1:45">
      <c r="A9364" t="s">
        <v>1199</v>
      </c>
      <c r="B9364">
        <v>2017</v>
      </c>
      <c r="C9364">
        <v>3548</v>
      </c>
      <c r="D9364">
        <v>0</v>
      </c>
      <c r="E9364">
        <v>7802</v>
      </c>
      <c r="F9364">
        <v>-66191</v>
      </c>
      <c r="G9364">
        <v>25941</v>
      </c>
      <c r="H9364">
        <v>896764</v>
      </c>
      <c r="I9364">
        <v>129879</v>
      </c>
      <c r="J9364">
        <v>103903</v>
      </c>
      <c r="K9364">
        <v>280816</v>
      </c>
      <c r="L9364">
        <v>55607</v>
      </c>
      <c r="M9364">
        <v>644</v>
      </c>
      <c r="N9364">
        <v>615948</v>
      </c>
      <c r="O9364">
        <v>8.64</v>
      </c>
      <c r="P9364">
        <v>8.64</v>
      </c>
      <c r="Q9364">
        <v>113862.25599999999</v>
      </c>
      <c r="R9364">
        <v>8068</v>
      </c>
      <c r="S9364">
        <v>-44718</v>
      </c>
      <c r="T9364">
        <v>62041</v>
      </c>
      <c r="U9364">
        <v>12</v>
      </c>
      <c r="X9364">
        <v>70659</v>
      </c>
      <c r="Y9364">
        <v>-0.58318631399999998</v>
      </c>
      <c r="Z9364">
        <v>5.4351109989999999</v>
      </c>
      <c r="AA9364">
        <v>7.1084394999999995E-2</v>
      </c>
      <c r="AB9364">
        <v>231293</v>
      </c>
      <c r="AC9364">
        <v>31767</v>
      </c>
      <c r="AD9364">
        <v>-14.6440678</v>
      </c>
      <c r="AE9364">
        <v>1.5896639459999999</v>
      </c>
      <c r="AF9364">
        <v>983769.89179999998</v>
      </c>
      <c r="AG9364" t="s">
        <v>4774</v>
      </c>
      <c r="AH9364" t="s">
        <v>5264</v>
      </c>
      <c r="AI9364" t="s">
        <v>5277</v>
      </c>
      <c r="AJ9364">
        <v>646069</v>
      </c>
      <c r="AK9364">
        <v>341230</v>
      </c>
      <c r="AL9364">
        <v>358812</v>
      </c>
      <c r="AM9364">
        <v>0</v>
      </c>
      <c r="AN9364">
        <v>304839</v>
      </c>
      <c r="AO9364">
        <v>-53973</v>
      </c>
      <c r="AP9364">
        <v>438422</v>
      </c>
      <c r="AQ9364">
        <v>97521</v>
      </c>
      <c r="AR9364">
        <v>207129</v>
      </c>
      <c r="AS9364">
        <v>7078</v>
      </c>
    </row>
    <row r="9365" spans="1:45">
      <c r="A9365" t="s">
        <v>1199</v>
      </c>
      <c r="B9365">
        <v>2018</v>
      </c>
      <c r="C9365">
        <v>37</v>
      </c>
      <c r="D9365">
        <v>0</v>
      </c>
      <c r="E9365">
        <v>2035</v>
      </c>
      <c r="F9365">
        <v>-45505</v>
      </c>
      <c r="G9365">
        <v>4796</v>
      </c>
      <c r="H9365">
        <v>825832</v>
      </c>
      <c r="I9365">
        <v>126618</v>
      </c>
      <c r="J9365">
        <v>133161</v>
      </c>
      <c r="K9365">
        <v>249845</v>
      </c>
      <c r="L9365">
        <v>66722</v>
      </c>
      <c r="M9365">
        <v>654</v>
      </c>
      <c r="N9365">
        <v>575987</v>
      </c>
      <c r="O9365">
        <v>10.17</v>
      </c>
      <c r="P9365">
        <v>10.17</v>
      </c>
      <c r="Q9365">
        <v>114180.54300000001</v>
      </c>
      <c r="R9365">
        <v>16102</v>
      </c>
      <c r="S9365">
        <v>-37031</v>
      </c>
      <c r="T9365">
        <v>59293</v>
      </c>
      <c r="U9365">
        <v>12</v>
      </c>
      <c r="X9365">
        <v>41827</v>
      </c>
      <c r="Y9365">
        <v>-0.39937593999999998</v>
      </c>
      <c r="Z9365">
        <v>5.0653901689999996</v>
      </c>
      <c r="AA9365">
        <v>0.14131966600000001</v>
      </c>
      <c r="AB9365">
        <v>233414</v>
      </c>
      <c r="AC9365">
        <v>41331</v>
      </c>
      <c r="AD9365">
        <v>-24.804878049999999</v>
      </c>
      <c r="AE9365">
        <v>2.0077426740000002</v>
      </c>
      <c r="AF9365">
        <v>1161216.122</v>
      </c>
      <c r="AG9365" t="s">
        <v>4774</v>
      </c>
      <c r="AH9365" t="s">
        <v>5264</v>
      </c>
      <c r="AI9365" t="s">
        <v>5277</v>
      </c>
      <c r="AJ9365">
        <v>687660</v>
      </c>
      <c r="AK9365">
        <v>363266</v>
      </c>
      <c r="AL9365">
        <v>367585</v>
      </c>
      <c r="AM9365">
        <v>0</v>
      </c>
      <c r="AN9365">
        <v>324394</v>
      </c>
      <c r="AO9365">
        <v>-43191</v>
      </c>
      <c r="AP9365">
        <v>397474</v>
      </c>
      <c r="AQ9365">
        <v>107718</v>
      </c>
      <c r="AR9365">
        <v>164060</v>
      </c>
      <c r="AS9365">
        <v>31392</v>
      </c>
    </row>
    <row r="9366" spans="1:45">
      <c r="A9366" t="s">
        <v>1199</v>
      </c>
      <c r="B9366">
        <v>2019</v>
      </c>
      <c r="C9366">
        <v>7996</v>
      </c>
      <c r="D9366">
        <v>0</v>
      </c>
      <c r="E9366">
        <v>4532</v>
      </c>
      <c r="F9366">
        <v>-69880</v>
      </c>
      <c r="G9366">
        <v>31581</v>
      </c>
      <c r="H9366">
        <v>807312</v>
      </c>
      <c r="I9366">
        <v>109408</v>
      </c>
      <c r="J9366">
        <v>111106</v>
      </c>
      <c r="K9366">
        <v>293416</v>
      </c>
      <c r="L9366">
        <v>49851</v>
      </c>
      <c r="M9366">
        <v>12075</v>
      </c>
      <c r="N9366">
        <v>513896</v>
      </c>
      <c r="O9366">
        <v>8.75</v>
      </c>
      <c r="P9366">
        <v>8.75</v>
      </c>
      <c r="Q9366">
        <v>118420.818</v>
      </c>
      <c r="R9366">
        <v>-6708</v>
      </c>
      <c r="S9366">
        <v>6716</v>
      </c>
      <c r="T9366">
        <v>50396</v>
      </c>
      <c r="U9366">
        <v>12</v>
      </c>
      <c r="X9366">
        <v>24865</v>
      </c>
      <c r="Y9366">
        <v>-0.59926075000000001</v>
      </c>
      <c r="Z9366">
        <v>4.4093514029999996</v>
      </c>
      <c r="AA9366">
        <v>-5.7524916000000002E-2</v>
      </c>
      <c r="AB9366">
        <v>210206</v>
      </c>
      <c r="AC9366">
        <v>23985</v>
      </c>
      <c r="AD9366">
        <v>-14.3442623</v>
      </c>
      <c r="AE9366">
        <v>1.9844188410000001</v>
      </c>
      <c r="AF9366">
        <v>1036182.1580000001</v>
      </c>
      <c r="AG9366" t="s">
        <v>4774</v>
      </c>
      <c r="AH9366" t="s">
        <v>5264</v>
      </c>
      <c r="AI9366" t="s">
        <v>5277</v>
      </c>
      <c r="AJ9366">
        <v>629094</v>
      </c>
      <c r="AK9366">
        <v>351053</v>
      </c>
      <c r="AL9366">
        <v>335145</v>
      </c>
      <c r="AM9366">
        <v>0</v>
      </c>
      <c r="AN9366">
        <v>278041</v>
      </c>
      <c r="AO9366">
        <v>-57104</v>
      </c>
      <c r="AP9366">
        <v>373170</v>
      </c>
      <c r="AQ9366">
        <v>92940</v>
      </c>
      <c r="AR9366">
        <v>162964</v>
      </c>
      <c r="AS9366">
        <v>80617</v>
      </c>
    </row>
    <row r="9367" spans="1:45">
      <c r="A9367" t="s">
        <v>1199</v>
      </c>
      <c r="B9367">
        <v>2020</v>
      </c>
      <c r="C9367">
        <v>24447</v>
      </c>
      <c r="D9367">
        <v>0</v>
      </c>
      <c r="E9367">
        <v>6184</v>
      </c>
      <c r="F9367">
        <v>-149594</v>
      </c>
      <c r="G9367">
        <v>-20121</v>
      </c>
      <c r="H9367">
        <v>733055</v>
      </c>
      <c r="I9367">
        <v>114254</v>
      </c>
      <c r="J9367">
        <v>116667</v>
      </c>
      <c r="K9367">
        <v>302332</v>
      </c>
      <c r="L9367">
        <v>45174</v>
      </c>
      <c r="M9367">
        <v>11585</v>
      </c>
      <c r="N9367">
        <v>430723</v>
      </c>
      <c r="O9367">
        <v>10.48</v>
      </c>
      <c r="P9367">
        <v>10.48</v>
      </c>
      <c r="Q9367">
        <v>124141.935</v>
      </c>
      <c r="R9367">
        <v>-74368</v>
      </c>
      <c r="S9367">
        <v>-44710</v>
      </c>
      <c r="T9367">
        <v>44595</v>
      </c>
      <c r="U9367">
        <v>12</v>
      </c>
      <c r="X9367">
        <v>24589</v>
      </c>
      <c r="Y9367">
        <v>-1.2446727559999999</v>
      </c>
      <c r="Z9367">
        <v>3.4696011470000001</v>
      </c>
      <c r="AA9367">
        <v>-0.61876695299999995</v>
      </c>
      <c r="AB9367">
        <v>181785</v>
      </c>
      <c r="AC9367">
        <v>13643</v>
      </c>
      <c r="AD9367">
        <v>-8.2519685040000006</v>
      </c>
      <c r="AE9367">
        <v>3.0205201000000002</v>
      </c>
      <c r="AF9367">
        <v>1301007.4790000001</v>
      </c>
      <c r="AG9367" t="s">
        <v>4774</v>
      </c>
      <c r="AH9367" t="s">
        <v>5264</v>
      </c>
      <c r="AI9367" t="s">
        <v>5277</v>
      </c>
      <c r="AJ9367">
        <v>557240</v>
      </c>
      <c r="AK9367">
        <v>333865</v>
      </c>
      <c r="AL9367">
        <v>294038</v>
      </c>
      <c r="AM9367">
        <v>48300</v>
      </c>
      <c r="AN9367">
        <v>223375</v>
      </c>
      <c r="AO9367">
        <v>-118963</v>
      </c>
      <c r="AP9367">
        <v>357515</v>
      </c>
      <c r="AQ9367">
        <v>75356</v>
      </c>
      <c r="AR9367">
        <v>175730</v>
      </c>
      <c r="AS9367">
        <v>67687</v>
      </c>
    </row>
    <row r="9368" spans="1:45">
      <c r="A9368" t="s">
        <v>1200</v>
      </c>
      <c r="B9368">
        <v>2011</v>
      </c>
      <c r="C9368">
        <v>2872</v>
      </c>
      <c r="D9368">
        <v>-45</v>
      </c>
      <c r="E9368">
        <v>3811</v>
      </c>
      <c r="F9368">
        <v>5359</v>
      </c>
      <c r="G9368">
        <v>15651</v>
      </c>
      <c r="H9368">
        <v>216184</v>
      </c>
      <c r="I9368">
        <v>3982</v>
      </c>
      <c r="J9368">
        <v>1860</v>
      </c>
      <c r="K9368">
        <v>103678</v>
      </c>
      <c r="L9368">
        <v>4035</v>
      </c>
      <c r="M9368">
        <v>0</v>
      </c>
      <c r="N9368">
        <v>112506</v>
      </c>
      <c r="O9368">
        <v>2.051631457</v>
      </c>
      <c r="P9368">
        <v>2.14</v>
      </c>
      <c r="Q9368">
        <v>32400.968000000001</v>
      </c>
      <c r="R9368">
        <v>23842</v>
      </c>
      <c r="S9368">
        <v>13721</v>
      </c>
      <c r="T9368">
        <v>11755</v>
      </c>
      <c r="U9368">
        <v>12</v>
      </c>
      <c r="X9368">
        <v>1930</v>
      </c>
      <c r="Y9368">
        <v>0.165396293</v>
      </c>
      <c r="Z9368">
        <v>3.4723036669999998</v>
      </c>
      <c r="AA9368">
        <v>0.73584221299999997</v>
      </c>
      <c r="AB9368">
        <v>13232</v>
      </c>
      <c r="AC9368">
        <v>1853</v>
      </c>
      <c r="AD9368">
        <v>12.58823529</v>
      </c>
      <c r="AE9368">
        <v>0.61630554400000004</v>
      </c>
      <c r="AF9368">
        <v>69338.071519999998</v>
      </c>
      <c r="AG9368" t="s">
        <v>4774</v>
      </c>
      <c r="AH9368" t="s">
        <v>5273</v>
      </c>
      <c r="AI9368" t="s">
        <v>5278</v>
      </c>
      <c r="AJ9368">
        <v>239942</v>
      </c>
      <c r="AK9368">
        <v>193392</v>
      </c>
      <c r="AL9368">
        <v>34463</v>
      </c>
      <c r="AM9368">
        <v>0</v>
      </c>
      <c r="AN9368">
        <v>46550</v>
      </c>
      <c r="AO9368">
        <v>12087</v>
      </c>
      <c r="AP9368">
        <v>38892</v>
      </c>
      <c r="AQ9368">
        <v>176415</v>
      </c>
      <c r="AR9368">
        <v>25660</v>
      </c>
      <c r="AS9368">
        <v>69000</v>
      </c>
    </row>
    <row r="9369" spans="1:45">
      <c r="A9369" t="s">
        <v>1200</v>
      </c>
      <c r="B9369">
        <v>2012</v>
      </c>
      <c r="C9369">
        <v>1805</v>
      </c>
      <c r="D9369">
        <v>0</v>
      </c>
      <c r="E9369">
        <v>3659</v>
      </c>
      <c r="F9369">
        <v>4807</v>
      </c>
      <c r="G9369">
        <v>13166</v>
      </c>
      <c r="H9369">
        <v>205262</v>
      </c>
      <c r="I9369">
        <v>4093</v>
      </c>
      <c r="J9369">
        <v>1921</v>
      </c>
      <c r="K9369">
        <v>91802</v>
      </c>
      <c r="L9369">
        <v>3785</v>
      </c>
      <c r="M9369">
        <v>0</v>
      </c>
      <c r="N9369">
        <v>113460</v>
      </c>
      <c r="O9369">
        <v>2.2000000000000002</v>
      </c>
      <c r="P9369">
        <v>2.2000000000000002</v>
      </c>
      <c r="Q9369">
        <v>32498.521000000001</v>
      </c>
      <c r="R9369">
        <v>20669</v>
      </c>
      <c r="S9369">
        <v>10541</v>
      </c>
      <c r="T9369">
        <v>10398</v>
      </c>
      <c r="U9369">
        <v>12</v>
      </c>
      <c r="X9369">
        <v>2625</v>
      </c>
      <c r="Y9369">
        <v>0.14797874699999999</v>
      </c>
      <c r="Z9369">
        <v>3.4912358010000002</v>
      </c>
      <c r="AA9369">
        <v>0.63627475099999997</v>
      </c>
      <c r="AB9369">
        <v>11036</v>
      </c>
      <c r="AC9369">
        <v>2625</v>
      </c>
      <c r="AD9369">
        <v>14.66666667</v>
      </c>
      <c r="AE9369">
        <v>0.63014935800000005</v>
      </c>
      <c r="AF9369">
        <v>71496.746199999994</v>
      </c>
      <c r="AG9369" t="s">
        <v>4774</v>
      </c>
      <c r="AH9369" t="s">
        <v>5273</v>
      </c>
      <c r="AI9369" t="s">
        <v>5278</v>
      </c>
      <c r="AJ9369">
        <v>225912</v>
      </c>
      <c r="AK9369">
        <v>182951</v>
      </c>
      <c r="AL9369">
        <v>32690</v>
      </c>
      <c r="AM9369">
        <v>0</v>
      </c>
      <c r="AN9369">
        <v>42961</v>
      </c>
      <c r="AO9369">
        <v>10271</v>
      </c>
      <c r="AP9369">
        <v>35361</v>
      </c>
      <c r="AQ9369">
        <v>168963</v>
      </c>
      <c r="AR9369">
        <v>24325</v>
      </c>
      <c r="AS9369">
        <v>58500</v>
      </c>
    </row>
    <row r="9370" spans="1:45">
      <c r="A9370" t="s">
        <v>1200</v>
      </c>
      <c r="B9370">
        <v>2013</v>
      </c>
      <c r="C9370">
        <v>1752</v>
      </c>
      <c r="D9370">
        <v>0</v>
      </c>
      <c r="E9370">
        <v>383</v>
      </c>
      <c r="F9370">
        <v>13</v>
      </c>
      <c r="G9370">
        <v>11137</v>
      </c>
      <c r="H9370">
        <v>192720</v>
      </c>
      <c r="I9370">
        <v>4248</v>
      </c>
      <c r="J9370">
        <v>1957</v>
      </c>
      <c r="K9370">
        <v>76556</v>
      </c>
      <c r="L9370">
        <v>4480</v>
      </c>
      <c r="M9370">
        <v>47040</v>
      </c>
      <c r="N9370">
        <v>116164</v>
      </c>
      <c r="O9370">
        <v>1.48</v>
      </c>
      <c r="P9370">
        <v>1.48</v>
      </c>
      <c r="Q9370">
        <v>32616.851999999999</v>
      </c>
      <c r="R9370">
        <v>12057</v>
      </c>
      <c r="S9370">
        <v>9557</v>
      </c>
      <c r="T9370">
        <v>9909</v>
      </c>
      <c r="U9370">
        <v>12</v>
      </c>
      <c r="X9370">
        <v>1580</v>
      </c>
      <c r="Y9370">
        <v>3.9868999999999999E-4</v>
      </c>
      <c r="Z9370">
        <v>3.5614718430000001</v>
      </c>
      <c r="AA9370">
        <v>0.36976942800000001</v>
      </c>
      <c r="AB9370">
        <v>-39260</v>
      </c>
      <c r="AC9370">
        <v>1574</v>
      </c>
      <c r="AE9370">
        <v>0.41555852900000001</v>
      </c>
      <c r="AF9370">
        <v>48272.94096</v>
      </c>
      <c r="AG9370" t="s">
        <v>4774</v>
      </c>
      <c r="AH9370" t="s">
        <v>5273</v>
      </c>
      <c r="AI9370" t="s">
        <v>5278</v>
      </c>
      <c r="AJ9370">
        <v>197231</v>
      </c>
      <c r="AK9370">
        <v>162398</v>
      </c>
      <c r="AL9370">
        <v>15371</v>
      </c>
      <c r="AM9370">
        <v>17314</v>
      </c>
      <c r="AN9370">
        <v>34833</v>
      </c>
      <c r="AO9370">
        <v>2148</v>
      </c>
      <c r="AP9370">
        <v>31218</v>
      </c>
      <c r="AQ9370">
        <v>160570</v>
      </c>
      <c r="AR9370">
        <v>70478</v>
      </c>
      <c r="AS9370">
        <v>0</v>
      </c>
    </row>
    <row r="9371" spans="1:45">
      <c r="A9371" t="s">
        <v>1200</v>
      </c>
      <c r="B9371">
        <v>2014</v>
      </c>
      <c r="C9371">
        <v>1687</v>
      </c>
      <c r="D9371">
        <v>0</v>
      </c>
      <c r="E9371">
        <v>-38</v>
      </c>
      <c r="F9371">
        <v>-706</v>
      </c>
      <c r="G9371">
        <v>6280</v>
      </c>
      <c r="H9371">
        <v>179816</v>
      </c>
      <c r="I9371">
        <v>3838</v>
      </c>
      <c r="J9371">
        <v>1783</v>
      </c>
      <c r="K9371">
        <v>67467</v>
      </c>
      <c r="L9371">
        <v>3975</v>
      </c>
      <c r="M9371">
        <v>39010</v>
      </c>
      <c r="N9371">
        <v>112349</v>
      </c>
      <c r="O9371">
        <v>0.83</v>
      </c>
      <c r="P9371">
        <v>0.83</v>
      </c>
      <c r="Q9371">
        <v>32751.323</v>
      </c>
      <c r="R9371">
        <v>10204</v>
      </c>
      <c r="S9371">
        <v>5371</v>
      </c>
      <c r="T9371">
        <v>9261</v>
      </c>
      <c r="U9371">
        <v>12</v>
      </c>
      <c r="X9371">
        <v>909</v>
      </c>
      <c r="Y9371">
        <v>-2.1570453999999999E-2</v>
      </c>
      <c r="Z9371">
        <v>3.4303652410000001</v>
      </c>
      <c r="AA9371">
        <v>0.31176333699999997</v>
      </c>
      <c r="AB9371">
        <v>-31934</v>
      </c>
      <c r="AC9371">
        <v>900</v>
      </c>
      <c r="AD9371">
        <v>-41.5</v>
      </c>
      <c r="AE9371">
        <v>0.241956743</v>
      </c>
      <c r="AF9371">
        <v>27183.59809</v>
      </c>
      <c r="AG9371" t="s">
        <v>4774</v>
      </c>
      <c r="AH9371" t="s">
        <v>5273</v>
      </c>
      <c r="AI9371" t="s">
        <v>5278</v>
      </c>
      <c r="AJ9371">
        <v>185382</v>
      </c>
      <c r="AK9371">
        <v>151434</v>
      </c>
      <c r="AL9371">
        <v>14839</v>
      </c>
      <c r="AM9371">
        <v>18166</v>
      </c>
      <c r="AN9371">
        <v>33948</v>
      </c>
      <c r="AO9371">
        <v>943</v>
      </c>
      <c r="AP9371">
        <v>26553</v>
      </c>
      <c r="AQ9371">
        <v>152107</v>
      </c>
      <c r="AR9371">
        <v>58487</v>
      </c>
      <c r="AS9371">
        <v>0</v>
      </c>
    </row>
    <row r="9372" spans="1:45">
      <c r="A9372" t="s">
        <v>1200</v>
      </c>
      <c r="B9372">
        <v>2015</v>
      </c>
      <c r="C9372">
        <v>1160</v>
      </c>
      <c r="D9372">
        <v>0</v>
      </c>
      <c r="E9372">
        <v>842</v>
      </c>
      <c r="F9372">
        <v>1873</v>
      </c>
      <c r="G9372">
        <v>9719</v>
      </c>
      <c r="H9372">
        <v>173957</v>
      </c>
      <c r="I9372">
        <v>2926</v>
      </c>
      <c r="J9372">
        <v>1912</v>
      </c>
      <c r="K9372">
        <v>58949</v>
      </c>
      <c r="L9372">
        <v>3380</v>
      </c>
      <c r="M9372">
        <v>31500</v>
      </c>
      <c r="N9372">
        <v>115008</v>
      </c>
      <c r="O9372">
        <v>0.97119999999999995</v>
      </c>
      <c r="P9372">
        <v>0.97119999999999995</v>
      </c>
      <c r="Q9372">
        <v>32861.67</v>
      </c>
      <c r="R9372">
        <v>12361</v>
      </c>
      <c r="S9372">
        <v>8085</v>
      </c>
      <c r="T9372">
        <v>8486</v>
      </c>
      <c r="U9372">
        <v>12</v>
      </c>
      <c r="X9372">
        <v>1634</v>
      </c>
      <c r="Y9372">
        <v>5.7014277000000002E-2</v>
      </c>
      <c r="Z9372">
        <v>3.4997612720000002</v>
      </c>
      <c r="AA9372">
        <v>0.376269876</v>
      </c>
      <c r="AB9372">
        <v>-23965</v>
      </c>
      <c r="AC9372">
        <v>1626</v>
      </c>
      <c r="AD9372">
        <v>16.186666670000001</v>
      </c>
      <c r="AE9372">
        <v>0.27750464200000002</v>
      </c>
      <c r="AF9372">
        <v>31915.2539</v>
      </c>
      <c r="AG9372" t="s">
        <v>4774</v>
      </c>
      <c r="AH9372" t="s">
        <v>5273</v>
      </c>
      <c r="AI9372" t="s">
        <v>5278</v>
      </c>
      <c r="AJ9372">
        <v>182946</v>
      </c>
      <c r="AK9372">
        <v>148595</v>
      </c>
      <c r="AL9372">
        <v>13874</v>
      </c>
      <c r="AM9372">
        <v>16602</v>
      </c>
      <c r="AN9372">
        <v>34351</v>
      </c>
      <c r="AO9372">
        <v>3875</v>
      </c>
      <c r="AP9372">
        <v>27378</v>
      </c>
      <c r="AQ9372">
        <v>145425</v>
      </c>
      <c r="AR9372">
        <v>51343</v>
      </c>
      <c r="AS9372">
        <v>0</v>
      </c>
    </row>
    <row r="9373" spans="1:45">
      <c r="A9373" t="s">
        <v>1200</v>
      </c>
      <c r="B9373">
        <v>2016</v>
      </c>
      <c r="C9373">
        <v>863</v>
      </c>
      <c r="D9373">
        <v>0</v>
      </c>
      <c r="E9373">
        <v>632</v>
      </c>
      <c r="F9373">
        <v>786</v>
      </c>
      <c r="G9373">
        <v>10355</v>
      </c>
      <c r="H9373">
        <v>170300</v>
      </c>
      <c r="I9373">
        <v>3507</v>
      </c>
      <c r="J9373">
        <v>1910</v>
      </c>
      <c r="K9373">
        <v>54638</v>
      </c>
      <c r="L9373">
        <v>3749</v>
      </c>
      <c r="M9373">
        <v>25250</v>
      </c>
      <c r="N9373">
        <v>115662</v>
      </c>
      <c r="O9373">
        <v>1.03</v>
      </c>
      <c r="P9373">
        <v>1.03</v>
      </c>
      <c r="Q9373">
        <v>33014.614999999998</v>
      </c>
      <c r="R9373">
        <v>10113</v>
      </c>
      <c r="S9373">
        <v>7537</v>
      </c>
      <c r="T9373">
        <v>7832</v>
      </c>
      <c r="U9373">
        <v>12</v>
      </c>
      <c r="X9373">
        <v>2818</v>
      </c>
      <c r="Y9373">
        <v>2.3824524999999999E-2</v>
      </c>
      <c r="Z9373">
        <v>3.503357528</v>
      </c>
      <c r="AA9373">
        <v>0.306536162</v>
      </c>
      <c r="AB9373">
        <v>-19769</v>
      </c>
      <c r="AC9373">
        <v>2812</v>
      </c>
      <c r="AD9373">
        <v>51.5</v>
      </c>
      <c r="AE9373">
        <v>0.29400367799999999</v>
      </c>
      <c r="AF9373">
        <v>34005.053449999999</v>
      </c>
      <c r="AG9373" t="s">
        <v>4774</v>
      </c>
      <c r="AH9373" t="s">
        <v>5273</v>
      </c>
      <c r="AI9373" t="s">
        <v>5278</v>
      </c>
      <c r="AJ9373">
        <v>182292</v>
      </c>
      <c r="AK9373">
        <v>149577</v>
      </c>
      <c r="AL9373">
        <v>13118</v>
      </c>
      <c r="AM9373">
        <v>17316</v>
      </c>
      <c r="AN9373">
        <v>32715</v>
      </c>
      <c r="AO9373">
        <v>2281</v>
      </c>
      <c r="AP9373">
        <v>26972</v>
      </c>
      <c r="AQ9373">
        <v>140714</v>
      </c>
      <c r="AR9373">
        <v>46741</v>
      </c>
      <c r="AS9373">
        <v>0</v>
      </c>
    </row>
    <row r="9374" spans="1:45">
      <c r="A9374" t="s">
        <v>1200</v>
      </c>
      <c r="B9374">
        <v>2017</v>
      </c>
      <c r="C9374">
        <v>840</v>
      </c>
      <c r="D9374">
        <v>0</v>
      </c>
      <c r="E9374">
        <v>461</v>
      </c>
      <c r="F9374">
        <v>-1068</v>
      </c>
      <c r="G9374">
        <v>6700</v>
      </c>
      <c r="H9374">
        <v>161805</v>
      </c>
      <c r="I9374">
        <v>3557</v>
      </c>
      <c r="J9374">
        <v>1928</v>
      </c>
      <c r="K9374">
        <v>47093</v>
      </c>
      <c r="L9374">
        <v>3769</v>
      </c>
      <c r="M9374">
        <v>19900</v>
      </c>
      <c r="N9374">
        <v>114712</v>
      </c>
      <c r="O9374">
        <v>1.02</v>
      </c>
      <c r="P9374">
        <v>1.02</v>
      </c>
      <c r="Q9374">
        <v>33152.631999999998</v>
      </c>
      <c r="R9374">
        <v>8458</v>
      </c>
      <c r="S9374">
        <v>4496</v>
      </c>
      <c r="T9374">
        <v>8225</v>
      </c>
      <c r="U9374">
        <v>12</v>
      </c>
      <c r="X9374">
        <v>2204</v>
      </c>
      <c r="Y9374">
        <v>-3.225621E-2</v>
      </c>
      <c r="Z9374">
        <v>3.4601174349999999</v>
      </c>
      <c r="AA9374">
        <v>0.25545226999999998</v>
      </c>
      <c r="AB9374">
        <v>-14526</v>
      </c>
      <c r="AC9374">
        <v>2193</v>
      </c>
      <c r="AD9374">
        <v>-34</v>
      </c>
      <c r="AE9374">
        <v>0.29478768300000002</v>
      </c>
      <c r="AF9374">
        <v>33815.684639999999</v>
      </c>
      <c r="AG9374" t="s">
        <v>4774</v>
      </c>
      <c r="AH9374" t="s">
        <v>5273</v>
      </c>
      <c r="AI9374" t="s">
        <v>5278</v>
      </c>
      <c r="AJ9374">
        <v>176924</v>
      </c>
      <c r="AK9374">
        <v>146209</v>
      </c>
      <c r="AL9374">
        <v>13342</v>
      </c>
      <c r="AM9374">
        <v>17140</v>
      </c>
      <c r="AN9374">
        <v>30715</v>
      </c>
      <c r="AO9374">
        <v>233</v>
      </c>
      <c r="AP9374">
        <v>25084</v>
      </c>
      <c r="AQ9374">
        <v>134527</v>
      </c>
      <c r="AR9374">
        <v>39610</v>
      </c>
      <c r="AS9374">
        <v>0</v>
      </c>
    </row>
    <row r="9375" spans="1:45">
      <c r="A9375" t="s">
        <v>1200</v>
      </c>
      <c r="B9375">
        <v>2018</v>
      </c>
      <c r="C9375">
        <v>790</v>
      </c>
      <c r="D9375">
        <v>302</v>
      </c>
      <c r="E9375">
        <v>387</v>
      </c>
      <c r="F9375">
        <v>30</v>
      </c>
      <c r="G9375">
        <v>9995</v>
      </c>
      <c r="H9375">
        <v>160715</v>
      </c>
      <c r="I9375">
        <v>4297</v>
      </c>
      <c r="J9375">
        <v>1975</v>
      </c>
      <c r="K9375">
        <v>46371</v>
      </c>
      <c r="L9375">
        <v>2865</v>
      </c>
      <c r="M9375">
        <v>15000</v>
      </c>
      <c r="N9375">
        <v>114344</v>
      </c>
      <c r="O9375">
        <v>2.77</v>
      </c>
      <c r="P9375">
        <v>2.77</v>
      </c>
      <c r="Q9375">
        <v>33283.21</v>
      </c>
      <c r="R9375">
        <v>9177</v>
      </c>
      <c r="S9375">
        <v>5157</v>
      </c>
      <c r="T9375">
        <v>8272</v>
      </c>
      <c r="U9375">
        <v>12</v>
      </c>
      <c r="X9375">
        <v>4838</v>
      </c>
      <c r="Y9375">
        <v>9.0254899999999999E-4</v>
      </c>
      <c r="Z9375">
        <v>3.43548594</v>
      </c>
      <c r="AA9375">
        <v>0.27608961900000001</v>
      </c>
      <c r="AB9375">
        <v>-11919</v>
      </c>
      <c r="AC9375">
        <v>4826</v>
      </c>
      <c r="AE9375">
        <v>0.80629059400000003</v>
      </c>
      <c r="AF9375">
        <v>92194.491699999999</v>
      </c>
      <c r="AG9375" t="s">
        <v>4774</v>
      </c>
      <c r="AH9375" t="s">
        <v>5273</v>
      </c>
      <c r="AI9375" t="s">
        <v>5278</v>
      </c>
      <c r="AJ9375">
        <v>179931</v>
      </c>
      <c r="AK9375">
        <v>133967</v>
      </c>
      <c r="AL9375">
        <v>13555</v>
      </c>
      <c r="AM9375">
        <v>31504</v>
      </c>
      <c r="AN9375">
        <v>45964</v>
      </c>
      <c r="AO9375">
        <v>905</v>
      </c>
      <c r="AP9375">
        <v>27569</v>
      </c>
      <c r="AQ9375">
        <v>131322</v>
      </c>
      <c r="AR9375">
        <v>39488</v>
      </c>
      <c r="AS9375">
        <v>0</v>
      </c>
    </row>
    <row r="9376" spans="1:45">
      <c r="A9376" t="s">
        <v>1201</v>
      </c>
      <c r="B9376">
        <v>2019</v>
      </c>
      <c r="C9376">
        <v>0</v>
      </c>
      <c r="D9376">
        <v>4164</v>
      </c>
      <c r="E9376">
        <v>734</v>
      </c>
      <c r="F9376">
        <v>-16710</v>
      </c>
      <c r="G9376">
        <v>24234</v>
      </c>
      <c r="H9376">
        <v>1038041</v>
      </c>
      <c r="I9376">
        <v>102394</v>
      </c>
      <c r="J9376">
        <v>0</v>
      </c>
      <c r="K9376">
        <v>255700</v>
      </c>
      <c r="L9376">
        <v>15429</v>
      </c>
      <c r="M9376">
        <v>11916</v>
      </c>
      <c r="N9376">
        <v>782341</v>
      </c>
      <c r="O9376">
        <v>37.78</v>
      </c>
      <c r="P9376">
        <v>37.78</v>
      </c>
      <c r="Q9376">
        <v>295830.402</v>
      </c>
      <c r="R9376">
        <v>-2358</v>
      </c>
      <c r="S9376">
        <v>-177986</v>
      </c>
      <c r="T9376">
        <v>17782</v>
      </c>
      <c r="U9376">
        <v>12</v>
      </c>
      <c r="X9376">
        <v>202220</v>
      </c>
      <c r="Y9376">
        <v>-5.6485067E-2</v>
      </c>
      <c r="Z9376">
        <v>2.6445591620000002</v>
      </c>
      <c r="AA9376">
        <v>-7.9707830000000004E-3</v>
      </c>
      <c r="AB9376">
        <v>703703</v>
      </c>
      <c r="AC9376">
        <v>23443</v>
      </c>
      <c r="AD9376">
        <v>-314.83333329999999</v>
      </c>
      <c r="AE9376">
        <v>14.28593489</v>
      </c>
      <c r="AF9376">
        <v>11176472.59</v>
      </c>
      <c r="AG9376" t="s">
        <v>4774</v>
      </c>
      <c r="AH9376" t="s">
        <v>5264</v>
      </c>
      <c r="AI9376" t="s">
        <v>5277</v>
      </c>
      <c r="AJ9376">
        <v>362780</v>
      </c>
      <c r="AK9376">
        <v>88949</v>
      </c>
      <c r="AL9376">
        <v>293971</v>
      </c>
      <c r="AM9376">
        <v>0</v>
      </c>
      <c r="AN9376">
        <v>273831</v>
      </c>
      <c r="AO9376">
        <v>-20140</v>
      </c>
      <c r="AP9376">
        <v>903942</v>
      </c>
      <c r="AQ9376">
        <v>32749</v>
      </c>
      <c r="AR9376">
        <v>200239</v>
      </c>
      <c r="AS9376">
        <v>48510</v>
      </c>
    </row>
    <row r="9377" spans="1:45">
      <c r="A9377" t="s">
        <v>1201</v>
      </c>
      <c r="B9377">
        <v>2020</v>
      </c>
      <c r="C9377">
        <v>8449</v>
      </c>
      <c r="D9377">
        <v>0</v>
      </c>
      <c r="E9377">
        <v>2325</v>
      </c>
      <c r="F9377">
        <v>-24547</v>
      </c>
      <c r="G9377">
        <v>109091</v>
      </c>
      <c r="H9377">
        <v>1890285</v>
      </c>
      <c r="I9377">
        <v>163359</v>
      </c>
      <c r="J9377">
        <v>0</v>
      </c>
      <c r="K9377">
        <v>932853</v>
      </c>
      <c r="L9377">
        <v>21342</v>
      </c>
      <c r="M9377">
        <v>16326</v>
      </c>
      <c r="N9377">
        <v>957432</v>
      </c>
      <c r="O9377">
        <v>98.44</v>
      </c>
      <c r="P9377">
        <v>98.44</v>
      </c>
      <c r="Q9377">
        <v>304532.34899999999</v>
      </c>
      <c r="R9377">
        <v>40604</v>
      </c>
      <c r="S9377">
        <v>-1043533</v>
      </c>
      <c r="T9377">
        <v>54377</v>
      </c>
      <c r="U9377">
        <v>12</v>
      </c>
      <c r="X9377">
        <v>1152624</v>
      </c>
      <c r="Y9377">
        <v>-8.1739071999999996E-2</v>
      </c>
      <c r="Z9377">
        <v>3.1439418610000001</v>
      </c>
      <c r="AA9377">
        <v>0.13520728700000001</v>
      </c>
      <c r="AB9377">
        <v>1420236</v>
      </c>
      <c r="AC9377">
        <v>25883</v>
      </c>
      <c r="AD9377">
        <v>-1230.5</v>
      </c>
      <c r="AE9377">
        <v>31.311011579999999</v>
      </c>
      <c r="AF9377">
        <v>29978164.440000001</v>
      </c>
      <c r="AG9377" t="s">
        <v>4774</v>
      </c>
      <c r="AH9377" t="s">
        <v>5264</v>
      </c>
      <c r="AI9377" t="s">
        <v>5277</v>
      </c>
      <c r="AJ9377">
        <v>603466</v>
      </c>
      <c r="AK9377">
        <v>130197</v>
      </c>
      <c r="AL9377">
        <v>487042</v>
      </c>
      <c r="AM9377">
        <v>0</v>
      </c>
      <c r="AN9377">
        <v>473269</v>
      </c>
      <c r="AO9377">
        <v>-13773</v>
      </c>
      <c r="AP9377">
        <v>1718080</v>
      </c>
      <c r="AQ9377">
        <v>47197</v>
      </c>
      <c r="AR9377">
        <v>297844</v>
      </c>
      <c r="AS9377">
        <v>627297</v>
      </c>
    </row>
    <row r="9378" spans="1:45">
      <c r="A9378" t="s">
        <v>1202</v>
      </c>
      <c r="B9378">
        <v>2010</v>
      </c>
      <c r="C9378">
        <v>74003</v>
      </c>
      <c r="D9378">
        <v>3207</v>
      </c>
      <c r="E9378">
        <v>12690</v>
      </c>
      <c r="F9378">
        <v>68531</v>
      </c>
      <c r="G9378">
        <v>554007</v>
      </c>
      <c r="H9378">
        <v>4606327</v>
      </c>
      <c r="I9378">
        <v>63222</v>
      </c>
      <c r="J9378">
        <v>1300680</v>
      </c>
      <c r="K9378">
        <v>2302224</v>
      </c>
      <c r="L9378">
        <v>676501</v>
      </c>
      <c r="M9378">
        <v>3494</v>
      </c>
      <c r="N9378">
        <v>2304103</v>
      </c>
      <c r="O9378">
        <v>20.9644823</v>
      </c>
      <c r="P9378">
        <v>23.6</v>
      </c>
      <c r="Q9378">
        <v>73909.289999999994</v>
      </c>
      <c r="R9378">
        <v>420084</v>
      </c>
      <c r="S9378">
        <v>490554</v>
      </c>
      <c r="T9378">
        <v>264763</v>
      </c>
      <c r="U9378">
        <v>12</v>
      </c>
      <c r="X9378">
        <v>63453</v>
      </c>
      <c r="Y9378">
        <v>0.92986225600000005</v>
      </c>
      <c r="Z9378">
        <v>31.20739734</v>
      </c>
      <c r="AA9378">
        <v>5.6999059680000004</v>
      </c>
      <c r="AB9378">
        <v>980507</v>
      </c>
      <c r="AC9378">
        <v>63453</v>
      </c>
      <c r="AD9378">
        <v>25.37634409</v>
      </c>
      <c r="AE9378">
        <v>0.75623095799999995</v>
      </c>
      <c r="AF9378">
        <v>1744259.2439999999</v>
      </c>
      <c r="AG9378" t="s">
        <v>4774</v>
      </c>
      <c r="AH9378" t="s">
        <v>5262</v>
      </c>
      <c r="AI9378" t="s">
        <v>5277</v>
      </c>
      <c r="AJ9378">
        <v>6226628</v>
      </c>
      <c r="AK9378">
        <v>4102892</v>
      </c>
      <c r="AL9378">
        <v>1906968</v>
      </c>
      <c r="AM9378">
        <v>61447</v>
      </c>
      <c r="AN9378">
        <v>2123736</v>
      </c>
      <c r="AO9378">
        <v>155321</v>
      </c>
      <c r="AP9378">
        <v>1749529</v>
      </c>
      <c r="AQ9378">
        <v>2780837</v>
      </c>
      <c r="AR9378">
        <v>769022</v>
      </c>
      <c r="AS9378">
        <v>970009</v>
      </c>
    </row>
    <row r="9379" spans="1:45">
      <c r="A9379" t="s">
        <v>1202</v>
      </c>
      <c r="B9379">
        <v>2011</v>
      </c>
      <c r="C9379">
        <v>73792</v>
      </c>
      <c r="D9379">
        <v>5632</v>
      </c>
      <c r="E9379">
        <v>84450</v>
      </c>
      <c r="F9379">
        <v>179620</v>
      </c>
      <c r="G9379">
        <v>512922</v>
      </c>
      <c r="H9379">
        <v>4374166</v>
      </c>
      <c r="I9379">
        <v>25950</v>
      </c>
      <c r="J9379">
        <v>1290147</v>
      </c>
      <c r="K9379">
        <v>2287446</v>
      </c>
      <c r="L9379">
        <v>689281</v>
      </c>
      <c r="M9379">
        <v>51350</v>
      </c>
      <c r="N9379">
        <v>2086720</v>
      </c>
      <c r="O9379">
        <v>35.834619789999998</v>
      </c>
      <c r="P9379">
        <v>40.119999999999997</v>
      </c>
      <c r="Q9379">
        <v>59977.012999999999</v>
      </c>
      <c r="R9379">
        <v>600271</v>
      </c>
      <c r="S9379">
        <v>423307</v>
      </c>
      <c r="T9379">
        <v>263395</v>
      </c>
      <c r="U9379">
        <v>12</v>
      </c>
      <c r="X9379">
        <v>89615</v>
      </c>
      <c r="Y9379">
        <v>2.6213710020000001</v>
      </c>
      <c r="Z9379">
        <v>33.584100909999997</v>
      </c>
      <c r="AA9379">
        <v>8.7603440199999998</v>
      </c>
      <c r="AB9379">
        <v>870714</v>
      </c>
      <c r="AC9379">
        <v>80615</v>
      </c>
      <c r="AD9379">
        <v>15.02621723</v>
      </c>
      <c r="AE9379">
        <v>1.1946128949999999</v>
      </c>
      <c r="AF9379">
        <v>2406277.7620000001</v>
      </c>
      <c r="AG9379" t="s">
        <v>4774</v>
      </c>
      <c r="AH9379" t="s">
        <v>5262</v>
      </c>
      <c r="AI9379" t="s">
        <v>5277</v>
      </c>
      <c r="AJ9379">
        <v>6253535</v>
      </c>
      <c r="AK9379">
        <v>3976063</v>
      </c>
      <c r="AL9379">
        <v>1887343</v>
      </c>
      <c r="AM9379">
        <v>53253</v>
      </c>
      <c r="AN9379">
        <v>2277472</v>
      </c>
      <c r="AO9379">
        <v>336876</v>
      </c>
      <c r="AP9379">
        <v>1701926</v>
      </c>
      <c r="AQ9379">
        <v>2595514</v>
      </c>
      <c r="AR9379">
        <v>831212</v>
      </c>
      <c r="AS9379">
        <v>908629</v>
      </c>
    </row>
    <row r="9380" spans="1:45">
      <c r="A9380" t="s">
        <v>1202</v>
      </c>
      <c r="B9380">
        <v>2012</v>
      </c>
      <c r="C9380">
        <v>72059</v>
      </c>
      <c r="D9380">
        <v>-44155</v>
      </c>
      <c r="E9380">
        <v>-62518</v>
      </c>
      <c r="F9380">
        <v>463909</v>
      </c>
      <c r="G9380">
        <v>501140</v>
      </c>
      <c r="H9380">
        <v>4306137</v>
      </c>
      <c r="I9380">
        <v>28708</v>
      </c>
      <c r="J9380">
        <v>1304124</v>
      </c>
      <c r="K9380">
        <v>2254118</v>
      </c>
      <c r="L9380">
        <v>655653</v>
      </c>
      <c r="M9380">
        <v>79101</v>
      </c>
      <c r="N9380">
        <v>2052019</v>
      </c>
      <c r="O9380">
        <v>56.508446329999998</v>
      </c>
      <c r="P9380">
        <v>63.02</v>
      </c>
      <c r="Q9380">
        <v>49441.535000000003</v>
      </c>
      <c r="R9380">
        <v>772350</v>
      </c>
      <c r="S9380">
        <v>385489</v>
      </c>
      <c r="T9380">
        <v>259467</v>
      </c>
      <c r="U9380">
        <v>12</v>
      </c>
      <c r="X9380">
        <v>115651</v>
      </c>
      <c r="Y9380">
        <v>8.4588443929999997</v>
      </c>
      <c r="Z9380">
        <v>40.853554250000002</v>
      </c>
      <c r="AA9380">
        <v>14.08290951</v>
      </c>
      <c r="AB9380">
        <v>721365</v>
      </c>
      <c r="AC9380">
        <v>115651</v>
      </c>
      <c r="AD9380">
        <v>7.3967136150000004</v>
      </c>
      <c r="AE9380">
        <v>1.542583042</v>
      </c>
      <c r="AF9380">
        <v>3115805.5359999998</v>
      </c>
      <c r="AG9380" t="s">
        <v>4774</v>
      </c>
      <c r="AH9380" t="s">
        <v>5262</v>
      </c>
      <c r="AI9380" t="s">
        <v>5277</v>
      </c>
      <c r="AJ9380">
        <v>6399765</v>
      </c>
      <c r="AK9380">
        <v>4041550</v>
      </c>
      <c r="AL9380">
        <v>1888592</v>
      </c>
      <c r="AM9380">
        <v>-43260</v>
      </c>
      <c r="AN9380">
        <v>2358215</v>
      </c>
      <c r="AO9380">
        <v>512883</v>
      </c>
      <c r="AP9380">
        <v>1591729</v>
      </c>
      <c r="AQ9380">
        <v>2440266</v>
      </c>
      <c r="AR9380">
        <v>870364</v>
      </c>
      <c r="AS9380">
        <v>823938</v>
      </c>
    </row>
    <row r="9381" spans="1:45">
      <c r="A9381" t="s">
        <v>1202</v>
      </c>
      <c r="B9381">
        <v>2013</v>
      </c>
      <c r="C9381">
        <v>69596</v>
      </c>
      <c r="D9381">
        <v>-22403</v>
      </c>
      <c r="E9381">
        <v>145060</v>
      </c>
      <c r="F9381">
        <v>335962</v>
      </c>
      <c r="G9381">
        <v>522703</v>
      </c>
      <c r="H9381">
        <v>4048744</v>
      </c>
      <c r="I9381">
        <v>31519</v>
      </c>
      <c r="J9381">
        <v>1294581</v>
      </c>
      <c r="K9381">
        <v>2078569</v>
      </c>
      <c r="L9381">
        <v>653769</v>
      </c>
      <c r="M9381">
        <v>1710</v>
      </c>
      <c r="N9381">
        <v>1970175</v>
      </c>
      <c r="O9381">
        <v>74.784852659999999</v>
      </c>
      <c r="P9381">
        <v>78.55</v>
      </c>
      <c r="Q9381">
        <v>47295.946000000004</v>
      </c>
      <c r="R9381">
        <v>833321</v>
      </c>
      <c r="S9381">
        <v>386071</v>
      </c>
      <c r="T9381">
        <v>261572</v>
      </c>
      <c r="U9381">
        <v>12</v>
      </c>
      <c r="X9381">
        <v>136632</v>
      </c>
      <c r="Y9381">
        <v>6.9483293310000001</v>
      </c>
      <c r="Z9381">
        <v>41.70003784</v>
      </c>
      <c r="AA9381">
        <v>17.23465376</v>
      </c>
      <c r="AB9381">
        <v>724864</v>
      </c>
      <c r="AC9381">
        <v>136632</v>
      </c>
      <c r="AD9381">
        <v>11.43377001</v>
      </c>
      <c r="AE9381">
        <v>1.883691336</v>
      </c>
      <c r="AF9381">
        <v>3715096.5580000002</v>
      </c>
      <c r="AG9381" t="s">
        <v>4774</v>
      </c>
      <c r="AH9381" t="s">
        <v>5262</v>
      </c>
      <c r="AI9381" t="s">
        <v>5277</v>
      </c>
      <c r="AJ9381">
        <v>6751595</v>
      </c>
      <c r="AK9381">
        <v>4247108</v>
      </c>
      <c r="AL9381">
        <v>1931147</v>
      </c>
      <c r="AM9381">
        <v>1591</v>
      </c>
      <c r="AN9381">
        <v>2504487</v>
      </c>
      <c r="AO9381">
        <v>571749</v>
      </c>
      <c r="AP9381">
        <v>1491980</v>
      </c>
      <c r="AQ9381">
        <v>2287015</v>
      </c>
      <c r="AR9381">
        <v>767116</v>
      </c>
      <c r="AS9381">
        <v>822309</v>
      </c>
    </row>
    <row r="9382" spans="1:45">
      <c r="A9382" t="s">
        <v>1202</v>
      </c>
      <c r="B9382">
        <v>2014</v>
      </c>
      <c r="C9382">
        <v>64505</v>
      </c>
      <c r="D9382">
        <v>-14454</v>
      </c>
      <c r="E9382">
        <v>173400</v>
      </c>
      <c r="F9382">
        <v>323671</v>
      </c>
      <c r="G9382">
        <v>501757</v>
      </c>
      <c r="H9382">
        <v>4050739</v>
      </c>
      <c r="I9382">
        <v>30840</v>
      </c>
      <c r="J9382">
        <v>1345321</v>
      </c>
      <c r="K9382">
        <v>2058542</v>
      </c>
      <c r="L9382">
        <v>640336</v>
      </c>
      <c r="M9382">
        <v>784</v>
      </c>
      <c r="N9382">
        <v>1992197</v>
      </c>
      <c r="O9382">
        <v>88.205946780000005</v>
      </c>
      <c r="P9382">
        <v>92.4</v>
      </c>
      <c r="Q9382">
        <v>43929.214</v>
      </c>
      <c r="R9382">
        <v>832420</v>
      </c>
      <c r="S9382">
        <v>406834</v>
      </c>
      <c r="T9382">
        <v>257237</v>
      </c>
      <c r="U9382">
        <v>12</v>
      </c>
      <c r="X9382">
        <v>94923</v>
      </c>
      <c r="Y9382">
        <v>7.023036608</v>
      </c>
      <c r="Z9382">
        <v>45.353352829999999</v>
      </c>
      <c r="AA9382">
        <v>18.06190896</v>
      </c>
      <c r="AB9382">
        <v>881845</v>
      </c>
      <c r="AC9382">
        <v>94923</v>
      </c>
      <c r="AD9382">
        <v>13.01408451</v>
      </c>
      <c r="AE9382">
        <v>2.037335594</v>
      </c>
      <c r="AF9382">
        <v>4059059.3739999998</v>
      </c>
      <c r="AG9382" t="s">
        <v>4774</v>
      </c>
      <c r="AH9382" t="s">
        <v>5262</v>
      </c>
      <c r="AI9382" t="s">
        <v>5277</v>
      </c>
      <c r="AJ9382">
        <v>6691777</v>
      </c>
      <c r="AK9382">
        <v>4223715</v>
      </c>
      <c r="AL9382">
        <v>1887526</v>
      </c>
      <c r="AM9382">
        <v>5353</v>
      </c>
      <c r="AN9382">
        <v>2468062</v>
      </c>
      <c r="AO9382">
        <v>575183</v>
      </c>
      <c r="AP9382">
        <v>1660156</v>
      </c>
      <c r="AQ9382">
        <v>2134200</v>
      </c>
      <c r="AR9382">
        <v>778311</v>
      </c>
      <c r="AS9382">
        <v>821544</v>
      </c>
    </row>
    <row r="9383" spans="1:45">
      <c r="A9383" t="s">
        <v>1202</v>
      </c>
      <c r="B9383">
        <v>2015</v>
      </c>
      <c r="C9383">
        <v>61306</v>
      </c>
      <c r="D9383">
        <v>-26977</v>
      </c>
      <c r="E9383">
        <v>179480</v>
      </c>
      <c r="F9383">
        <v>331853</v>
      </c>
      <c r="G9383">
        <v>611589</v>
      </c>
      <c r="H9383">
        <v>4170071</v>
      </c>
      <c r="I9383">
        <v>56510</v>
      </c>
      <c r="J9383">
        <v>1374481</v>
      </c>
      <c r="K9383">
        <v>2150801</v>
      </c>
      <c r="L9383">
        <v>730422</v>
      </c>
      <c r="M9383">
        <v>840</v>
      </c>
      <c r="N9383">
        <v>2019270</v>
      </c>
      <c r="O9383">
        <v>130.57422819999999</v>
      </c>
      <c r="P9383">
        <v>136.51</v>
      </c>
      <c r="Q9383">
        <v>41192.296999999999</v>
      </c>
      <c r="R9383">
        <v>851385</v>
      </c>
      <c r="S9383">
        <v>474468</v>
      </c>
      <c r="T9383">
        <v>252334</v>
      </c>
      <c r="U9383">
        <v>12</v>
      </c>
      <c r="X9383">
        <v>137121</v>
      </c>
      <c r="Y9383">
        <v>7.7073807920000004</v>
      </c>
      <c r="Z9383">
        <v>49.040173639999999</v>
      </c>
      <c r="AA9383">
        <v>19.77366001</v>
      </c>
      <c r="AB9383">
        <v>1003119</v>
      </c>
      <c r="AC9383">
        <v>151888</v>
      </c>
      <c r="AD9383">
        <v>17.523748399999999</v>
      </c>
      <c r="AE9383">
        <v>2.7836361470000002</v>
      </c>
      <c r="AF9383">
        <v>5623160.4639999997</v>
      </c>
      <c r="AG9383" t="s">
        <v>4774</v>
      </c>
      <c r="AH9383" t="s">
        <v>5262</v>
      </c>
      <c r="AI9383" t="s">
        <v>5277</v>
      </c>
      <c r="AJ9383">
        <v>6780129</v>
      </c>
      <c r="AK9383">
        <v>4272605</v>
      </c>
      <c r="AL9383">
        <v>1914542</v>
      </c>
      <c r="AM9383">
        <v>-6069</v>
      </c>
      <c r="AN9383">
        <v>2507524</v>
      </c>
      <c r="AO9383">
        <v>599051</v>
      </c>
      <c r="AP9383">
        <v>1888442</v>
      </c>
      <c r="AQ9383">
        <v>2029171</v>
      </c>
      <c r="AR9383">
        <v>885323</v>
      </c>
      <c r="AS9383">
        <v>820704</v>
      </c>
    </row>
    <row r="9384" spans="1:45">
      <c r="A9384" t="s">
        <v>1202</v>
      </c>
      <c r="B9384">
        <v>2016</v>
      </c>
      <c r="C9384">
        <v>60923</v>
      </c>
      <c r="D9384">
        <v>-26732</v>
      </c>
      <c r="E9384">
        <v>140770</v>
      </c>
      <c r="F9384">
        <v>269370</v>
      </c>
      <c r="G9384">
        <v>450226</v>
      </c>
      <c r="H9384">
        <v>3865625</v>
      </c>
      <c r="I9384">
        <v>47138</v>
      </c>
      <c r="J9384">
        <v>1374505</v>
      </c>
      <c r="K9384">
        <v>2070320</v>
      </c>
      <c r="L9384">
        <v>691310</v>
      </c>
      <c r="M9384">
        <v>3284</v>
      </c>
      <c r="N9384">
        <v>1795305</v>
      </c>
      <c r="O9384">
        <v>81.480133170000002</v>
      </c>
      <c r="P9384">
        <v>84.91</v>
      </c>
      <c r="Q9384">
        <v>35920.39</v>
      </c>
      <c r="R9384">
        <v>748586</v>
      </c>
      <c r="S9384">
        <v>309941</v>
      </c>
      <c r="T9384">
        <v>252147</v>
      </c>
      <c r="U9384">
        <v>12</v>
      </c>
      <c r="X9384">
        <v>140285</v>
      </c>
      <c r="Y9384">
        <v>6.8046516319999997</v>
      </c>
      <c r="Z9384">
        <v>48.898593099999999</v>
      </c>
      <c r="AA9384">
        <v>18.910297910000001</v>
      </c>
      <c r="AB9384">
        <v>917667</v>
      </c>
      <c r="AC9384">
        <v>165788</v>
      </c>
      <c r="AD9384">
        <v>12.28798842</v>
      </c>
      <c r="AE9384">
        <v>1.7364507769999999</v>
      </c>
      <c r="AF9384">
        <v>3050000.3149999999</v>
      </c>
      <c r="AG9384" t="s">
        <v>4774</v>
      </c>
      <c r="AH9384" t="s">
        <v>5262</v>
      </c>
      <c r="AI9384" t="s">
        <v>5277</v>
      </c>
      <c r="AJ9384">
        <v>6754545</v>
      </c>
      <c r="AK9384">
        <v>4350805</v>
      </c>
      <c r="AL9384">
        <v>1919927</v>
      </c>
      <c r="AM9384">
        <v>-12626</v>
      </c>
      <c r="AN9384">
        <v>2403740</v>
      </c>
      <c r="AO9384">
        <v>496439</v>
      </c>
      <c r="AP9384">
        <v>1668883</v>
      </c>
      <c r="AQ9384">
        <v>1939832</v>
      </c>
      <c r="AR9384">
        <v>751216</v>
      </c>
      <c r="AS9384">
        <v>822054</v>
      </c>
    </row>
    <row r="9385" spans="1:45">
      <c r="A9385" t="s">
        <v>1202</v>
      </c>
      <c r="B9385">
        <v>2017</v>
      </c>
      <c r="C9385">
        <v>63059</v>
      </c>
      <c r="D9385">
        <v>-25954</v>
      </c>
      <c r="E9385">
        <v>88500</v>
      </c>
      <c r="F9385">
        <v>169220</v>
      </c>
      <c r="G9385">
        <v>517007</v>
      </c>
      <c r="H9385">
        <v>3888136</v>
      </c>
      <c r="I9385">
        <v>48230</v>
      </c>
      <c r="J9385">
        <v>1406403</v>
      </c>
      <c r="K9385">
        <v>2170719</v>
      </c>
      <c r="L9385">
        <v>839305</v>
      </c>
      <c r="M9385">
        <v>90482</v>
      </c>
      <c r="N9385">
        <v>1717417</v>
      </c>
      <c r="O9385">
        <v>50.377784200000001</v>
      </c>
      <c r="P9385">
        <v>52.24</v>
      </c>
      <c r="Q9385">
        <v>31489.588</v>
      </c>
      <c r="R9385">
        <v>592611</v>
      </c>
      <c r="S9385">
        <v>393333</v>
      </c>
      <c r="T9385">
        <v>245923</v>
      </c>
      <c r="U9385">
        <v>12</v>
      </c>
      <c r="X9385">
        <v>123674</v>
      </c>
      <c r="Y9385">
        <v>4.8683786099999997</v>
      </c>
      <c r="Z9385">
        <v>51.42372297</v>
      </c>
      <c r="AA9385">
        <v>17.049135540000002</v>
      </c>
      <c r="AB9385">
        <v>861404</v>
      </c>
      <c r="AC9385">
        <v>104824</v>
      </c>
      <c r="AD9385">
        <v>10.596348880000001</v>
      </c>
      <c r="AE9385">
        <v>1.01587355</v>
      </c>
      <c r="AF9385">
        <v>1645016.077</v>
      </c>
      <c r="AG9385" t="s">
        <v>4774</v>
      </c>
      <c r="AH9385" t="s">
        <v>5262</v>
      </c>
      <c r="AI9385" t="s">
        <v>5277</v>
      </c>
      <c r="AJ9385">
        <v>6418009</v>
      </c>
      <c r="AK9385">
        <v>4166411</v>
      </c>
      <c r="AL9385">
        <v>1899315</v>
      </c>
      <c r="AM9385">
        <v>5595</v>
      </c>
      <c r="AN9385">
        <v>2251598</v>
      </c>
      <c r="AO9385">
        <v>346688</v>
      </c>
      <c r="AP9385">
        <v>1837921</v>
      </c>
      <c r="AQ9385">
        <v>1790267</v>
      </c>
      <c r="AR9385">
        <v>976517</v>
      </c>
      <c r="AS9385">
        <v>730094</v>
      </c>
    </row>
    <row r="9386" spans="1:45">
      <c r="A9386" t="s">
        <v>1202</v>
      </c>
      <c r="B9386">
        <v>2018</v>
      </c>
      <c r="C9386">
        <v>62580</v>
      </c>
      <c r="D9386">
        <v>-28809</v>
      </c>
      <c r="E9386">
        <v>-7800</v>
      </c>
      <c r="F9386">
        <v>221324</v>
      </c>
      <c r="G9386">
        <v>274285</v>
      </c>
      <c r="H9386">
        <v>3673169</v>
      </c>
      <c r="I9386">
        <v>39650</v>
      </c>
      <c r="J9386">
        <v>1463561</v>
      </c>
      <c r="K9386">
        <v>1965014</v>
      </c>
      <c r="L9386">
        <v>835747</v>
      </c>
      <c r="M9386">
        <v>162034</v>
      </c>
      <c r="N9386">
        <v>1708155</v>
      </c>
      <c r="O9386">
        <v>77.939272819999999</v>
      </c>
      <c r="P9386">
        <v>80.34</v>
      </c>
      <c r="Q9386">
        <v>27919.848999999998</v>
      </c>
      <c r="R9386">
        <v>537761</v>
      </c>
      <c r="S9386">
        <v>155504</v>
      </c>
      <c r="T9386">
        <v>233683</v>
      </c>
      <c r="U9386">
        <v>12</v>
      </c>
      <c r="X9386">
        <v>118781</v>
      </c>
      <c r="Y9386">
        <v>7.4132638139999996</v>
      </c>
      <c r="Z9386">
        <v>59.966858330000001</v>
      </c>
      <c r="AA9386">
        <v>18.012344630000001</v>
      </c>
      <c r="AB9386">
        <v>690150</v>
      </c>
      <c r="AC9386">
        <v>130464</v>
      </c>
      <c r="AD9386">
        <v>10.69773635</v>
      </c>
      <c r="AE9386">
        <v>1.33974002</v>
      </c>
      <c r="AF9386">
        <v>2243080.6690000002</v>
      </c>
      <c r="AG9386" t="s">
        <v>4774</v>
      </c>
      <c r="AH9386" t="s">
        <v>5262</v>
      </c>
      <c r="AI9386" t="s">
        <v>5277</v>
      </c>
      <c r="AJ9386">
        <v>6422676</v>
      </c>
      <c r="AK9386">
        <v>4199718</v>
      </c>
      <c r="AL9386">
        <v>1923740</v>
      </c>
      <c r="AM9386">
        <v>-4860</v>
      </c>
      <c r="AN9386">
        <v>2222958</v>
      </c>
      <c r="AO9386">
        <v>304078</v>
      </c>
      <c r="AP9386">
        <v>1729851</v>
      </c>
      <c r="AQ9386">
        <v>1696276</v>
      </c>
      <c r="AR9386">
        <v>1039701</v>
      </c>
      <c r="AS9386">
        <v>568309</v>
      </c>
    </row>
    <row r="9387" spans="1:45">
      <c r="A9387" t="s">
        <v>1202</v>
      </c>
      <c r="B9387">
        <v>2019</v>
      </c>
      <c r="C9387">
        <v>52518</v>
      </c>
      <c r="D9387">
        <v>-36306</v>
      </c>
      <c r="E9387">
        <v>37730</v>
      </c>
      <c r="F9387">
        <v>170263</v>
      </c>
      <c r="G9387">
        <v>367288</v>
      </c>
      <c r="H9387">
        <v>3431369</v>
      </c>
      <c r="I9387">
        <v>49853</v>
      </c>
      <c r="J9387">
        <v>1528417</v>
      </c>
      <c r="K9387">
        <v>1752988</v>
      </c>
      <c r="L9387">
        <v>921205</v>
      </c>
      <c r="M9387">
        <v>1214</v>
      </c>
      <c r="N9387">
        <v>1678381</v>
      </c>
      <c r="O9387">
        <v>70.242768799999993</v>
      </c>
      <c r="P9387">
        <v>72.02</v>
      </c>
      <c r="Q9387">
        <v>26348.53</v>
      </c>
      <c r="R9387">
        <v>522635</v>
      </c>
      <c r="S9387">
        <v>232227</v>
      </c>
      <c r="T9387">
        <v>225849</v>
      </c>
      <c r="U9387">
        <v>12</v>
      </c>
      <c r="X9387">
        <v>135061</v>
      </c>
      <c r="Y9387">
        <v>6.1832830530000003</v>
      </c>
      <c r="Z9387">
        <v>63.229907959999998</v>
      </c>
      <c r="AA9387">
        <v>18.98004933</v>
      </c>
      <c r="AB9387">
        <v>836997</v>
      </c>
      <c r="AC9387">
        <v>137064</v>
      </c>
      <c r="AD9387">
        <v>11.56019262</v>
      </c>
      <c r="AE9387">
        <v>1.139017948</v>
      </c>
      <c r="AF9387">
        <v>1897621.1310000001</v>
      </c>
      <c r="AG9387" t="s">
        <v>4774</v>
      </c>
      <c r="AH9387" t="s">
        <v>5262</v>
      </c>
      <c r="AI9387" t="s">
        <v>5277</v>
      </c>
      <c r="AJ9387">
        <v>6503349</v>
      </c>
      <c r="AK9387">
        <v>4291520</v>
      </c>
      <c r="AL9387">
        <v>1914995</v>
      </c>
      <c r="AM9387">
        <v>48</v>
      </c>
      <c r="AN9387">
        <v>2211829</v>
      </c>
      <c r="AO9387">
        <v>296786</v>
      </c>
      <c r="AP9387">
        <v>1770532</v>
      </c>
      <c r="AQ9387">
        <v>1586733</v>
      </c>
      <c r="AR9387">
        <v>933535</v>
      </c>
      <c r="AS9387">
        <v>567235</v>
      </c>
    </row>
    <row r="9388" spans="1:45">
      <c r="A9388" t="s">
        <v>1202</v>
      </c>
      <c r="B9388">
        <v>2020</v>
      </c>
      <c r="C9388">
        <v>46227</v>
      </c>
      <c r="D9388">
        <v>-34042</v>
      </c>
      <c r="E9388">
        <v>22810</v>
      </c>
      <c r="F9388">
        <v>111081</v>
      </c>
      <c r="G9388">
        <v>365074</v>
      </c>
      <c r="H9388">
        <v>3430257</v>
      </c>
      <c r="I9388">
        <v>46160</v>
      </c>
      <c r="J9388">
        <v>1465007</v>
      </c>
      <c r="K9388">
        <v>1806998</v>
      </c>
      <c r="L9388">
        <v>892789</v>
      </c>
      <c r="M9388">
        <v>15873</v>
      </c>
      <c r="N9388">
        <v>1623259</v>
      </c>
      <c r="O9388">
        <v>36.397659150000003</v>
      </c>
      <c r="P9388">
        <v>36.950000000000003</v>
      </c>
      <c r="Q9388">
        <v>23377.67</v>
      </c>
      <c r="R9388">
        <v>438469</v>
      </c>
      <c r="S9388">
        <v>292271</v>
      </c>
      <c r="T9388">
        <v>224309</v>
      </c>
      <c r="U9388">
        <v>12</v>
      </c>
      <c r="X9388">
        <v>72803</v>
      </c>
      <c r="Y9388">
        <v>4.3416305910000004</v>
      </c>
      <c r="Z9388">
        <v>65.716572040000003</v>
      </c>
      <c r="AA9388">
        <v>17.13767812</v>
      </c>
      <c r="AB9388">
        <v>917262</v>
      </c>
      <c r="AC9388">
        <v>103383</v>
      </c>
      <c r="AD9388">
        <v>8.4360730589999999</v>
      </c>
      <c r="AE9388">
        <v>0.56226304699999996</v>
      </c>
      <c r="AF9388">
        <v>863804.90650000004</v>
      </c>
      <c r="AG9388" t="s">
        <v>4774</v>
      </c>
      <c r="AH9388" t="s">
        <v>5262</v>
      </c>
      <c r="AI9388" t="s">
        <v>5277</v>
      </c>
      <c r="AJ9388">
        <v>6343211</v>
      </c>
      <c r="AK9388">
        <v>4235978</v>
      </c>
      <c r="AL9388">
        <v>1913366</v>
      </c>
      <c r="AM9388">
        <v>-20293</v>
      </c>
      <c r="AN9388">
        <v>2107233</v>
      </c>
      <c r="AO9388">
        <v>214160</v>
      </c>
      <c r="AP9388">
        <v>1848082</v>
      </c>
      <c r="AQ9388">
        <v>1458176</v>
      </c>
      <c r="AR9388">
        <v>930820</v>
      </c>
      <c r="AS9388">
        <v>599087</v>
      </c>
    </row>
    <row r="9389" spans="1:45">
      <c r="A9389" t="s">
        <v>1204</v>
      </c>
      <c r="B9389">
        <v>2010</v>
      </c>
      <c r="C9389">
        <v>-1013900</v>
      </c>
      <c r="D9389">
        <v>-142000</v>
      </c>
      <c r="E9389">
        <v>1161600</v>
      </c>
      <c r="F9389">
        <v>1865000</v>
      </c>
      <c r="G9389">
        <v>2282200</v>
      </c>
      <c r="H9389">
        <v>43266800</v>
      </c>
      <c r="I9389">
        <v>3464200</v>
      </c>
      <c r="J9389">
        <v>3063000</v>
      </c>
      <c r="K9389">
        <v>36963400</v>
      </c>
      <c r="L9389">
        <v>6481700</v>
      </c>
      <c r="M9389">
        <v>7534500</v>
      </c>
      <c r="N9389">
        <v>6303400</v>
      </c>
      <c r="O9389">
        <v>66.296669690000002</v>
      </c>
      <c r="P9389">
        <v>83.05</v>
      </c>
      <c r="Q9389">
        <v>422711.15</v>
      </c>
      <c r="R9389">
        <v>3068100</v>
      </c>
      <c r="S9389">
        <v>1484900</v>
      </c>
      <c r="T9389">
        <v>914800</v>
      </c>
      <c r="U9389">
        <v>12</v>
      </c>
      <c r="X9389">
        <v>797300</v>
      </c>
      <c r="Y9389">
        <v>4.4000027800000003</v>
      </c>
      <c r="Z9389">
        <v>14.840406659999999</v>
      </c>
      <c r="AA9389">
        <v>7.2384174420000003</v>
      </c>
      <c r="AB9389">
        <v>19147100</v>
      </c>
      <c r="AC9389">
        <v>761700</v>
      </c>
      <c r="AD9389">
        <v>19.091954019999999</v>
      </c>
      <c r="AE9389">
        <v>5.5962078340000003</v>
      </c>
      <c r="AF9389">
        <v>35106161.009999998</v>
      </c>
      <c r="AG9389" t="s">
        <v>4894</v>
      </c>
      <c r="AH9389" t="s">
        <v>5257</v>
      </c>
      <c r="AI9389" t="s">
        <v>5277</v>
      </c>
      <c r="AJ9389">
        <v>23573200</v>
      </c>
      <c r="AK9389">
        <v>17398800</v>
      </c>
      <c r="AL9389">
        <v>4021100</v>
      </c>
      <c r="AM9389">
        <v>0</v>
      </c>
      <c r="AN9389">
        <v>6174400</v>
      </c>
      <c r="AO9389">
        <v>2153300</v>
      </c>
      <c r="AP9389">
        <v>33366800</v>
      </c>
      <c r="AQ9389">
        <v>3790700</v>
      </c>
      <c r="AR9389">
        <v>14219700</v>
      </c>
      <c r="AS9389">
        <v>16814500</v>
      </c>
    </row>
    <row r="9390" spans="1:45">
      <c r="A9390" t="s">
        <v>1204</v>
      </c>
      <c r="B9390">
        <v>2011</v>
      </c>
      <c r="C9390">
        <v>-1163200</v>
      </c>
      <c r="D9390">
        <v>-92200</v>
      </c>
      <c r="E9390">
        <v>1423600</v>
      </c>
      <c r="F9390">
        <v>2799900</v>
      </c>
      <c r="G9390">
        <v>2326300</v>
      </c>
      <c r="H9390">
        <v>48207400</v>
      </c>
      <c r="I9390">
        <v>3294500</v>
      </c>
      <c r="J9390">
        <v>4370600</v>
      </c>
      <c r="K9390">
        <v>41392500</v>
      </c>
      <c r="L9390">
        <v>7804800</v>
      </c>
      <c r="M9390">
        <v>9629700</v>
      </c>
      <c r="N9390">
        <v>6814900</v>
      </c>
      <c r="O9390">
        <v>62.994600669999997</v>
      </c>
      <c r="P9390">
        <v>77.349999999999994</v>
      </c>
      <c r="Q9390">
        <v>404125.788</v>
      </c>
      <c r="R9390">
        <v>4066700</v>
      </c>
      <c r="S9390">
        <v>1565500</v>
      </c>
      <c r="T9390">
        <v>914900</v>
      </c>
      <c r="U9390">
        <v>12</v>
      </c>
      <c r="X9390">
        <v>760800</v>
      </c>
      <c r="Y9390">
        <v>6.675967623</v>
      </c>
      <c r="Z9390">
        <v>16.428860820000001</v>
      </c>
      <c r="AA9390">
        <v>9.6964739929999997</v>
      </c>
      <c r="AB9390">
        <v>20904500</v>
      </c>
      <c r="AC9390">
        <v>1056600</v>
      </c>
      <c r="AD9390">
        <v>11.66666667</v>
      </c>
      <c r="AE9390">
        <v>4.7081779340000001</v>
      </c>
      <c r="AF9390">
        <v>31259129.699999999</v>
      </c>
      <c r="AG9390" t="s">
        <v>4894</v>
      </c>
      <c r="AH9390" t="s">
        <v>5257</v>
      </c>
      <c r="AI9390" t="s">
        <v>5277</v>
      </c>
      <c r="AJ9390">
        <v>29466100</v>
      </c>
      <c r="AK9390">
        <v>21919400</v>
      </c>
      <c r="AL9390">
        <v>4394900</v>
      </c>
      <c r="AM9390">
        <v>0</v>
      </c>
      <c r="AN9390">
        <v>7546700</v>
      </c>
      <c r="AO9390">
        <v>3151800</v>
      </c>
      <c r="AP9390">
        <v>38456700</v>
      </c>
      <c r="AQ9390">
        <v>4352300</v>
      </c>
      <c r="AR9390">
        <v>17552200</v>
      </c>
      <c r="AS9390">
        <v>16959900</v>
      </c>
    </row>
    <row r="9391" spans="1:45">
      <c r="A9391" t="s">
        <v>1204</v>
      </c>
      <c r="B9391">
        <v>2012</v>
      </c>
      <c r="C9391">
        <v>-1198500</v>
      </c>
      <c r="D9391">
        <v>-106600</v>
      </c>
      <c r="E9391">
        <v>1659400</v>
      </c>
      <c r="F9391">
        <v>3064700</v>
      </c>
      <c r="G9391">
        <v>1167700</v>
      </c>
      <c r="H9391">
        <v>56265800</v>
      </c>
      <c r="I9391">
        <v>3799100</v>
      </c>
      <c r="J9391">
        <v>5170000</v>
      </c>
      <c r="K9391">
        <v>49403800</v>
      </c>
      <c r="L9391">
        <v>8988900</v>
      </c>
      <c r="M9391">
        <v>9967300</v>
      </c>
      <c r="N9391">
        <v>6862000</v>
      </c>
      <c r="O9391">
        <v>71.993610099999998</v>
      </c>
      <c r="P9391">
        <v>86.42</v>
      </c>
      <c r="Q9391">
        <v>387870.27</v>
      </c>
      <c r="R9391">
        <v>4646700</v>
      </c>
      <c r="S9391">
        <v>-803200</v>
      </c>
      <c r="T9391">
        <v>1004200</v>
      </c>
      <c r="U9391">
        <v>12</v>
      </c>
      <c r="X9391">
        <v>1970900</v>
      </c>
      <c r="Y9391">
        <v>7.6700967069999999</v>
      </c>
      <c r="Z9391">
        <v>17.469172830000002</v>
      </c>
      <c r="AA9391">
        <v>11.62940528</v>
      </c>
      <c r="AB9391">
        <v>26155400</v>
      </c>
      <c r="AC9391">
        <v>1319200</v>
      </c>
      <c r="AD9391">
        <v>11.326343380000001</v>
      </c>
      <c r="AE9391">
        <v>4.9470001149999998</v>
      </c>
      <c r="AF9391">
        <v>33519748.73</v>
      </c>
      <c r="AG9391" t="s">
        <v>4894</v>
      </c>
      <c r="AH9391" t="s">
        <v>5257</v>
      </c>
      <c r="AI9391" t="s">
        <v>5277</v>
      </c>
      <c r="AJ9391">
        <v>33500900</v>
      </c>
      <c r="AK9391">
        <v>25007800</v>
      </c>
      <c r="AL9391">
        <v>4850600</v>
      </c>
      <c r="AM9391">
        <v>0</v>
      </c>
      <c r="AN9391">
        <v>8493100</v>
      </c>
      <c r="AO9391">
        <v>3642500</v>
      </c>
      <c r="AP9391">
        <v>45246800</v>
      </c>
      <c r="AQ9391">
        <v>5011900</v>
      </c>
      <c r="AR9391">
        <v>19091400</v>
      </c>
      <c r="AS9391">
        <v>22453100</v>
      </c>
    </row>
    <row r="9392" spans="1:45">
      <c r="A9392" t="s">
        <v>1204</v>
      </c>
      <c r="B9392">
        <v>2013</v>
      </c>
      <c r="C9392">
        <v>-1373800</v>
      </c>
      <c r="D9392">
        <v>-138200</v>
      </c>
      <c r="E9392">
        <v>1945900</v>
      </c>
      <c r="F9392">
        <v>3537300</v>
      </c>
      <c r="G9392">
        <v>3254300</v>
      </c>
      <c r="H9392">
        <v>59521300</v>
      </c>
      <c r="I9392">
        <v>3758200</v>
      </c>
      <c r="J9392">
        <v>4934700</v>
      </c>
      <c r="K9392">
        <v>49253600</v>
      </c>
      <c r="L9392">
        <v>8973600</v>
      </c>
      <c r="M9392">
        <v>12898000</v>
      </c>
      <c r="N9392">
        <v>10267700</v>
      </c>
      <c r="O9392">
        <v>77.912490480000002</v>
      </c>
      <c r="P9392">
        <v>91.33</v>
      </c>
      <c r="Q9392">
        <v>372484.32199999999</v>
      </c>
      <c r="R9392">
        <v>5388100</v>
      </c>
      <c r="S9392">
        <v>1852000</v>
      </c>
      <c r="T9392">
        <v>1140300</v>
      </c>
      <c r="U9392">
        <v>12</v>
      </c>
      <c r="X9392">
        <v>1402300</v>
      </c>
      <c r="Y9392">
        <v>9.1321277849999998</v>
      </c>
      <c r="Z9392">
        <v>26.814440569999999</v>
      </c>
      <c r="AA9392">
        <v>13.91027555</v>
      </c>
      <c r="AB9392">
        <v>26276400</v>
      </c>
      <c r="AC9392">
        <v>1158400</v>
      </c>
      <c r="AD9392">
        <v>10.04730473</v>
      </c>
      <c r="AE9392">
        <v>3.4060005750000002</v>
      </c>
      <c r="AF9392">
        <v>34018993.130000003</v>
      </c>
      <c r="AG9392" t="s">
        <v>4894</v>
      </c>
      <c r="AH9392" t="s">
        <v>5257</v>
      </c>
      <c r="AI9392" t="s">
        <v>5277</v>
      </c>
      <c r="AJ9392">
        <v>34997900</v>
      </c>
      <c r="AK9392">
        <v>25667300</v>
      </c>
      <c r="AL9392">
        <v>5082800</v>
      </c>
      <c r="AM9392">
        <v>0</v>
      </c>
      <c r="AN9392">
        <v>9330600</v>
      </c>
      <c r="AO9392">
        <v>4247800</v>
      </c>
      <c r="AP9392">
        <v>48254900</v>
      </c>
      <c r="AQ9392">
        <v>5466900</v>
      </c>
      <c r="AR9392">
        <v>21978500</v>
      </c>
      <c r="AS9392">
        <v>21577700</v>
      </c>
    </row>
    <row r="9393" spans="1:45">
      <c r="A9393" t="s">
        <v>1204</v>
      </c>
      <c r="B9393">
        <v>2014</v>
      </c>
      <c r="C9393">
        <v>-1618100</v>
      </c>
      <c r="D9393">
        <v>-269100</v>
      </c>
      <c r="E9393">
        <v>1626500</v>
      </c>
      <c r="F9393">
        <v>3161700</v>
      </c>
      <c r="G9393">
        <v>3525900</v>
      </c>
      <c r="H9393">
        <v>61336400</v>
      </c>
      <c r="I9393">
        <v>3277600</v>
      </c>
      <c r="J9393">
        <v>4209700</v>
      </c>
      <c r="K9393">
        <v>52270900</v>
      </c>
      <c r="L9393">
        <v>8554100</v>
      </c>
      <c r="M9393">
        <v>12577700</v>
      </c>
      <c r="N9393">
        <v>9065500</v>
      </c>
      <c r="O9393">
        <v>77.487000449999996</v>
      </c>
      <c r="P9393">
        <v>88.47</v>
      </c>
      <c r="Q9393">
        <v>344295.60399999999</v>
      </c>
      <c r="R9393">
        <v>4754900</v>
      </c>
      <c r="S9393">
        <v>3231300</v>
      </c>
      <c r="T9393">
        <v>1306500</v>
      </c>
      <c r="U9393">
        <v>12</v>
      </c>
      <c r="X9393">
        <v>294600</v>
      </c>
      <c r="Y9393">
        <v>8.6183918229999996</v>
      </c>
      <c r="Z9393">
        <v>25.284826349999999</v>
      </c>
      <c r="AA9393">
        <v>12.96125226</v>
      </c>
      <c r="AB9393">
        <v>28827100</v>
      </c>
      <c r="AC9393">
        <v>1048300</v>
      </c>
      <c r="AD9393">
        <v>10.251448440000001</v>
      </c>
      <c r="AE9393">
        <v>3.498936429</v>
      </c>
      <c r="AF9393">
        <v>30459832.09</v>
      </c>
      <c r="AG9393" t="s">
        <v>4894</v>
      </c>
      <c r="AH9393" t="s">
        <v>5257</v>
      </c>
      <c r="AI9393" t="s">
        <v>5277</v>
      </c>
      <c r="AJ9393">
        <v>32960600</v>
      </c>
      <c r="AK9393">
        <v>24775800</v>
      </c>
      <c r="AL9393">
        <v>4736400</v>
      </c>
      <c r="AM9393">
        <v>0</v>
      </c>
      <c r="AN9393">
        <v>8184800</v>
      </c>
      <c r="AO9393">
        <v>3448400</v>
      </c>
      <c r="AP9393">
        <v>50059900</v>
      </c>
      <c r="AQ9393">
        <v>5577800</v>
      </c>
      <c r="AR9393">
        <v>21232800</v>
      </c>
      <c r="AS9393">
        <v>24380700</v>
      </c>
    </row>
    <row r="9394" spans="1:45">
      <c r="A9394" t="s">
        <v>1204</v>
      </c>
      <c r="B9394">
        <v>2015</v>
      </c>
      <c r="C9394">
        <v>-1701100</v>
      </c>
      <c r="D9394">
        <v>-254600</v>
      </c>
      <c r="E9394">
        <v>840100</v>
      </c>
      <c r="F9394">
        <v>1940000</v>
      </c>
      <c r="G9394">
        <v>3740300</v>
      </c>
      <c r="H9394">
        <v>57947600</v>
      </c>
      <c r="I9394">
        <v>3051100</v>
      </c>
      <c r="J9394">
        <v>3817000</v>
      </c>
      <c r="K9394">
        <v>51190000</v>
      </c>
      <c r="L9394">
        <v>7311500</v>
      </c>
      <c r="M9394">
        <v>13016600</v>
      </c>
      <c r="N9394">
        <v>6757600</v>
      </c>
      <c r="O9394">
        <v>68.761333759999999</v>
      </c>
      <c r="P9394">
        <v>76.27</v>
      </c>
      <c r="Q9394">
        <v>316700.10399999999</v>
      </c>
      <c r="R9394">
        <v>2716000</v>
      </c>
      <c r="S9394">
        <v>3901300</v>
      </c>
      <c r="T9394">
        <v>1382400</v>
      </c>
      <c r="U9394">
        <v>12</v>
      </c>
      <c r="X9394">
        <v>-161000</v>
      </c>
      <c r="Y9394">
        <v>5.747716445</v>
      </c>
      <c r="Z9394">
        <v>20.21402878</v>
      </c>
      <c r="AA9394">
        <v>8.0468030230000007</v>
      </c>
      <c r="AB9394">
        <v>26697500</v>
      </c>
      <c r="AC9394">
        <v>694000</v>
      </c>
      <c r="AD9394">
        <v>13.21837088</v>
      </c>
      <c r="AE9394">
        <v>3.7731221640000001</v>
      </c>
      <c r="AF9394">
        <v>24154716.93</v>
      </c>
      <c r="AG9394" t="s">
        <v>4894</v>
      </c>
      <c r="AH9394" t="s">
        <v>5257</v>
      </c>
      <c r="AI9394" t="s">
        <v>5277</v>
      </c>
      <c r="AJ9394">
        <v>25775200</v>
      </c>
      <c r="AK9394">
        <v>20143200</v>
      </c>
      <c r="AL9394">
        <v>4298400</v>
      </c>
      <c r="AM9394">
        <v>0</v>
      </c>
      <c r="AN9394">
        <v>5632000</v>
      </c>
      <c r="AO9394">
        <v>1333600</v>
      </c>
      <c r="AP9394">
        <v>47106200</v>
      </c>
      <c r="AQ9394">
        <v>5181500</v>
      </c>
      <c r="AR9394">
        <v>20408700</v>
      </c>
      <c r="AS9394">
        <v>23832800</v>
      </c>
    </row>
    <row r="9395" spans="1:45">
      <c r="A9395" t="s">
        <v>1204</v>
      </c>
      <c r="B9395">
        <v>2016</v>
      </c>
      <c r="C9395">
        <v>763700</v>
      </c>
      <c r="D9395">
        <v>0</v>
      </c>
      <c r="E9395">
        <v>700100</v>
      </c>
      <c r="F9395">
        <v>1523900</v>
      </c>
      <c r="G9395">
        <v>3764300</v>
      </c>
      <c r="H9395">
        <v>57981400</v>
      </c>
      <c r="I9395">
        <v>3011300</v>
      </c>
      <c r="J9395">
        <v>3340500</v>
      </c>
      <c r="K9395">
        <v>51450600</v>
      </c>
      <c r="L9395">
        <v>7240100</v>
      </c>
      <c r="M9395">
        <v>6912200</v>
      </c>
      <c r="N9395">
        <v>6530800</v>
      </c>
      <c r="O9395">
        <v>95.53642533</v>
      </c>
      <c r="P9395">
        <v>103.04</v>
      </c>
      <c r="Q9395">
        <v>316872.63199999998</v>
      </c>
      <c r="R9395">
        <v>4547500</v>
      </c>
      <c r="S9395">
        <v>2603100</v>
      </c>
      <c r="T9395">
        <v>1559800</v>
      </c>
      <c r="U9395">
        <v>12</v>
      </c>
      <c r="X9395">
        <v>1161200</v>
      </c>
      <c r="Y9395">
        <v>4.8147137960000004</v>
      </c>
      <c r="Z9395">
        <v>20.73640185</v>
      </c>
      <c r="AA9395">
        <v>14.36768225</v>
      </c>
      <c r="AB9395">
        <v>26771000</v>
      </c>
      <c r="AC9395">
        <v>1698900</v>
      </c>
      <c r="AD9395">
        <v>21.422037419999999</v>
      </c>
      <c r="AE9395">
        <v>4.9690395049999996</v>
      </c>
      <c r="AF9395">
        <v>32650556</v>
      </c>
      <c r="AG9395" t="s">
        <v>4894</v>
      </c>
      <c r="AH9395" t="s">
        <v>5257</v>
      </c>
      <c r="AI9395" t="s">
        <v>5277</v>
      </c>
      <c r="AJ9395">
        <v>26644000</v>
      </c>
      <c r="AK9395">
        <v>18248900</v>
      </c>
      <c r="AL9395">
        <v>4152800</v>
      </c>
      <c r="AM9395">
        <v>1254600</v>
      </c>
      <c r="AN9395">
        <v>8395100</v>
      </c>
      <c r="AO9395">
        <v>2987700</v>
      </c>
      <c r="AP9395">
        <v>41004900</v>
      </c>
      <c r="AQ9395">
        <v>11072100</v>
      </c>
      <c r="AR9395">
        <v>14233900</v>
      </c>
      <c r="AS9395">
        <v>28762200</v>
      </c>
    </row>
    <row r="9396" spans="1:45">
      <c r="A9396" t="s">
        <v>1204</v>
      </c>
      <c r="B9396">
        <v>2017</v>
      </c>
      <c r="C9396">
        <v>-1832000</v>
      </c>
      <c r="D9396">
        <v>1121100</v>
      </c>
      <c r="E9396">
        <v>971100</v>
      </c>
      <c r="F9396">
        <v>2159100</v>
      </c>
      <c r="G9396">
        <v>2199800</v>
      </c>
      <c r="H9396">
        <v>65786300</v>
      </c>
      <c r="I9396">
        <v>3924900</v>
      </c>
      <c r="J9396">
        <v>3904100</v>
      </c>
      <c r="K9396">
        <v>56225800</v>
      </c>
      <c r="L9396">
        <v>8417000</v>
      </c>
      <c r="M9396">
        <v>10035300</v>
      </c>
      <c r="N9396">
        <v>9560500</v>
      </c>
      <c r="O9396">
        <v>147.9186483</v>
      </c>
      <c r="P9396">
        <v>156.51</v>
      </c>
      <c r="Q9396">
        <v>322595.01</v>
      </c>
      <c r="R9396">
        <v>1916200</v>
      </c>
      <c r="S9396">
        <v>613500</v>
      </c>
      <c r="T9396">
        <v>1715500</v>
      </c>
      <c r="U9396">
        <v>12</v>
      </c>
      <c r="X9396">
        <v>1586300</v>
      </c>
      <c r="Y9396">
        <v>6.7704345830000001</v>
      </c>
      <c r="Z9396">
        <v>29.74601195</v>
      </c>
      <c r="AA9396">
        <v>6.008756773</v>
      </c>
      <c r="AB9396">
        <v>29540100</v>
      </c>
      <c r="AC9396">
        <v>1151500</v>
      </c>
      <c r="AD9396">
        <v>23.429640719999998</v>
      </c>
      <c r="AE9396">
        <v>5.2615456570000001</v>
      </c>
      <c r="AF9396">
        <v>50489345.020000003</v>
      </c>
      <c r="AG9396" t="s">
        <v>4894</v>
      </c>
      <c r="AH9396" t="s">
        <v>5257</v>
      </c>
      <c r="AI9396" t="s">
        <v>5277</v>
      </c>
      <c r="AJ9396">
        <v>25885100</v>
      </c>
      <c r="AK9396">
        <v>19933500</v>
      </c>
      <c r="AL9396">
        <v>4434300</v>
      </c>
      <c r="AM9396">
        <v>1316600</v>
      </c>
      <c r="AN9396">
        <v>5951600</v>
      </c>
      <c r="AO9396">
        <v>200700</v>
      </c>
      <c r="AP9396">
        <v>48114300</v>
      </c>
      <c r="AQ9396">
        <v>11661400</v>
      </c>
      <c r="AR9396">
        <v>18574200</v>
      </c>
      <c r="AS9396">
        <v>30010000</v>
      </c>
    </row>
    <row r="9397" spans="1:45">
      <c r="A9397" t="s">
        <v>1204</v>
      </c>
      <c r="B9397">
        <v>2018</v>
      </c>
      <c r="C9397">
        <v>1203600</v>
      </c>
      <c r="D9397">
        <v>0</v>
      </c>
      <c r="E9397">
        <v>1726900</v>
      </c>
      <c r="F9397">
        <v>2368400</v>
      </c>
      <c r="G9397">
        <v>1820300</v>
      </c>
      <c r="H9397">
        <v>70108000</v>
      </c>
      <c r="I9397">
        <v>5004300</v>
      </c>
      <c r="J9397">
        <v>6148900</v>
      </c>
      <c r="K9397">
        <v>58816800</v>
      </c>
      <c r="L9397">
        <v>10111000</v>
      </c>
      <c r="M9397">
        <v>11061400</v>
      </c>
      <c r="N9397">
        <v>11291200</v>
      </c>
      <c r="O9397">
        <v>143.6351732</v>
      </c>
      <c r="P9397">
        <v>149.16999999999999</v>
      </c>
      <c r="Q9397">
        <v>318570.788</v>
      </c>
      <c r="R9397">
        <v>7201400</v>
      </c>
      <c r="S9397">
        <v>-6293300</v>
      </c>
      <c r="T9397">
        <v>1927100</v>
      </c>
      <c r="U9397">
        <v>12</v>
      </c>
      <c r="X9397">
        <v>8113600</v>
      </c>
      <c r="Y9397">
        <v>7.3329299729999997</v>
      </c>
      <c r="Z9397">
        <v>35.090858259999997</v>
      </c>
      <c r="AA9397">
        <v>22.296639890000002</v>
      </c>
      <c r="AB9397">
        <v>27078700</v>
      </c>
      <c r="AC9397">
        <v>1467400</v>
      </c>
      <c r="AD9397">
        <v>20.603591160000001</v>
      </c>
      <c r="AE9397">
        <v>4.2509647079999997</v>
      </c>
      <c r="AF9397">
        <v>47521204.450000003</v>
      </c>
      <c r="AG9397" t="s">
        <v>4894</v>
      </c>
      <c r="AH9397" t="s">
        <v>5257</v>
      </c>
      <c r="AI9397" t="s">
        <v>5277</v>
      </c>
      <c r="AJ9397">
        <v>37357700</v>
      </c>
      <c r="AK9397">
        <v>26970300</v>
      </c>
      <c r="AL9397">
        <v>5113100</v>
      </c>
      <c r="AM9397">
        <v>0</v>
      </c>
      <c r="AN9397">
        <v>10387400</v>
      </c>
      <c r="AO9397">
        <v>5274300</v>
      </c>
      <c r="AP9397">
        <v>48380000</v>
      </c>
      <c r="AQ9397">
        <v>13032900</v>
      </c>
      <c r="AR9397">
        <v>21301300</v>
      </c>
      <c r="AS9397">
        <v>31194700</v>
      </c>
    </row>
    <row r="9398" spans="1:45">
      <c r="A9398" t="s">
        <v>1204</v>
      </c>
      <c r="B9398">
        <v>2019</v>
      </c>
      <c r="C9398">
        <v>1466000</v>
      </c>
      <c r="D9398">
        <v>0</v>
      </c>
      <c r="E9398">
        <v>852000</v>
      </c>
      <c r="F9398">
        <v>3253000</v>
      </c>
      <c r="G9398">
        <v>3412000</v>
      </c>
      <c r="H9398">
        <v>73011000</v>
      </c>
      <c r="I9398">
        <v>5230000</v>
      </c>
      <c r="J9398">
        <v>5975000</v>
      </c>
      <c r="K9398">
        <v>61594000</v>
      </c>
      <c r="L9398">
        <v>9656000</v>
      </c>
      <c r="M9398">
        <v>10784000</v>
      </c>
      <c r="N9398">
        <v>11417000</v>
      </c>
      <c r="O9398">
        <v>169.91393260000001</v>
      </c>
      <c r="P9398">
        <v>173.26</v>
      </c>
      <c r="Q9398">
        <v>313275.755</v>
      </c>
      <c r="R9398">
        <v>7573000</v>
      </c>
      <c r="S9398">
        <v>-514000</v>
      </c>
      <c r="T9398">
        <v>2019000</v>
      </c>
      <c r="U9398">
        <v>12</v>
      </c>
      <c r="X9398">
        <v>3926000</v>
      </c>
      <c r="Y9398">
        <v>10.24851574</v>
      </c>
      <c r="Z9398">
        <v>36.246378749999998</v>
      </c>
      <c r="AA9398">
        <v>23.858595040000001</v>
      </c>
      <c r="AB9398">
        <v>30172000</v>
      </c>
      <c r="AC9398">
        <v>1801000</v>
      </c>
      <c r="AD9398">
        <v>17.069950739999999</v>
      </c>
      <c r="AE9398">
        <v>4.7800637190000002</v>
      </c>
      <c r="AF9398">
        <v>54278157.310000002</v>
      </c>
      <c r="AG9398" t="s">
        <v>4894</v>
      </c>
      <c r="AH9398" t="s">
        <v>5257</v>
      </c>
      <c r="AI9398" t="s">
        <v>5277</v>
      </c>
      <c r="AJ9398">
        <v>39258000</v>
      </c>
      <c r="AK9398">
        <v>28370000</v>
      </c>
      <c r="AL9398">
        <v>5334000</v>
      </c>
      <c r="AM9398">
        <v>0</v>
      </c>
      <c r="AN9398">
        <v>10888000</v>
      </c>
      <c r="AO9398">
        <v>5554000</v>
      </c>
      <c r="AP9398">
        <v>50754000</v>
      </c>
      <c r="AQ9398">
        <v>13540000</v>
      </c>
      <c r="AR9398">
        <v>20582000</v>
      </c>
      <c r="AS9398">
        <v>34550000</v>
      </c>
    </row>
    <row r="9399" spans="1:45">
      <c r="A9399" t="s">
        <v>1204</v>
      </c>
      <c r="B9399">
        <v>2020</v>
      </c>
      <c r="C9399">
        <v>1247000</v>
      </c>
      <c r="D9399">
        <v>0</v>
      </c>
      <c r="E9399">
        <v>1082000</v>
      </c>
      <c r="F9399">
        <v>2751000</v>
      </c>
      <c r="G9399">
        <v>7483000</v>
      </c>
      <c r="H9399">
        <v>75091000</v>
      </c>
      <c r="I9399">
        <v>4171000</v>
      </c>
      <c r="J9399">
        <v>4999000</v>
      </c>
      <c r="K9399">
        <v>62147000</v>
      </c>
      <c r="L9399">
        <v>10112000</v>
      </c>
      <c r="M9399">
        <v>8582000</v>
      </c>
      <c r="N9399">
        <v>12944000</v>
      </c>
      <c r="O9399">
        <v>268.39194359999999</v>
      </c>
      <c r="P9399">
        <v>269.05</v>
      </c>
      <c r="Q9399">
        <v>313361.30200000003</v>
      </c>
      <c r="R9399">
        <v>7248000</v>
      </c>
      <c r="S9399">
        <v>3923000</v>
      </c>
      <c r="T9399">
        <v>2118000</v>
      </c>
      <c r="U9399">
        <v>12</v>
      </c>
      <c r="X9399">
        <v>3560000</v>
      </c>
      <c r="Y9399">
        <v>8.7776758079999997</v>
      </c>
      <c r="Z9399">
        <v>41.282838830000003</v>
      </c>
      <c r="AA9399">
        <v>23.126351970000002</v>
      </c>
      <c r="AB9399">
        <v>41080000</v>
      </c>
      <c r="AC9399">
        <v>873000</v>
      </c>
      <c r="AD9399">
        <v>30.960874570000001</v>
      </c>
      <c r="AE9399">
        <v>6.5172359169999998</v>
      </c>
      <c r="AF9399">
        <v>84309858.299999997</v>
      </c>
      <c r="AG9399" t="s">
        <v>4894</v>
      </c>
      <c r="AH9399" t="s">
        <v>5257</v>
      </c>
      <c r="AI9399" t="s">
        <v>5277</v>
      </c>
      <c r="AJ9399">
        <v>35540000</v>
      </c>
      <c r="AK9399">
        <v>25289000</v>
      </c>
      <c r="AL9399">
        <v>5121000</v>
      </c>
      <c r="AM9399">
        <v>0</v>
      </c>
      <c r="AN9399">
        <v>10251000</v>
      </c>
      <c r="AO9399">
        <v>5130000</v>
      </c>
      <c r="AP9399">
        <v>59879000</v>
      </c>
      <c r="AQ9399">
        <v>5817000</v>
      </c>
      <c r="AR9399">
        <v>18799000</v>
      </c>
      <c r="AS9399">
        <v>37416000</v>
      </c>
    </row>
    <row r="9400" spans="1:45">
      <c r="A9400" t="s">
        <v>1205</v>
      </c>
      <c r="B9400">
        <v>2015</v>
      </c>
      <c r="C9400">
        <v>4972</v>
      </c>
      <c r="D9400">
        <v>0</v>
      </c>
      <c r="E9400">
        <v>0</v>
      </c>
      <c r="F9400">
        <v>-1694</v>
      </c>
      <c r="G9400">
        <v>29950</v>
      </c>
      <c r="H9400">
        <v>912047</v>
      </c>
      <c r="K9400">
        <v>292153</v>
      </c>
      <c r="N9400">
        <v>619894</v>
      </c>
      <c r="O9400">
        <v>13.25827883</v>
      </c>
      <c r="P9400">
        <v>17.18</v>
      </c>
      <c r="Q9400">
        <v>24168.379000000001</v>
      </c>
      <c r="R9400">
        <v>37610</v>
      </c>
      <c r="T9400">
        <v>29370</v>
      </c>
      <c r="U9400">
        <v>12</v>
      </c>
      <c r="V9400">
        <v>0</v>
      </c>
      <c r="W9400">
        <v>33561</v>
      </c>
      <c r="X9400">
        <v>170641</v>
      </c>
      <c r="Y9400">
        <v>-7.0091584999999998E-2</v>
      </c>
      <c r="Z9400">
        <v>15.60977673</v>
      </c>
      <c r="AA9400">
        <v>1.5561655999999999</v>
      </c>
      <c r="AD9400">
        <v>-214.75</v>
      </c>
      <c r="AE9400">
        <v>1.1005922960000001</v>
      </c>
      <c r="AF9400">
        <v>415212.7512</v>
      </c>
      <c r="AG9400" t="s">
        <v>4774</v>
      </c>
      <c r="AH9400" t="s">
        <v>5260</v>
      </c>
      <c r="AI9400" t="s">
        <v>5277</v>
      </c>
      <c r="AJ9400">
        <v>71378</v>
      </c>
      <c r="AL9400">
        <v>67329</v>
      </c>
      <c r="AM9400">
        <v>0</v>
      </c>
      <c r="AN9400">
        <v>4049</v>
      </c>
      <c r="AO9400">
        <v>4049</v>
      </c>
      <c r="AP9400">
        <v>8176</v>
      </c>
      <c r="AQ9400">
        <v>772007</v>
      </c>
      <c r="AR9400">
        <v>53951</v>
      </c>
      <c r="AS9400">
        <v>238202</v>
      </c>
    </row>
    <row r="9401" spans="1:45">
      <c r="A9401" t="s">
        <v>1205</v>
      </c>
      <c r="B9401">
        <v>2016</v>
      </c>
      <c r="C9401">
        <v>8177</v>
      </c>
      <c r="D9401">
        <v>0</v>
      </c>
      <c r="E9401">
        <v>0</v>
      </c>
      <c r="F9401">
        <v>3415</v>
      </c>
      <c r="G9401">
        <v>47377</v>
      </c>
      <c r="H9401">
        <v>1045463</v>
      </c>
      <c r="K9401">
        <v>348597</v>
      </c>
      <c r="N9401">
        <v>696866</v>
      </c>
      <c r="O9401">
        <v>16.22757867</v>
      </c>
      <c r="P9401">
        <v>20.02</v>
      </c>
      <c r="Q9401">
        <v>35374.81</v>
      </c>
      <c r="R9401">
        <v>59557</v>
      </c>
      <c r="T9401">
        <v>40199</v>
      </c>
      <c r="U9401">
        <v>12</v>
      </c>
      <c r="V9401">
        <v>0</v>
      </c>
      <c r="W9401">
        <v>46643</v>
      </c>
      <c r="X9401">
        <v>168719</v>
      </c>
      <c r="Y9401">
        <v>0.119572263</v>
      </c>
      <c r="Z9401">
        <v>15.810826970000001</v>
      </c>
      <c r="AA9401">
        <v>2.085319261</v>
      </c>
      <c r="AD9401">
        <v>200.2</v>
      </c>
      <c r="AE9401">
        <v>1.2662209280000001</v>
      </c>
      <c r="AF9401">
        <v>708203.69620000001</v>
      </c>
      <c r="AG9401" t="s">
        <v>4774</v>
      </c>
      <c r="AH9401" t="s">
        <v>5260</v>
      </c>
      <c r="AI9401" t="s">
        <v>5277</v>
      </c>
      <c r="AJ9401">
        <v>104618</v>
      </c>
      <c r="AL9401">
        <v>91704</v>
      </c>
      <c r="AM9401">
        <v>0</v>
      </c>
      <c r="AN9401">
        <v>12914</v>
      </c>
      <c r="AO9401">
        <v>12914</v>
      </c>
      <c r="AP9401">
        <v>4845</v>
      </c>
      <c r="AQ9401">
        <v>901066</v>
      </c>
      <c r="AR9401">
        <v>55624</v>
      </c>
      <c r="AS9401">
        <v>292973</v>
      </c>
    </row>
    <row r="9402" spans="1:45">
      <c r="A9402" t="s">
        <v>1205</v>
      </c>
      <c r="B9402">
        <v>2017</v>
      </c>
      <c r="C9402">
        <v>17071</v>
      </c>
      <c r="D9402">
        <v>-310</v>
      </c>
      <c r="E9402">
        <v>0</v>
      </c>
      <c r="F9402">
        <v>4448</v>
      </c>
      <c r="G9402">
        <v>49231</v>
      </c>
      <c r="H9402">
        <v>1425338</v>
      </c>
      <c r="K9402">
        <v>634249</v>
      </c>
      <c r="N9402">
        <v>791089</v>
      </c>
      <c r="O9402">
        <v>18.156591160000001</v>
      </c>
      <c r="P9402">
        <v>21.34</v>
      </c>
      <c r="Q9402">
        <v>43873.796000000002</v>
      </c>
      <c r="R9402">
        <v>77643</v>
      </c>
      <c r="T9402">
        <v>47346</v>
      </c>
      <c r="U9402">
        <v>12</v>
      </c>
      <c r="V9402">
        <v>0</v>
      </c>
      <c r="W9402">
        <v>54873</v>
      </c>
      <c r="X9402">
        <v>392588</v>
      </c>
      <c r="Y9402">
        <v>0.115887714</v>
      </c>
      <c r="Z9402">
        <v>15.22106726</v>
      </c>
      <c r="AA9402">
        <v>2.0229023810000002</v>
      </c>
      <c r="AD9402">
        <v>213.4</v>
      </c>
      <c r="AE9402">
        <v>1.402004185</v>
      </c>
      <c r="AF9402">
        <v>936266.80660000001</v>
      </c>
      <c r="AG9402" t="s">
        <v>4774</v>
      </c>
      <c r="AH9402" t="s">
        <v>5260</v>
      </c>
      <c r="AI9402" t="s">
        <v>5277</v>
      </c>
      <c r="AJ9402">
        <v>130673</v>
      </c>
      <c r="AL9402">
        <v>107903</v>
      </c>
      <c r="AM9402">
        <v>0</v>
      </c>
      <c r="AN9402">
        <v>22770</v>
      </c>
      <c r="AO9402">
        <v>22770</v>
      </c>
      <c r="AP9402">
        <v>12682</v>
      </c>
      <c r="AQ9402">
        <v>1230162</v>
      </c>
      <c r="AR9402">
        <v>58355</v>
      </c>
      <c r="AS9402">
        <v>575894</v>
      </c>
    </row>
    <row r="9403" spans="1:45">
      <c r="A9403" t="s">
        <v>1205</v>
      </c>
      <c r="B9403">
        <v>2018</v>
      </c>
      <c r="C9403">
        <v>22903</v>
      </c>
      <c r="D9403">
        <v>0</v>
      </c>
      <c r="E9403">
        <v>0</v>
      </c>
      <c r="F9403">
        <v>5704</v>
      </c>
      <c r="G9403">
        <v>62782</v>
      </c>
      <c r="H9403">
        <v>1861550</v>
      </c>
      <c r="K9403">
        <v>836297</v>
      </c>
      <c r="N9403">
        <v>1025253</v>
      </c>
      <c r="O9403">
        <v>14.073872809999999</v>
      </c>
      <c r="P9403">
        <v>15.68</v>
      </c>
      <c r="Q9403">
        <v>60818.841</v>
      </c>
      <c r="R9403">
        <v>95965</v>
      </c>
      <c r="T9403">
        <v>58813</v>
      </c>
      <c r="U9403">
        <v>12</v>
      </c>
      <c r="V9403">
        <v>0</v>
      </c>
      <c r="W9403">
        <v>66403</v>
      </c>
      <c r="X9403">
        <v>402569</v>
      </c>
      <c r="Y9403">
        <v>0.110592357</v>
      </c>
      <c r="Z9403">
        <v>14.702072340000001</v>
      </c>
      <c r="AA9403">
        <v>1.8606233480000001</v>
      </c>
      <c r="AD9403">
        <v>196</v>
      </c>
      <c r="AE9403">
        <v>1.066516314</v>
      </c>
      <c r="AF9403">
        <v>953639.42689999996</v>
      </c>
      <c r="AG9403" t="s">
        <v>4774</v>
      </c>
      <c r="AH9403" t="s">
        <v>5260</v>
      </c>
      <c r="AI9403" t="s">
        <v>5277</v>
      </c>
      <c r="AJ9403">
        <v>160591</v>
      </c>
      <c r="AL9403">
        <v>131029</v>
      </c>
      <c r="AM9403">
        <v>0</v>
      </c>
      <c r="AN9403">
        <v>29562</v>
      </c>
      <c r="AO9403">
        <v>29562</v>
      </c>
      <c r="AP9403">
        <v>6854</v>
      </c>
      <c r="AQ9403">
        <v>1626617</v>
      </c>
      <c r="AR9403">
        <v>69942</v>
      </c>
      <c r="AS9403">
        <v>766355</v>
      </c>
    </row>
    <row r="9404" spans="1:45">
      <c r="A9404" t="s">
        <v>1205</v>
      </c>
      <c r="B9404">
        <v>2019</v>
      </c>
      <c r="C9404">
        <v>33460</v>
      </c>
      <c r="D9404">
        <v>6245</v>
      </c>
      <c r="E9404">
        <v>0</v>
      </c>
      <c r="F9404">
        <v>7207</v>
      </c>
      <c r="G9404">
        <v>142315</v>
      </c>
      <c r="H9404">
        <v>2234589</v>
      </c>
      <c r="K9404">
        <v>1034748</v>
      </c>
      <c r="N9404">
        <v>1199841</v>
      </c>
      <c r="O9404">
        <v>22.446302129999999</v>
      </c>
      <c r="P9404">
        <v>23.73</v>
      </c>
      <c r="Q9404">
        <v>74159.292000000001</v>
      </c>
      <c r="R9404">
        <v>127878</v>
      </c>
      <c r="T9404">
        <v>86445</v>
      </c>
      <c r="U9404">
        <v>12</v>
      </c>
      <c r="V9404">
        <v>0</v>
      </c>
      <c r="W9404">
        <v>92439</v>
      </c>
      <c r="X9404">
        <v>394480</v>
      </c>
      <c r="Y9404">
        <v>0.10369516300000001</v>
      </c>
      <c r="Z9404">
        <v>14.328898929999999</v>
      </c>
      <c r="AA9404">
        <v>1.839923687</v>
      </c>
      <c r="AD9404">
        <v>237.3</v>
      </c>
      <c r="AE9404">
        <v>1.6560937520000001</v>
      </c>
      <c r="AF9404">
        <v>1759799.9990000001</v>
      </c>
      <c r="AG9404" t="s">
        <v>4774</v>
      </c>
      <c r="AH9404" t="s">
        <v>5260</v>
      </c>
      <c r="AI9404" t="s">
        <v>5277</v>
      </c>
      <c r="AJ9404">
        <v>221722</v>
      </c>
      <c r="AL9404">
        <v>186283</v>
      </c>
      <c r="AM9404">
        <v>0</v>
      </c>
      <c r="AN9404">
        <v>35439</v>
      </c>
      <c r="AO9404">
        <v>35439</v>
      </c>
      <c r="AP9404">
        <v>12012</v>
      </c>
      <c r="AQ9404">
        <v>1988726</v>
      </c>
      <c r="AR9404">
        <v>132907</v>
      </c>
      <c r="AS9404">
        <v>901841</v>
      </c>
    </row>
    <row r="9405" spans="1:45">
      <c r="A9405" t="s">
        <v>1205</v>
      </c>
      <c r="B9405">
        <v>2020</v>
      </c>
      <c r="C9405">
        <v>35480</v>
      </c>
      <c r="D9405">
        <v>-3995</v>
      </c>
      <c r="E9405">
        <v>0</v>
      </c>
      <c r="F9405">
        <v>11961</v>
      </c>
      <c r="G9405">
        <v>145197</v>
      </c>
      <c r="H9405">
        <v>2457540</v>
      </c>
      <c r="K9405">
        <v>1157570</v>
      </c>
      <c r="N9405">
        <v>1299970</v>
      </c>
      <c r="O9405">
        <v>22.375965570000002</v>
      </c>
      <c r="P9405">
        <v>22.65</v>
      </c>
      <c r="Q9405">
        <v>81231.365000000005</v>
      </c>
      <c r="R9405">
        <v>146806</v>
      </c>
      <c r="T9405">
        <v>86710</v>
      </c>
      <c r="U9405">
        <v>12</v>
      </c>
      <c r="V9405">
        <v>0</v>
      </c>
      <c r="W9405">
        <v>93803</v>
      </c>
      <c r="X9405">
        <v>232679</v>
      </c>
      <c r="Y9405">
        <v>0.15494838799999999</v>
      </c>
      <c r="Z9405">
        <v>14.21335219</v>
      </c>
      <c r="AA9405">
        <v>1.9017935800000001</v>
      </c>
      <c r="AD9405">
        <v>151</v>
      </c>
      <c r="AE9405">
        <v>1.5935719939999999</v>
      </c>
      <c r="AF9405">
        <v>1839890.4169999999</v>
      </c>
      <c r="AG9405" t="s">
        <v>4774</v>
      </c>
      <c r="AH9405" t="s">
        <v>5260</v>
      </c>
      <c r="AI9405" t="s">
        <v>5277</v>
      </c>
      <c r="AJ9405">
        <v>245078</v>
      </c>
      <c r="AL9405">
        <v>192075</v>
      </c>
      <c r="AM9405">
        <v>0</v>
      </c>
      <c r="AN9405">
        <v>53003</v>
      </c>
      <c r="AO9405">
        <v>53003</v>
      </c>
      <c r="AP9405">
        <v>8465</v>
      </c>
      <c r="AQ9405">
        <v>2208661</v>
      </c>
      <c r="AR9405">
        <v>179312</v>
      </c>
      <c r="AS9405">
        <v>978258</v>
      </c>
    </row>
    <row r="9406" spans="1:45">
      <c r="A9406" t="s">
        <v>1206</v>
      </c>
      <c r="B9406">
        <v>2010</v>
      </c>
      <c r="C9406">
        <v>332</v>
      </c>
      <c r="D9406">
        <v>1353</v>
      </c>
      <c r="E9406">
        <v>89732</v>
      </c>
      <c r="F9406">
        <v>158235</v>
      </c>
      <c r="G9406">
        <v>139922</v>
      </c>
      <c r="H9406">
        <v>808994</v>
      </c>
      <c r="I9406">
        <v>116663</v>
      </c>
      <c r="J9406">
        <v>124995</v>
      </c>
      <c r="K9406">
        <v>153319</v>
      </c>
      <c r="L9406">
        <v>67073</v>
      </c>
      <c r="M9406">
        <v>0</v>
      </c>
      <c r="N9406">
        <v>655675</v>
      </c>
      <c r="O9406">
        <v>79.739999999999995</v>
      </c>
      <c r="P9406">
        <v>79.739999999999995</v>
      </c>
      <c r="Q9406">
        <v>38544.428999999996</v>
      </c>
      <c r="R9406">
        <v>261371</v>
      </c>
      <c r="S9406">
        <v>138322</v>
      </c>
      <c r="T9406">
        <v>12283</v>
      </c>
      <c r="U9406">
        <v>12</v>
      </c>
      <c r="X9406">
        <v>1600</v>
      </c>
      <c r="Y9406">
        <v>4.096284228</v>
      </c>
      <c r="Z9406">
        <v>16.941151210000001</v>
      </c>
      <c r="AA9406">
        <v>6.7662015670000004</v>
      </c>
      <c r="AB9406">
        <v>570869</v>
      </c>
      <c r="AC9406">
        <v>22489</v>
      </c>
      <c r="AD9406">
        <v>19.786600499999999</v>
      </c>
      <c r="AE9406">
        <v>4.7068820179999999</v>
      </c>
      <c r="AF9406">
        <v>3073532.7689999999</v>
      </c>
      <c r="AG9406" t="s">
        <v>4774</v>
      </c>
      <c r="AH9406" t="s">
        <v>5257</v>
      </c>
      <c r="AI9406" t="s">
        <v>5277</v>
      </c>
      <c r="AJ9406">
        <v>1000989</v>
      </c>
      <c r="AK9406">
        <v>498051</v>
      </c>
      <c r="AL9406">
        <v>253850</v>
      </c>
      <c r="AM9406">
        <v>0</v>
      </c>
      <c r="AN9406">
        <v>502938</v>
      </c>
      <c r="AO9406">
        <v>249088</v>
      </c>
      <c r="AP9406">
        <v>715732</v>
      </c>
      <c r="AQ9406">
        <v>47737</v>
      </c>
      <c r="AR9406">
        <v>144863</v>
      </c>
      <c r="AS9406">
        <v>0</v>
      </c>
    </row>
    <row r="9407" spans="1:45">
      <c r="A9407" t="s">
        <v>1206</v>
      </c>
      <c r="B9407">
        <v>2011</v>
      </c>
      <c r="C9407">
        <v>69</v>
      </c>
      <c r="D9407">
        <v>493</v>
      </c>
      <c r="E9407">
        <v>83404</v>
      </c>
      <c r="F9407">
        <v>199052</v>
      </c>
      <c r="G9407">
        <v>30091</v>
      </c>
      <c r="H9407">
        <v>1146196</v>
      </c>
      <c r="I9407">
        <v>193375</v>
      </c>
      <c r="J9407">
        <v>253270</v>
      </c>
      <c r="K9407">
        <v>304766</v>
      </c>
      <c r="L9407">
        <v>110853</v>
      </c>
      <c r="M9407">
        <v>0</v>
      </c>
      <c r="N9407">
        <v>841430</v>
      </c>
      <c r="O9407">
        <v>75.569999999999993</v>
      </c>
      <c r="P9407">
        <v>75.569999999999993</v>
      </c>
      <c r="Q9407">
        <v>38608.023000000001</v>
      </c>
      <c r="R9407">
        <v>313815</v>
      </c>
      <c r="S9407">
        <v>-154675</v>
      </c>
      <c r="T9407">
        <v>28977</v>
      </c>
      <c r="U9407">
        <v>12</v>
      </c>
      <c r="X9407">
        <v>184766</v>
      </c>
      <c r="Y9407">
        <v>5.1583507590000002</v>
      </c>
      <c r="Z9407">
        <v>21.65187272</v>
      </c>
      <c r="AA9407">
        <v>8.1323867300000003</v>
      </c>
      <c r="AB9407">
        <v>585823</v>
      </c>
      <c r="AC9407">
        <v>59563</v>
      </c>
      <c r="AD9407">
        <v>14.90532544</v>
      </c>
      <c r="AE9407">
        <v>3.4902292739999998</v>
      </c>
      <c r="AF9407">
        <v>2917608.298</v>
      </c>
      <c r="AG9407" t="s">
        <v>4774</v>
      </c>
      <c r="AH9407" t="s">
        <v>5257</v>
      </c>
      <c r="AI9407" t="s">
        <v>5277</v>
      </c>
      <c r="AJ9407">
        <v>1377283</v>
      </c>
      <c r="AK9407">
        <v>698288</v>
      </c>
      <c r="AL9407">
        <v>394157</v>
      </c>
      <c r="AM9407">
        <v>0</v>
      </c>
      <c r="AN9407">
        <v>678995</v>
      </c>
      <c r="AO9407">
        <v>284838</v>
      </c>
      <c r="AP9407">
        <v>817902</v>
      </c>
      <c r="AQ9407">
        <v>90257</v>
      </c>
      <c r="AR9407">
        <v>232079</v>
      </c>
      <c r="AS9407">
        <v>0</v>
      </c>
    </row>
    <row r="9408" spans="1:45">
      <c r="A9408" t="s">
        <v>1206</v>
      </c>
      <c r="B9408">
        <v>2012</v>
      </c>
      <c r="C9408">
        <v>3623</v>
      </c>
      <c r="D9408">
        <v>793</v>
      </c>
      <c r="E9408">
        <v>55104</v>
      </c>
      <c r="F9408">
        <v>129014</v>
      </c>
      <c r="G9408">
        <v>163906</v>
      </c>
      <c r="H9408">
        <v>1068064</v>
      </c>
      <c r="I9408">
        <v>190756</v>
      </c>
      <c r="J9408">
        <v>300173</v>
      </c>
      <c r="K9408">
        <v>329263</v>
      </c>
      <c r="L9408">
        <v>133457</v>
      </c>
      <c r="M9408">
        <v>33000</v>
      </c>
      <c r="N9408">
        <v>738801</v>
      </c>
      <c r="O9408">
        <v>40.270000000000003</v>
      </c>
      <c r="P9408">
        <v>40.270000000000003</v>
      </c>
      <c r="Q9408">
        <v>35261.305999999997</v>
      </c>
      <c r="R9408">
        <v>220315</v>
      </c>
      <c r="S9408">
        <v>88544</v>
      </c>
      <c r="T9408">
        <v>33367</v>
      </c>
      <c r="U9408">
        <v>12</v>
      </c>
      <c r="X9408">
        <v>75362</v>
      </c>
      <c r="Y9408">
        <v>3.43216872</v>
      </c>
      <c r="Z9408">
        <v>20.952173470000002</v>
      </c>
      <c r="AA9408">
        <v>5.8610557879999998</v>
      </c>
      <c r="AB9408">
        <v>424569</v>
      </c>
      <c r="AC9408">
        <v>66533</v>
      </c>
      <c r="AD9408">
        <v>11.67246377</v>
      </c>
      <c r="AE9408">
        <v>1.921996306</v>
      </c>
      <c r="AF9408">
        <v>1419972.7930000001</v>
      </c>
      <c r="AG9408" t="s">
        <v>4774</v>
      </c>
      <c r="AH9408" t="s">
        <v>5257</v>
      </c>
      <c r="AI9408" t="s">
        <v>5277</v>
      </c>
      <c r="AJ9408">
        <v>1414398</v>
      </c>
      <c r="AK9408">
        <v>782244</v>
      </c>
      <c r="AL9408">
        <v>445206</v>
      </c>
      <c r="AM9408">
        <v>0</v>
      </c>
      <c r="AN9408">
        <v>632154</v>
      </c>
      <c r="AO9408">
        <v>186948</v>
      </c>
      <c r="AP9408">
        <v>691586</v>
      </c>
      <c r="AQ9408">
        <v>125370</v>
      </c>
      <c r="AR9408">
        <v>267017</v>
      </c>
      <c r="AS9408">
        <v>0</v>
      </c>
    </row>
    <row r="9409" spans="1:45">
      <c r="A9409" t="s">
        <v>1206</v>
      </c>
      <c r="B9409">
        <v>2013</v>
      </c>
      <c r="C9409">
        <v>3019</v>
      </c>
      <c r="D9409">
        <v>679</v>
      </c>
      <c r="E9409">
        <v>59868</v>
      </c>
      <c r="F9409">
        <v>145689</v>
      </c>
      <c r="G9409">
        <v>262125</v>
      </c>
      <c r="H9409">
        <v>1259729</v>
      </c>
      <c r="I9409">
        <v>184013</v>
      </c>
      <c r="J9409">
        <v>260791</v>
      </c>
      <c r="K9409">
        <v>371610</v>
      </c>
      <c r="L9409">
        <v>151037</v>
      </c>
      <c r="M9409">
        <v>9728</v>
      </c>
      <c r="N9409">
        <v>888119</v>
      </c>
      <c r="O9409">
        <v>84.46</v>
      </c>
      <c r="P9409">
        <v>84.46</v>
      </c>
      <c r="Q9409">
        <v>34536.737000000001</v>
      </c>
      <c r="R9409">
        <v>249336</v>
      </c>
      <c r="S9409">
        <v>176928</v>
      </c>
      <c r="T9409">
        <v>41439</v>
      </c>
      <c r="U9409">
        <v>12</v>
      </c>
      <c r="X9409">
        <v>85197</v>
      </c>
      <c r="Y9409">
        <v>4.2145464989999999</v>
      </c>
      <c r="Z9409">
        <v>25.71519713</v>
      </c>
      <c r="AA9409">
        <v>7.2128861200000003</v>
      </c>
      <c r="AB9409">
        <v>508786</v>
      </c>
      <c r="AC9409">
        <v>85197</v>
      </c>
      <c r="AD9409">
        <v>20.205741629999999</v>
      </c>
      <c r="AE9409">
        <v>3.2844391430000002</v>
      </c>
      <c r="AF9409">
        <v>2916972.807</v>
      </c>
      <c r="AG9409" t="s">
        <v>4774</v>
      </c>
      <c r="AH9409" t="s">
        <v>5257</v>
      </c>
      <c r="AI9409" t="s">
        <v>5277</v>
      </c>
      <c r="AJ9409">
        <v>1556618</v>
      </c>
      <c r="AK9409">
        <v>820135</v>
      </c>
      <c r="AL9409">
        <v>528586</v>
      </c>
      <c r="AM9409">
        <v>0</v>
      </c>
      <c r="AN9409">
        <v>736483</v>
      </c>
      <c r="AO9409">
        <v>207897</v>
      </c>
      <c r="AP9409">
        <v>829304</v>
      </c>
      <c r="AQ9409">
        <v>174066</v>
      </c>
      <c r="AR9409">
        <v>320518</v>
      </c>
      <c r="AS9409">
        <v>0</v>
      </c>
    </row>
    <row r="9410" spans="1:45">
      <c r="A9410" t="s">
        <v>1206</v>
      </c>
      <c r="B9410">
        <v>2015</v>
      </c>
      <c r="C9410">
        <v>4013</v>
      </c>
      <c r="D9410">
        <v>733</v>
      </c>
      <c r="E9410">
        <v>59359</v>
      </c>
      <c r="F9410">
        <v>161780</v>
      </c>
      <c r="G9410">
        <v>169654</v>
      </c>
      <c r="H9410">
        <v>1169933</v>
      </c>
      <c r="I9410">
        <v>143105</v>
      </c>
      <c r="J9410">
        <v>238911</v>
      </c>
      <c r="K9410">
        <v>232921</v>
      </c>
      <c r="L9410">
        <v>85714</v>
      </c>
      <c r="M9410">
        <v>5383</v>
      </c>
      <c r="N9410">
        <v>937012</v>
      </c>
      <c r="O9410">
        <v>72.87</v>
      </c>
      <c r="P9410">
        <v>72.87</v>
      </c>
      <c r="Q9410">
        <v>34568.408000000003</v>
      </c>
      <c r="R9410">
        <v>273712</v>
      </c>
      <c r="S9410">
        <v>69018</v>
      </c>
      <c r="T9410">
        <v>49293</v>
      </c>
      <c r="U9410">
        <v>12</v>
      </c>
      <c r="X9410">
        <v>100636</v>
      </c>
      <c r="Y9410">
        <v>4.673161661</v>
      </c>
      <c r="Z9410">
        <v>27.106021200000001</v>
      </c>
      <c r="AA9410">
        <v>7.9064187449999999</v>
      </c>
      <c r="AB9410">
        <v>519051</v>
      </c>
      <c r="AC9410">
        <v>100636</v>
      </c>
      <c r="AD9410">
        <v>15.63733906</v>
      </c>
      <c r="AE9410">
        <v>2.6883325839999999</v>
      </c>
      <c r="AF9410">
        <v>2518999.8909999998</v>
      </c>
      <c r="AG9410" t="s">
        <v>4774</v>
      </c>
      <c r="AH9410" t="s">
        <v>5257</v>
      </c>
      <c r="AI9410" t="s">
        <v>5277</v>
      </c>
      <c r="AJ9410">
        <v>1817057</v>
      </c>
      <c r="AK9410">
        <v>938949</v>
      </c>
      <c r="AL9410">
        <v>653689</v>
      </c>
      <c r="AM9410">
        <v>0</v>
      </c>
      <c r="AN9410">
        <v>878108</v>
      </c>
      <c r="AO9410">
        <v>224419</v>
      </c>
      <c r="AP9410">
        <v>686593</v>
      </c>
      <c r="AQ9410">
        <v>232317</v>
      </c>
      <c r="AR9410">
        <v>167542</v>
      </c>
      <c r="AS9410">
        <v>0</v>
      </c>
    </row>
    <row r="9411" spans="1:45">
      <c r="A9411" t="s">
        <v>1206</v>
      </c>
      <c r="B9411">
        <v>2016</v>
      </c>
      <c r="C9411">
        <v>5394</v>
      </c>
      <c r="D9411">
        <v>152</v>
      </c>
      <c r="E9411">
        <v>34620</v>
      </c>
      <c r="F9411">
        <v>122265</v>
      </c>
      <c r="G9411">
        <v>125581</v>
      </c>
      <c r="H9411">
        <v>1278068</v>
      </c>
      <c r="I9411">
        <v>160154</v>
      </c>
      <c r="J9411">
        <v>299911</v>
      </c>
      <c r="K9411">
        <v>310597</v>
      </c>
      <c r="L9411">
        <v>100593</v>
      </c>
      <c r="M9411">
        <v>67475</v>
      </c>
      <c r="N9411">
        <v>967471</v>
      </c>
      <c r="O9411">
        <v>59.91</v>
      </c>
      <c r="P9411">
        <v>59.91</v>
      </c>
      <c r="Q9411">
        <v>32429.269</v>
      </c>
      <c r="R9411">
        <v>212151</v>
      </c>
      <c r="S9411">
        <v>55525</v>
      </c>
      <c r="T9411">
        <v>50024</v>
      </c>
      <c r="U9411">
        <v>12</v>
      </c>
      <c r="X9411">
        <v>70056</v>
      </c>
      <c r="Y9411">
        <v>3.715650288</v>
      </c>
      <c r="Z9411">
        <v>29.833265749999999</v>
      </c>
      <c r="AA9411">
        <v>6.44729828</v>
      </c>
      <c r="AB9411">
        <v>547267</v>
      </c>
      <c r="AC9411">
        <v>70056</v>
      </c>
      <c r="AD9411">
        <v>16.191891890000001</v>
      </c>
      <c r="AE9411">
        <v>2.0081609739999999</v>
      </c>
      <c r="AF9411">
        <v>1942837.5060000001</v>
      </c>
      <c r="AG9411" t="s">
        <v>4774</v>
      </c>
      <c r="AH9411" t="s">
        <v>5257</v>
      </c>
      <c r="AI9411" t="s">
        <v>5277</v>
      </c>
      <c r="AJ9411">
        <v>1875197</v>
      </c>
      <c r="AK9411">
        <v>1028529</v>
      </c>
      <c r="AL9411">
        <v>684541</v>
      </c>
      <c r="AM9411">
        <v>0</v>
      </c>
      <c r="AN9411">
        <v>846668</v>
      </c>
      <c r="AO9411">
        <v>162127</v>
      </c>
      <c r="AP9411">
        <v>785765</v>
      </c>
      <c r="AQ9411">
        <v>237246</v>
      </c>
      <c r="AR9411">
        <v>238498</v>
      </c>
      <c r="AS9411">
        <v>0</v>
      </c>
    </row>
    <row r="9412" spans="1:45">
      <c r="A9412" t="s">
        <v>1206</v>
      </c>
      <c r="B9412">
        <v>2017</v>
      </c>
      <c r="C9412">
        <v>6541</v>
      </c>
      <c r="D9412">
        <v>1474</v>
      </c>
      <c r="E9412">
        <v>-12696</v>
      </c>
      <c r="F9412">
        <v>5710</v>
      </c>
      <c r="G9412">
        <v>198677</v>
      </c>
      <c r="H9412">
        <v>1191780</v>
      </c>
      <c r="I9412">
        <v>158643</v>
      </c>
      <c r="J9412">
        <v>298851</v>
      </c>
      <c r="K9412">
        <v>237525</v>
      </c>
      <c r="L9412">
        <v>95893</v>
      </c>
      <c r="M9412">
        <v>549</v>
      </c>
      <c r="N9412">
        <v>954255</v>
      </c>
      <c r="O9412">
        <v>59.73</v>
      </c>
      <c r="P9412">
        <v>59.73</v>
      </c>
      <c r="Q9412">
        <v>31937.39</v>
      </c>
      <c r="R9412">
        <v>50709</v>
      </c>
      <c r="S9412">
        <v>154178</v>
      </c>
      <c r="T9412">
        <v>52628</v>
      </c>
      <c r="U9412">
        <v>12</v>
      </c>
      <c r="X9412">
        <v>44499</v>
      </c>
      <c r="Y9412">
        <v>0.17800743299999999</v>
      </c>
      <c r="Z9412">
        <v>29.878928739999999</v>
      </c>
      <c r="AA9412">
        <v>1.5808369390000001</v>
      </c>
      <c r="AB9412">
        <v>661770</v>
      </c>
      <c r="AC9412">
        <v>44499</v>
      </c>
      <c r="AD9412">
        <v>331.83333329999999</v>
      </c>
      <c r="AE9412">
        <v>1.9990676549999999</v>
      </c>
      <c r="AF9412">
        <v>1907620.3049999999</v>
      </c>
      <c r="AG9412" t="s">
        <v>4774</v>
      </c>
      <c r="AH9412" t="s">
        <v>5257</v>
      </c>
      <c r="AI9412" t="s">
        <v>5277</v>
      </c>
      <c r="AJ9412">
        <v>1790147</v>
      </c>
      <c r="AK9412">
        <v>954912</v>
      </c>
      <c r="AL9412">
        <v>837154</v>
      </c>
      <c r="AM9412">
        <v>0</v>
      </c>
      <c r="AN9412">
        <v>835235</v>
      </c>
      <c r="AO9412">
        <v>-1919</v>
      </c>
      <c r="AP9412">
        <v>820821</v>
      </c>
      <c r="AQ9412">
        <v>225531</v>
      </c>
      <c r="AR9412">
        <v>159051</v>
      </c>
      <c r="AS9412">
        <v>32082</v>
      </c>
    </row>
    <row r="9413" spans="1:45">
      <c r="A9413" t="s">
        <v>1206</v>
      </c>
      <c r="B9413">
        <v>2018</v>
      </c>
      <c r="C9413">
        <v>1528</v>
      </c>
      <c r="D9413">
        <v>-360</v>
      </c>
      <c r="E9413">
        <v>106302</v>
      </c>
      <c r="F9413">
        <v>114394</v>
      </c>
      <c r="G9413">
        <v>327351</v>
      </c>
      <c r="H9413">
        <v>1264379</v>
      </c>
      <c r="I9413">
        <v>143704</v>
      </c>
      <c r="J9413">
        <v>299602</v>
      </c>
      <c r="K9413">
        <v>323600</v>
      </c>
      <c r="L9413">
        <v>93939</v>
      </c>
      <c r="M9413">
        <v>578</v>
      </c>
      <c r="N9413">
        <v>940779</v>
      </c>
      <c r="O9413">
        <v>90.03</v>
      </c>
      <c r="P9413">
        <v>90.03</v>
      </c>
      <c r="Q9413">
        <v>31762.862000000001</v>
      </c>
      <c r="R9413">
        <v>271156</v>
      </c>
      <c r="S9413">
        <v>292654</v>
      </c>
      <c r="T9413">
        <v>48572</v>
      </c>
      <c r="U9413">
        <v>12</v>
      </c>
      <c r="X9413">
        <v>34697</v>
      </c>
      <c r="Y9413">
        <v>3.5811875620000002</v>
      </c>
      <c r="Z9413">
        <v>29.618835990000001</v>
      </c>
      <c r="AA9413">
        <v>8.4887362490000005</v>
      </c>
      <c r="AB9413">
        <v>721524</v>
      </c>
      <c r="AC9413">
        <v>34697</v>
      </c>
      <c r="AD9413">
        <v>25.148044689999999</v>
      </c>
      <c r="AE9413">
        <v>3.0396197890000001</v>
      </c>
      <c r="AF9413">
        <v>2859610.466</v>
      </c>
      <c r="AG9413" t="s">
        <v>4774</v>
      </c>
      <c r="AH9413" t="s">
        <v>5257</v>
      </c>
      <c r="AI9413" t="s">
        <v>5277</v>
      </c>
      <c r="AJ9413">
        <v>1903339</v>
      </c>
      <c r="AK9413">
        <v>971697</v>
      </c>
      <c r="AL9413">
        <v>709058</v>
      </c>
      <c r="AM9413">
        <v>0</v>
      </c>
      <c r="AN9413">
        <v>931642</v>
      </c>
      <c r="AO9413">
        <v>222584</v>
      </c>
      <c r="AP9413">
        <v>910690</v>
      </c>
      <c r="AQ9413">
        <v>220162</v>
      </c>
      <c r="AR9413">
        <v>189166</v>
      </c>
      <c r="AS9413">
        <v>31504</v>
      </c>
    </row>
    <row r="9414" spans="1:45">
      <c r="A9414" t="s">
        <v>1206</v>
      </c>
      <c r="B9414">
        <v>2019</v>
      </c>
      <c r="C9414">
        <v>-1367</v>
      </c>
      <c r="D9414">
        <v>247</v>
      </c>
      <c r="E9414">
        <v>64626</v>
      </c>
      <c r="F9414">
        <v>264308</v>
      </c>
      <c r="G9414">
        <v>359505</v>
      </c>
      <c r="H9414">
        <v>1427206</v>
      </c>
      <c r="I9414">
        <v>178602</v>
      </c>
      <c r="J9414">
        <v>278842</v>
      </c>
      <c r="K9414">
        <v>382076</v>
      </c>
      <c r="L9414">
        <v>124974</v>
      </c>
      <c r="M9414">
        <v>603</v>
      </c>
      <c r="N9414">
        <v>1045130</v>
      </c>
      <c r="O9414">
        <v>146.99</v>
      </c>
      <c r="P9414">
        <v>146.99</v>
      </c>
      <c r="Q9414">
        <v>29130.988000000001</v>
      </c>
      <c r="R9414">
        <v>372547</v>
      </c>
      <c r="S9414">
        <v>330487</v>
      </c>
      <c r="T9414">
        <v>45227</v>
      </c>
      <c r="U9414">
        <v>12</v>
      </c>
      <c r="X9414">
        <v>29018</v>
      </c>
      <c r="Y9414">
        <v>8.8233867139999997</v>
      </c>
      <c r="Z9414">
        <v>35.876915680000003</v>
      </c>
      <c r="AA9414">
        <v>12.43672628</v>
      </c>
      <c r="AB9414">
        <v>844881</v>
      </c>
      <c r="AC9414">
        <v>29018</v>
      </c>
      <c r="AD9414">
        <v>16.627828050000002</v>
      </c>
      <c r="AE9414">
        <v>4.0970634529999996</v>
      </c>
      <c r="AF9414">
        <v>4281963.926</v>
      </c>
      <c r="AG9414" t="s">
        <v>4774</v>
      </c>
      <c r="AH9414" t="s">
        <v>5257</v>
      </c>
      <c r="AI9414" t="s">
        <v>5277</v>
      </c>
      <c r="AJ9414">
        <v>2020437</v>
      </c>
      <c r="AK9414">
        <v>980187</v>
      </c>
      <c r="AL9414">
        <v>712930</v>
      </c>
      <c r="AM9414">
        <v>0</v>
      </c>
      <c r="AN9414">
        <v>1040250</v>
      </c>
      <c r="AO9414">
        <v>327320</v>
      </c>
      <c r="AP9414">
        <v>1095405</v>
      </c>
      <c r="AQ9414">
        <v>213796</v>
      </c>
      <c r="AR9414">
        <v>250524</v>
      </c>
      <c r="AS9414">
        <v>30901</v>
      </c>
    </row>
    <row r="9415" spans="1:45">
      <c r="A9415" t="s">
        <v>1206</v>
      </c>
      <c r="B9415">
        <v>2020</v>
      </c>
      <c r="C9415">
        <v>-2215</v>
      </c>
      <c r="D9415">
        <v>516</v>
      </c>
      <c r="E9415">
        <v>64724</v>
      </c>
      <c r="F9415">
        <v>276142</v>
      </c>
      <c r="G9415">
        <v>286334</v>
      </c>
      <c r="H9415">
        <v>1765118</v>
      </c>
      <c r="I9415">
        <v>185596</v>
      </c>
      <c r="J9415">
        <v>311620</v>
      </c>
      <c r="K9415">
        <v>624998</v>
      </c>
      <c r="L9415">
        <v>147892</v>
      </c>
      <c r="M9415">
        <v>49729</v>
      </c>
      <c r="N9415">
        <v>1140120</v>
      </c>
      <c r="O9415">
        <v>134</v>
      </c>
      <c r="P9415">
        <v>134</v>
      </c>
      <c r="Q9415">
        <v>27987.587</v>
      </c>
      <c r="R9415">
        <v>377047</v>
      </c>
      <c r="S9415">
        <v>254370</v>
      </c>
      <c r="T9415">
        <v>38912</v>
      </c>
      <c r="U9415">
        <v>12</v>
      </c>
      <c r="X9415">
        <v>31964</v>
      </c>
      <c r="Y9415">
        <v>9.658798977</v>
      </c>
      <c r="Z9415">
        <v>40.736630849999997</v>
      </c>
      <c r="AA9415">
        <v>13.188219030000001</v>
      </c>
      <c r="AB9415">
        <v>893165</v>
      </c>
      <c r="AC9415">
        <v>31964</v>
      </c>
      <c r="AD9415">
        <v>13.929313929999999</v>
      </c>
      <c r="AE9415">
        <v>3.2894227429999998</v>
      </c>
      <c r="AF9415">
        <v>3750336.6579999998</v>
      </c>
      <c r="AG9415" t="s">
        <v>4774</v>
      </c>
      <c r="AH9415" t="s">
        <v>5257</v>
      </c>
      <c r="AI9415" t="s">
        <v>5277</v>
      </c>
      <c r="AJ9415">
        <v>2132689</v>
      </c>
      <c r="AK9415">
        <v>1029016</v>
      </c>
      <c r="AL9415">
        <v>765538</v>
      </c>
      <c r="AM9415">
        <v>0</v>
      </c>
      <c r="AN9415">
        <v>1103673</v>
      </c>
      <c r="AO9415">
        <v>338135</v>
      </c>
      <c r="AP9415">
        <v>1194111</v>
      </c>
      <c r="AQ9415">
        <v>209037</v>
      </c>
      <c r="AR9415">
        <v>300946</v>
      </c>
      <c r="AS9415">
        <v>245987</v>
      </c>
    </row>
    <row r="9416" spans="1:45">
      <c r="A9416" t="s">
        <v>1207</v>
      </c>
      <c r="B9416">
        <v>2010</v>
      </c>
      <c r="C9416">
        <v>166907</v>
      </c>
      <c r="D9416">
        <v>895</v>
      </c>
      <c r="E9416">
        <v>0</v>
      </c>
      <c r="F9416">
        <v>-26423</v>
      </c>
      <c r="G9416">
        <v>188875</v>
      </c>
      <c r="H9416">
        <v>6279289</v>
      </c>
      <c r="K9416">
        <v>3980120</v>
      </c>
      <c r="N9416">
        <v>2299169</v>
      </c>
      <c r="O9416">
        <v>12.3540712</v>
      </c>
      <c r="P9416">
        <v>16.600000000000001</v>
      </c>
      <c r="Q9416">
        <v>123496.622</v>
      </c>
      <c r="R9416">
        <v>365057</v>
      </c>
      <c r="T9416">
        <v>232255</v>
      </c>
      <c r="U9416">
        <v>12</v>
      </c>
      <c r="V9416">
        <v>0</v>
      </c>
      <c r="W9416">
        <v>225030</v>
      </c>
      <c r="X9416">
        <v>283398</v>
      </c>
      <c r="Y9416">
        <v>-0.215942208</v>
      </c>
      <c r="Z9416">
        <v>14.79442085</v>
      </c>
      <c r="AA9416">
        <v>2.983431655</v>
      </c>
      <c r="AD9416">
        <v>-75.454545460000006</v>
      </c>
      <c r="AE9416">
        <v>1.122044598</v>
      </c>
      <c r="AF9416">
        <v>2050043.925</v>
      </c>
      <c r="AG9416" t="s">
        <v>4774</v>
      </c>
      <c r="AH9416" t="s">
        <v>5260</v>
      </c>
      <c r="AI9416" t="s">
        <v>5277</v>
      </c>
      <c r="AJ9416">
        <v>570844</v>
      </c>
      <c r="AL9416">
        <v>430817</v>
      </c>
      <c r="AM9416">
        <v>0</v>
      </c>
      <c r="AN9416">
        <v>140027</v>
      </c>
      <c r="AO9416">
        <v>140027</v>
      </c>
      <c r="AP9416">
        <v>272419</v>
      </c>
      <c r="AQ9416">
        <v>5756760</v>
      </c>
      <c r="AR9416">
        <v>180450</v>
      </c>
      <c r="AS9416">
        <v>3799670</v>
      </c>
    </row>
    <row r="9417" spans="1:45">
      <c r="A9417" t="s">
        <v>1207</v>
      </c>
      <c r="B9417">
        <v>2011</v>
      </c>
      <c r="C9417">
        <v>148455</v>
      </c>
      <c r="D9417">
        <v>1106</v>
      </c>
      <c r="E9417">
        <v>0</v>
      </c>
      <c r="F9417">
        <v>1451</v>
      </c>
      <c r="G9417">
        <v>207838</v>
      </c>
      <c r="H9417">
        <v>6231602</v>
      </c>
      <c r="K9417">
        <v>3915647</v>
      </c>
      <c r="N9417">
        <v>2315955</v>
      </c>
      <c r="O9417">
        <v>13.93744682</v>
      </c>
      <c r="P9417">
        <v>18.239999999999998</v>
      </c>
      <c r="Q9417">
        <v>127816.38400000001</v>
      </c>
      <c r="R9417">
        <v>358170</v>
      </c>
      <c r="T9417">
        <v>209130</v>
      </c>
      <c r="U9417">
        <v>12</v>
      </c>
      <c r="V9417">
        <v>0</v>
      </c>
      <c r="W9417">
        <v>205696</v>
      </c>
      <c r="X9417">
        <v>55963</v>
      </c>
      <c r="Y9417">
        <v>1.1546974E-2</v>
      </c>
      <c r="Z9417">
        <v>14.59207295</v>
      </c>
      <c r="AA9417">
        <v>2.850296014</v>
      </c>
      <c r="AD9417">
        <v>1824</v>
      </c>
      <c r="AE9417">
        <v>1.2499937510000001</v>
      </c>
      <c r="AF9417">
        <v>2331370.844</v>
      </c>
      <c r="AG9417" t="s">
        <v>4774</v>
      </c>
      <c r="AH9417" t="s">
        <v>5260</v>
      </c>
      <c r="AI9417" t="s">
        <v>5277</v>
      </c>
      <c r="AJ9417">
        <v>575337</v>
      </c>
      <c r="AL9417">
        <v>422863</v>
      </c>
      <c r="AM9417">
        <v>0</v>
      </c>
      <c r="AN9417">
        <v>152474</v>
      </c>
      <c r="AO9417">
        <v>152474</v>
      </c>
      <c r="AP9417">
        <v>406977</v>
      </c>
      <c r="AQ9417">
        <v>5606399</v>
      </c>
      <c r="AR9417">
        <v>159120</v>
      </c>
      <c r="AS9417">
        <v>3756527</v>
      </c>
    </row>
    <row r="9418" spans="1:45">
      <c r="A9418" t="s">
        <v>1207</v>
      </c>
      <c r="B9418">
        <v>2012</v>
      </c>
      <c r="C9418">
        <v>146693</v>
      </c>
      <c r="D9418">
        <v>938</v>
      </c>
      <c r="E9418">
        <v>0</v>
      </c>
      <c r="F9418">
        <v>22942</v>
      </c>
      <c r="G9418">
        <v>210373</v>
      </c>
      <c r="H9418">
        <v>6103807</v>
      </c>
      <c r="K9418">
        <v>3713348</v>
      </c>
      <c r="N9418">
        <v>2390459</v>
      </c>
      <c r="O9418">
        <v>18.30667132</v>
      </c>
      <c r="P9418">
        <v>23.3</v>
      </c>
      <c r="Q9418">
        <v>140750.66</v>
      </c>
      <c r="R9418">
        <v>360659</v>
      </c>
      <c r="T9418">
        <v>198581</v>
      </c>
      <c r="U9418">
        <v>12</v>
      </c>
      <c r="V9418">
        <v>0</v>
      </c>
      <c r="W9418">
        <v>184849</v>
      </c>
      <c r="X9418">
        <v>93612</v>
      </c>
      <c r="Y9418">
        <v>0.16578053400000001</v>
      </c>
      <c r="Z9418">
        <v>14.06498556</v>
      </c>
      <c r="AA9418">
        <v>2.6061477540000002</v>
      </c>
      <c r="AD9418">
        <v>145.625</v>
      </c>
      <c r="AE9418">
        <v>1.656596084</v>
      </c>
      <c r="AF9418">
        <v>3279490.378</v>
      </c>
      <c r="AG9418" t="s">
        <v>4774</v>
      </c>
      <c r="AH9418" t="s">
        <v>5260</v>
      </c>
      <c r="AI9418" t="s">
        <v>5277</v>
      </c>
      <c r="AJ9418">
        <v>578999</v>
      </c>
      <c r="AL9418">
        <v>403189</v>
      </c>
      <c r="AM9418">
        <v>0</v>
      </c>
      <c r="AN9418">
        <v>175810</v>
      </c>
      <c r="AO9418">
        <v>175810</v>
      </c>
      <c r="AP9418">
        <v>373203</v>
      </c>
      <c r="AQ9418">
        <v>5482069</v>
      </c>
      <c r="AR9418">
        <v>137630</v>
      </c>
      <c r="AS9418">
        <v>3575718</v>
      </c>
    </row>
    <row r="9419" spans="1:45">
      <c r="A9419" t="s">
        <v>1207</v>
      </c>
      <c r="B9419">
        <v>2013</v>
      </c>
      <c r="C9419">
        <v>130548</v>
      </c>
      <c r="D9419">
        <v>1596</v>
      </c>
      <c r="E9419">
        <v>0</v>
      </c>
      <c r="F9419">
        <v>45311</v>
      </c>
      <c r="G9419">
        <v>243973</v>
      </c>
      <c r="H9419">
        <v>5847789</v>
      </c>
      <c r="K9419">
        <v>3480581</v>
      </c>
      <c r="N9419">
        <v>2367208</v>
      </c>
      <c r="O9419">
        <v>18.866944369999999</v>
      </c>
      <c r="P9419">
        <v>23.29</v>
      </c>
      <c r="Q9419">
        <v>142601.39000000001</v>
      </c>
      <c r="R9419">
        <v>370042</v>
      </c>
      <c r="T9419">
        <v>205570</v>
      </c>
      <c r="U9419">
        <v>12</v>
      </c>
      <c r="V9419">
        <v>0</v>
      </c>
      <c r="W9419">
        <v>191351</v>
      </c>
      <c r="X9419">
        <v>225460</v>
      </c>
      <c r="Y9419">
        <v>0.31838248699999999</v>
      </c>
      <c r="Z9419">
        <v>13.817516080000001</v>
      </c>
      <c r="AA9419">
        <v>2.600138866</v>
      </c>
      <c r="AD9419">
        <v>75.129032260000002</v>
      </c>
      <c r="AE9419">
        <v>1.685541733</v>
      </c>
      <c r="AF9419">
        <v>3321186.3730000001</v>
      </c>
      <c r="AG9419" t="s">
        <v>4774</v>
      </c>
      <c r="AH9419" t="s">
        <v>5260</v>
      </c>
      <c r="AI9419" t="s">
        <v>5277</v>
      </c>
      <c r="AJ9419">
        <v>591536</v>
      </c>
      <c r="AL9419">
        <v>412845</v>
      </c>
      <c r="AM9419">
        <v>0</v>
      </c>
      <c r="AN9419">
        <v>178691</v>
      </c>
      <c r="AO9419">
        <v>178691</v>
      </c>
      <c r="AP9419">
        <v>44206</v>
      </c>
      <c r="AQ9419">
        <v>5516914</v>
      </c>
      <c r="AR9419">
        <v>140827</v>
      </c>
      <c r="AS9419">
        <v>3339754</v>
      </c>
    </row>
    <row r="9420" spans="1:45">
      <c r="A9420" t="s">
        <v>1207</v>
      </c>
      <c r="B9420">
        <v>2014</v>
      </c>
      <c r="C9420">
        <v>128507</v>
      </c>
      <c r="D9420">
        <v>9794</v>
      </c>
      <c r="E9420">
        <v>0</v>
      </c>
      <c r="F9420">
        <v>44621</v>
      </c>
      <c r="G9420">
        <v>246715</v>
      </c>
      <c r="H9420">
        <v>5954596</v>
      </c>
      <c r="K9420">
        <v>3640872</v>
      </c>
      <c r="N9420">
        <v>2313724</v>
      </c>
      <c r="O9420">
        <v>23.697358959999999</v>
      </c>
      <c r="P9420">
        <v>28.4</v>
      </c>
      <c r="Q9420">
        <v>144826.54199999999</v>
      </c>
      <c r="R9420">
        <v>370366</v>
      </c>
      <c r="T9420">
        <v>220331</v>
      </c>
      <c r="U9420">
        <v>12</v>
      </c>
      <c r="V9420">
        <v>0</v>
      </c>
      <c r="W9420">
        <v>202512</v>
      </c>
      <c r="X9420">
        <v>302666</v>
      </c>
      <c r="Y9420">
        <v>0.31029668199999999</v>
      </c>
      <c r="Z9420">
        <v>13.41921151</v>
      </c>
      <c r="AA9420">
        <v>2.5755438270000002</v>
      </c>
      <c r="AD9420">
        <v>94.666666669999998</v>
      </c>
      <c r="AE9420">
        <v>2.1163687580000001</v>
      </c>
      <c r="AF9420">
        <v>4113073.7930000001</v>
      </c>
      <c r="AG9420" t="s">
        <v>4774</v>
      </c>
      <c r="AH9420" t="s">
        <v>5260</v>
      </c>
      <c r="AI9420" t="s">
        <v>5277</v>
      </c>
      <c r="AJ9420">
        <v>599539</v>
      </c>
      <c r="AL9420">
        <v>431685</v>
      </c>
      <c r="AM9420">
        <v>0</v>
      </c>
      <c r="AN9420">
        <v>167854</v>
      </c>
      <c r="AO9420">
        <v>167854</v>
      </c>
      <c r="AP9420">
        <v>18823</v>
      </c>
      <c r="AQ9420">
        <v>5626446</v>
      </c>
      <c r="AR9420">
        <v>130746</v>
      </c>
      <c r="AS9420">
        <v>3510126</v>
      </c>
    </row>
    <row r="9421" spans="1:45">
      <c r="A9421" t="s">
        <v>1207</v>
      </c>
      <c r="B9421">
        <v>2015</v>
      </c>
      <c r="C9421">
        <v>135453</v>
      </c>
      <c r="D9421">
        <v>6987</v>
      </c>
      <c r="E9421">
        <v>0</v>
      </c>
      <c r="F9421">
        <v>58384</v>
      </c>
      <c r="G9421">
        <v>271427</v>
      </c>
      <c r="H9421">
        <v>6066161</v>
      </c>
      <c r="K9421">
        <v>3784613</v>
      </c>
      <c r="N9421">
        <v>2281548</v>
      </c>
      <c r="O9421">
        <v>26.789687189999999</v>
      </c>
      <c r="P9421">
        <v>31.18</v>
      </c>
      <c r="Q9421">
        <v>146779.348</v>
      </c>
      <c r="R9421">
        <v>394860</v>
      </c>
      <c r="T9421">
        <v>227536</v>
      </c>
      <c r="U9421">
        <v>12</v>
      </c>
      <c r="V9421">
        <v>0</v>
      </c>
      <c r="W9421">
        <v>205333</v>
      </c>
      <c r="X9421">
        <v>169085</v>
      </c>
      <c r="Y9421">
        <v>0.40022542500000002</v>
      </c>
      <c r="Z9421">
        <v>13.123174519999999</v>
      </c>
      <c r="AA9421">
        <v>2.7067862979999999</v>
      </c>
      <c r="AD9421">
        <v>80.777202070000001</v>
      </c>
      <c r="AE9421">
        <v>2.3759495039999998</v>
      </c>
      <c r="AF9421">
        <v>4576580.0710000005</v>
      </c>
      <c r="AG9421" t="s">
        <v>4774</v>
      </c>
      <c r="AH9421" t="s">
        <v>5260</v>
      </c>
      <c r="AI9421" t="s">
        <v>5277</v>
      </c>
      <c r="AJ9421">
        <v>635774</v>
      </c>
      <c r="AL9421">
        <v>446247</v>
      </c>
      <c r="AM9421">
        <v>0</v>
      </c>
      <c r="AN9421">
        <v>189527</v>
      </c>
      <c r="AO9421">
        <v>189527</v>
      </c>
      <c r="AP9421">
        <v>101798</v>
      </c>
      <c r="AQ9421">
        <v>5594054</v>
      </c>
      <c r="AR9421">
        <v>118344</v>
      </c>
      <c r="AS9421">
        <v>3666269</v>
      </c>
    </row>
    <row r="9422" spans="1:45">
      <c r="A9422" t="s">
        <v>1207</v>
      </c>
      <c r="B9422">
        <v>2016</v>
      </c>
      <c r="C9422">
        <v>146148</v>
      </c>
      <c r="D9422">
        <v>-718</v>
      </c>
      <c r="E9422">
        <v>0</v>
      </c>
      <c r="F9422">
        <v>85397</v>
      </c>
      <c r="G9422">
        <v>339449</v>
      </c>
      <c r="H9422">
        <v>7613705</v>
      </c>
      <c r="K9422">
        <v>4599634</v>
      </c>
      <c r="N9422">
        <v>3014071</v>
      </c>
      <c r="O9422">
        <v>32.251281749999997</v>
      </c>
      <c r="P9422">
        <v>36.56</v>
      </c>
      <c r="Q9422">
        <v>151526.99</v>
      </c>
      <c r="R9422">
        <v>469731</v>
      </c>
      <c r="T9422">
        <v>239643</v>
      </c>
      <c r="U9422">
        <v>12</v>
      </c>
      <c r="V9422">
        <v>0</v>
      </c>
      <c r="W9422">
        <v>248914</v>
      </c>
      <c r="X9422">
        <v>1391102</v>
      </c>
      <c r="Y9422">
        <v>0.57293041</v>
      </c>
      <c r="Z9422">
        <v>12.678553170000001</v>
      </c>
      <c r="AA9422">
        <v>3.1514359330000001</v>
      </c>
      <c r="AD9422">
        <v>65.992779780000006</v>
      </c>
      <c r="AE9422">
        <v>2.8836097860000001</v>
      </c>
      <c r="AF9422">
        <v>5539826.7539999997</v>
      </c>
      <c r="AG9422" t="s">
        <v>4774</v>
      </c>
      <c r="AH9422" t="s">
        <v>5260</v>
      </c>
      <c r="AI9422" t="s">
        <v>5277</v>
      </c>
      <c r="AJ9422">
        <v>742551</v>
      </c>
      <c r="AL9422">
        <v>521734</v>
      </c>
      <c r="AM9422">
        <v>0</v>
      </c>
      <c r="AN9422">
        <v>220817</v>
      </c>
      <c r="AO9422">
        <v>220817</v>
      </c>
      <c r="AP9422">
        <v>112927</v>
      </c>
      <c r="AQ9422">
        <v>7208442</v>
      </c>
      <c r="AR9422">
        <v>230097</v>
      </c>
      <c r="AS9422">
        <v>4369537</v>
      </c>
    </row>
    <row r="9423" spans="1:45">
      <c r="A9423" t="s">
        <v>1207</v>
      </c>
      <c r="B9423">
        <v>2017</v>
      </c>
      <c r="C9423">
        <v>145176</v>
      </c>
      <c r="D9423">
        <v>2675</v>
      </c>
      <c r="E9423">
        <v>0</v>
      </c>
      <c r="F9423">
        <v>94443</v>
      </c>
      <c r="G9423">
        <v>402697</v>
      </c>
      <c r="H9423">
        <v>8292641</v>
      </c>
      <c r="K9423">
        <v>4390592</v>
      </c>
      <c r="N9423">
        <v>3902049</v>
      </c>
      <c r="O9423">
        <v>37.103140699999997</v>
      </c>
      <c r="P9423">
        <v>41.06</v>
      </c>
      <c r="Q9423">
        <v>169525.29199999999</v>
      </c>
      <c r="R9423">
        <v>517784</v>
      </c>
      <c r="T9423">
        <v>269589</v>
      </c>
      <c r="U9423">
        <v>12</v>
      </c>
      <c r="V9423">
        <v>0</v>
      </c>
      <c r="W9423">
        <v>276761</v>
      </c>
      <c r="X9423">
        <v>713155</v>
      </c>
      <c r="Y9423">
        <v>0.59556836700000004</v>
      </c>
      <c r="Z9423">
        <v>14.378527070000001</v>
      </c>
      <c r="AA9423">
        <v>3.2652051630000001</v>
      </c>
      <c r="AD9423">
        <v>70.793103450000004</v>
      </c>
      <c r="AE9423">
        <v>2.8556471609999998</v>
      </c>
      <c r="AF9423">
        <v>6960708.4900000002</v>
      </c>
      <c r="AG9423" t="s">
        <v>4774</v>
      </c>
      <c r="AH9423" t="s">
        <v>5260</v>
      </c>
      <c r="AI9423" t="s">
        <v>5277</v>
      </c>
      <c r="AJ9423">
        <v>812052</v>
      </c>
      <c r="AL9423">
        <v>571029</v>
      </c>
      <c r="AM9423">
        <v>0</v>
      </c>
      <c r="AN9423">
        <v>241023</v>
      </c>
      <c r="AO9423">
        <v>241023</v>
      </c>
      <c r="AP9423">
        <v>176645</v>
      </c>
      <c r="AQ9423">
        <v>7816456</v>
      </c>
      <c r="AR9423">
        <v>273202</v>
      </c>
      <c r="AS9423">
        <v>4117390</v>
      </c>
    </row>
    <row r="9424" spans="1:45">
      <c r="A9424" t="s">
        <v>1207</v>
      </c>
      <c r="B9424">
        <v>2018</v>
      </c>
      <c r="C9424">
        <v>133402</v>
      </c>
      <c r="D9424">
        <v>3670</v>
      </c>
      <c r="E9424">
        <v>0</v>
      </c>
      <c r="F9424">
        <v>116086</v>
      </c>
      <c r="G9424">
        <v>432982</v>
      </c>
      <c r="H9424">
        <v>8261709</v>
      </c>
      <c r="K9424">
        <v>4413279</v>
      </c>
      <c r="N9424">
        <v>3848430</v>
      </c>
      <c r="O9424">
        <v>31.707705860000001</v>
      </c>
      <c r="P9424">
        <v>34.130000000000003</v>
      </c>
      <c r="Q9424">
        <v>169939.296</v>
      </c>
      <c r="R9424">
        <v>561808</v>
      </c>
      <c r="T9424">
        <v>295926</v>
      </c>
      <c r="U9424">
        <v>12</v>
      </c>
      <c r="V9424">
        <v>0</v>
      </c>
      <c r="W9424">
        <v>309864</v>
      </c>
      <c r="X9424">
        <v>256900</v>
      </c>
      <c r="Y9424">
        <v>0.68366834700000001</v>
      </c>
      <c r="Z9424">
        <v>14.136412569999999</v>
      </c>
      <c r="AA9424">
        <v>3.3086706989999999</v>
      </c>
      <c r="AD9424">
        <v>50.191176470000002</v>
      </c>
      <c r="AE9424">
        <v>2.414332479</v>
      </c>
      <c r="AF9424">
        <v>5800028.1730000004</v>
      </c>
      <c r="AG9424" t="s">
        <v>4774</v>
      </c>
      <c r="AH9424" t="s">
        <v>5260</v>
      </c>
      <c r="AI9424" t="s">
        <v>5277</v>
      </c>
      <c r="AJ9424">
        <v>881316</v>
      </c>
      <c r="AL9424">
        <v>629372</v>
      </c>
      <c r="AM9424">
        <v>0</v>
      </c>
      <c r="AN9424">
        <v>251944</v>
      </c>
      <c r="AO9424">
        <v>251944</v>
      </c>
      <c r="AP9424">
        <v>146227</v>
      </c>
      <c r="AQ9424">
        <v>7783821</v>
      </c>
      <c r="AR9424">
        <v>279249</v>
      </c>
      <c r="AS9424">
        <v>4134030</v>
      </c>
    </row>
    <row r="9425" spans="1:45">
      <c r="A9425" t="s">
        <v>1207</v>
      </c>
      <c r="B9425">
        <v>2019</v>
      </c>
      <c r="C9425">
        <v>143308</v>
      </c>
      <c r="D9425">
        <v>312375</v>
      </c>
      <c r="E9425">
        <v>0</v>
      </c>
      <c r="F9425">
        <v>363713</v>
      </c>
      <c r="G9425">
        <v>469586</v>
      </c>
      <c r="H9425">
        <v>9349301</v>
      </c>
      <c r="K9425">
        <v>4978367</v>
      </c>
      <c r="N9425">
        <v>4370934</v>
      </c>
      <c r="O9425">
        <v>41.841156869999999</v>
      </c>
      <c r="P9425">
        <v>43.9</v>
      </c>
      <c r="Q9425">
        <v>175349.29699999999</v>
      </c>
      <c r="R9425">
        <v>600451</v>
      </c>
      <c r="T9425">
        <v>355532</v>
      </c>
      <c r="U9425">
        <v>12</v>
      </c>
      <c r="V9425">
        <v>0</v>
      </c>
      <c r="W9425">
        <v>357743</v>
      </c>
      <c r="X9425">
        <v>694747</v>
      </c>
      <c r="Y9425">
        <v>2.1105220899999999</v>
      </c>
      <c r="Z9425">
        <v>15.46668305</v>
      </c>
      <c r="AA9425">
        <v>3.48424472</v>
      </c>
      <c r="AD9425">
        <v>21.004784690000001</v>
      </c>
      <c r="AE9425">
        <v>2.8383590619999999</v>
      </c>
      <c r="AF9425">
        <v>7697834.1380000003</v>
      </c>
      <c r="AG9425" t="s">
        <v>4774</v>
      </c>
      <c r="AH9425" t="s">
        <v>5260</v>
      </c>
      <c r="AI9425" t="s">
        <v>5277</v>
      </c>
      <c r="AJ9425">
        <v>936682</v>
      </c>
      <c r="AL9425">
        <v>693974</v>
      </c>
      <c r="AM9425">
        <v>0</v>
      </c>
      <c r="AN9425">
        <v>242708</v>
      </c>
      <c r="AO9425">
        <v>242708</v>
      </c>
      <c r="AP9425">
        <v>153683</v>
      </c>
      <c r="AQ9425">
        <v>8960218</v>
      </c>
      <c r="AR9425">
        <v>359309</v>
      </c>
      <c r="AS9425">
        <v>4619058</v>
      </c>
    </row>
    <row r="9426" spans="1:45">
      <c r="A9426" t="s">
        <v>1207</v>
      </c>
      <c r="B9426">
        <v>2020</v>
      </c>
      <c r="C9426">
        <v>142872</v>
      </c>
      <c r="D9426">
        <v>13341</v>
      </c>
      <c r="E9426">
        <v>0</v>
      </c>
      <c r="F9426">
        <v>50421</v>
      </c>
      <c r="G9426">
        <v>420218</v>
      </c>
      <c r="H9426">
        <v>9250825</v>
      </c>
      <c r="K9426">
        <v>5254806</v>
      </c>
      <c r="N9426">
        <v>3996019</v>
      </c>
      <c r="O9426">
        <v>28.929374230000001</v>
      </c>
      <c r="P9426">
        <v>29.18</v>
      </c>
      <c r="Q9426">
        <v>175374.886</v>
      </c>
      <c r="R9426">
        <v>546509</v>
      </c>
      <c r="T9426">
        <v>374928</v>
      </c>
      <c r="U9426">
        <v>12</v>
      </c>
      <c r="V9426">
        <v>0</v>
      </c>
      <c r="W9426">
        <v>385248</v>
      </c>
      <c r="X9426">
        <v>283531</v>
      </c>
      <c r="Y9426">
        <v>0.28750875399999998</v>
      </c>
      <c r="Z9426">
        <v>13.8964652</v>
      </c>
      <c r="AA9426">
        <v>3.116283331</v>
      </c>
      <c r="AD9426">
        <v>104.2142857</v>
      </c>
      <c r="AE9426">
        <v>2.0998145629999998</v>
      </c>
      <c r="AF9426">
        <v>5117439.1739999996</v>
      </c>
      <c r="AG9426" t="s">
        <v>4774</v>
      </c>
      <c r="AH9426" t="s">
        <v>5260</v>
      </c>
      <c r="AI9426" t="s">
        <v>5277</v>
      </c>
      <c r="AJ9426">
        <v>891523</v>
      </c>
      <c r="AL9426">
        <v>730262</v>
      </c>
      <c r="AM9426">
        <v>0</v>
      </c>
      <c r="AN9426">
        <v>161261</v>
      </c>
      <c r="AO9426">
        <v>161261</v>
      </c>
      <c r="AP9426">
        <v>172385</v>
      </c>
      <c r="AQ9426">
        <v>8862445</v>
      </c>
      <c r="AR9426">
        <v>509839</v>
      </c>
      <c r="AS9426">
        <v>4744967</v>
      </c>
    </row>
    <row r="9427" spans="1:45">
      <c r="A9427" t="s">
        <v>1210</v>
      </c>
      <c r="B9427">
        <v>2011</v>
      </c>
      <c r="C9427">
        <v>3991</v>
      </c>
      <c r="D9427">
        <v>3</v>
      </c>
      <c r="E9427">
        <v>1130</v>
      </c>
      <c r="F9427">
        <v>2659</v>
      </c>
      <c r="G9427">
        <v>14639</v>
      </c>
      <c r="H9427">
        <v>341870</v>
      </c>
      <c r="I9427">
        <v>4821</v>
      </c>
      <c r="J9427">
        <v>4353</v>
      </c>
      <c r="K9427">
        <v>114747</v>
      </c>
      <c r="L9427">
        <v>1867</v>
      </c>
      <c r="M9427">
        <v>1111</v>
      </c>
      <c r="N9427">
        <v>227123</v>
      </c>
      <c r="O9427">
        <v>58.329906540000003</v>
      </c>
      <c r="P9427">
        <v>60.39</v>
      </c>
      <c r="Q9427">
        <v>12585.733</v>
      </c>
      <c r="R9427">
        <v>19265</v>
      </c>
      <c r="S9427">
        <v>3314</v>
      </c>
      <c r="T9427">
        <v>11806</v>
      </c>
      <c r="U9427">
        <v>12</v>
      </c>
      <c r="X9427">
        <v>11325</v>
      </c>
      <c r="Y9427">
        <v>0.211420157</v>
      </c>
      <c r="Z9427">
        <v>18.046068510000001</v>
      </c>
      <c r="AA9427">
        <v>1.5317823740000001</v>
      </c>
      <c r="AB9427">
        <v>3618</v>
      </c>
      <c r="AC9427">
        <v>12778</v>
      </c>
      <c r="AD9427">
        <v>287.57142859999999</v>
      </c>
      <c r="AE9427">
        <v>3.3464352609999999</v>
      </c>
      <c r="AF9427">
        <v>760052.41590000002</v>
      </c>
      <c r="AG9427" t="s">
        <v>4774</v>
      </c>
      <c r="AH9427" t="s">
        <v>5257</v>
      </c>
      <c r="AI9427" t="s">
        <v>5278</v>
      </c>
      <c r="AJ9427">
        <v>121847</v>
      </c>
      <c r="AK9427">
        <v>87325</v>
      </c>
      <c r="AL9427">
        <v>27063</v>
      </c>
      <c r="AM9427">
        <v>0</v>
      </c>
      <c r="AN9427">
        <v>34522</v>
      </c>
      <c r="AO9427">
        <v>7459</v>
      </c>
      <c r="AP9427">
        <v>16328</v>
      </c>
      <c r="AQ9427">
        <v>258461</v>
      </c>
      <c r="AR9427">
        <v>12710</v>
      </c>
      <c r="AS9427">
        <v>64000</v>
      </c>
    </row>
    <row r="9428" spans="1:45">
      <c r="A9428" t="s">
        <v>1210</v>
      </c>
      <c r="B9428">
        <v>2012</v>
      </c>
      <c r="C9428">
        <v>4075</v>
      </c>
      <c r="D9428">
        <v>20</v>
      </c>
      <c r="E9428">
        <v>4801</v>
      </c>
      <c r="F9428">
        <v>9235</v>
      </c>
      <c r="G9428">
        <v>24082</v>
      </c>
      <c r="H9428">
        <v>353209</v>
      </c>
      <c r="I9428">
        <v>5277</v>
      </c>
      <c r="J9428">
        <v>4894</v>
      </c>
      <c r="K9428">
        <v>120979</v>
      </c>
      <c r="L9428">
        <v>1981</v>
      </c>
      <c r="M9428">
        <v>0</v>
      </c>
      <c r="N9428">
        <v>232230</v>
      </c>
      <c r="O9428">
        <v>68.535704890000005</v>
      </c>
      <c r="P9428">
        <v>70.62</v>
      </c>
      <c r="Q9428">
        <v>12661.474</v>
      </c>
      <c r="R9428">
        <v>27774</v>
      </c>
      <c r="S9428">
        <v>5887</v>
      </c>
      <c r="T9428">
        <v>10642</v>
      </c>
      <c r="U9428">
        <v>12</v>
      </c>
      <c r="X9428">
        <v>18195</v>
      </c>
      <c r="Y9428">
        <v>0.73043939999999996</v>
      </c>
      <c r="Z9428">
        <v>18.341466400000002</v>
      </c>
      <c r="AA9428">
        <v>2.1967757319999999</v>
      </c>
      <c r="AB9428">
        <v>5566</v>
      </c>
      <c r="AC9428">
        <v>19975</v>
      </c>
      <c r="AD9428">
        <v>96.73972603</v>
      </c>
      <c r="AE9428">
        <v>3.8502919260000001</v>
      </c>
      <c r="AF9428">
        <v>894153.29390000005</v>
      </c>
      <c r="AG9428" t="s">
        <v>4774</v>
      </c>
      <c r="AH9428" t="s">
        <v>5257</v>
      </c>
      <c r="AI9428" t="s">
        <v>5278</v>
      </c>
      <c r="AJ9428">
        <v>140908</v>
      </c>
      <c r="AK9428">
        <v>94706</v>
      </c>
      <c r="AL9428">
        <v>29070</v>
      </c>
      <c r="AM9428">
        <v>0</v>
      </c>
      <c r="AN9428">
        <v>46202</v>
      </c>
      <c r="AO9428">
        <v>17132</v>
      </c>
      <c r="AP9428">
        <v>18592</v>
      </c>
      <c r="AQ9428">
        <v>266883</v>
      </c>
      <c r="AR9428">
        <v>13026</v>
      </c>
      <c r="AS9428">
        <v>63000</v>
      </c>
    </row>
    <row r="9429" spans="1:45">
      <c r="A9429" t="s">
        <v>1210</v>
      </c>
      <c r="B9429">
        <v>2013</v>
      </c>
      <c r="C9429">
        <v>4565</v>
      </c>
      <c r="D9429">
        <v>6642</v>
      </c>
      <c r="E9429">
        <v>12632</v>
      </c>
      <c r="F9429">
        <v>26192</v>
      </c>
      <c r="G9429">
        <v>42142</v>
      </c>
      <c r="H9429">
        <v>411344</v>
      </c>
      <c r="I9429">
        <v>7331</v>
      </c>
      <c r="J9429">
        <v>12439</v>
      </c>
      <c r="K9429">
        <v>145072</v>
      </c>
      <c r="L9429">
        <v>8198</v>
      </c>
      <c r="M9429">
        <v>0</v>
      </c>
      <c r="N9429">
        <v>266272</v>
      </c>
      <c r="O9429">
        <v>66.344866069999995</v>
      </c>
      <c r="P9429">
        <v>67.94</v>
      </c>
      <c r="Q9429">
        <v>12679.019</v>
      </c>
      <c r="R9429">
        <v>50794</v>
      </c>
      <c r="S9429">
        <v>6927</v>
      </c>
      <c r="T9429">
        <v>15131</v>
      </c>
      <c r="U9429">
        <v>12</v>
      </c>
      <c r="X9429">
        <v>35215</v>
      </c>
      <c r="Y9429">
        <v>2.062885756</v>
      </c>
      <c r="Z9429">
        <v>21.00099385</v>
      </c>
      <c r="AA9429">
        <v>4.0005428800000002</v>
      </c>
      <c r="AB9429">
        <v>5484</v>
      </c>
      <c r="AC9429">
        <v>29801</v>
      </c>
      <c r="AD9429">
        <v>33.141463420000001</v>
      </c>
      <c r="AE9429">
        <v>3.235084992</v>
      </c>
      <c r="AF9429">
        <v>861412.55090000003</v>
      </c>
      <c r="AG9429" t="s">
        <v>4774</v>
      </c>
      <c r="AH9429" t="s">
        <v>5257</v>
      </c>
      <c r="AI9429" t="s">
        <v>5278</v>
      </c>
      <c r="AJ9429">
        <v>199702</v>
      </c>
      <c r="AK9429">
        <v>130752</v>
      </c>
      <c r="AL9429">
        <v>34168</v>
      </c>
      <c r="AM9429">
        <v>-881</v>
      </c>
      <c r="AN9429">
        <v>68950</v>
      </c>
      <c r="AO9429">
        <v>35663</v>
      </c>
      <c r="AP9429">
        <v>27299</v>
      </c>
      <c r="AQ9429">
        <v>324092</v>
      </c>
      <c r="AR9429">
        <v>21815</v>
      </c>
      <c r="AS9429">
        <v>90000</v>
      </c>
    </row>
    <row r="9430" spans="1:45">
      <c r="A9430" t="s">
        <v>1210</v>
      </c>
      <c r="B9430">
        <v>2014</v>
      </c>
      <c r="C9430">
        <v>5425</v>
      </c>
      <c r="D9430">
        <v>284</v>
      </c>
      <c r="E9430">
        <v>9593</v>
      </c>
      <c r="F9430">
        <v>19662</v>
      </c>
      <c r="G9430">
        <v>31527</v>
      </c>
      <c r="H9430">
        <v>527269</v>
      </c>
      <c r="I9430">
        <v>9087</v>
      </c>
      <c r="J9430">
        <v>11494</v>
      </c>
      <c r="K9430">
        <v>259628</v>
      </c>
      <c r="L9430">
        <v>6814</v>
      </c>
      <c r="M9430">
        <v>0</v>
      </c>
      <c r="N9430">
        <v>267641</v>
      </c>
      <c r="O9430">
        <v>67.20989161</v>
      </c>
      <c r="P9430">
        <v>68.400000000000006</v>
      </c>
      <c r="Q9430">
        <v>12581.902</v>
      </c>
      <c r="R9430">
        <v>52738</v>
      </c>
      <c r="S9430">
        <v>-101877</v>
      </c>
      <c r="T9430">
        <v>18342</v>
      </c>
      <c r="U9430">
        <v>12</v>
      </c>
      <c r="X9430">
        <v>133404</v>
      </c>
      <c r="Y9430">
        <v>1.5549343289999999</v>
      </c>
      <c r="Z9430">
        <v>21.271903089999999</v>
      </c>
      <c r="AA9430">
        <v>4.1706910099999996</v>
      </c>
      <c r="AB9430">
        <v>13120</v>
      </c>
      <c r="AC9430">
        <v>133404</v>
      </c>
      <c r="AD9430">
        <v>44.129032260000002</v>
      </c>
      <c r="AE9430">
        <v>3.2155091960000002</v>
      </c>
      <c r="AF9430">
        <v>860602.09680000006</v>
      </c>
      <c r="AG9430" t="s">
        <v>4774</v>
      </c>
      <c r="AH9430" t="s">
        <v>5257</v>
      </c>
      <c r="AI9430" t="s">
        <v>5278</v>
      </c>
      <c r="AJ9430">
        <v>227355</v>
      </c>
      <c r="AK9430">
        <v>156135</v>
      </c>
      <c r="AL9430">
        <v>36824</v>
      </c>
      <c r="AM9430">
        <v>0</v>
      </c>
      <c r="AN9430">
        <v>71220</v>
      </c>
      <c r="AO9430">
        <v>34396</v>
      </c>
      <c r="AP9430">
        <v>29306</v>
      </c>
      <c r="AQ9430">
        <v>438574</v>
      </c>
      <c r="AR9430">
        <v>16186</v>
      </c>
      <c r="AS9430">
        <v>203000</v>
      </c>
    </row>
    <row r="9431" spans="1:45">
      <c r="A9431" t="s">
        <v>1210</v>
      </c>
      <c r="B9431">
        <v>2015</v>
      </c>
      <c r="C9431">
        <v>7522</v>
      </c>
      <c r="D9431">
        <v>258</v>
      </c>
      <c r="E9431">
        <v>1100</v>
      </c>
      <c r="F9431">
        <v>2654</v>
      </c>
      <c r="G9431">
        <v>29661</v>
      </c>
      <c r="H9431">
        <v>539167</v>
      </c>
      <c r="I9431">
        <v>6995</v>
      </c>
      <c r="J9431">
        <v>11917</v>
      </c>
      <c r="K9431">
        <v>285199</v>
      </c>
      <c r="L9431">
        <v>8837</v>
      </c>
      <c r="M9431">
        <v>39917</v>
      </c>
      <c r="N9431">
        <v>253968</v>
      </c>
      <c r="O9431">
        <v>58.208184920000001</v>
      </c>
      <c r="P9431">
        <v>58.87</v>
      </c>
      <c r="Q9431">
        <v>12429.464</v>
      </c>
      <c r="R9431">
        <v>32114</v>
      </c>
      <c r="S9431">
        <v>-365</v>
      </c>
      <c r="T9431">
        <v>21096</v>
      </c>
      <c r="U9431">
        <v>12</v>
      </c>
      <c r="X9431">
        <v>30026</v>
      </c>
      <c r="Y9431">
        <v>0.21107235199999999</v>
      </c>
      <c r="Z9431">
        <v>20.4327395</v>
      </c>
      <c r="AA9431">
        <v>2.5540231750000002</v>
      </c>
      <c r="AB9431">
        <v>-27746</v>
      </c>
      <c r="AC9431">
        <v>30026</v>
      </c>
      <c r="AD9431">
        <v>280.33333329999999</v>
      </c>
      <c r="AE9431">
        <v>2.8811604050000001</v>
      </c>
      <c r="AF9431">
        <v>731722.54570000002</v>
      </c>
      <c r="AG9431" t="s">
        <v>4774</v>
      </c>
      <c r="AH9431" t="s">
        <v>5257</v>
      </c>
      <c r="AI9431" t="s">
        <v>5278</v>
      </c>
      <c r="AJ9431">
        <v>193851</v>
      </c>
      <c r="AK9431">
        <v>144489</v>
      </c>
      <c r="AL9431">
        <v>39564</v>
      </c>
      <c r="AM9431">
        <v>-1220</v>
      </c>
      <c r="AN9431">
        <v>49362</v>
      </c>
      <c r="AO9431">
        <v>11018</v>
      </c>
      <c r="AP9431">
        <v>30733</v>
      </c>
      <c r="AQ9431">
        <v>447351</v>
      </c>
      <c r="AR9431">
        <v>58479</v>
      </c>
      <c r="AS9431">
        <v>183836</v>
      </c>
    </row>
    <row r="9432" spans="1:45">
      <c r="A9432" t="s">
        <v>1210</v>
      </c>
      <c r="B9432">
        <v>2016</v>
      </c>
      <c r="C9432">
        <v>9378</v>
      </c>
      <c r="D9432">
        <v>258</v>
      </c>
      <c r="E9432">
        <v>3275</v>
      </c>
      <c r="F9432">
        <v>9245</v>
      </c>
      <c r="G9432">
        <v>43593</v>
      </c>
      <c r="H9432">
        <v>554693</v>
      </c>
      <c r="I9432">
        <v>8667</v>
      </c>
      <c r="J9432">
        <v>12228</v>
      </c>
      <c r="K9432">
        <v>303500</v>
      </c>
      <c r="L9432">
        <v>8583</v>
      </c>
      <c r="M9432">
        <v>0</v>
      </c>
      <c r="N9432">
        <v>251193</v>
      </c>
      <c r="O9432">
        <v>76.675252799999996</v>
      </c>
      <c r="P9432">
        <v>77.069999999999993</v>
      </c>
      <c r="Q9432">
        <v>12157.339</v>
      </c>
      <c r="R9432">
        <v>45046</v>
      </c>
      <c r="S9432">
        <v>1867</v>
      </c>
      <c r="T9432">
        <v>23406</v>
      </c>
      <c r="U9432">
        <v>12</v>
      </c>
      <c r="X9432">
        <v>41726</v>
      </c>
      <c r="Y9432">
        <v>0.75828487899999997</v>
      </c>
      <c r="Z9432">
        <v>20.661840560000002</v>
      </c>
      <c r="AA9432">
        <v>3.6947215450000002</v>
      </c>
      <c r="AB9432">
        <v>10180</v>
      </c>
      <c r="AC9432">
        <v>41726</v>
      </c>
      <c r="AD9432">
        <v>101.4078947</v>
      </c>
      <c r="AE9432">
        <v>3.7300645989999999</v>
      </c>
      <c r="AF9432">
        <v>936966.11670000001</v>
      </c>
      <c r="AG9432" t="s">
        <v>4774</v>
      </c>
      <c r="AH9432" t="s">
        <v>5257</v>
      </c>
      <c r="AI9432" t="s">
        <v>5278</v>
      </c>
      <c r="AJ9432">
        <v>219363</v>
      </c>
      <c r="AK9432">
        <v>150326</v>
      </c>
      <c r="AL9432">
        <v>47397</v>
      </c>
      <c r="AM9432">
        <v>0</v>
      </c>
      <c r="AN9432">
        <v>69037</v>
      </c>
      <c r="AO9432">
        <v>21640</v>
      </c>
      <c r="AP9432">
        <v>30002</v>
      </c>
      <c r="AQ9432">
        <v>463073</v>
      </c>
      <c r="AR9432">
        <v>19822</v>
      </c>
      <c r="AS9432">
        <v>240839</v>
      </c>
    </row>
    <row r="9433" spans="1:45">
      <c r="A9433" t="s">
        <v>1208</v>
      </c>
      <c r="B9433">
        <v>2017</v>
      </c>
      <c r="C9433">
        <v>0</v>
      </c>
      <c r="D9433">
        <v>-2104000</v>
      </c>
      <c r="E9433">
        <v>-1619000</v>
      </c>
      <c r="F9433">
        <v>-1672000</v>
      </c>
      <c r="G9433">
        <v>2222000</v>
      </c>
      <c r="H9433">
        <v>118206000</v>
      </c>
      <c r="I9433">
        <v>9420000</v>
      </c>
      <c r="J9433">
        <v>2538000</v>
      </c>
      <c r="K9433">
        <v>99197000</v>
      </c>
      <c r="L9433">
        <v>14422000</v>
      </c>
      <c r="M9433">
        <v>6329000</v>
      </c>
      <c r="N9433">
        <v>19009000</v>
      </c>
      <c r="Q9433">
        <v>568644.20799999998</v>
      </c>
      <c r="R9433">
        <v>1954000</v>
      </c>
      <c r="S9433">
        <v>-28779000</v>
      </c>
      <c r="T9433">
        <v>5206000</v>
      </c>
      <c r="U9433">
        <v>12</v>
      </c>
      <c r="X9433">
        <v>31001000</v>
      </c>
      <c r="Y9433">
        <v>-3.7482066729999999</v>
      </c>
      <c r="Z9433">
        <v>23.2948977</v>
      </c>
      <c r="AA9433">
        <v>4.3803802870000004</v>
      </c>
      <c r="AB9433">
        <v>-7362000</v>
      </c>
      <c r="AC9433">
        <v>675000</v>
      </c>
      <c r="AG9433" t="s">
        <v>4774</v>
      </c>
      <c r="AH9433" t="s">
        <v>5257</v>
      </c>
      <c r="AI9433" t="s">
        <v>5277</v>
      </c>
      <c r="AJ9433">
        <v>61642000</v>
      </c>
      <c r="AK9433">
        <v>48683000</v>
      </c>
      <c r="AL9433">
        <v>16211000</v>
      </c>
      <c r="AM9433">
        <v>0</v>
      </c>
      <c r="AN9433">
        <v>12959000</v>
      </c>
      <c r="AO9433">
        <v>-3252000</v>
      </c>
      <c r="AP9433">
        <v>30773000</v>
      </c>
      <c r="AQ9433">
        <v>5653000</v>
      </c>
      <c r="AR9433">
        <v>38135000</v>
      </c>
      <c r="AS9433">
        <v>43061000</v>
      </c>
    </row>
    <row r="9434" spans="1:45">
      <c r="A9434" t="s">
        <v>1208</v>
      </c>
      <c r="B9434">
        <v>2018</v>
      </c>
      <c r="C9434">
        <v>0</v>
      </c>
      <c r="D9434">
        <v>-2355000</v>
      </c>
      <c r="E9434">
        <v>-1833000</v>
      </c>
      <c r="F9434">
        <v>-3728000</v>
      </c>
      <c r="G9434">
        <v>6810000</v>
      </c>
      <c r="H9434">
        <v>122281000</v>
      </c>
      <c r="I9434">
        <v>11177000</v>
      </c>
      <c r="J9434">
        <v>2678000</v>
      </c>
      <c r="K9434">
        <v>107294000</v>
      </c>
      <c r="L9434">
        <v>18334000</v>
      </c>
      <c r="M9434">
        <v>7873000</v>
      </c>
      <c r="N9434">
        <v>14987000</v>
      </c>
      <c r="Q9434">
        <v>569583.18799999997</v>
      </c>
      <c r="R9434">
        <v>5484000</v>
      </c>
      <c r="S9434">
        <v>4363000</v>
      </c>
      <c r="T9434">
        <v>8817000</v>
      </c>
      <c r="U9434">
        <v>12</v>
      </c>
      <c r="X9434">
        <v>2447000</v>
      </c>
      <c r="Y9434">
        <v>-6.5502025389999998</v>
      </c>
      <c r="Z9434">
        <v>16.360431129999998</v>
      </c>
      <c r="AA9434">
        <v>9.6355447220000006</v>
      </c>
      <c r="AB9434">
        <v>-6935000</v>
      </c>
      <c r="AC9434">
        <v>1308000</v>
      </c>
      <c r="AG9434" t="s">
        <v>4774</v>
      </c>
      <c r="AH9434" t="s">
        <v>5257</v>
      </c>
      <c r="AI9434" t="s">
        <v>5277</v>
      </c>
      <c r="AJ9434">
        <v>78660000</v>
      </c>
      <c r="AK9434">
        <v>58606000</v>
      </c>
      <c r="AL9434">
        <v>23387000</v>
      </c>
      <c r="AM9434">
        <v>0</v>
      </c>
      <c r="AN9434">
        <v>20054000</v>
      </c>
      <c r="AO9434">
        <v>-3333000</v>
      </c>
      <c r="AP9434">
        <v>38957000</v>
      </c>
      <c r="AQ9434">
        <v>5390000</v>
      </c>
      <c r="AR9434">
        <v>45892000</v>
      </c>
      <c r="AS9434">
        <v>43998000</v>
      </c>
    </row>
    <row r="9435" spans="1:45">
      <c r="A9435" t="s">
        <v>1208</v>
      </c>
      <c r="B9435">
        <v>2019</v>
      </c>
      <c r="C9435">
        <v>0</v>
      </c>
      <c r="D9435">
        <v>-2170000</v>
      </c>
      <c r="E9435">
        <v>-180000</v>
      </c>
      <c r="F9435">
        <v>-2310000</v>
      </c>
      <c r="G9435">
        <v>6991000</v>
      </c>
      <c r="H9435">
        <v>111820000</v>
      </c>
      <c r="I9435">
        <v>12371000</v>
      </c>
      <c r="J9435">
        <v>3649000</v>
      </c>
      <c r="K9435">
        <v>112762000</v>
      </c>
      <c r="L9435">
        <v>19213000</v>
      </c>
      <c r="M9435">
        <v>17264000</v>
      </c>
      <c r="N9435">
        <v>-942000</v>
      </c>
      <c r="O9435">
        <v>58.69</v>
      </c>
      <c r="P9435">
        <v>58.69</v>
      </c>
      <c r="Q9435">
        <v>718529.19400000002</v>
      </c>
      <c r="R9435">
        <v>7701000</v>
      </c>
      <c r="S9435">
        <v>10731000</v>
      </c>
      <c r="T9435">
        <v>7892000</v>
      </c>
      <c r="U9435">
        <v>12</v>
      </c>
      <c r="X9435">
        <v>-3740000</v>
      </c>
      <c r="Y9435">
        <v>-4.0592485199999997</v>
      </c>
      <c r="Z9435">
        <v>-10.13164924</v>
      </c>
      <c r="AA9435">
        <v>13.53258565</v>
      </c>
      <c r="AB9435">
        <v>-8834000</v>
      </c>
      <c r="AC9435">
        <v>1207000</v>
      </c>
      <c r="AD9435">
        <v>-9.9306260579999996</v>
      </c>
      <c r="AE9435">
        <v>-5.7927390279999997</v>
      </c>
      <c r="AF9435">
        <v>42170478.399999999</v>
      </c>
      <c r="AG9435" t="s">
        <v>4774</v>
      </c>
      <c r="AH9435" t="s">
        <v>5257</v>
      </c>
      <c r="AI9435" t="s">
        <v>5277</v>
      </c>
      <c r="AJ9435">
        <v>90621000</v>
      </c>
      <c r="AK9435">
        <v>65568000</v>
      </c>
      <c r="AL9435">
        <v>25244000</v>
      </c>
      <c r="AM9435">
        <v>0</v>
      </c>
      <c r="AN9435">
        <v>25053000</v>
      </c>
      <c r="AO9435">
        <v>-191000</v>
      </c>
      <c r="AP9435">
        <v>36138000</v>
      </c>
      <c r="AQ9435">
        <v>5259000</v>
      </c>
      <c r="AR9435">
        <v>44972000</v>
      </c>
      <c r="AS9435">
        <v>49201000</v>
      </c>
    </row>
    <row r="9436" spans="1:45">
      <c r="A9436" t="s">
        <v>1208</v>
      </c>
      <c r="B9436">
        <v>2020</v>
      </c>
      <c r="C9436">
        <v>0</v>
      </c>
      <c r="D9436">
        <v>-2626000</v>
      </c>
      <c r="E9436">
        <v>-5533000</v>
      </c>
      <c r="F9436">
        <v>4616000</v>
      </c>
      <c r="G9436">
        <v>9291000</v>
      </c>
      <c r="H9436">
        <v>118861000</v>
      </c>
      <c r="I9436">
        <v>12484000</v>
      </c>
      <c r="J9436">
        <v>3281000</v>
      </c>
      <c r="K9436">
        <v>115706000</v>
      </c>
      <c r="L9436">
        <v>20065000</v>
      </c>
      <c r="M9436">
        <v>22618000</v>
      </c>
      <c r="N9436">
        <v>3155000</v>
      </c>
      <c r="O9436">
        <v>39.549999999999997</v>
      </c>
      <c r="P9436">
        <v>39.549999999999997</v>
      </c>
      <c r="Q9436">
        <v>739473.68099999998</v>
      </c>
      <c r="R9436">
        <v>8765000</v>
      </c>
      <c r="S9436">
        <v>4903000</v>
      </c>
      <c r="T9436">
        <v>6143000</v>
      </c>
      <c r="U9436">
        <v>12</v>
      </c>
      <c r="X9436">
        <v>4388000</v>
      </c>
      <c r="Y9436">
        <v>6.6205058259999996</v>
      </c>
      <c r="Z9436">
        <v>-2.1905860100000001</v>
      </c>
      <c r="AA9436">
        <v>12.57121611</v>
      </c>
      <c r="AB9436">
        <v>-15588000</v>
      </c>
      <c r="AC9436">
        <v>2249000</v>
      </c>
      <c r="AD9436">
        <v>6.5588723050000004</v>
      </c>
      <c r="AE9436">
        <v>-18.05452962</v>
      </c>
      <c r="AF9436">
        <v>29246184.079999998</v>
      </c>
      <c r="AG9436" t="s">
        <v>4774</v>
      </c>
      <c r="AH9436" t="s">
        <v>5257</v>
      </c>
      <c r="AI9436" t="s">
        <v>5277</v>
      </c>
      <c r="AJ9436">
        <v>92154000</v>
      </c>
      <c r="AK9436">
        <v>63221000</v>
      </c>
      <c r="AL9436">
        <v>26311000</v>
      </c>
      <c r="AM9436">
        <v>0</v>
      </c>
      <c r="AN9436">
        <v>28933000</v>
      </c>
      <c r="AO9436">
        <v>2622000</v>
      </c>
      <c r="AP9436">
        <v>36868000</v>
      </c>
      <c r="AQ9436">
        <v>6055000</v>
      </c>
      <c r="AR9436">
        <v>52456000</v>
      </c>
      <c r="AS9436">
        <v>44319000</v>
      </c>
    </row>
    <row r="9437" spans="1:45">
      <c r="A9437" t="s">
        <v>1209</v>
      </c>
      <c r="B9437">
        <v>2010</v>
      </c>
      <c r="C9437">
        <v>148000</v>
      </c>
      <c r="D9437">
        <v>0</v>
      </c>
      <c r="E9437">
        <v>591000</v>
      </c>
      <c r="F9437">
        <v>1433000</v>
      </c>
      <c r="G9437">
        <v>3906000</v>
      </c>
      <c r="H9437">
        <v>33652000</v>
      </c>
      <c r="I9437">
        <v>5837000</v>
      </c>
      <c r="J9437">
        <v>1051000</v>
      </c>
      <c r="K9437">
        <v>28011000</v>
      </c>
      <c r="L9437">
        <v>11373000</v>
      </c>
      <c r="M9437">
        <v>663000</v>
      </c>
      <c r="N9437">
        <v>5641000</v>
      </c>
      <c r="O9437">
        <v>14.393324</v>
      </c>
      <c r="P9437">
        <v>15.02</v>
      </c>
      <c r="Q9437">
        <v>1957725.915</v>
      </c>
      <c r="R9437">
        <v>3024000</v>
      </c>
      <c r="S9437">
        <v>97000</v>
      </c>
      <c r="T9437">
        <v>852000</v>
      </c>
      <c r="U9437">
        <v>12</v>
      </c>
      <c r="X9437">
        <v>3809000</v>
      </c>
      <c r="Y9437">
        <v>0.73367131699999999</v>
      </c>
      <c r="Z9437">
        <v>2.8829794120000001</v>
      </c>
      <c r="AA9437">
        <v>1.5482359130000001</v>
      </c>
      <c r="AB9437">
        <v>5285000</v>
      </c>
      <c r="AC9437">
        <v>367000</v>
      </c>
      <c r="AD9437">
        <v>20.575342469999999</v>
      </c>
      <c r="AE9437">
        <v>5.2098880540000003</v>
      </c>
      <c r="AF9437">
        <v>29405043.239999998</v>
      </c>
      <c r="AG9437" t="s">
        <v>4774</v>
      </c>
      <c r="AH9437" t="s">
        <v>5257</v>
      </c>
      <c r="AI9437" t="s">
        <v>5278</v>
      </c>
      <c r="AJ9437">
        <v>52902000</v>
      </c>
      <c r="AK9437">
        <v>43641000</v>
      </c>
      <c r="AL9437">
        <v>7089000</v>
      </c>
      <c r="AM9437">
        <v>0</v>
      </c>
      <c r="AN9437">
        <v>9261000</v>
      </c>
      <c r="AO9437">
        <v>2172000</v>
      </c>
      <c r="AP9437">
        <v>24245000</v>
      </c>
      <c r="AQ9437">
        <v>2181000</v>
      </c>
      <c r="AR9437">
        <v>18960000</v>
      </c>
      <c r="AS9437">
        <v>3417000</v>
      </c>
    </row>
    <row r="9438" spans="1:45">
      <c r="A9438" t="s">
        <v>1209</v>
      </c>
      <c r="B9438">
        <v>2011</v>
      </c>
      <c r="C9438">
        <v>83000</v>
      </c>
      <c r="D9438">
        <v>0</v>
      </c>
      <c r="E9438">
        <v>715000</v>
      </c>
      <c r="F9438">
        <v>2635000</v>
      </c>
      <c r="G9438">
        <v>3969000</v>
      </c>
      <c r="H9438">
        <v>38599000</v>
      </c>
      <c r="I9438">
        <v>6493000</v>
      </c>
      <c r="J9438">
        <v>1301000</v>
      </c>
      <c r="K9438">
        <v>30833000</v>
      </c>
      <c r="L9438">
        <v>11293000</v>
      </c>
      <c r="M9438">
        <v>851000</v>
      </c>
      <c r="N9438">
        <v>7766000</v>
      </c>
      <c r="O9438">
        <v>13.90460261</v>
      </c>
      <c r="P9438">
        <v>14.51</v>
      </c>
      <c r="Q9438">
        <v>1906749.6640000001</v>
      </c>
      <c r="R9438">
        <v>4403000</v>
      </c>
      <c r="S9438">
        <v>3165000</v>
      </c>
      <c r="T9438">
        <v>970000</v>
      </c>
      <c r="U9438">
        <v>12</v>
      </c>
      <c r="X9438">
        <v>804000</v>
      </c>
      <c r="Y9438">
        <v>1.3518262329999999</v>
      </c>
      <c r="Z9438">
        <v>4.0232267840000002</v>
      </c>
      <c r="AA9438">
        <v>2.2588580290000002</v>
      </c>
      <c r="AB9438">
        <v>9538000</v>
      </c>
      <c r="AC9438">
        <v>444000</v>
      </c>
      <c r="AD9438">
        <v>10.74814815</v>
      </c>
      <c r="AE9438">
        <v>3.606557816</v>
      </c>
      <c r="AF9438">
        <v>27666937.629999999</v>
      </c>
      <c r="AG9438" t="s">
        <v>4774</v>
      </c>
      <c r="AH9438" t="s">
        <v>5257</v>
      </c>
      <c r="AI9438" t="s">
        <v>5278</v>
      </c>
      <c r="AJ9438">
        <v>61494000</v>
      </c>
      <c r="AK9438">
        <v>50098000</v>
      </c>
      <c r="AL9438">
        <v>7963000</v>
      </c>
      <c r="AM9438">
        <v>0</v>
      </c>
      <c r="AN9438">
        <v>11396000</v>
      </c>
      <c r="AO9438">
        <v>3433000</v>
      </c>
      <c r="AP9438">
        <v>29021000</v>
      </c>
      <c r="AQ9438">
        <v>1953000</v>
      </c>
      <c r="AR9438">
        <v>19483000</v>
      </c>
      <c r="AS9438">
        <v>5146000</v>
      </c>
    </row>
    <row r="9439" spans="1:45">
      <c r="A9439" t="s">
        <v>1209</v>
      </c>
      <c r="B9439">
        <v>2012</v>
      </c>
      <c r="C9439">
        <v>191000</v>
      </c>
      <c r="D9439">
        <v>0</v>
      </c>
      <c r="E9439">
        <v>748000</v>
      </c>
      <c r="F9439">
        <v>3492000</v>
      </c>
      <c r="G9439">
        <v>5527000</v>
      </c>
      <c r="H9439">
        <v>44533000</v>
      </c>
      <c r="I9439">
        <v>6476000</v>
      </c>
      <c r="J9439">
        <v>1404000</v>
      </c>
      <c r="K9439">
        <v>35616000</v>
      </c>
      <c r="L9439">
        <v>11656000</v>
      </c>
      <c r="M9439">
        <v>2867000</v>
      </c>
      <c r="N9439">
        <v>8917000</v>
      </c>
      <c r="O9439">
        <v>15.90261063</v>
      </c>
      <c r="P9439">
        <v>16.594999999999999</v>
      </c>
      <c r="Q9439">
        <v>1762044.5630000001</v>
      </c>
      <c r="R9439">
        <v>5367000</v>
      </c>
      <c r="S9439">
        <v>-917000</v>
      </c>
      <c r="T9439">
        <v>936000</v>
      </c>
      <c r="U9439">
        <v>12</v>
      </c>
      <c r="X9439">
        <v>6444000</v>
      </c>
      <c r="Y9439">
        <v>1.8773072609999999</v>
      </c>
      <c r="Z9439">
        <v>4.963514</v>
      </c>
      <c r="AA9439">
        <v>2.8853115890000001</v>
      </c>
      <c r="AB9439">
        <v>7447000</v>
      </c>
      <c r="AC9439">
        <v>675000</v>
      </c>
      <c r="AD9439">
        <v>8.8271276600000004</v>
      </c>
      <c r="AE9439">
        <v>3.3433974399999999</v>
      </c>
      <c r="AF9439">
        <v>29241129.52</v>
      </c>
      <c r="AG9439" t="s">
        <v>4774</v>
      </c>
      <c r="AH9439" t="s">
        <v>5257</v>
      </c>
      <c r="AI9439" t="s">
        <v>5278</v>
      </c>
      <c r="AJ9439">
        <v>62071000</v>
      </c>
      <c r="AK9439">
        <v>48260000</v>
      </c>
      <c r="AL9439">
        <v>9380000</v>
      </c>
      <c r="AM9439">
        <v>0</v>
      </c>
      <c r="AN9439">
        <v>13811000</v>
      </c>
      <c r="AO9439">
        <v>4431000</v>
      </c>
      <c r="AP9439">
        <v>29448000</v>
      </c>
      <c r="AQ9439">
        <v>2124000</v>
      </c>
      <c r="AR9439">
        <v>22001000</v>
      </c>
      <c r="AS9439">
        <v>6387000</v>
      </c>
    </row>
    <row r="9440" spans="1:45">
      <c r="A9440" t="s">
        <v>1209</v>
      </c>
      <c r="B9440">
        <v>2013</v>
      </c>
      <c r="C9440">
        <v>171000</v>
      </c>
      <c r="D9440">
        <v>0</v>
      </c>
      <c r="E9440">
        <v>469000</v>
      </c>
      <c r="F9440">
        <v>2372000</v>
      </c>
      <c r="G9440">
        <v>3283000</v>
      </c>
      <c r="H9440">
        <v>47540000</v>
      </c>
      <c r="I9440">
        <v>6629000</v>
      </c>
      <c r="J9440">
        <v>1382000</v>
      </c>
      <c r="K9440">
        <v>36839000</v>
      </c>
      <c r="L9440">
        <v>11579000</v>
      </c>
      <c r="M9440">
        <v>3843000</v>
      </c>
      <c r="N9440">
        <v>10701000</v>
      </c>
      <c r="O9440">
        <v>14.029769569999999</v>
      </c>
      <c r="P9440">
        <v>14.33</v>
      </c>
      <c r="Q9440">
        <v>1747220.324</v>
      </c>
      <c r="R9440">
        <v>4156000</v>
      </c>
      <c r="S9440">
        <v>-200000</v>
      </c>
      <c r="T9440">
        <v>1144000</v>
      </c>
      <c r="U9440">
        <v>12</v>
      </c>
      <c r="X9440">
        <v>3483000</v>
      </c>
      <c r="Y9440">
        <v>1.3551139780000001</v>
      </c>
      <c r="Z9440">
        <v>6.1475705060000001</v>
      </c>
      <c r="AA9440">
        <v>2.3743059419999999</v>
      </c>
      <c r="AB9440">
        <v>4529000</v>
      </c>
      <c r="AC9440">
        <v>378000</v>
      </c>
      <c r="AD9440">
        <v>10.61481481</v>
      </c>
      <c r="AE9440">
        <v>2.3310021390000002</v>
      </c>
      <c r="AF9440">
        <v>25037667.239999998</v>
      </c>
      <c r="AG9440" t="s">
        <v>4774</v>
      </c>
      <c r="AH9440" t="s">
        <v>5257</v>
      </c>
      <c r="AI9440" t="s">
        <v>5278</v>
      </c>
      <c r="AJ9440">
        <v>56940000</v>
      </c>
      <c r="AK9440">
        <v>44754000</v>
      </c>
      <c r="AL9440">
        <v>9174000</v>
      </c>
      <c r="AM9440">
        <v>0</v>
      </c>
      <c r="AN9440">
        <v>12186000</v>
      </c>
      <c r="AO9440">
        <v>3012000</v>
      </c>
      <c r="AP9440">
        <v>27968000</v>
      </c>
      <c r="AQ9440">
        <v>2126000</v>
      </c>
      <c r="AR9440">
        <v>23439000</v>
      </c>
      <c r="AS9440">
        <v>5242000</v>
      </c>
    </row>
    <row r="9441" spans="1:45">
      <c r="A9441" t="s">
        <v>1211</v>
      </c>
      <c r="B9441">
        <v>2011</v>
      </c>
      <c r="C9441">
        <v>20040</v>
      </c>
      <c r="D9441">
        <v>-2607</v>
      </c>
      <c r="E9441">
        <v>-83960</v>
      </c>
      <c r="F9441">
        <v>112287</v>
      </c>
      <c r="G9441">
        <v>59509</v>
      </c>
      <c r="H9441">
        <v>350501</v>
      </c>
      <c r="I9441">
        <v>14971</v>
      </c>
      <c r="J9441">
        <v>3438</v>
      </c>
      <c r="K9441">
        <v>360177</v>
      </c>
      <c r="L9441">
        <v>25935</v>
      </c>
      <c r="M9441">
        <v>6971</v>
      </c>
      <c r="N9441">
        <v>-9676</v>
      </c>
      <c r="O9441">
        <v>3.76</v>
      </c>
      <c r="P9441">
        <v>3.76</v>
      </c>
      <c r="Q9441">
        <v>96104.464000000007</v>
      </c>
      <c r="R9441">
        <v>80874</v>
      </c>
      <c r="S9441">
        <v>51812</v>
      </c>
      <c r="T9441">
        <v>29900</v>
      </c>
      <c r="U9441">
        <v>12</v>
      </c>
      <c r="X9441">
        <v>7697</v>
      </c>
      <c r="Y9441">
        <v>1.1583208380000001</v>
      </c>
      <c r="Z9441">
        <v>-0.100412264</v>
      </c>
      <c r="AA9441">
        <v>0.834273241</v>
      </c>
      <c r="AB9441">
        <v>-25902</v>
      </c>
      <c r="AC9441">
        <v>9044</v>
      </c>
      <c r="AD9441">
        <v>3.3274336280000001</v>
      </c>
      <c r="AE9441">
        <v>-37.445625110000002</v>
      </c>
      <c r="AF9441">
        <v>361352.78460000001</v>
      </c>
      <c r="AG9441" t="s">
        <v>4774</v>
      </c>
      <c r="AH9441" t="s">
        <v>5273</v>
      </c>
      <c r="AI9441" t="s">
        <v>5277</v>
      </c>
      <c r="AJ9441">
        <v>538534</v>
      </c>
      <c r="AK9441">
        <v>402127</v>
      </c>
      <c r="AL9441">
        <v>83331</v>
      </c>
      <c r="AM9441">
        <v>2102</v>
      </c>
      <c r="AN9441">
        <v>136407</v>
      </c>
      <c r="AO9441">
        <v>50974</v>
      </c>
      <c r="AP9441">
        <v>61293</v>
      </c>
      <c r="AQ9441">
        <v>112772</v>
      </c>
      <c r="AR9441">
        <v>87195</v>
      </c>
      <c r="AS9441">
        <v>211334</v>
      </c>
    </row>
    <row r="9442" spans="1:45">
      <c r="A9442" t="s">
        <v>1211</v>
      </c>
      <c r="B9442">
        <v>2012</v>
      </c>
      <c r="C9442">
        <v>13369</v>
      </c>
      <c r="D9442">
        <v>-7926</v>
      </c>
      <c r="E9442">
        <v>12785</v>
      </c>
      <c r="F9442">
        <v>22309</v>
      </c>
      <c r="G9442">
        <v>59204</v>
      </c>
      <c r="H9442">
        <v>324885</v>
      </c>
      <c r="I9442">
        <v>19947</v>
      </c>
      <c r="J9442">
        <v>2890</v>
      </c>
      <c r="K9442">
        <v>329345</v>
      </c>
      <c r="L9442">
        <v>24461</v>
      </c>
      <c r="M9442">
        <v>12681</v>
      </c>
      <c r="N9442">
        <v>-4460</v>
      </c>
      <c r="O9442">
        <v>4.88</v>
      </c>
      <c r="P9442">
        <v>4.88</v>
      </c>
      <c r="Q9442">
        <v>93744.418999999994</v>
      </c>
      <c r="R9442">
        <v>79605</v>
      </c>
      <c r="S9442">
        <v>55703</v>
      </c>
      <c r="T9442">
        <v>23216</v>
      </c>
      <c r="U9442">
        <v>12</v>
      </c>
      <c r="X9442">
        <v>3501</v>
      </c>
      <c r="Y9442">
        <v>0.23385282299999999</v>
      </c>
      <c r="Z9442">
        <v>-4.7576166000000003E-2</v>
      </c>
      <c r="AA9442">
        <v>0.83445488400000001</v>
      </c>
      <c r="AB9442">
        <v>-27214</v>
      </c>
      <c r="AC9442">
        <v>-1391</v>
      </c>
      <c r="AD9442">
        <v>21.217391299999999</v>
      </c>
      <c r="AE9442">
        <v>-102.57236880000001</v>
      </c>
      <c r="AF9442">
        <v>457472.7647</v>
      </c>
      <c r="AG9442" t="s">
        <v>4774</v>
      </c>
      <c r="AH9442" t="s">
        <v>5273</v>
      </c>
      <c r="AI9442" t="s">
        <v>5277</v>
      </c>
      <c r="AJ9442">
        <v>488363</v>
      </c>
      <c r="AK9442">
        <v>348881</v>
      </c>
      <c r="AL9442">
        <v>82611</v>
      </c>
      <c r="AM9442">
        <v>482</v>
      </c>
      <c r="AN9442">
        <v>139482</v>
      </c>
      <c r="AO9442">
        <v>56389</v>
      </c>
      <c r="AP9442">
        <v>64610</v>
      </c>
      <c r="AQ9442">
        <v>107004</v>
      </c>
      <c r="AR9442">
        <v>91824</v>
      </c>
      <c r="AS9442">
        <v>177453</v>
      </c>
    </row>
    <row r="9443" spans="1:45">
      <c r="A9443" t="s">
        <v>1211</v>
      </c>
      <c r="B9443">
        <v>2013</v>
      </c>
      <c r="C9443">
        <v>10282</v>
      </c>
      <c r="D9443">
        <v>-1139</v>
      </c>
      <c r="E9443">
        <v>11528</v>
      </c>
      <c r="F9443">
        <v>24572</v>
      </c>
      <c r="G9443">
        <v>57042</v>
      </c>
      <c r="H9443">
        <v>295777</v>
      </c>
      <c r="I9443">
        <v>17321</v>
      </c>
      <c r="J9443">
        <v>2881</v>
      </c>
      <c r="K9443">
        <v>287346</v>
      </c>
      <c r="L9443">
        <v>14237</v>
      </c>
      <c r="M9443">
        <v>7150</v>
      </c>
      <c r="N9443">
        <v>8431</v>
      </c>
      <c r="O9443">
        <v>7.19</v>
      </c>
      <c r="P9443">
        <v>7.19</v>
      </c>
      <c r="Q9443">
        <v>89237.478000000003</v>
      </c>
      <c r="R9443">
        <v>69519</v>
      </c>
      <c r="S9443">
        <v>40572</v>
      </c>
      <c r="T9443">
        <v>21998</v>
      </c>
      <c r="U9443">
        <v>12</v>
      </c>
      <c r="X9443">
        <v>16470</v>
      </c>
      <c r="Y9443">
        <v>0.26876363599999997</v>
      </c>
      <c r="Z9443">
        <v>9.4478242000000004E-2</v>
      </c>
      <c r="AA9443">
        <v>0.76038495900000003</v>
      </c>
      <c r="AB9443">
        <v>-20259</v>
      </c>
      <c r="AC9443">
        <v>15236</v>
      </c>
      <c r="AD9443">
        <v>27.65384615</v>
      </c>
      <c r="AE9443">
        <v>76.10217849</v>
      </c>
      <c r="AF9443">
        <v>641617.46680000005</v>
      </c>
      <c r="AG9443" t="s">
        <v>4774</v>
      </c>
      <c r="AH9443" t="s">
        <v>5273</v>
      </c>
      <c r="AI9443" t="s">
        <v>5277</v>
      </c>
      <c r="AJ9443">
        <v>462593</v>
      </c>
      <c r="AK9443">
        <v>329665</v>
      </c>
      <c r="AL9443">
        <v>78336</v>
      </c>
      <c r="AM9443">
        <v>7071</v>
      </c>
      <c r="AN9443">
        <v>132928</v>
      </c>
      <c r="AO9443">
        <v>47521</v>
      </c>
      <c r="AP9443">
        <v>53826</v>
      </c>
      <c r="AQ9443">
        <v>105620</v>
      </c>
      <c r="AR9443">
        <v>74085</v>
      </c>
      <c r="AS9443">
        <v>165923</v>
      </c>
    </row>
    <row r="9444" spans="1:45">
      <c r="A9444" t="s">
        <v>1211</v>
      </c>
      <c r="B9444">
        <v>2014</v>
      </c>
      <c r="C9444">
        <v>9182</v>
      </c>
      <c r="D9444">
        <v>612</v>
      </c>
      <c r="E9444">
        <v>16036</v>
      </c>
      <c r="F9444">
        <v>32725</v>
      </c>
      <c r="G9444">
        <v>74911</v>
      </c>
      <c r="H9444">
        <v>289858</v>
      </c>
      <c r="I9444">
        <v>18059</v>
      </c>
      <c r="J9444">
        <v>2952</v>
      </c>
      <c r="K9444">
        <v>288275</v>
      </c>
      <c r="L9444">
        <v>13250</v>
      </c>
      <c r="M9444">
        <v>7734</v>
      </c>
      <c r="N9444">
        <v>1583</v>
      </c>
      <c r="O9444">
        <v>10.31</v>
      </c>
      <c r="P9444">
        <v>10.31</v>
      </c>
      <c r="Q9444">
        <v>84727.047999999995</v>
      </c>
      <c r="R9444">
        <v>79032</v>
      </c>
      <c r="S9444">
        <v>53622</v>
      </c>
      <c r="T9444">
        <v>21701</v>
      </c>
      <c r="U9444">
        <v>12</v>
      </c>
      <c r="X9444">
        <v>21289</v>
      </c>
      <c r="Y9444">
        <v>0.37762690700000001</v>
      </c>
      <c r="Z9444">
        <v>1.8683525999999999E-2</v>
      </c>
      <c r="AA9444">
        <v>0.91198196200000003</v>
      </c>
      <c r="AB9444">
        <v>-24345</v>
      </c>
      <c r="AC9444">
        <v>22012</v>
      </c>
      <c r="AD9444">
        <v>27.864864870000002</v>
      </c>
      <c r="AE9444">
        <v>551.82303530000002</v>
      </c>
      <c r="AF9444">
        <v>873535.86490000004</v>
      </c>
      <c r="AG9444" t="s">
        <v>4774</v>
      </c>
      <c r="AH9444" t="s">
        <v>5273</v>
      </c>
      <c r="AI9444" t="s">
        <v>5277</v>
      </c>
      <c r="AJ9444">
        <v>472295</v>
      </c>
      <c r="AK9444">
        <v>333569</v>
      </c>
      <c r="AL9444">
        <v>80125</v>
      </c>
      <c r="AM9444">
        <v>1270</v>
      </c>
      <c r="AN9444">
        <v>138726</v>
      </c>
      <c r="AO9444">
        <v>57331</v>
      </c>
      <c r="AP9444">
        <v>56071</v>
      </c>
      <c r="AQ9444">
        <v>109777</v>
      </c>
      <c r="AR9444">
        <v>80416</v>
      </c>
      <c r="AS9444">
        <v>151079</v>
      </c>
    </row>
    <row r="9445" spans="1:45">
      <c r="A9445" t="s">
        <v>1211</v>
      </c>
      <c r="B9445">
        <v>2015</v>
      </c>
      <c r="C9445">
        <v>9283</v>
      </c>
      <c r="D9445">
        <v>-139</v>
      </c>
      <c r="E9445">
        <v>17753</v>
      </c>
      <c r="F9445">
        <v>35976</v>
      </c>
      <c r="G9445">
        <v>80637</v>
      </c>
      <c r="H9445">
        <v>297037</v>
      </c>
      <c r="I9445">
        <v>16552</v>
      </c>
      <c r="J9445">
        <v>3117</v>
      </c>
      <c r="K9445">
        <v>357632</v>
      </c>
      <c r="L9445">
        <v>20759</v>
      </c>
      <c r="M9445">
        <v>3246</v>
      </c>
      <c r="N9445">
        <v>-60595</v>
      </c>
      <c r="O9445">
        <v>9.83</v>
      </c>
      <c r="P9445">
        <v>9.83</v>
      </c>
      <c r="Q9445">
        <v>80547.039999999994</v>
      </c>
      <c r="R9445">
        <v>85130</v>
      </c>
      <c r="S9445">
        <v>47902</v>
      </c>
      <c r="T9445">
        <v>21979</v>
      </c>
      <c r="U9445">
        <v>12</v>
      </c>
      <c r="X9445">
        <v>32735</v>
      </c>
      <c r="Y9445">
        <v>0.430260007</v>
      </c>
      <c r="Z9445">
        <v>-0.75229331799999999</v>
      </c>
      <c r="AA9445">
        <v>1.0181241489999999</v>
      </c>
      <c r="AB9445">
        <v>-65139</v>
      </c>
      <c r="AC9445">
        <v>26882</v>
      </c>
      <c r="AD9445">
        <v>23.404761910000001</v>
      </c>
      <c r="AE9445">
        <v>-13.066711829999999</v>
      </c>
      <c r="AF9445">
        <v>791777.40319999994</v>
      </c>
      <c r="AG9445" t="s">
        <v>4774</v>
      </c>
      <c r="AH9445" t="s">
        <v>5273</v>
      </c>
      <c r="AI9445" t="s">
        <v>5277</v>
      </c>
      <c r="AJ9445">
        <v>491293</v>
      </c>
      <c r="AK9445">
        <v>337702</v>
      </c>
      <c r="AL9445">
        <v>88074</v>
      </c>
      <c r="AM9445">
        <v>2366</v>
      </c>
      <c r="AN9445">
        <v>153591</v>
      </c>
      <c r="AO9445">
        <v>63151</v>
      </c>
      <c r="AP9445">
        <v>36414</v>
      </c>
      <c r="AQ9445">
        <v>124816</v>
      </c>
      <c r="AR9445">
        <v>101553</v>
      </c>
      <c r="AS9445">
        <v>212499</v>
      </c>
    </row>
    <row r="9446" spans="1:45">
      <c r="A9446" t="s">
        <v>1211</v>
      </c>
      <c r="B9446">
        <v>2016</v>
      </c>
      <c r="C9446">
        <v>12232</v>
      </c>
      <c r="D9446">
        <v>1109</v>
      </c>
      <c r="E9446">
        <v>16474</v>
      </c>
      <c r="F9446">
        <v>19402</v>
      </c>
      <c r="G9446">
        <v>71162</v>
      </c>
      <c r="H9446">
        <v>306151</v>
      </c>
      <c r="I9446">
        <v>19841</v>
      </c>
      <c r="J9446">
        <v>3046</v>
      </c>
      <c r="K9446">
        <v>377263</v>
      </c>
      <c r="L9446">
        <v>25289</v>
      </c>
      <c r="M9446">
        <v>3285</v>
      </c>
      <c r="N9446">
        <v>-71112</v>
      </c>
      <c r="O9446">
        <v>12.83</v>
      </c>
      <c r="P9446">
        <v>12.83</v>
      </c>
      <c r="Q9446">
        <v>73366.89</v>
      </c>
      <c r="R9446">
        <v>69770</v>
      </c>
      <c r="S9446">
        <v>38506</v>
      </c>
      <c r="T9446">
        <v>22771</v>
      </c>
      <c r="U9446">
        <v>12</v>
      </c>
      <c r="X9446">
        <v>32656</v>
      </c>
      <c r="Y9446">
        <v>0.25420532499999998</v>
      </c>
      <c r="Z9446">
        <v>-0.96926556399999997</v>
      </c>
      <c r="AA9446">
        <v>0.91412769500000002</v>
      </c>
      <c r="AB9446">
        <v>-57463</v>
      </c>
      <c r="AC9446">
        <v>17817</v>
      </c>
      <c r="AD9446">
        <v>51.32</v>
      </c>
      <c r="AE9446">
        <v>-13.2368264</v>
      </c>
      <c r="AF9446">
        <v>941297.19869999995</v>
      </c>
      <c r="AG9446" t="s">
        <v>4774</v>
      </c>
      <c r="AH9446" t="s">
        <v>5273</v>
      </c>
      <c r="AI9446" t="s">
        <v>5277</v>
      </c>
      <c r="AJ9446">
        <v>506948</v>
      </c>
      <c r="AK9446">
        <v>342901</v>
      </c>
      <c r="AL9446">
        <v>90138</v>
      </c>
      <c r="AM9446">
        <v>26910</v>
      </c>
      <c r="AN9446">
        <v>164047</v>
      </c>
      <c r="AO9446">
        <v>46999</v>
      </c>
      <c r="AP9446">
        <v>35907</v>
      </c>
      <c r="AQ9446">
        <v>133102</v>
      </c>
      <c r="AR9446">
        <v>93370</v>
      </c>
      <c r="AS9446">
        <v>242306</v>
      </c>
    </row>
    <row r="9447" spans="1:45">
      <c r="A9447" t="s">
        <v>1211</v>
      </c>
      <c r="B9447">
        <v>2017</v>
      </c>
      <c r="C9447">
        <v>15640</v>
      </c>
      <c r="D9447">
        <v>1743</v>
      </c>
      <c r="E9447">
        <v>17207</v>
      </c>
      <c r="F9447">
        <v>39594</v>
      </c>
      <c r="G9447">
        <v>78269</v>
      </c>
      <c r="H9447">
        <v>323782</v>
      </c>
      <c r="I9447">
        <v>21384</v>
      </c>
      <c r="J9447">
        <v>3134</v>
      </c>
      <c r="K9447">
        <v>421142</v>
      </c>
      <c r="L9447">
        <v>32487</v>
      </c>
      <c r="M9447">
        <v>3168</v>
      </c>
      <c r="N9447">
        <v>-97360</v>
      </c>
      <c r="O9447">
        <v>13.24</v>
      </c>
      <c r="P9447">
        <v>13.24</v>
      </c>
      <c r="Q9447">
        <v>65282.79</v>
      </c>
      <c r="R9447">
        <v>95014</v>
      </c>
      <c r="S9447">
        <v>51122</v>
      </c>
      <c r="T9447">
        <v>24316</v>
      </c>
      <c r="U9447">
        <v>12</v>
      </c>
      <c r="X9447">
        <v>27147</v>
      </c>
      <c r="Y9447">
        <v>0.57317318100000003</v>
      </c>
      <c r="Z9447">
        <v>-1.4913578300000001</v>
      </c>
      <c r="AA9447">
        <v>1.37544771</v>
      </c>
      <c r="AB9447">
        <v>-53612</v>
      </c>
      <c r="AC9447">
        <v>16493</v>
      </c>
      <c r="AD9447">
        <v>23.64285714</v>
      </c>
      <c r="AE9447">
        <v>-8.8778157310000001</v>
      </c>
      <c r="AF9447">
        <v>864344.13959999999</v>
      </c>
      <c r="AG9447" t="s">
        <v>4774</v>
      </c>
      <c r="AH9447" t="s">
        <v>5273</v>
      </c>
      <c r="AI9447" t="s">
        <v>5277</v>
      </c>
      <c r="AJ9447">
        <v>529169</v>
      </c>
      <c r="AK9447">
        <v>364007</v>
      </c>
      <c r="AL9447">
        <v>90135</v>
      </c>
      <c r="AM9447">
        <v>4329</v>
      </c>
      <c r="AN9447">
        <v>165162</v>
      </c>
      <c r="AO9447">
        <v>70698</v>
      </c>
      <c r="AP9447">
        <v>41289</v>
      </c>
      <c r="AQ9447">
        <v>139856</v>
      </c>
      <c r="AR9447">
        <v>94901</v>
      </c>
      <c r="AS9447">
        <v>286054</v>
      </c>
    </row>
    <row r="9448" spans="1:45">
      <c r="A9448" t="s">
        <v>1211</v>
      </c>
      <c r="B9448">
        <v>2018</v>
      </c>
      <c r="C9448">
        <v>20745</v>
      </c>
      <c r="D9448">
        <v>-619</v>
      </c>
      <c r="E9448">
        <v>8557</v>
      </c>
      <c r="F9448">
        <v>43693</v>
      </c>
      <c r="G9448">
        <v>73690</v>
      </c>
      <c r="H9448">
        <v>335349</v>
      </c>
      <c r="I9448">
        <v>26283</v>
      </c>
      <c r="J9448">
        <v>2993</v>
      </c>
      <c r="K9448">
        <v>468694</v>
      </c>
      <c r="L9448">
        <v>29527</v>
      </c>
      <c r="M9448">
        <v>3410</v>
      </c>
      <c r="N9448">
        <v>-133345</v>
      </c>
      <c r="O9448">
        <v>16.21</v>
      </c>
      <c r="P9448">
        <v>16.21</v>
      </c>
      <c r="Q9448">
        <v>62587.273999999998</v>
      </c>
      <c r="R9448">
        <v>101260</v>
      </c>
      <c r="S9448">
        <v>41673</v>
      </c>
      <c r="T9448">
        <v>27646</v>
      </c>
      <c r="U9448">
        <v>12</v>
      </c>
      <c r="X9448">
        <v>32017</v>
      </c>
      <c r="Y9448">
        <v>0.68547925300000001</v>
      </c>
      <c r="Z9448">
        <v>-2.1305449410000001</v>
      </c>
      <c r="AA9448">
        <v>1.5886212710000001</v>
      </c>
      <c r="AB9448">
        <v>-47127</v>
      </c>
      <c r="AC9448">
        <v>18973</v>
      </c>
      <c r="AD9448">
        <v>24.19402985</v>
      </c>
      <c r="AE9448">
        <v>-7.6083821030000003</v>
      </c>
      <c r="AF9448">
        <v>1014539.7120000001</v>
      </c>
      <c r="AG9448" t="s">
        <v>4774</v>
      </c>
      <c r="AH9448" t="s">
        <v>5273</v>
      </c>
      <c r="AI9448" t="s">
        <v>5277</v>
      </c>
      <c r="AJ9448">
        <v>630179</v>
      </c>
      <c r="AK9448">
        <v>348782</v>
      </c>
      <c r="AL9448">
        <v>205163</v>
      </c>
      <c r="AM9448">
        <v>2620</v>
      </c>
      <c r="AN9448">
        <v>281397</v>
      </c>
      <c r="AO9448">
        <v>73614</v>
      </c>
      <c r="AP9448">
        <v>47600</v>
      </c>
      <c r="AQ9448">
        <v>140004</v>
      </c>
      <c r="AR9448">
        <v>94727</v>
      </c>
      <c r="AS9448">
        <v>313681</v>
      </c>
    </row>
    <row r="9449" spans="1:45">
      <c r="A9449" t="s">
        <v>1211</v>
      </c>
      <c r="B9449">
        <v>2019</v>
      </c>
      <c r="C9449">
        <v>18547</v>
      </c>
      <c r="D9449">
        <v>2763</v>
      </c>
      <c r="E9449">
        <v>31789</v>
      </c>
      <c r="F9449">
        <v>117410</v>
      </c>
      <c r="G9449">
        <v>43327</v>
      </c>
      <c r="H9449">
        <v>460387</v>
      </c>
      <c r="I9449">
        <v>27488</v>
      </c>
      <c r="J9449">
        <v>1325</v>
      </c>
      <c r="K9449">
        <v>598451</v>
      </c>
      <c r="L9449">
        <v>20256</v>
      </c>
      <c r="M9449">
        <v>18018</v>
      </c>
      <c r="N9449">
        <v>-138064</v>
      </c>
      <c r="O9449">
        <v>19.88</v>
      </c>
      <c r="P9449">
        <v>19.88</v>
      </c>
      <c r="Q9449">
        <v>59058.728999999999</v>
      </c>
      <c r="R9449">
        <v>185437</v>
      </c>
      <c r="S9449">
        <v>148296</v>
      </c>
      <c r="T9449">
        <v>20454</v>
      </c>
      <c r="U9449">
        <v>12</v>
      </c>
      <c r="X9449">
        <v>-104969</v>
      </c>
      <c r="Y9449">
        <v>1.9425492010000001</v>
      </c>
      <c r="Z9449">
        <v>-2.3377407940000001</v>
      </c>
      <c r="AA9449">
        <v>3.06805635</v>
      </c>
      <c r="AB9449">
        <v>-42848</v>
      </c>
      <c r="AC9449">
        <v>-115746</v>
      </c>
      <c r="AD9449">
        <v>10.46315789</v>
      </c>
      <c r="AE9449">
        <v>-8.5039368159999995</v>
      </c>
      <c r="AF9449">
        <v>1174087.5330000001</v>
      </c>
      <c r="AG9449" t="s">
        <v>4774</v>
      </c>
      <c r="AH9449" t="s">
        <v>5273</v>
      </c>
      <c r="AI9449" t="s">
        <v>5277</v>
      </c>
      <c r="AJ9449">
        <v>541389</v>
      </c>
      <c r="AK9449">
        <v>258396</v>
      </c>
      <c r="AL9449">
        <v>209190</v>
      </c>
      <c r="AM9449">
        <v>-91180</v>
      </c>
      <c r="AN9449">
        <v>282993</v>
      </c>
      <c r="AO9449">
        <v>164983</v>
      </c>
      <c r="AP9449">
        <v>52733</v>
      </c>
      <c r="AQ9449">
        <v>97626</v>
      </c>
      <c r="AR9449">
        <v>95581</v>
      </c>
      <c r="AS9449">
        <v>407529</v>
      </c>
    </row>
    <row r="9450" spans="1:45">
      <c r="A9450" t="s">
        <v>1211</v>
      </c>
      <c r="B9450">
        <v>2020</v>
      </c>
      <c r="C9450">
        <v>17965</v>
      </c>
      <c r="D9450">
        <v>4171</v>
      </c>
      <c r="E9450">
        <v>-1999</v>
      </c>
      <c r="F9450">
        <v>-5116</v>
      </c>
      <c r="G9450">
        <v>-3137</v>
      </c>
      <c r="H9450">
        <v>430949</v>
      </c>
      <c r="I9450">
        <v>21349</v>
      </c>
      <c r="J9450">
        <v>1181</v>
      </c>
      <c r="K9450">
        <v>561395</v>
      </c>
      <c r="L9450">
        <v>12021</v>
      </c>
      <c r="M9450">
        <v>18695</v>
      </c>
      <c r="N9450">
        <v>-130446</v>
      </c>
      <c r="O9450">
        <v>14.68</v>
      </c>
      <c r="P9450">
        <v>14.68</v>
      </c>
      <c r="Q9450">
        <v>63768.12</v>
      </c>
      <c r="R9450">
        <v>23716</v>
      </c>
      <c r="S9450">
        <v>1514</v>
      </c>
      <c r="T9450">
        <v>17037</v>
      </c>
      <c r="U9450">
        <v>12</v>
      </c>
      <c r="X9450">
        <v>-4651</v>
      </c>
      <c r="Y9450">
        <v>-8.5617139999999994E-2</v>
      </c>
      <c r="Z9450">
        <v>-2.0456303240000002</v>
      </c>
      <c r="AA9450">
        <v>0.39689133999999998</v>
      </c>
      <c r="AB9450">
        <v>-28512</v>
      </c>
      <c r="AC9450">
        <v>-2436</v>
      </c>
      <c r="AD9450">
        <v>-183.5</v>
      </c>
      <c r="AE9450">
        <v>-7.1762721860000003</v>
      </c>
      <c r="AF9450">
        <v>936116.00159999996</v>
      </c>
      <c r="AG9450" t="s">
        <v>4774</v>
      </c>
      <c r="AH9450" t="s">
        <v>5273</v>
      </c>
      <c r="AI9450" t="s">
        <v>5277</v>
      </c>
      <c r="AJ9450">
        <v>288605</v>
      </c>
      <c r="AK9450">
        <v>114569</v>
      </c>
      <c r="AL9450">
        <v>165549</v>
      </c>
      <c r="AM9450">
        <v>1808</v>
      </c>
      <c r="AN9450">
        <v>174036</v>
      </c>
      <c r="AO9450">
        <v>6679</v>
      </c>
      <c r="AP9450">
        <v>48666</v>
      </c>
      <c r="AQ9450">
        <v>86154</v>
      </c>
      <c r="AR9450">
        <v>77178</v>
      </c>
      <c r="AS9450">
        <v>361064</v>
      </c>
    </row>
    <row r="9451" spans="1:45">
      <c r="A9451" t="s">
        <v>1212</v>
      </c>
      <c r="B9451">
        <v>2014</v>
      </c>
      <c r="C9451">
        <v>146</v>
      </c>
      <c r="D9451">
        <v>0</v>
      </c>
      <c r="E9451">
        <v>31</v>
      </c>
      <c r="F9451">
        <v>-31875</v>
      </c>
      <c r="G9451">
        <v>-31404</v>
      </c>
      <c r="H9451">
        <v>178221</v>
      </c>
      <c r="I9451">
        <v>0</v>
      </c>
      <c r="J9451">
        <v>0</v>
      </c>
      <c r="K9451">
        <v>24642</v>
      </c>
      <c r="L9451">
        <v>5563</v>
      </c>
      <c r="M9451">
        <v>0</v>
      </c>
      <c r="N9451">
        <v>153579</v>
      </c>
      <c r="O9451">
        <v>18.11</v>
      </c>
      <c r="P9451">
        <v>18.11</v>
      </c>
      <c r="Q9451">
        <v>24600</v>
      </c>
      <c r="R9451">
        <v>-31444</v>
      </c>
      <c r="S9451">
        <v>-140884</v>
      </c>
      <c r="T9451">
        <v>254</v>
      </c>
      <c r="U9451">
        <v>12</v>
      </c>
      <c r="X9451">
        <v>109480</v>
      </c>
      <c r="Y9451">
        <v>-1.292794454</v>
      </c>
      <c r="Z9451">
        <v>6.2430487809999997</v>
      </c>
      <c r="AA9451">
        <v>-1.2753138449999999</v>
      </c>
      <c r="AB9451">
        <v>93573</v>
      </c>
      <c r="AC9451">
        <v>156</v>
      </c>
      <c r="AD9451">
        <v>-3.6512096770000002</v>
      </c>
      <c r="AE9451">
        <v>2.9008262849999999</v>
      </c>
      <c r="AF9451">
        <v>445506</v>
      </c>
      <c r="AG9451" t="s">
        <v>4774</v>
      </c>
      <c r="AH9451" t="s">
        <v>5257</v>
      </c>
      <c r="AI9451" t="s">
        <v>5278</v>
      </c>
      <c r="AJ9451">
        <v>7300</v>
      </c>
      <c r="AK9451">
        <v>0</v>
      </c>
      <c r="AL9451">
        <v>38998</v>
      </c>
      <c r="AM9451">
        <v>0</v>
      </c>
      <c r="AN9451">
        <v>7300</v>
      </c>
      <c r="AO9451">
        <v>-31698</v>
      </c>
      <c r="AP9451">
        <v>105463</v>
      </c>
      <c r="AQ9451">
        <v>192</v>
      </c>
      <c r="AR9451">
        <v>11890</v>
      </c>
      <c r="AS9451">
        <v>1936</v>
      </c>
    </row>
    <row r="9452" spans="1:45">
      <c r="A9452" t="s">
        <v>1212</v>
      </c>
      <c r="B9452">
        <v>2015</v>
      </c>
      <c r="C9452">
        <v>-749</v>
      </c>
      <c r="D9452">
        <v>-124</v>
      </c>
      <c r="E9452">
        <v>-622</v>
      </c>
      <c r="F9452">
        <v>-78399</v>
      </c>
      <c r="G9452">
        <v>-48442</v>
      </c>
      <c r="H9452">
        <v>221932</v>
      </c>
      <c r="I9452">
        <v>0</v>
      </c>
      <c r="J9452">
        <v>0</v>
      </c>
      <c r="K9452">
        <v>36457</v>
      </c>
      <c r="L9452">
        <v>9230</v>
      </c>
      <c r="M9452">
        <v>0</v>
      </c>
      <c r="N9452">
        <v>185475</v>
      </c>
      <c r="O9452">
        <v>34.61</v>
      </c>
      <c r="P9452">
        <v>34.61</v>
      </c>
      <c r="Q9452">
        <v>29918.829000000002</v>
      </c>
      <c r="R9452">
        <v>-77562</v>
      </c>
      <c r="S9452">
        <v>-51045</v>
      </c>
      <c r="T9452">
        <v>2084</v>
      </c>
      <c r="U9452">
        <v>12</v>
      </c>
      <c r="X9452">
        <v>2603</v>
      </c>
      <c r="Y9452">
        <v>-3.0659646120000001</v>
      </c>
      <c r="Z9452">
        <v>6.1992733739999997</v>
      </c>
      <c r="AA9452">
        <v>-3.033231894</v>
      </c>
      <c r="AB9452">
        <v>191337</v>
      </c>
      <c r="AC9452">
        <v>202</v>
      </c>
      <c r="AD9452">
        <v>-11.812286690000001</v>
      </c>
      <c r="AE9452">
        <v>5.5829123689999998</v>
      </c>
      <c r="AF9452">
        <v>1035490.672</v>
      </c>
      <c r="AG9452" t="s">
        <v>4774</v>
      </c>
      <c r="AH9452" t="s">
        <v>5257</v>
      </c>
      <c r="AI9452" t="s">
        <v>5278</v>
      </c>
      <c r="AJ9452">
        <v>7300</v>
      </c>
      <c r="AK9452">
        <v>0</v>
      </c>
      <c r="AL9452">
        <v>84552</v>
      </c>
      <c r="AM9452">
        <v>2394</v>
      </c>
      <c r="AN9452">
        <v>7300</v>
      </c>
      <c r="AO9452">
        <v>-79646</v>
      </c>
      <c r="AP9452">
        <v>217233</v>
      </c>
      <c r="AQ9452">
        <v>386</v>
      </c>
      <c r="AR9452">
        <v>25896</v>
      </c>
      <c r="AS9452">
        <v>0</v>
      </c>
    </row>
    <row r="9453" spans="1:45">
      <c r="A9453" t="s">
        <v>1212</v>
      </c>
      <c r="B9453">
        <v>2016</v>
      </c>
      <c r="C9453">
        <v>-1540</v>
      </c>
      <c r="D9453">
        <v>0</v>
      </c>
      <c r="E9453">
        <v>0</v>
      </c>
      <c r="F9453">
        <v>-89084</v>
      </c>
      <c r="G9453">
        <v>-74111</v>
      </c>
      <c r="H9453">
        <v>312601</v>
      </c>
      <c r="I9453">
        <v>0</v>
      </c>
      <c r="J9453">
        <v>0</v>
      </c>
      <c r="K9453">
        <v>65231</v>
      </c>
      <c r="L9453">
        <v>13500</v>
      </c>
      <c r="M9453">
        <v>0</v>
      </c>
      <c r="N9453">
        <v>247370</v>
      </c>
      <c r="O9453">
        <v>30.33</v>
      </c>
      <c r="P9453">
        <v>30.33</v>
      </c>
      <c r="Q9453">
        <v>35603.622000000003</v>
      </c>
      <c r="R9453">
        <v>-88622</v>
      </c>
      <c r="S9453">
        <v>-204399</v>
      </c>
      <c r="T9453">
        <v>2002</v>
      </c>
      <c r="U9453">
        <v>12</v>
      </c>
      <c r="X9453">
        <v>130288</v>
      </c>
      <c r="Y9453">
        <v>-2.760230891</v>
      </c>
      <c r="Z9453">
        <v>6.9478886170000003</v>
      </c>
      <c r="AA9453">
        <v>-2.7459160119999999</v>
      </c>
      <c r="AB9453">
        <v>248999</v>
      </c>
      <c r="AC9453">
        <v>753</v>
      </c>
      <c r="AD9453">
        <v>-11.233333330000001</v>
      </c>
      <c r="AE9453">
        <v>4.3653549549999999</v>
      </c>
      <c r="AF9453">
        <v>1079857.855</v>
      </c>
      <c r="AG9453" t="s">
        <v>4774</v>
      </c>
      <c r="AH9453" t="s">
        <v>5257</v>
      </c>
      <c r="AI9453" t="s">
        <v>5278</v>
      </c>
      <c r="AJ9453">
        <v>22585</v>
      </c>
      <c r="AK9453">
        <v>0</v>
      </c>
      <c r="AL9453">
        <v>113209</v>
      </c>
      <c r="AM9453">
        <v>0</v>
      </c>
      <c r="AN9453">
        <v>22585</v>
      </c>
      <c r="AO9453">
        <v>-90624</v>
      </c>
      <c r="AP9453">
        <v>283991</v>
      </c>
      <c r="AQ9453">
        <v>1127</v>
      </c>
      <c r="AR9453">
        <v>34992</v>
      </c>
      <c r="AS9453">
        <v>0</v>
      </c>
    </row>
    <row r="9454" spans="1:45">
      <c r="A9454" t="s">
        <v>1212</v>
      </c>
      <c r="B9454">
        <v>2017</v>
      </c>
      <c r="C9454">
        <v>8140</v>
      </c>
      <c r="D9454">
        <v>5205</v>
      </c>
      <c r="E9454">
        <v>0</v>
      </c>
      <c r="F9454">
        <v>-303261</v>
      </c>
      <c r="G9454">
        <v>-103963</v>
      </c>
      <c r="H9454">
        <v>560794</v>
      </c>
      <c r="I9454">
        <v>52</v>
      </c>
      <c r="J9454">
        <v>0</v>
      </c>
      <c r="K9454">
        <v>411145</v>
      </c>
      <c r="L9454">
        <v>15094</v>
      </c>
      <c r="M9454">
        <v>0</v>
      </c>
      <c r="N9454">
        <v>149649</v>
      </c>
      <c r="O9454">
        <v>27.81</v>
      </c>
      <c r="P9454">
        <v>27.81</v>
      </c>
      <c r="Q9454">
        <v>41674.137999999999</v>
      </c>
      <c r="R9454">
        <v>-294872</v>
      </c>
      <c r="S9454">
        <v>-208093</v>
      </c>
      <c r="T9454">
        <v>5454</v>
      </c>
      <c r="U9454">
        <v>12</v>
      </c>
      <c r="X9454">
        <v>104130</v>
      </c>
      <c r="Y9454">
        <v>-7.5324968999999999</v>
      </c>
      <c r="Z9454">
        <v>3.5909321030000001</v>
      </c>
      <c r="AA9454">
        <v>-7.3241281469999997</v>
      </c>
      <c r="AB9454">
        <v>451256</v>
      </c>
      <c r="AC9454">
        <v>80278</v>
      </c>
      <c r="AD9454">
        <v>-3.7179144389999998</v>
      </c>
      <c r="AE9454">
        <v>7.7445073320000004</v>
      </c>
      <c r="AF9454">
        <v>1158957.7779999999</v>
      </c>
      <c r="AG9454" t="s">
        <v>4774</v>
      </c>
      <c r="AH9454" t="s">
        <v>5257</v>
      </c>
      <c r="AI9454" t="s">
        <v>5278</v>
      </c>
      <c r="AJ9454">
        <v>4541</v>
      </c>
      <c r="AK9454">
        <v>0</v>
      </c>
      <c r="AL9454">
        <v>304867</v>
      </c>
      <c r="AM9454">
        <v>0</v>
      </c>
      <c r="AN9454">
        <v>4541</v>
      </c>
      <c r="AO9454">
        <v>-300326</v>
      </c>
      <c r="AP9454">
        <v>556614</v>
      </c>
      <c r="AQ9454">
        <v>1433</v>
      </c>
      <c r="AR9454">
        <v>105358</v>
      </c>
      <c r="AS9454">
        <v>279389</v>
      </c>
    </row>
    <row r="9455" spans="1:45">
      <c r="A9455" t="s">
        <v>1212</v>
      </c>
      <c r="B9455">
        <v>2018</v>
      </c>
      <c r="C9455">
        <v>15639</v>
      </c>
      <c r="D9455">
        <v>7887</v>
      </c>
      <c r="E9455">
        <v>-194</v>
      </c>
      <c r="F9455">
        <v>-221540</v>
      </c>
      <c r="G9455">
        <v>-213098</v>
      </c>
      <c r="H9455">
        <v>344321</v>
      </c>
      <c r="I9455">
        <v>5724</v>
      </c>
      <c r="J9455">
        <v>8370</v>
      </c>
      <c r="K9455">
        <v>353360</v>
      </c>
      <c r="L9455">
        <v>15948</v>
      </c>
      <c r="M9455">
        <v>0</v>
      </c>
      <c r="N9455">
        <v>-9039</v>
      </c>
      <c r="O9455">
        <v>7.19</v>
      </c>
      <c r="P9455">
        <v>7.19</v>
      </c>
      <c r="Q9455">
        <v>42120.87</v>
      </c>
      <c r="R9455">
        <v>-207191</v>
      </c>
      <c r="S9455">
        <v>-226326</v>
      </c>
      <c r="T9455">
        <v>6791</v>
      </c>
      <c r="U9455">
        <v>12</v>
      </c>
      <c r="X9455">
        <v>13228</v>
      </c>
      <c r="Y9455">
        <v>-5.2856082019999997</v>
      </c>
      <c r="Z9455">
        <v>-0.214596707</v>
      </c>
      <c r="AA9455">
        <v>-4.9432628379999999</v>
      </c>
      <c r="AB9455">
        <v>296853</v>
      </c>
      <c r="AC9455">
        <v>56616</v>
      </c>
      <c r="AD9455">
        <v>-1.364326376</v>
      </c>
      <c r="AE9455">
        <v>-33.504707969999998</v>
      </c>
      <c r="AF9455">
        <v>302849.05530000001</v>
      </c>
      <c r="AG9455" t="s">
        <v>4774</v>
      </c>
      <c r="AH9455" t="s">
        <v>5257</v>
      </c>
      <c r="AI9455" t="s">
        <v>5278</v>
      </c>
      <c r="AJ9455">
        <v>42339</v>
      </c>
      <c r="AK9455">
        <v>1176</v>
      </c>
      <c r="AL9455">
        <v>254019</v>
      </c>
      <c r="AM9455">
        <v>1126</v>
      </c>
      <c r="AN9455">
        <v>41163</v>
      </c>
      <c r="AO9455">
        <v>-213982</v>
      </c>
      <c r="AP9455">
        <v>335409</v>
      </c>
      <c r="AQ9455">
        <v>1180</v>
      </c>
      <c r="AR9455">
        <v>38556</v>
      </c>
      <c r="AS9455">
        <v>313789</v>
      </c>
    </row>
    <row r="9456" spans="1:45">
      <c r="A9456" t="s">
        <v>1213</v>
      </c>
      <c r="B9456">
        <v>2011</v>
      </c>
      <c r="C9456">
        <v>2233</v>
      </c>
      <c r="D9456">
        <v>-37</v>
      </c>
      <c r="E9456">
        <v>12986</v>
      </c>
      <c r="F9456">
        <v>22988</v>
      </c>
      <c r="G9456">
        <v>21443</v>
      </c>
      <c r="H9456">
        <v>198772</v>
      </c>
      <c r="I9456">
        <v>11015</v>
      </c>
      <c r="J9456">
        <v>90366</v>
      </c>
      <c r="K9456">
        <v>106077</v>
      </c>
      <c r="L9456">
        <v>18456</v>
      </c>
      <c r="M9456">
        <v>2915</v>
      </c>
      <c r="N9456">
        <v>92695</v>
      </c>
      <c r="O9456">
        <v>10.64393976</v>
      </c>
      <c r="P9456">
        <v>12.87</v>
      </c>
      <c r="Q9456">
        <v>13225.874</v>
      </c>
      <c r="R9456">
        <v>51183</v>
      </c>
      <c r="S9456">
        <v>10364</v>
      </c>
      <c r="T9456">
        <v>12939</v>
      </c>
      <c r="U9456">
        <v>12</v>
      </c>
      <c r="X9456">
        <v>11079</v>
      </c>
      <c r="Y9456">
        <v>1.738108196</v>
      </c>
      <c r="Z9456">
        <v>7.0086105459999999</v>
      </c>
      <c r="AA9456">
        <v>3.8699143820000002</v>
      </c>
      <c r="AB9456">
        <v>75984</v>
      </c>
      <c r="AC9456">
        <v>12583</v>
      </c>
      <c r="AD9456">
        <v>7.3542857140000004</v>
      </c>
      <c r="AE9456">
        <v>1.836312621</v>
      </c>
      <c r="AF9456">
        <v>170216.99840000001</v>
      </c>
      <c r="AG9456" t="s">
        <v>4774</v>
      </c>
      <c r="AH9456" t="s">
        <v>5262</v>
      </c>
      <c r="AI9456" t="s">
        <v>5278</v>
      </c>
      <c r="AJ9456">
        <v>545394</v>
      </c>
      <c r="AK9456">
        <v>248497</v>
      </c>
      <c r="AL9456">
        <v>257421</v>
      </c>
      <c r="AM9456">
        <v>1232</v>
      </c>
      <c r="AN9456">
        <v>296897</v>
      </c>
      <c r="AO9456">
        <v>38244</v>
      </c>
      <c r="AP9456">
        <v>131035</v>
      </c>
      <c r="AQ9456">
        <v>55854</v>
      </c>
      <c r="AR9456">
        <v>55051</v>
      </c>
      <c r="AS9456">
        <v>28427</v>
      </c>
    </row>
    <row r="9457" spans="1:45">
      <c r="A9457" t="s">
        <v>1213</v>
      </c>
      <c r="B9457">
        <v>2012</v>
      </c>
      <c r="C9457">
        <v>1215</v>
      </c>
      <c r="D9457">
        <v>-22</v>
      </c>
      <c r="E9457">
        <v>12496</v>
      </c>
      <c r="F9457">
        <v>19372</v>
      </c>
      <c r="G9457">
        <v>42697</v>
      </c>
      <c r="H9457">
        <v>199644</v>
      </c>
      <c r="I9457">
        <v>13197</v>
      </c>
      <c r="J9457">
        <v>88754</v>
      </c>
      <c r="K9457">
        <v>94672</v>
      </c>
      <c r="L9457">
        <v>21987</v>
      </c>
      <c r="M9457">
        <v>15257</v>
      </c>
      <c r="N9457">
        <v>104972</v>
      </c>
      <c r="O9457">
        <v>16.100154369999998</v>
      </c>
      <c r="P9457">
        <v>18.7</v>
      </c>
      <c r="Q9457">
        <v>13371.447</v>
      </c>
      <c r="R9457">
        <v>45655</v>
      </c>
      <c r="S9457">
        <v>33176</v>
      </c>
      <c r="T9457">
        <v>12550</v>
      </c>
      <c r="U9457">
        <v>12</v>
      </c>
      <c r="X9457">
        <v>9521</v>
      </c>
      <c r="Y9457">
        <v>1.4552604549999999</v>
      </c>
      <c r="Z9457">
        <v>7.8504592659999997</v>
      </c>
      <c r="AA9457">
        <v>3.4296880060000001</v>
      </c>
      <c r="AB9457">
        <v>63316</v>
      </c>
      <c r="AC9457">
        <v>9521</v>
      </c>
      <c r="AD9457">
        <v>12.80821918</v>
      </c>
      <c r="AE9457">
        <v>2.382026244</v>
      </c>
      <c r="AF9457">
        <v>250046.0589</v>
      </c>
      <c r="AG9457" t="s">
        <v>4774</v>
      </c>
      <c r="AH9457" t="s">
        <v>5262</v>
      </c>
      <c r="AI9457" t="s">
        <v>5278</v>
      </c>
      <c r="AJ9457">
        <v>541476</v>
      </c>
      <c r="AK9457">
        <v>250765</v>
      </c>
      <c r="AL9457">
        <v>255623</v>
      </c>
      <c r="AM9457">
        <v>1983</v>
      </c>
      <c r="AN9457">
        <v>290711</v>
      </c>
      <c r="AO9457">
        <v>33105</v>
      </c>
      <c r="AP9457">
        <v>136104</v>
      </c>
      <c r="AQ9457">
        <v>51078</v>
      </c>
      <c r="AR9457">
        <v>72788</v>
      </c>
      <c r="AS9457">
        <v>0</v>
      </c>
    </row>
    <row r="9458" spans="1:45">
      <c r="A9458" t="s">
        <v>1213</v>
      </c>
      <c r="B9458">
        <v>2013</v>
      </c>
      <c r="C9458">
        <v>532</v>
      </c>
      <c r="D9458">
        <v>-9</v>
      </c>
      <c r="E9458">
        <v>13010</v>
      </c>
      <c r="F9458">
        <v>23943</v>
      </c>
      <c r="G9458">
        <v>42153</v>
      </c>
      <c r="H9458">
        <v>207981</v>
      </c>
      <c r="I9458">
        <v>12463</v>
      </c>
      <c r="J9458">
        <v>86546</v>
      </c>
      <c r="K9458">
        <v>85348</v>
      </c>
      <c r="L9458">
        <v>23810</v>
      </c>
      <c r="M9458">
        <v>0</v>
      </c>
      <c r="N9458">
        <v>122633</v>
      </c>
      <c r="O9458">
        <v>28.211331990000001</v>
      </c>
      <c r="P9458">
        <v>31.8</v>
      </c>
      <c r="Q9458">
        <v>13557.013000000001</v>
      </c>
      <c r="R9458">
        <v>50121</v>
      </c>
      <c r="S9458">
        <v>26131</v>
      </c>
      <c r="T9458">
        <v>12627</v>
      </c>
      <c r="U9458">
        <v>12</v>
      </c>
      <c r="X9458">
        <v>16022</v>
      </c>
      <c r="Y9458">
        <v>1.773551758</v>
      </c>
      <c r="Z9458">
        <v>9.0457241580000005</v>
      </c>
      <c r="AA9458">
        <v>3.712658716</v>
      </c>
      <c r="AB9458">
        <v>75276</v>
      </c>
      <c r="AC9458">
        <v>16022</v>
      </c>
      <c r="AD9458">
        <v>17.865168539999999</v>
      </c>
      <c r="AE9458">
        <v>3.515473106</v>
      </c>
      <c r="AF9458">
        <v>431113.0134</v>
      </c>
      <c r="AG9458" t="s">
        <v>4774</v>
      </c>
      <c r="AH9458" t="s">
        <v>5262</v>
      </c>
      <c r="AI9458" t="s">
        <v>5278</v>
      </c>
      <c r="AJ9458">
        <v>540259</v>
      </c>
      <c r="AK9458">
        <v>249298</v>
      </c>
      <c r="AL9458">
        <v>252026</v>
      </c>
      <c r="AM9458">
        <v>1441</v>
      </c>
      <c r="AN9458">
        <v>290961</v>
      </c>
      <c r="AO9458">
        <v>37494</v>
      </c>
      <c r="AP9458">
        <v>138503</v>
      </c>
      <c r="AQ9458">
        <v>53447</v>
      </c>
      <c r="AR9458">
        <v>63227</v>
      </c>
      <c r="AS9458">
        <v>0</v>
      </c>
    </row>
    <row r="9459" spans="1:45">
      <c r="A9459" t="s">
        <v>1213</v>
      </c>
      <c r="B9459">
        <v>2014</v>
      </c>
      <c r="C9459">
        <v>404</v>
      </c>
      <c r="D9459">
        <v>0</v>
      </c>
      <c r="E9459">
        <v>3606</v>
      </c>
      <c r="F9459">
        <v>10497</v>
      </c>
      <c r="G9459">
        <v>25845</v>
      </c>
      <c r="H9459">
        <v>230533</v>
      </c>
      <c r="I9459">
        <v>11609</v>
      </c>
      <c r="J9459">
        <v>88411</v>
      </c>
      <c r="K9459">
        <v>105012</v>
      </c>
      <c r="L9459">
        <v>31942</v>
      </c>
      <c r="M9459">
        <v>0</v>
      </c>
      <c r="N9459">
        <v>125521</v>
      </c>
      <c r="O9459">
        <v>14.144986940000001</v>
      </c>
      <c r="P9459">
        <v>15.44</v>
      </c>
      <c r="Q9459">
        <v>13706.377</v>
      </c>
      <c r="R9459">
        <v>29902</v>
      </c>
      <c r="S9459">
        <v>-3699</v>
      </c>
      <c r="T9459">
        <v>15395</v>
      </c>
      <c r="U9459">
        <v>12</v>
      </c>
      <c r="X9459">
        <v>29544</v>
      </c>
      <c r="Y9459">
        <v>0.76746229399999999</v>
      </c>
      <c r="Z9459">
        <v>9.1578540410000002</v>
      </c>
      <c r="AA9459">
        <v>2.1862110619999999</v>
      </c>
      <c r="AB9459">
        <v>56276</v>
      </c>
      <c r="AC9459">
        <v>29544</v>
      </c>
      <c r="AD9459">
        <v>20.05194805</v>
      </c>
      <c r="AE9459">
        <v>1.6859845040000001</v>
      </c>
      <c r="AF9459">
        <v>211626.46090000001</v>
      </c>
      <c r="AG9459" t="s">
        <v>4774</v>
      </c>
      <c r="AH9459" t="s">
        <v>5262</v>
      </c>
      <c r="AI9459" t="s">
        <v>5278</v>
      </c>
      <c r="AJ9459">
        <v>516959</v>
      </c>
      <c r="AK9459">
        <v>247501</v>
      </c>
      <c r="AL9459">
        <v>250253</v>
      </c>
      <c r="AM9459">
        <v>4698</v>
      </c>
      <c r="AN9459">
        <v>269458</v>
      </c>
      <c r="AO9459">
        <v>14507</v>
      </c>
      <c r="AP9459">
        <v>136058</v>
      </c>
      <c r="AQ9459">
        <v>76799</v>
      </c>
      <c r="AR9459">
        <v>79782</v>
      </c>
      <c r="AS9459">
        <v>0</v>
      </c>
    </row>
    <row r="9460" spans="1:45">
      <c r="A9460" t="s">
        <v>1213</v>
      </c>
      <c r="B9460">
        <v>2016</v>
      </c>
      <c r="C9460">
        <v>1520</v>
      </c>
      <c r="D9460">
        <v>0</v>
      </c>
      <c r="E9460">
        <v>-2806</v>
      </c>
      <c r="F9460">
        <v>-4483</v>
      </c>
      <c r="G9460">
        <v>16094</v>
      </c>
      <c r="H9460">
        <v>219074</v>
      </c>
      <c r="I9460">
        <v>10154</v>
      </c>
      <c r="J9460">
        <v>72509</v>
      </c>
      <c r="K9460">
        <v>126176</v>
      </c>
      <c r="L9460">
        <v>21738</v>
      </c>
      <c r="M9460">
        <v>31297</v>
      </c>
      <c r="N9460">
        <v>92898</v>
      </c>
      <c r="O9460">
        <v>6.84</v>
      </c>
      <c r="P9460">
        <v>6.84</v>
      </c>
      <c r="Q9460">
        <v>13858.438</v>
      </c>
      <c r="R9460">
        <v>11628</v>
      </c>
      <c r="S9460">
        <v>-13306</v>
      </c>
      <c r="T9460">
        <v>17397</v>
      </c>
      <c r="U9460">
        <v>12</v>
      </c>
      <c r="X9460">
        <v>29400</v>
      </c>
      <c r="Y9460">
        <v>-0.32359349100000001</v>
      </c>
      <c r="Z9460">
        <v>6.7033528599999999</v>
      </c>
      <c r="AA9460">
        <v>0.83933640700000001</v>
      </c>
      <c r="AB9460">
        <v>15851</v>
      </c>
      <c r="AC9460">
        <v>29400</v>
      </c>
      <c r="AD9460">
        <v>-20.727272729999999</v>
      </c>
      <c r="AE9460">
        <v>1.020384894</v>
      </c>
      <c r="AF9460">
        <v>94791.715920000002</v>
      </c>
      <c r="AG9460" t="s">
        <v>4774</v>
      </c>
      <c r="AH9460" t="s">
        <v>5262</v>
      </c>
      <c r="AI9460" t="s">
        <v>5278</v>
      </c>
      <c r="AJ9460">
        <v>498753</v>
      </c>
      <c r="AK9460">
        <v>252713</v>
      </c>
      <c r="AL9460">
        <v>246914</v>
      </c>
      <c r="AM9460">
        <v>4895</v>
      </c>
      <c r="AN9460">
        <v>246040</v>
      </c>
      <c r="AO9460">
        <v>-5769</v>
      </c>
      <c r="AP9460">
        <v>108374</v>
      </c>
      <c r="AQ9460">
        <v>92673</v>
      </c>
      <c r="AR9460">
        <v>92523</v>
      </c>
      <c r="AS9460">
        <v>9302</v>
      </c>
    </row>
    <row r="9461" spans="1:45">
      <c r="A9461" t="s">
        <v>1213</v>
      </c>
      <c r="B9461">
        <v>2017</v>
      </c>
      <c r="C9461">
        <v>3575</v>
      </c>
      <c r="D9461">
        <v>0</v>
      </c>
      <c r="E9461">
        <v>25050</v>
      </c>
      <c r="F9461">
        <v>-32760</v>
      </c>
      <c r="G9461">
        <v>10711</v>
      </c>
      <c r="H9461">
        <v>175987</v>
      </c>
      <c r="I9461">
        <v>5683</v>
      </c>
      <c r="J9461">
        <v>69040</v>
      </c>
      <c r="K9461">
        <v>114837</v>
      </c>
      <c r="L9461">
        <v>17656</v>
      </c>
      <c r="M9461">
        <v>11548</v>
      </c>
      <c r="N9461">
        <v>61150</v>
      </c>
      <c r="O9461">
        <v>4.26</v>
      </c>
      <c r="P9461">
        <v>4.26</v>
      </c>
      <c r="Q9461">
        <v>14014.351000000001</v>
      </c>
      <c r="R9461">
        <v>14225</v>
      </c>
      <c r="S9461">
        <v>-2074</v>
      </c>
      <c r="T9461">
        <v>18360</v>
      </c>
      <c r="U9461">
        <v>12</v>
      </c>
      <c r="X9461">
        <v>12785</v>
      </c>
      <c r="Y9461">
        <v>-2.3445500680000002</v>
      </c>
      <c r="Z9461">
        <v>4.3633843619999997</v>
      </c>
      <c r="AA9461">
        <v>1.0180471520000001</v>
      </c>
      <c r="AB9461">
        <v>29734</v>
      </c>
      <c r="AC9461">
        <v>12785</v>
      </c>
      <c r="AD9461">
        <v>-1.782426778</v>
      </c>
      <c r="AE9461">
        <v>0.97630638199999997</v>
      </c>
      <c r="AF9461">
        <v>59701.135260000003</v>
      </c>
      <c r="AG9461" t="s">
        <v>4774</v>
      </c>
      <c r="AH9461" t="s">
        <v>5262</v>
      </c>
      <c r="AI9461" t="s">
        <v>5278</v>
      </c>
      <c r="AJ9461">
        <v>433699</v>
      </c>
      <c r="AK9461">
        <v>206271</v>
      </c>
      <c r="AL9461">
        <v>223881</v>
      </c>
      <c r="AM9461">
        <v>7682</v>
      </c>
      <c r="AN9461">
        <v>227428</v>
      </c>
      <c r="AO9461">
        <v>-4135</v>
      </c>
      <c r="AP9461">
        <v>90297</v>
      </c>
      <c r="AQ9461">
        <v>83029</v>
      </c>
      <c r="AR9461">
        <v>60563</v>
      </c>
      <c r="AS9461">
        <v>31485</v>
      </c>
    </row>
    <row r="9462" spans="1:45">
      <c r="A9462" t="s">
        <v>1213</v>
      </c>
      <c r="B9462">
        <v>2018</v>
      </c>
      <c r="C9462">
        <v>4045</v>
      </c>
      <c r="D9462">
        <v>-1542</v>
      </c>
      <c r="E9462">
        <v>2</v>
      </c>
      <c r="F9462">
        <v>-21597</v>
      </c>
      <c r="G9462">
        <v>8869</v>
      </c>
      <c r="H9462">
        <v>162582</v>
      </c>
      <c r="I9462">
        <v>6692</v>
      </c>
      <c r="J9462">
        <v>71256</v>
      </c>
      <c r="K9462">
        <v>121914</v>
      </c>
      <c r="L9462">
        <v>30949</v>
      </c>
      <c r="M9462">
        <v>12780</v>
      </c>
      <c r="N9462">
        <v>40668</v>
      </c>
      <c r="O9462">
        <v>2.59</v>
      </c>
      <c r="P9462">
        <v>2.59</v>
      </c>
      <c r="Q9462">
        <v>14609.385</v>
      </c>
      <c r="R9462">
        <v>2071</v>
      </c>
      <c r="S9462">
        <v>2202</v>
      </c>
      <c r="T9462">
        <v>18079</v>
      </c>
      <c r="U9462">
        <v>12</v>
      </c>
      <c r="X9462">
        <v>6667</v>
      </c>
      <c r="Y9462">
        <v>-1.5316101769999999</v>
      </c>
      <c r="Z9462">
        <v>2.7836900729999998</v>
      </c>
      <c r="AA9462">
        <v>0.14687061500000001</v>
      </c>
      <c r="AB9462">
        <v>15715</v>
      </c>
      <c r="AC9462">
        <v>6667</v>
      </c>
      <c r="AD9462">
        <v>-1.649681529</v>
      </c>
      <c r="AE9462">
        <v>0.93041967000000003</v>
      </c>
      <c r="AF9462">
        <v>37838.307150000001</v>
      </c>
      <c r="AG9462" t="s">
        <v>4774</v>
      </c>
      <c r="AH9462" t="s">
        <v>5262</v>
      </c>
      <c r="AI9462" t="s">
        <v>5278</v>
      </c>
      <c r="AJ9462">
        <v>406207</v>
      </c>
      <c r="AK9462">
        <v>192355</v>
      </c>
      <c r="AL9462">
        <v>218656</v>
      </c>
      <c r="AM9462">
        <v>11204</v>
      </c>
      <c r="AN9462">
        <v>213852</v>
      </c>
      <c r="AO9462">
        <v>-16008</v>
      </c>
      <c r="AP9462">
        <v>91105</v>
      </c>
      <c r="AQ9462">
        <v>66146</v>
      </c>
      <c r="AR9462">
        <v>75390</v>
      </c>
      <c r="AS9462">
        <v>23809</v>
      </c>
    </row>
    <row r="9463" spans="1:45">
      <c r="A9463" t="s">
        <v>1213</v>
      </c>
      <c r="B9463">
        <v>2019</v>
      </c>
      <c r="C9463">
        <v>4828</v>
      </c>
      <c r="D9463">
        <v>0</v>
      </c>
      <c r="E9463">
        <v>-103</v>
      </c>
      <c r="F9463">
        <v>-14327</v>
      </c>
      <c r="G9463">
        <v>-1811</v>
      </c>
      <c r="H9463">
        <v>146174</v>
      </c>
      <c r="I9463">
        <v>7945</v>
      </c>
      <c r="J9463">
        <v>70872</v>
      </c>
      <c r="K9463">
        <v>119023</v>
      </c>
      <c r="L9463">
        <v>21854</v>
      </c>
      <c r="M9463">
        <v>24772</v>
      </c>
      <c r="N9463">
        <v>27151</v>
      </c>
      <c r="O9463">
        <v>2.1800000000000002</v>
      </c>
      <c r="P9463">
        <v>2.1800000000000002</v>
      </c>
      <c r="Q9463">
        <v>14447.523999999999</v>
      </c>
      <c r="R9463">
        <v>6593</v>
      </c>
      <c r="S9463">
        <v>-6423</v>
      </c>
      <c r="T9463">
        <v>16195</v>
      </c>
      <c r="U9463">
        <v>12</v>
      </c>
      <c r="X9463">
        <v>4612</v>
      </c>
      <c r="Y9463">
        <v>-0.97486142399999998</v>
      </c>
      <c r="Z9463">
        <v>1.879283952</v>
      </c>
      <c r="AA9463">
        <v>0.44861180699999997</v>
      </c>
      <c r="AB9463">
        <v>11696</v>
      </c>
      <c r="AC9463">
        <v>4612</v>
      </c>
      <c r="AD9463">
        <v>-2.116504854</v>
      </c>
      <c r="AE9463">
        <v>1.160016291</v>
      </c>
      <c r="AF9463">
        <v>31495.602320000002</v>
      </c>
      <c r="AG9463" t="s">
        <v>4774</v>
      </c>
      <c r="AH9463" t="s">
        <v>5262</v>
      </c>
      <c r="AI9463" t="s">
        <v>5278</v>
      </c>
      <c r="AJ9463">
        <v>383750</v>
      </c>
      <c r="AK9463">
        <v>185603</v>
      </c>
      <c r="AL9463">
        <v>198331</v>
      </c>
      <c r="AM9463">
        <v>9418</v>
      </c>
      <c r="AN9463">
        <v>198147</v>
      </c>
      <c r="AO9463">
        <v>-9602</v>
      </c>
      <c r="AP9463">
        <v>89378</v>
      </c>
      <c r="AQ9463">
        <v>51483</v>
      </c>
      <c r="AR9463">
        <v>77682</v>
      </c>
      <c r="AS9463">
        <v>21784</v>
      </c>
    </row>
    <row r="9464" spans="1:45">
      <c r="A9464" t="s">
        <v>1218</v>
      </c>
      <c r="B9464">
        <v>2010</v>
      </c>
      <c r="C9464">
        <v>248301</v>
      </c>
      <c r="D9464">
        <v>-161</v>
      </c>
      <c r="E9464">
        <v>73482</v>
      </c>
      <c r="F9464">
        <v>91491</v>
      </c>
      <c r="G9464">
        <v>525700</v>
      </c>
      <c r="H9464">
        <v>7956667</v>
      </c>
      <c r="I9464">
        <v>891019</v>
      </c>
      <c r="J9464">
        <v>425576</v>
      </c>
      <c r="K9464">
        <v>6442599</v>
      </c>
      <c r="L9464">
        <v>1262876</v>
      </c>
      <c r="M9464">
        <v>174250</v>
      </c>
      <c r="N9464">
        <v>1514068</v>
      </c>
      <c r="O9464">
        <v>7.4812762230000001</v>
      </c>
      <c r="P9464">
        <v>8.84</v>
      </c>
      <c r="Q9464">
        <v>182182.595</v>
      </c>
      <c r="R9464">
        <v>675764</v>
      </c>
      <c r="S9464">
        <v>232125</v>
      </c>
      <c r="T9464">
        <v>276080</v>
      </c>
      <c r="U9464">
        <v>12</v>
      </c>
      <c r="X9464">
        <v>293575</v>
      </c>
      <c r="Y9464">
        <v>0.47788317800000002</v>
      </c>
      <c r="Z9464">
        <v>7.807449343</v>
      </c>
      <c r="AA9464">
        <v>3.5297050840000002</v>
      </c>
      <c r="AB9464">
        <v>375251</v>
      </c>
      <c r="AC9464">
        <v>293575</v>
      </c>
      <c r="AD9464">
        <v>17.68</v>
      </c>
      <c r="AE9464">
        <v>1.0740028610000001</v>
      </c>
      <c r="AF9464">
        <v>1610494.14</v>
      </c>
      <c r="AG9464" t="s">
        <v>4774</v>
      </c>
      <c r="AH9464" t="s">
        <v>5257</v>
      </c>
      <c r="AI9464" t="s">
        <v>5278</v>
      </c>
      <c r="AJ9464">
        <v>12122887</v>
      </c>
      <c r="AK9464">
        <v>9116965</v>
      </c>
      <c r="AL9464">
        <v>2545477</v>
      </c>
      <c r="AM9464">
        <v>60761</v>
      </c>
      <c r="AN9464">
        <v>3005922</v>
      </c>
      <c r="AO9464">
        <v>399684</v>
      </c>
      <c r="AP9464">
        <v>1816216</v>
      </c>
      <c r="AQ9464">
        <v>2113391</v>
      </c>
      <c r="AR9464">
        <v>1440965</v>
      </c>
      <c r="AS9464">
        <v>3893275</v>
      </c>
    </row>
    <row r="9465" spans="1:45">
      <c r="A9465" t="s">
        <v>1218</v>
      </c>
      <c r="B9465">
        <v>2011</v>
      </c>
      <c r="C9465">
        <v>252951</v>
      </c>
      <c r="D9465">
        <v>1915</v>
      </c>
      <c r="E9465">
        <v>-456811</v>
      </c>
      <c r="F9465">
        <v>-1575621</v>
      </c>
      <c r="G9465">
        <v>448516</v>
      </c>
      <c r="H9465">
        <v>5754363</v>
      </c>
      <c r="I9465">
        <v>946109</v>
      </c>
      <c r="J9465">
        <v>452150</v>
      </c>
      <c r="K9465">
        <v>5853014</v>
      </c>
      <c r="L9465">
        <v>1232165</v>
      </c>
      <c r="M9465">
        <v>202539</v>
      </c>
      <c r="N9465">
        <v>-98651</v>
      </c>
      <c r="O9465">
        <v>9.4785400109999998</v>
      </c>
      <c r="P9465">
        <v>11.2</v>
      </c>
      <c r="Q9465">
        <v>183699.141</v>
      </c>
      <c r="R9465">
        <v>-1515795</v>
      </c>
      <c r="S9465">
        <v>316640</v>
      </c>
      <c r="T9465">
        <v>285767</v>
      </c>
      <c r="U9465">
        <v>12</v>
      </c>
      <c r="X9465">
        <v>131876</v>
      </c>
      <c r="Y9465">
        <v>-8.1558345780000003</v>
      </c>
      <c r="Z9465">
        <v>-0.53390914700000003</v>
      </c>
      <c r="AA9465">
        <v>-7.8461592439999999</v>
      </c>
      <c r="AB9465">
        <v>220780</v>
      </c>
      <c r="AC9465">
        <v>317932</v>
      </c>
      <c r="AD9465">
        <v>-1.303841676</v>
      </c>
      <c r="AE9465">
        <v>-19.898164170000001</v>
      </c>
      <c r="AF9465">
        <v>2057430.379</v>
      </c>
      <c r="AG9465" t="s">
        <v>4774</v>
      </c>
      <c r="AH9465" t="s">
        <v>5257</v>
      </c>
      <c r="AI9465" t="s">
        <v>5278</v>
      </c>
      <c r="AJ9465">
        <v>13055493</v>
      </c>
      <c r="AK9465">
        <v>10037907</v>
      </c>
      <c r="AL9465">
        <v>4658991</v>
      </c>
      <c r="AM9465">
        <v>160157</v>
      </c>
      <c r="AN9465">
        <v>3017586</v>
      </c>
      <c r="AO9465">
        <v>-1801562</v>
      </c>
      <c r="AP9465">
        <v>1716322</v>
      </c>
      <c r="AQ9465">
        <v>2114380</v>
      </c>
      <c r="AR9465">
        <v>1495542</v>
      </c>
      <c r="AS9465">
        <v>3563389</v>
      </c>
    </row>
    <row r="9466" spans="1:45">
      <c r="A9466" t="s">
        <v>1218</v>
      </c>
      <c r="B9466">
        <v>2012</v>
      </c>
      <c r="C9466">
        <v>164572</v>
      </c>
      <c r="D9466">
        <v>707</v>
      </c>
      <c r="E9466">
        <v>146509</v>
      </c>
      <c r="F9466">
        <v>158622</v>
      </c>
      <c r="G9466">
        <v>384321</v>
      </c>
      <c r="H9466">
        <v>5687091</v>
      </c>
      <c r="I9466">
        <v>881410</v>
      </c>
      <c r="J9466">
        <v>407912</v>
      </c>
      <c r="K9466">
        <v>5227463</v>
      </c>
      <c r="L9466">
        <v>1192940</v>
      </c>
      <c r="M9466">
        <v>25535</v>
      </c>
      <c r="N9466">
        <v>459628</v>
      </c>
      <c r="O9466">
        <v>13.97238353</v>
      </c>
      <c r="P9466">
        <v>16.510000000000002</v>
      </c>
      <c r="Q9466">
        <v>185233.098</v>
      </c>
      <c r="R9466">
        <v>688895</v>
      </c>
      <c r="S9466">
        <v>228737</v>
      </c>
      <c r="T9466">
        <v>261108</v>
      </c>
      <c r="U9466">
        <v>12</v>
      </c>
      <c r="X9466">
        <v>155584</v>
      </c>
      <c r="Y9466">
        <v>0.81522106100000002</v>
      </c>
      <c r="Z9466">
        <v>1.829108223</v>
      </c>
      <c r="AA9466">
        <v>3.5405032900000002</v>
      </c>
      <c r="AB9466">
        <v>861785</v>
      </c>
      <c r="AC9466">
        <v>213618</v>
      </c>
      <c r="AD9466">
        <v>19.42352941</v>
      </c>
      <c r="AE9466">
        <v>8.5618974039999998</v>
      </c>
      <c r="AF9466">
        <v>3058198.4479999999</v>
      </c>
      <c r="AG9466" t="s">
        <v>4774</v>
      </c>
      <c r="AH9466" t="s">
        <v>5257</v>
      </c>
      <c r="AI9466" t="s">
        <v>5278</v>
      </c>
      <c r="AJ9466">
        <v>11462277</v>
      </c>
      <c r="AK9466">
        <v>8562279</v>
      </c>
      <c r="AL9466">
        <v>2473883</v>
      </c>
      <c r="AM9466">
        <v>-1672</v>
      </c>
      <c r="AN9466">
        <v>2899998</v>
      </c>
      <c r="AO9466">
        <v>427787</v>
      </c>
      <c r="AP9466">
        <v>2202778</v>
      </c>
      <c r="AQ9466">
        <v>1873279</v>
      </c>
      <c r="AR9466">
        <v>1340993</v>
      </c>
      <c r="AS9466">
        <v>3077258</v>
      </c>
    </row>
    <row r="9467" spans="1:45">
      <c r="A9467" t="s">
        <v>1218</v>
      </c>
      <c r="B9467">
        <v>2013</v>
      </c>
      <c r="C9467">
        <v>200558</v>
      </c>
      <c r="D9467">
        <v>352796</v>
      </c>
      <c r="E9467">
        <v>-42325</v>
      </c>
      <c r="F9467">
        <v>813178</v>
      </c>
      <c r="G9467">
        <v>-330727</v>
      </c>
      <c r="H9467">
        <v>2802045</v>
      </c>
      <c r="I9467">
        <v>752234</v>
      </c>
      <c r="J9467">
        <v>262858</v>
      </c>
      <c r="K9467">
        <v>2087730</v>
      </c>
      <c r="L9467">
        <v>761288</v>
      </c>
      <c r="M9467">
        <v>698</v>
      </c>
      <c r="N9467">
        <v>714315</v>
      </c>
      <c r="O9467">
        <v>15.33687767</v>
      </c>
      <c r="P9467">
        <v>17.190000000000001</v>
      </c>
      <c r="Q9467">
        <v>94404.214000000007</v>
      </c>
      <c r="R9467">
        <v>304625</v>
      </c>
      <c r="S9467">
        <v>-495950</v>
      </c>
      <c r="T9467">
        <v>173829</v>
      </c>
      <c r="U9467">
        <v>12</v>
      </c>
      <c r="X9467">
        <v>165223</v>
      </c>
      <c r="Y9467">
        <v>8.6958920539999998</v>
      </c>
      <c r="Z9467">
        <v>7.5665584170000004</v>
      </c>
      <c r="AA9467">
        <v>3.2575722869999999</v>
      </c>
      <c r="AB9467">
        <v>369611</v>
      </c>
      <c r="AC9467">
        <v>165223</v>
      </c>
      <c r="AD9467">
        <v>2.0034965040000001</v>
      </c>
      <c r="AE9467">
        <v>2.2718386690000001</v>
      </c>
      <c r="AF9467">
        <v>1622808.439</v>
      </c>
      <c r="AG9467" t="s">
        <v>4774</v>
      </c>
      <c r="AH9467" t="s">
        <v>5257</v>
      </c>
      <c r="AI9467" t="s">
        <v>5278</v>
      </c>
      <c r="AJ9467">
        <v>9016321</v>
      </c>
      <c r="AK9467">
        <v>7161734</v>
      </c>
      <c r="AL9467">
        <v>1651867</v>
      </c>
      <c r="AM9467">
        <v>71924</v>
      </c>
      <c r="AN9467">
        <v>1854587</v>
      </c>
      <c r="AO9467">
        <v>130796</v>
      </c>
      <c r="AP9467">
        <v>1150698</v>
      </c>
      <c r="AQ9467">
        <v>1216047</v>
      </c>
      <c r="AR9467">
        <v>781087</v>
      </c>
      <c r="AS9467">
        <v>896564</v>
      </c>
    </row>
    <row r="9468" spans="1:45">
      <c r="A9468" t="s">
        <v>1218</v>
      </c>
      <c r="B9468">
        <v>2014</v>
      </c>
      <c r="C9468">
        <v>61019</v>
      </c>
      <c r="D9468">
        <v>183</v>
      </c>
      <c r="E9468">
        <v>-32096</v>
      </c>
      <c r="F9468">
        <v>-20296</v>
      </c>
      <c r="G9468">
        <v>152946</v>
      </c>
      <c r="H9468">
        <v>2769636</v>
      </c>
      <c r="I9468">
        <v>747630</v>
      </c>
      <c r="J9468">
        <v>251831</v>
      </c>
      <c r="K9468">
        <v>2142318</v>
      </c>
      <c r="L9468">
        <v>774900</v>
      </c>
      <c r="M9468">
        <v>698</v>
      </c>
      <c r="N9468">
        <v>627318</v>
      </c>
      <c r="O9468">
        <v>17.5955066</v>
      </c>
      <c r="P9468">
        <v>19.38</v>
      </c>
      <c r="Q9468">
        <v>93822.743000000002</v>
      </c>
      <c r="R9468">
        <v>172850</v>
      </c>
      <c r="S9468">
        <v>31154</v>
      </c>
      <c r="T9468">
        <v>164297</v>
      </c>
      <c r="U9468">
        <v>12</v>
      </c>
      <c r="X9468">
        <v>121792</v>
      </c>
      <c r="Y9468">
        <v>-0.21591738999999999</v>
      </c>
      <c r="Z9468">
        <v>6.6862040049999996</v>
      </c>
      <c r="AA9468">
        <v>1.838851046</v>
      </c>
      <c r="AB9468">
        <v>385609</v>
      </c>
      <c r="AC9468">
        <v>121792</v>
      </c>
      <c r="AD9468">
        <v>-88.090909089999997</v>
      </c>
      <c r="AE9468">
        <v>2.898505637</v>
      </c>
      <c r="AF9468">
        <v>1818284.7590000001</v>
      </c>
      <c r="AG9468" t="s">
        <v>4774</v>
      </c>
      <c r="AH9468" t="s">
        <v>5257</v>
      </c>
      <c r="AI9468" t="s">
        <v>5278</v>
      </c>
      <c r="AJ9468">
        <v>9503196</v>
      </c>
      <c r="AK9468">
        <v>7829733</v>
      </c>
      <c r="AL9468">
        <v>1646686</v>
      </c>
      <c r="AM9468">
        <v>18224</v>
      </c>
      <c r="AN9468">
        <v>1673463</v>
      </c>
      <c r="AO9468">
        <v>8553</v>
      </c>
      <c r="AP9468">
        <v>1180060</v>
      </c>
      <c r="AQ9468">
        <v>1172596</v>
      </c>
      <c r="AR9468">
        <v>794451</v>
      </c>
      <c r="AS9468">
        <v>916481</v>
      </c>
    </row>
    <row r="9469" spans="1:45">
      <c r="A9469" t="s">
        <v>1218</v>
      </c>
      <c r="B9469">
        <v>2015</v>
      </c>
      <c r="C9469">
        <v>66813</v>
      </c>
      <c r="D9469">
        <v>-39858</v>
      </c>
      <c r="E9469">
        <v>-5229</v>
      </c>
      <c r="F9469">
        <v>-8508</v>
      </c>
      <c r="G9469">
        <v>408153</v>
      </c>
      <c r="H9469">
        <v>2528015</v>
      </c>
      <c r="I9469">
        <v>653156</v>
      </c>
      <c r="J9469">
        <v>253326</v>
      </c>
      <c r="K9469">
        <v>1982511</v>
      </c>
      <c r="L9469">
        <v>741988</v>
      </c>
      <c r="M9469">
        <v>1493</v>
      </c>
      <c r="N9469">
        <v>545504</v>
      </c>
      <c r="O9469">
        <v>15.823054620000001</v>
      </c>
      <c r="P9469">
        <v>17.149999999999999</v>
      </c>
      <c r="Q9469">
        <v>91357.395000000004</v>
      </c>
      <c r="R9469">
        <v>270245</v>
      </c>
      <c r="S9469">
        <v>264106</v>
      </c>
      <c r="T9469">
        <v>176884</v>
      </c>
      <c r="U9469">
        <v>12</v>
      </c>
      <c r="X9469">
        <v>144047</v>
      </c>
      <c r="Y9469">
        <v>-9.0711248999999994E-2</v>
      </c>
      <c r="Z9469">
        <v>5.9710984539999998</v>
      </c>
      <c r="AA9469">
        <v>2.8813189389999998</v>
      </c>
      <c r="AB9469">
        <v>315668</v>
      </c>
      <c r="AC9469">
        <v>144047</v>
      </c>
      <c r="AD9469">
        <v>-190.55555559999999</v>
      </c>
      <c r="AE9469">
        <v>2.872168351</v>
      </c>
      <c r="AF9469">
        <v>1566779.324</v>
      </c>
      <c r="AG9469" t="s">
        <v>4774</v>
      </c>
      <c r="AH9469" t="s">
        <v>5257</v>
      </c>
      <c r="AI9469" t="s">
        <v>5278</v>
      </c>
      <c r="AJ9469">
        <v>8121661</v>
      </c>
      <c r="AK9469">
        <v>6147252</v>
      </c>
      <c r="AL9469">
        <v>1751294</v>
      </c>
      <c r="AM9469">
        <v>129754</v>
      </c>
      <c r="AN9469">
        <v>1974409</v>
      </c>
      <c r="AO9469">
        <v>93361</v>
      </c>
      <c r="AP9469">
        <v>1077563</v>
      </c>
      <c r="AQ9469">
        <v>1174137</v>
      </c>
      <c r="AR9469">
        <v>761895</v>
      </c>
      <c r="AS9469">
        <v>840932</v>
      </c>
    </row>
    <row r="9470" spans="1:45">
      <c r="A9470" t="s">
        <v>1218</v>
      </c>
      <c r="B9470">
        <v>2016</v>
      </c>
      <c r="C9470">
        <v>66795</v>
      </c>
      <c r="D9470">
        <v>5778</v>
      </c>
      <c r="E9470">
        <v>82034</v>
      </c>
      <c r="F9470">
        <v>119929</v>
      </c>
      <c r="G9470">
        <v>257413</v>
      </c>
      <c r="H9470">
        <v>2606227</v>
      </c>
      <c r="I9470">
        <v>669200</v>
      </c>
      <c r="J9470">
        <v>284484</v>
      </c>
      <c r="K9470">
        <v>1995671</v>
      </c>
      <c r="L9470">
        <v>706981</v>
      </c>
      <c r="M9470">
        <v>140806</v>
      </c>
      <c r="N9470">
        <v>610556</v>
      </c>
      <c r="O9470">
        <v>20.493335850000001</v>
      </c>
      <c r="P9470">
        <v>21.78</v>
      </c>
      <c r="Q9470">
        <v>90496.464999999997</v>
      </c>
      <c r="R9470">
        <v>442053</v>
      </c>
      <c r="S9470">
        <v>-30727</v>
      </c>
      <c r="T9470">
        <v>178385</v>
      </c>
      <c r="U9470">
        <v>12</v>
      </c>
      <c r="X9470">
        <v>288140</v>
      </c>
      <c r="Y9470">
        <v>1.315665651</v>
      </c>
      <c r="Z9470">
        <v>6.7467386710000001</v>
      </c>
      <c r="AA9470">
        <v>4.8494855140000004</v>
      </c>
      <c r="AB9470">
        <v>210843</v>
      </c>
      <c r="AC9470">
        <v>129937</v>
      </c>
      <c r="AD9470">
        <v>16.625954199999999</v>
      </c>
      <c r="AE9470">
        <v>3.228226416</v>
      </c>
      <c r="AF9470">
        <v>1971013.0079999999</v>
      </c>
      <c r="AG9470" t="s">
        <v>4774</v>
      </c>
      <c r="AH9470" t="s">
        <v>5257</v>
      </c>
      <c r="AI9470" t="s">
        <v>5278</v>
      </c>
      <c r="AJ9470">
        <v>7710226</v>
      </c>
      <c r="AK9470">
        <v>5722710</v>
      </c>
      <c r="AL9470">
        <v>1715129</v>
      </c>
      <c r="AM9470">
        <v>8719</v>
      </c>
      <c r="AN9470">
        <v>1987516</v>
      </c>
      <c r="AO9470">
        <v>263668</v>
      </c>
      <c r="AP9470">
        <v>1058630</v>
      </c>
      <c r="AQ9470">
        <v>1163851</v>
      </c>
      <c r="AR9470">
        <v>847787</v>
      </c>
      <c r="AS9470">
        <v>745245</v>
      </c>
    </row>
    <row r="9471" spans="1:45">
      <c r="A9471" t="s">
        <v>1218</v>
      </c>
      <c r="B9471">
        <v>2017</v>
      </c>
      <c r="C9471">
        <v>64961</v>
      </c>
      <c r="D9471">
        <v>2942</v>
      </c>
      <c r="E9471">
        <v>-26179</v>
      </c>
      <c r="F9471">
        <v>61588</v>
      </c>
      <c r="G9471">
        <v>144799</v>
      </c>
      <c r="H9471">
        <v>2503829</v>
      </c>
      <c r="I9471">
        <v>675826</v>
      </c>
      <c r="J9471">
        <v>278063</v>
      </c>
      <c r="K9471">
        <v>1847882</v>
      </c>
      <c r="L9471">
        <v>671070</v>
      </c>
      <c r="M9471">
        <v>1125</v>
      </c>
      <c r="N9471">
        <v>655947</v>
      </c>
      <c r="O9471">
        <v>11.168457460000001</v>
      </c>
      <c r="P9471">
        <v>11.56</v>
      </c>
      <c r="Q9471">
        <v>91071.66</v>
      </c>
      <c r="R9471">
        <v>253902</v>
      </c>
      <c r="S9471">
        <v>20813</v>
      </c>
      <c r="T9471">
        <v>170640</v>
      </c>
      <c r="U9471">
        <v>12</v>
      </c>
      <c r="X9471">
        <v>123986</v>
      </c>
      <c r="Y9471">
        <v>0.67794008800000005</v>
      </c>
      <c r="Z9471">
        <v>7.2025369909999997</v>
      </c>
      <c r="AA9471">
        <v>2.7948682260000002</v>
      </c>
      <c r="AB9471">
        <v>347684</v>
      </c>
      <c r="AC9471">
        <v>102390</v>
      </c>
      <c r="AD9471">
        <v>17.253731340000002</v>
      </c>
      <c r="AE9471">
        <v>1.6049900210000001</v>
      </c>
      <c r="AF9471">
        <v>1052788.3899999999</v>
      </c>
      <c r="AG9471" t="s">
        <v>4774</v>
      </c>
      <c r="AH9471" t="s">
        <v>5257</v>
      </c>
      <c r="AI9471" t="s">
        <v>5278</v>
      </c>
      <c r="AJ9471">
        <v>7795025</v>
      </c>
      <c r="AK9471">
        <v>5977348</v>
      </c>
      <c r="AL9471">
        <v>1678834</v>
      </c>
      <c r="AM9471">
        <v>55581</v>
      </c>
      <c r="AN9471">
        <v>1817677</v>
      </c>
      <c r="AO9471">
        <v>83262</v>
      </c>
      <c r="AP9471">
        <v>1019879</v>
      </c>
      <c r="AQ9471">
        <v>1094064</v>
      </c>
      <c r="AR9471">
        <v>672195</v>
      </c>
      <c r="AS9471">
        <v>912074</v>
      </c>
    </row>
    <row r="9472" spans="1:45">
      <c r="A9472" t="s">
        <v>1218</v>
      </c>
      <c r="B9472">
        <v>2018</v>
      </c>
      <c r="C9472">
        <v>56443</v>
      </c>
      <c r="D9472">
        <v>-2877</v>
      </c>
      <c r="E9472">
        <v>-42283</v>
      </c>
      <c r="F9472">
        <v>-326900</v>
      </c>
      <c r="G9472">
        <v>152962</v>
      </c>
      <c r="H9472">
        <v>2118492</v>
      </c>
      <c r="I9472">
        <v>589263</v>
      </c>
      <c r="J9472">
        <v>255484</v>
      </c>
      <c r="K9472">
        <v>1803760</v>
      </c>
      <c r="L9472">
        <v>699661</v>
      </c>
      <c r="M9472">
        <v>1174</v>
      </c>
      <c r="N9472">
        <v>314732</v>
      </c>
      <c r="O9472">
        <v>3.81</v>
      </c>
      <c r="P9472">
        <v>3.81</v>
      </c>
      <c r="Q9472">
        <v>91400.521999999997</v>
      </c>
      <c r="R9472">
        <v>-159166</v>
      </c>
      <c r="S9472">
        <v>43738</v>
      </c>
      <c r="T9472">
        <v>156027</v>
      </c>
      <c r="U9472">
        <v>12</v>
      </c>
      <c r="X9472">
        <v>109224</v>
      </c>
      <c r="Y9472">
        <v>-3.5809528190000002</v>
      </c>
      <c r="Z9472">
        <v>3.3146419009999999</v>
      </c>
      <c r="AA9472">
        <v>-1.743548291</v>
      </c>
      <c r="AB9472">
        <v>211445</v>
      </c>
      <c r="AC9472">
        <v>95900</v>
      </c>
      <c r="AD9472">
        <v>-1.0642458100000001</v>
      </c>
      <c r="AE9472">
        <v>1.149445434</v>
      </c>
      <c r="AF9472">
        <v>348235.98879999999</v>
      </c>
      <c r="AG9472" t="s">
        <v>4774</v>
      </c>
      <c r="AH9472" t="s">
        <v>5257</v>
      </c>
      <c r="AI9472" t="s">
        <v>5278</v>
      </c>
      <c r="AJ9472">
        <v>7755283</v>
      </c>
      <c r="AK9472">
        <v>6100005</v>
      </c>
      <c r="AL9472">
        <v>1701293</v>
      </c>
      <c r="AM9472">
        <v>269178</v>
      </c>
      <c r="AN9472">
        <v>1655278</v>
      </c>
      <c r="AO9472">
        <v>-315193</v>
      </c>
      <c r="AP9472">
        <v>912280</v>
      </c>
      <c r="AQ9472">
        <v>1006182</v>
      </c>
      <c r="AR9472">
        <v>700835</v>
      </c>
      <c r="AS9472">
        <v>905170</v>
      </c>
    </row>
    <row r="9473" spans="1:45">
      <c r="A9473" t="s">
        <v>1218</v>
      </c>
      <c r="B9473">
        <v>2019</v>
      </c>
      <c r="C9473">
        <v>68730</v>
      </c>
      <c r="D9473">
        <v>-41515</v>
      </c>
      <c r="E9473">
        <v>-9195</v>
      </c>
      <c r="F9473">
        <v>-499942</v>
      </c>
      <c r="G9473">
        <v>-47336</v>
      </c>
      <c r="H9473">
        <v>2228557</v>
      </c>
      <c r="I9473">
        <v>574146</v>
      </c>
      <c r="J9473">
        <v>250485</v>
      </c>
      <c r="K9473">
        <v>2398797</v>
      </c>
      <c r="L9473">
        <v>565732</v>
      </c>
      <c r="M9473">
        <v>526682</v>
      </c>
      <c r="N9473">
        <v>-170240</v>
      </c>
      <c r="O9473">
        <v>0.8</v>
      </c>
      <c r="P9473">
        <v>0.8</v>
      </c>
      <c r="Q9473">
        <v>91940.014999999999</v>
      </c>
      <c r="R9473">
        <v>-246462</v>
      </c>
      <c r="S9473">
        <v>-130751</v>
      </c>
      <c r="T9473">
        <v>153222</v>
      </c>
      <c r="U9473">
        <v>12</v>
      </c>
      <c r="X9473">
        <v>83415</v>
      </c>
      <c r="Y9473">
        <v>-5.45169733</v>
      </c>
      <c r="Z9473">
        <v>-1.9700018539999999</v>
      </c>
      <c r="AA9473">
        <v>-2.6875842150000002</v>
      </c>
      <c r="AB9473">
        <v>-125747</v>
      </c>
      <c r="AC9473">
        <v>83415</v>
      </c>
      <c r="AG9473" t="s">
        <v>4774</v>
      </c>
      <c r="AH9473" t="s">
        <v>5257</v>
      </c>
      <c r="AI9473" t="s">
        <v>5278</v>
      </c>
      <c r="AJ9473">
        <v>7328663</v>
      </c>
      <c r="AK9473">
        <v>5888931</v>
      </c>
      <c r="AL9473">
        <v>1649877</v>
      </c>
      <c r="AM9473">
        <v>189539</v>
      </c>
      <c r="AN9473">
        <v>1439732</v>
      </c>
      <c r="AO9473">
        <v>-399684</v>
      </c>
      <c r="AP9473">
        <v>966667</v>
      </c>
      <c r="AQ9473">
        <v>820366</v>
      </c>
      <c r="AR9473">
        <v>1092414</v>
      </c>
      <c r="AS9473">
        <v>208147</v>
      </c>
    </row>
    <row r="9474" spans="1:45">
      <c r="A9474" t="s">
        <v>1214</v>
      </c>
      <c r="B9474">
        <v>2011</v>
      </c>
      <c r="C9474">
        <v>420.733</v>
      </c>
      <c r="D9474">
        <v>1012.909</v>
      </c>
      <c r="E9474">
        <v>0</v>
      </c>
      <c r="F9474">
        <v>-15837.168</v>
      </c>
      <c r="G9474">
        <v>-12024.478999999999</v>
      </c>
      <c r="H9474">
        <v>3673.5520000000001</v>
      </c>
      <c r="I9474">
        <v>0</v>
      </c>
      <c r="J9474">
        <v>0</v>
      </c>
      <c r="K9474">
        <v>3786.2170000000001</v>
      </c>
      <c r="L9474">
        <v>2330.3359999999998</v>
      </c>
      <c r="M9474">
        <v>555</v>
      </c>
      <c r="N9474">
        <v>-112.66500000000001</v>
      </c>
      <c r="O9474">
        <v>75</v>
      </c>
      <c r="P9474">
        <v>0.5</v>
      </c>
      <c r="Q9474">
        <v>80133.153999999995</v>
      </c>
      <c r="R9474">
        <v>-16309.539000000001</v>
      </c>
      <c r="S9474">
        <v>-12508.245999999999</v>
      </c>
      <c r="T9474">
        <v>119.80500000000001</v>
      </c>
      <c r="U9474">
        <v>12</v>
      </c>
      <c r="X9474">
        <v>483.767</v>
      </c>
      <c r="Y9474">
        <v>-30.303136309999999</v>
      </c>
      <c r="Z9474">
        <v>-0.135013405</v>
      </c>
      <c r="AA9474">
        <v>-31.206979910000001</v>
      </c>
      <c r="AB9474">
        <v>-3600.2660000000001</v>
      </c>
      <c r="AC9474">
        <v>124.999</v>
      </c>
      <c r="AD9474">
        <v>-2.3809523810000002</v>
      </c>
      <c r="AE9474">
        <v>-555.50039509999999</v>
      </c>
      <c r="AF9474">
        <v>40066.576999999997</v>
      </c>
      <c r="AG9474" t="s">
        <v>4774</v>
      </c>
      <c r="AH9474" t="s">
        <v>5257</v>
      </c>
      <c r="AI9474" t="s">
        <v>5277</v>
      </c>
      <c r="AJ9474">
        <v>570.47601318359375</v>
      </c>
      <c r="AK9474">
        <v>2308.610107421875</v>
      </c>
      <c r="AL9474">
        <v>6768.9228515625</v>
      </c>
      <c r="AM9474">
        <v>7922.287109375</v>
      </c>
      <c r="AN9474">
        <v>-1738.134033203125</v>
      </c>
      <c r="AO9474">
        <v>-16429.34375</v>
      </c>
      <c r="AP9474">
        <v>185.95100402832031</v>
      </c>
      <c r="AQ9474">
        <v>78.135002136230469</v>
      </c>
      <c r="AR9474">
        <v>3786.217041015625</v>
      </c>
      <c r="AS9474">
        <v>0</v>
      </c>
    </row>
    <row r="9475" spans="1:45">
      <c r="A9475" t="s">
        <v>1214</v>
      </c>
      <c r="B9475">
        <v>2012</v>
      </c>
      <c r="C9475">
        <v>167.89400000000001</v>
      </c>
      <c r="D9475">
        <v>5109.9480000000003</v>
      </c>
      <c r="E9475">
        <v>0</v>
      </c>
      <c r="F9475">
        <v>-6849.8149999999996</v>
      </c>
      <c r="G9475">
        <v>-4310.4830000000002</v>
      </c>
      <c r="H9475">
        <v>2446.297</v>
      </c>
      <c r="I9475">
        <v>0</v>
      </c>
      <c r="J9475">
        <v>0</v>
      </c>
      <c r="K9475">
        <v>20852.635999999999</v>
      </c>
      <c r="L9475">
        <v>2886.89</v>
      </c>
      <c r="M9475">
        <v>4004.1030000000001</v>
      </c>
      <c r="N9475">
        <v>-18406.339</v>
      </c>
      <c r="O9475">
        <v>28.95</v>
      </c>
      <c r="P9475">
        <v>0.193</v>
      </c>
      <c r="Q9475">
        <v>90458.896999999997</v>
      </c>
      <c r="R9475">
        <v>-11757.825999999999</v>
      </c>
      <c r="S9475">
        <v>-4310.4830000000002</v>
      </c>
      <c r="T9475">
        <v>34.042999999999999</v>
      </c>
      <c r="U9475">
        <v>12</v>
      </c>
      <c r="X9475">
        <v>0</v>
      </c>
      <c r="Y9475">
        <v>-11.973872950000001</v>
      </c>
      <c r="Z9475">
        <v>-30.490015809999999</v>
      </c>
      <c r="AA9475">
        <v>-20.55336015</v>
      </c>
      <c r="AB9475">
        <v>-20390.998</v>
      </c>
      <c r="AC9475">
        <v>0</v>
      </c>
      <c r="AD9475">
        <v>-2.4125000000000001</v>
      </c>
      <c r="AE9475">
        <v>-0.94949114400000001</v>
      </c>
      <c r="AF9475">
        <v>17458.56712</v>
      </c>
      <c r="AG9475" t="s">
        <v>4774</v>
      </c>
      <c r="AH9475" t="s">
        <v>5257</v>
      </c>
      <c r="AI9475" t="s">
        <v>5277</v>
      </c>
      <c r="AJ9475">
        <v>374.5419921875</v>
      </c>
      <c r="AK9475">
        <v>235.80299377441406</v>
      </c>
      <c r="AL9475">
        <v>4604.205078125</v>
      </c>
      <c r="AM9475">
        <v>7326.40380859375</v>
      </c>
      <c r="AN9475">
        <v>138.73899841308594</v>
      </c>
      <c r="AO9475">
        <v>-11791.869140625</v>
      </c>
      <c r="AP9475">
        <v>461.63800048828125</v>
      </c>
      <c r="AQ9475">
        <v>49.037998199462891</v>
      </c>
      <c r="AR9475">
        <v>20852.63671875</v>
      </c>
      <c r="AS9475">
        <v>0</v>
      </c>
    </row>
    <row r="9476" spans="1:45">
      <c r="A9476" t="s">
        <v>1214</v>
      </c>
      <c r="B9476">
        <v>2013</v>
      </c>
      <c r="C9476">
        <v>228.29400000000001</v>
      </c>
      <c r="D9476">
        <v>10687.674999999999</v>
      </c>
      <c r="E9476">
        <v>0</v>
      </c>
      <c r="F9476">
        <v>-2464.35</v>
      </c>
      <c r="G9476">
        <v>-1184.6300000000001</v>
      </c>
      <c r="H9476">
        <v>18344.052</v>
      </c>
      <c r="I9476">
        <v>2.02</v>
      </c>
      <c r="J9476">
        <v>0</v>
      </c>
      <c r="K9476">
        <v>11878.894</v>
      </c>
      <c r="L9476">
        <v>1520.2059999999999</v>
      </c>
      <c r="M9476">
        <v>1956.4739999999999</v>
      </c>
      <c r="N9476">
        <v>6465.1580000000004</v>
      </c>
      <c r="O9476">
        <v>5.0549999999999997</v>
      </c>
      <c r="P9476">
        <v>3.3700000000000001E-2</v>
      </c>
      <c r="Q9476">
        <v>425699.58500000002</v>
      </c>
      <c r="R9476">
        <v>-12241.573</v>
      </c>
      <c r="S9476">
        <v>-1184.6300000000001</v>
      </c>
      <c r="T9476">
        <v>675.75699999999995</v>
      </c>
      <c r="U9476">
        <v>12</v>
      </c>
      <c r="X9476">
        <v>0</v>
      </c>
      <c r="Y9476">
        <v>-1.6872349339999999</v>
      </c>
      <c r="Z9476">
        <v>2.2758151149999999</v>
      </c>
      <c r="AA9476">
        <v>-8.3812809129999994</v>
      </c>
      <c r="AB9476">
        <v>-5880.0349999999999</v>
      </c>
      <c r="AC9476">
        <v>0</v>
      </c>
      <c r="AD9476">
        <v>-3.3700000000000001E-2</v>
      </c>
      <c r="AE9476">
        <v>2.2211821899999999</v>
      </c>
      <c r="AF9476">
        <v>14346.076010000001</v>
      </c>
      <c r="AG9476" t="s">
        <v>4774</v>
      </c>
      <c r="AH9476" t="s">
        <v>5257</v>
      </c>
      <c r="AI9476" t="s">
        <v>5277</v>
      </c>
      <c r="AJ9476">
        <v>71.666999816894531</v>
      </c>
      <c r="AK9476">
        <v>0</v>
      </c>
      <c r="AL9476">
        <v>2683.875</v>
      </c>
      <c r="AM9476">
        <v>10305.1220703125</v>
      </c>
      <c r="AN9476">
        <v>71.666999816894531</v>
      </c>
      <c r="AO9476">
        <v>-12917.330078125</v>
      </c>
      <c r="AP9476">
        <v>2998.282958984375</v>
      </c>
      <c r="AQ9476">
        <v>11.26200008392334</v>
      </c>
      <c r="AR9476">
        <v>8878.318359375</v>
      </c>
      <c r="AS9476">
        <v>0</v>
      </c>
    </row>
    <row r="9477" spans="1:45">
      <c r="A9477" t="s">
        <v>1214</v>
      </c>
      <c r="B9477">
        <v>2014</v>
      </c>
      <c r="C9477">
        <v>273.50299999999999</v>
      </c>
      <c r="D9477">
        <v>-2282.3870000000002</v>
      </c>
      <c r="E9477">
        <v>-2816.884</v>
      </c>
      <c r="F9477">
        <v>-14352.824000000001</v>
      </c>
      <c r="G9477">
        <v>-9030.1329999999998</v>
      </c>
      <c r="H9477">
        <v>42778.750999999997</v>
      </c>
      <c r="I9477">
        <v>0</v>
      </c>
      <c r="J9477">
        <v>0</v>
      </c>
      <c r="K9477">
        <v>4613.1260000000002</v>
      </c>
      <c r="L9477">
        <v>417.30700000000002</v>
      </c>
      <c r="M9477">
        <v>0</v>
      </c>
      <c r="N9477">
        <v>38165.625</v>
      </c>
      <c r="Q9477">
        <v>18605.625</v>
      </c>
      <c r="R9477">
        <v>-14047.556</v>
      </c>
      <c r="S9477">
        <v>-9081.0439999999999</v>
      </c>
      <c r="T9477">
        <v>566.26199999999994</v>
      </c>
      <c r="U9477">
        <v>12</v>
      </c>
      <c r="X9477">
        <v>50.911000000000001</v>
      </c>
      <c r="Y9477">
        <v>-18.43444058</v>
      </c>
      <c r="Z9477">
        <v>307.69424570000001</v>
      </c>
      <c r="AA9477">
        <v>-18.0423613</v>
      </c>
      <c r="AB9477">
        <v>21832.217000000001</v>
      </c>
      <c r="AC9477">
        <v>50.911000000000001</v>
      </c>
      <c r="AG9477" t="s">
        <v>4774</v>
      </c>
      <c r="AH9477" t="s">
        <v>5257</v>
      </c>
      <c r="AI9477" t="s">
        <v>5277</v>
      </c>
      <c r="AJ9477">
        <v>0</v>
      </c>
      <c r="AK9477">
        <v>0</v>
      </c>
      <c r="AL9477">
        <v>8187.06494140625</v>
      </c>
      <c r="AM9477">
        <v>6426.7529296875</v>
      </c>
      <c r="AN9477">
        <v>0</v>
      </c>
      <c r="AO9477">
        <v>-14613.818359375</v>
      </c>
      <c r="AP9477">
        <v>24170.81640625</v>
      </c>
      <c r="AQ9477">
        <v>102.31500244140625</v>
      </c>
      <c r="AR9477">
        <v>2338.60009765625</v>
      </c>
      <c r="AS9477">
        <v>0</v>
      </c>
    </row>
    <row r="9478" spans="1:45">
      <c r="A9478" t="s">
        <v>1214</v>
      </c>
      <c r="B9478">
        <v>2015</v>
      </c>
      <c r="C9478">
        <v>0</v>
      </c>
      <c r="D9478">
        <v>6.3570000000000002</v>
      </c>
      <c r="E9478">
        <v>0</v>
      </c>
      <c r="F9478">
        <v>-23820.674999999999</v>
      </c>
      <c r="G9478">
        <v>-9599.5849999999991</v>
      </c>
      <c r="H9478">
        <v>19917.848000000002</v>
      </c>
      <c r="I9478">
        <v>0</v>
      </c>
      <c r="J9478">
        <v>0</v>
      </c>
      <c r="K9478">
        <v>3478.328</v>
      </c>
      <c r="L9478">
        <v>36.11</v>
      </c>
      <c r="M9478">
        <v>0</v>
      </c>
      <c r="N9478">
        <v>16439.52</v>
      </c>
      <c r="O9478">
        <v>150</v>
      </c>
      <c r="P9478">
        <v>1</v>
      </c>
      <c r="Q9478">
        <v>18614.968000000001</v>
      </c>
      <c r="R9478">
        <v>-23803.762999999999</v>
      </c>
      <c r="S9478">
        <v>-9877.8119999999999</v>
      </c>
      <c r="T9478">
        <v>23.268999999999998</v>
      </c>
      <c r="U9478">
        <v>12</v>
      </c>
      <c r="X9478">
        <v>278.22699999999998</v>
      </c>
      <c r="Y9478">
        <v>-191.96966140000001</v>
      </c>
      <c r="Z9478">
        <v>132.4701713</v>
      </c>
      <c r="AA9478">
        <v>-191.83336840000001</v>
      </c>
      <c r="AB9478">
        <v>10971.423000000001</v>
      </c>
      <c r="AC9478">
        <v>28.227</v>
      </c>
      <c r="AD9478">
        <v>-0.78125</v>
      </c>
      <c r="AE9478">
        <v>1.1323303840000001</v>
      </c>
      <c r="AF9478">
        <v>18614.968000000001</v>
      </c>
      <c r="AG9478" t="s">
        <v>4774</v>
      </c>
      <c r="AH9478" t="s">
        <v>5257</v>
      </c>
      <c r="AI9478" t="s">
        <v>5277</v>
      </c>
      <c r="AJ9478">
        <v>0</v>
      </c>
      <c r="AK9478">
        <v>0</v>
      </c>
      <c r="AL9478">
        <v>11788.3583984375</v>
      </c>
      <c r="AM9478">
        <v>12038.673828125</v>
      </c>
      <c r="AN9478">
        <v>0</v>
      </c>
      <c r="AO9478">
        <v>-23827.03125</v>
      </c>
      <c r="AP9478">
        <v>12175.224609375</v>
      </c>
      <c r="AQ9478">
        <v>57.994998931884766</v>
      </c>
      <c r="AR9478">
        <v>1203.802001953125</v>
      </c>
      <c r="AS9478">
        <v>0</v>
      </c>
    </row>
    <row r="9479" spans="1:45">
      <c r="A9479" t="s">
        <v>1214</v>
      </c>
      <c r="B9479">
        <v>2016</v>
      </c>
      <c r="C9479">
        <v>29.686</v>
      </c>
      <c r="D9479">
        <v>0</v>
      </c>
      <c r="E9479">
        <v>-364.79599999999999</v>
      </c>
      <c r="F9479">
        <v>-18036.618999999999</v>
      </c>
      <c r="G9479">
        <v>-10768.264999999999</v>
      </c>
      <c r="H9479">
        <v>17484.383999999998</v>
      </c>
      <c r="I9479">
        <v>0</v>
      </c>
      <c r="J9479">
        <v>0</v>
      </c>
      <c r="K9479">
        <v>8299.7000000000007</v>
      </c>
      <c r="L9479">
        <v>1684.1579999999999</v>
      </c>
      <c r="M9479">
        <v>1880</v>
      </c>
      <c r="N9479">
        <v>9184.6839999999993</v>
      </c>
      <c r="O9479">
        <v>33.9</v>
      </c>
      <c r="P9479">
        <v>2.2599999999999998</v>
      </c>
      <c r="Q9479">
        <v>10345.637000000001</v>
      </c>
      <c r="R9479">
        <v>-18307.940999999999</v>
      </c>
      <c r="S9479">
        <v>-10770.596</v>
      </c>
      <c r="T9479">
        <v>63.787999999999997</v>
      </c>
      <c r="U9479">
        <v>12</v>
      </c>
      <c r="X9479">
        <v>2.331</v>
      </c>
      <c r="Y9479">
        <v>-32.067576930000001</v>
      </c>
      <c r="Z9479">
        <v>13.316749850000001</v>
      </c>
      <c r="AA9479">
        <v>-32.5499644</v>
      </c>
      <c r="AB9479">
        <v>-2834.7260000000001</v>
      </c>
      <c r="AC9479">
        <v>2.331</v>
      </c>
      <c r="AD9479">
        <v>-1.2840909089999999</v>
      </c>
      <c r="AE9479">
        <v>2.5456661999999999</v>
      </c>
      <c r="AF9479">
        <v>23381.139620000002</v>
      </c>
      <c r="AG9479" t="s">
        <v>4774</v>
      </c>
      <c r="AH9479" t="s">
        <v>5257</v>
      </c>
      <c r="AI9479" t="s">
        <v>5277</v>
      </c>
      <c r="AJ9479">
        <v>0</v>
      </c>
      <c r="AK9479">
        <v>0</v>
      </c>
      <c r="AL9479">
        <v>18371.728515625</v>
      </c>
      <c r="AM9479">
        <v>0</v>
      </c>
      <c r="AN9479">
        <v>0</v>
      </c>
      <c r="AO9479">
        <v>-18371.728515625</v>
      </c>
      <c r="AP9479">
        <v>1603.696044921875</v>
      </c>
      <c r="AQ9479">
        <v>79.754997253417969</v>
      </c>
      <c r="AR9479">
        <v>4438.421875</v>
      </c>
      <c r="AS9479">
        <v>550</v>
      </c>
    </row>
    <row r="9480" spans="1:45">
      <c r="A9480" t="s">
        <v>1214</v>
      </c>
      <c r="B9480">
        <v>2017</v>
      </c>
      <c r="C9480">
        <v>48.006</v>
      </c>
      <c r="D9480">
        <v>8976.25</v>
      </c>
      <c r="E9480">
        <v>-1055.6849999999999</v>
      </c>
      <c r="F9480">
        <v>-1364.518</v>
      </c>
      <c r="G9480">
        <v>-12332.355</v>
      </c>
      <c r="H9480">
        <v>26145.814999999999</v>
      </c>
      <c r="I9480">
        <v>0</v>
      </c>
      <c r="J9480">
        <v>0</v>
      </c>
      <c r="K9480">
        <v>4915.8710000000001</v>
      </c>
      <c r="L9480">
        <v>511.95600000000002</v>
      </c>
      <c r="M9480">
        <v>550</v>
      </c>
      <c r="N9480">
        <v>21229.944</v>
      </c>
      <c r="O9480">
        <v>17.7</v>
      </c>
      <c r="P9480">
        <v>1.18</v>
      </c>
      <c r="Q9480">
        <v>14521.73</v>
      </c>
      <c r="R9480">
        <v>-11246.949000000001</v>
      </c>
      <c r="S9480">
        <v>-12780.178</v>
      </c>
      <c r="T9480">
        <v>101.498</v>
      </c>
      <c r="U9480">
        <v>12</v>
      </c>
      <c r="X9480">
        <v>447.82299999999998</v>
      </c>
      <c r="Y9480">
        <v>-1.726190629</v>
      </c>
      <c r="Z9480">
        <v>21.929147560000001</v>
      </c>
      <c r="AA9480">
        <v>-14.228011629999999</v>
      </c>
      <c r="AB9480">
        <v>6975.607</v>
      </c>
      <c r="AC9480">
        <v>447.82299999999998</v>
      </c>
      <c r="AD9480">
        <v>-0.60824742300000001</v>
      </c>
      <c r="AE9480">
        <v>0.80714491799999999</v>
      </c>
      <c r="AF9480">
        <v>17135.6414</v>
      </c>
      <c r="AG9480" t="s">
        <v>4774</v>
      </c>
      <c r="AH9480" t="s">
        <v>5257</v>
      </c>
      <c r="AI9480" t="s">
        <v>5277</v>
      </c>
      <c r="AJ9480">
        <v>0</v>
      </c>
      <c r="AK9480">
        <v>0</v>
      </c>
      <c r="AL9480">
        <v>11348.447265625</v>
      </c>
      <c r="AM9480">
        <v>0</v>
      </c>
      <c r="AN9480">
        <v>0</v>
      </c>
      <c r="AO9480">
        <v>-11348.447265625</v>
      </c>
      <c r="AP9480">
        <v>9666.4140625</v>
      </c>
      <c r="AQ9480">
        <v>460.65200805664063</v>
      </c>
      <c r="AR9480">
        <v>2690.806884765625</v>
      </c>
      <c r="AS9480">
        <v>0</v>
      </c>
    </row>
    <row r="9481" spans="1:45">
      <c r="A9481" t="s">
        <v>1214</v>
      </c>
      <c r="B9481">
        <v>2018</v>
      </c>
      <c r="C9481">
        <v>-151.64699999999999</v>
      </c>
      <c r="D9481">
        <v>0</v>
      </c>
      <c r="E9481">
        <v>-437.28899999999999</v>
      </c>
      <c r="F9481">
        <v>-18369.810000000001</v>
      </c>
      <c r="G9481">
        <v>-10772.816000000001</v>
      </c>
      <c r="H9481">
        <v>18201.991999999998</v>
      </c>
      <c r="I9481">
        <v>0</v>
      </c>
      <c r="J9481">
        <v>0</v>
      </c>
      <c r="K9481">
        <v>2590.433</v>
      </c>
      <c r="L9481">
        <v>198.81800000000001</v>
      </c>
      <c r="M9481">
        <v>0</v>
      </c>
      <c r="N9481">
        <v>15611.558999999999</v>
      </c>
      <c r="O9481">
        <v>1.99</v>
      </c>
      <c r="P9481">
        <v>1.99</v>
      </c>
      <c r="Q9481">
        <v>3376.2285999999999</v>
      </c>
      <c r="R9481">
        <v>-18848.375</v>
      </c>
      <c r="S9481">
        <v>-10772.816000000001</v>
      </c>
      <c r="T9481">
        <v>110.371</v>
      </c>
      <c r="U9481">
        <v>12</v>
      </c>
      <c r="X9481">
        <v>0</v>
      </c>
      <c r="Y9481">
        <v>-6.3267285040000001</v>
      </c>
      <c r="Z9481">
        <v>4.6239638510000001</v>
      </c>
      <c r="AA9481">
        <v>-6.4915506130000002</v>
      </c>
      <c r="AB9481">
        <v>8110.1869999999999</v>
      </c>
      <c r="AC9481">
        <v>0</v>
      </c>
      <c r="AD9481">
        <v>-0.24238733300000001</v>
      </c>
      <c r="AE9481">
        <v>0.430366686</v>
      </c>
      <c r="AF9481">
        <v>6718.6949139999997</v>
      </c>
      <c r="AG9481" t="s">
        <v>4774</v>
      </c>
      <c r="AH9481" t="s">
        <v>5257</v>
      </c>
      <c r="AI9481" t="s">
        <v>5277</v>
      </c>
      <c r="AJ9481">
        <v>0</v>
      </c>
      <c r="AK9481">
        <v>0</v>
      </c>
      <c r="AL9481">
        <v>12029.48828125</v>
      </c>
      <c r="AM9481">
        <v>6929.2578125</v>
      </c>
      <c r="AN9481">
        <v>0</v>
      </c>
      <c r="AO9481">
        <v>-18958.74609375</v>
      </c>
      <c r="AP9481">
        <v>8914.2314453125</v>
      </c>
      <c r="AQ9481">
        <v>350.281005859375</v>
      </c>
      <c r="AR9481">
        <v>804.04400634765625</v>
      </c>
      <c r="AS9481">
        <v>0</v>
      </c>
    </row>
    <row r="9482" spans="1:45">
      <c r="A9482" t="s">
        <v>1214</v>
      </c>
      <c r="B9482">
        <v>2019</v>
      </c>
      <c r="C9482">
        <v>-85.302000000000007</v>
      </c>
      <c r="D9482">
        <v>0</v>
      </c>
      <c r="E9482">
        <v>332.88499999999999</v>
      </c>
      <c r="F9482">
        <v>-11799.379000000001</v>
      </c>
      <c r="G9482">
        <v>-9858.375</v>
      </c>
      <c r="H9482">
        <v>24110.523000000001</v>
      </c>
      <c r="I9482">
        <v>0</v>
      </c>
      <c r="J9482">
        <v>0</v>
      </c>
      <c r="K9482">
        <v>3976.261</v>
      </c>
      <c r="L9482">
        <v>1251.412</v>
      </c>
      <c r="M9482">
        <v>111.477</v>
      </c>
      <c r="N9482">
        <v>20134.261999999999</v>
      </c>
      <c r="O9482">
        <v>0.4607</v>
      </c>
      <c r="P9482">
        <v>0.4607</v>
      </c>
      <c r="Q9482">
        <v>4693.29</v>
      </c>
      <c r="R9482">
        <v>-11453.880999999999</v>
      </c>
      <c r="S9482">
        <v>-9858.375</v>
      </c>
      <c r="T9482">
        <v>97.915000000000006</v>
      </c>
      <c r="U9482">
        <v>12</v>
      </c>
      <c r="X9482">
        <v>0</v>
      </c>
      <c r="Y9482">
        <v>-3.02213668</v>
      </c>
      <c r="Z9482">
        <v>4.2900102059999998</v>
      </c>
      <c r="AA9482">
        <v>-2.9336453979999999</v>
      </c>
      <c r="AB9482">
        <v>12928.392</v>
      </c>
      <c r="AC9482">
        <v>0</v>
      </c>
      <c r="AD9482">
        <v>-0.261761364</v>
      </c>
      <c r="AE9482">
        <v>0.107389022</v>
      </c>
      <c r="AF9482">
        <v>2162.198703</v>
      </c>
      <c r="AG9482" t="s">
        <v>4774</v>
      </c>
      <c r="AH9482" t="s">
        <v>5257</v>
      </c>
      <c r="AI9482" t="s">
        <v>5277</v>
      </c>
      <c r="AJ9482">
        <v>0</v>
      </c>
      <c r="AK9482">
        <v>0</v>
      </c>
      <c r="AL9482">
        <v>11551.7958984375</v>
      </c>
      <c r="AM9482">
        <v>0</v>
      </c>
      <c r="AN9482">
        <v>0</v>
      </c>
      <c r="AO9482">
        <v>-11551.7958984375</v>
      </c>
      <c r="AP9482">
        <v>14649.8134765625</v>
      </c>
      <c r="AQ9482">
        <v>252.36599731445313</v>
      </c>
      <c r="AR9482">
        <v>1721.4210205078125</v>
      </c>
      <c r="AS9482">
        <v>135.56599426269531</v>
      </c>
    </row>
    <row r="9483" spans="1:45">
      <c r="A9483" t="s">
        <v>1214</v>
      </c>
      <c r="B9483">
        <v>2020</v>
      </c>
      <c r="C9483">
        <v>-114.25700000000001</v>
      </c>
      <c r="D9483">
        <v>0</v>
      </c>
      <c r="E9483">
        <v>-1675.3810000000001</v>
      </c>
      <c r="F9483">
        <v>-14185.306</v>
      </c>
      <c r="G9483">
        <v>-13552.629000000001</v>
      </c>
      <c r="H9483">
        <v>27729.550999999999</v>
      </c>
      <c r="I9483">
        <v>0</v>
      </c>
      <c r="J9483">
        <v>0</v>
      </c>
      <c r="K9483">
        <v>2915.3690000000001</v>
      </c>
      <c r="L9483">
        <v>545.84400000000005</v>
      </c>
      <c r="M9483">
        <v>113.46899999999999</v>
      </c>
      <c r="N9483">
        <v>24814.182000000001</v>
      </c>
      <c r="O9483">
        <v>0.79500000000000004</v>
      </c>
      <c r="P9483">
        <v>0.79500000000000004</v>
      </c>
      <c r="Q9483">
        <v>64015.440999999999</v>
      </c>
      <c r="R9483">
        <v>-15871.776</v>
      </c>
      <c r="S9483">
        <v>-13552.629000000001</v>
      </c>
      <c r="T9483">
        <v>103.16800000000001</v>
      </c>
      <c r="U9483">
        <v>12</v>
      </c>
      <c r="X9483">
        <v>0</v>
      </c>
      <c r="Y9483">
        <v>-0.32580428700000003</v>
      </c>
      <c r="Z9483">
        <v>0.38762807199999999</v>
      </c>
      <c r="AA9483">
        <v>-0.36453867600000001</v>
      </c>
      <c r="AB9483">
        <v>16340.637000000001</v>
      </c>
      <c r="AC9483">
        <v>0</v>
      </c>
      <c r="AD9483">
        <v>-2.65</v>
      </c>
      <c r="AE9483">
        <v>2.0509350500000001</v>
      </c>
      <c r="AF9483">
        <v>50892.275600000001</v>
      </c>
      <c r="AG9483" t="s">
        <v>4774</v>
      </c>
      <c r="AH9483" t="s">
        <v>5257</v>
      </c>
      <c r="AI9483" t="s">
        <v>5277</v>
      </c>
      <c r="AJ9483">
        <v>0</v>
      </c>
      <c r="AK9483">
        <v>0</v>
      </c>
      <c r="AL9483">
        <v>15974.9443359375</v>
      </c>
      <c r="AM9483">
        <v>0</v>
      </c>
      <c r="AN9483">
        <v>0</v>
      </c>
      <c r="AO9483">
        <v>-15974.9443359375</v>
      </c>
      <c r="AP9483">
        <v>18776.419921875</v>
      </c>
      <c r="AQ9483">
        <v>149.197998046875</v>
      </c>
      <c r="AR9483">
        <v>2435.782958984375</v>
      </c>
      <c r="AS9483">
        <v>35.693000793457031</v>
      </c>
    </row>
    <row r="9484" spans="1:45">
      <c r="A9484" t="s">
        <v>1215</v>
      </c>
      <c r="B9484">
        <v>2012</v>
      </c>
      <c r="C9484">
        <v>2920</v>
      </c>
      <c r="D9484">
        <v>-1536</v>
      </c>
      <c r="E9484">
        <v>5592</v>
      </c>
      <c r="F9484">
        <v>13754</v>
      </c>
      <c r="G9484">
        <v>30968</v>
      </c>
      <c r="H9484">
        <v>258385</v>
      </c>
      <c r="I9484">
        <v>0</v>
      </c>
      <c r="J9484">
        <v>12103</v>
      </c>
      <c r="K9484">
        <v>80484</v>
      </c>
      <c r="L9484">
        <v>8804</v>
      </c>
      <c r="M9484">
        <v>0</v>
      </c>
      <c r="N9484">
        <v>177901</v>
      </c>
      <c r="O9484">
        <v>15.59</v>
      </c>
      <c r="P9484">
        <v>15.59</v>
      </c>
      <c r="Q9484">
        <v>23794.667000000001</v>
      </c>
      <c r="R9484">
        <v>33367</v>
      </c>
      <c r="S9484">
        <v>-985</v>
      </c>
      <c r="T9484">
        <v>8746</v>
      </c>
      <c r="U9484">
        <v>12</v>
      </c>
      <c r="X9484">
        <v>31953</v>
      </c>
      <c r="Y9484">
        <v>0.57802868200000002</v>
      </c>
      <c r="Z9484">
        <v>7.4765072359999998</v>
      </c>
      <c r="AA9484">
        <v>1.402289009</v>
      </c>
      <c r="AB9484">
        <v>-755</v>
      </c>
      <c r="AC9484">
        <v>31953</v>
      </c>
      <c r="AD9484">
        <v>23.268656719999999</v>
      </c>
      <c r="AE9484">
        <v>2.0851982759999999</v>
      </c>
      <c r="AF9484">
        <v>370958.85849999997</v>
      </c>
      <c r="AG9484" t="s">
        <v>4774</v>
      </c>
      <c r="AH9484" t="s">
        <v>5273</v>
      </c>
      <c r="AI9484" t="s">
        <v>5278</v>
      </c>
      <c r="AJ9484">
        <v>232435</v>
      </c>
      <c r="AL9484">
        <v>207814</v>
      </c>
      <c r="AN9484">
        <v>24621</v>
      </c>
      <c r="AO9484">
        <v>24621</v>
      </c>
      <c r="AP9484">
        <v>32998</v>
      </c>
      <c r="AQ9484">
        <v>105568</v>
      </c>
      <c r="AR9484">
        <v>33753</v>
      </c>
      <c r="AS9484">
        <v>0</v>
      </c>
    </row>
    <row r="9485" spans="1:45">
      <c r="A9485" t="s">
        <v>1215</v>
      </c>
      <c r="B9485">
        <v>2013</v>
      </c>
      <c r="C9485">
        <v>72</v>
      </c>
      <c r="D9485">
        <v>-51</v>
      </c>
      <c r="E9485">
        <v>5556</v>
      </c>
      <c r="F9485">
        <v>12212</v>
      </c>
      <c r="G9485">
        <v>29392</v>
      </c>
      <c r="H9485">
        <v>288651</v>
      </c>
      <c r="I9485">
        <v>0</v>
      </c>
      <c r="J9485">
        <v>14094</v>
      </c>
      <c r="K9485">
        <v>91868</v>
      </c>
      <c r="L9485">
        <v>8478</v>
      </c>
      <c r="M9485">
        <v>0</v>
      </c>
      <c r="N9485">
        <v>196783</v>
      </c>
      <c r="O9485">
        <v>23.57</v>
      </c>
      <c r="P9485">
        <v>23.57</v>
      </c>
      <c r="Q9485">
        <v>23814.691999999999</v>
      </c>
      <c r="R9485">
        <v>28659</v>
      </c>
      <c r="S9485">
        <v>-1929</v>
      </c>
      <c r="T9485">
        <v>10768</v>
      </c>
      <c r="U9485">
        <v>12</v>
      </c>
      <c r="X9485">
        <v>31321</v>
      </c>
      <c r="Y9485">
        <v>0.51312368100000005</v>
      </c>
      <c r="Z9485">
        <v>8.2630923799999998</v>
      </c>
      <c r="AA9485">
        <v>1.2041935450000001</v>
      </c>
      <c r="AB9485">
        <v>8048</v>
      </c>
      <c r="AC9485">
        <v>31321</v>
      </c>
      <c r="AD9485">
        <v>46.21568628</v>
      </c>
      <c r="AE9485">
        <v>2.8524429979999999</v>
      </c>
      <c r="AF9485">
        <v>561312.29040000006</v>
      </c>
      <c r="AG9485" t="s">
        <v>4774</v>
      </c>
      <c r="AH9485" t="s">
        <v>5273</v>
      </c>
      <c r="AI9485" t="s">
        <v>5278</v>
      </c>
      <c r="AJ9485">
        <v>271806</v>
      </c>
      <c r="AL9485">
        <v>253915</v>
      </c>
      <c r="AN9485">
        <v>17891</v>
      </c>
      <c r="AO9485">
        <v>17891</v>
      </c>
      <c r="AP9485">
        <v>41832</v>
      </c>
      <c r="AQ9485">
        <v>124091</v>
      </c>
      <c r="AR9485">
        <v>33784</v>
      </c>
      <c r="AS9485">
        <v>0</v>
      </c>
    </row>
    <row r="9486" spans="1:45">
      <c r="A9486" t="s">
        <v>1215</v>
      </c>
      <c r="B9486">
        <v>2014</v>
      </c>
      <c r="C9486">
        <v>113</v>
      </c>
      <c r="D9486">
        <v>-107</v>
      </c>
      <c r="E9486">
        <v>7723</v>
      </c>
      <c r="F9486">
        <v>16597</v>
      </c>
      <c r="G9486">
        <v>42766</v>
      </c>
      <c r="H9486">
        <v>319666</v>
      </c>
      <c r="I9486">
        <v>0</v>
      </c>
      <c r="J9486">
        <v>16592</v>
      </c>
      <c r="K9486">
        <v>108683</v>
      </c>
      <c r="L9486">
        <v>12198</v>
      </c>
      <c r="M9486">
        <v>0</v>
      </c>
      <c r="N9486">
        <v>210983</v>
      </c>
      <c r="O9486">
        <v>23.74</v>
      </c>
      <c r="P9486">
        <v>23.74</v>
      </c>
      <c r="Q9486">
        <v>23417.396000000001</v>
      </c>
      <c r="R9486">
        <v>37304</v>
      </c>
      <c r="S9486">
        <v>-4712</v>
      </c>
      <c r="T9486">
        <v>12764</v>
      </c>
      <c r="U9486">
        <v>12</v>
      </c>
      <c r="X9486">
        <v>47478</v>
      </c>
      <c r="Y9486">
        <v>0.70351113200000004</v>
      </c>
      <c r="Z9486">
        <v>9.0096695639999993</v>
      </c>
      <c r="AA9486">
        <v>1.581236324</v>
      </c>
      <c r="AB9486">
        <v>-2106</v>
      </c>
      <c r="AC9486">
        <v>47478</v>
      </c>
      <c r="AD9486">
        <v>33.914285710000001</v>
      </c>
      <c r="AE9486">
        <v>2.634946802</v>
      </c>
      <c r="AF9486">
        <v>555928.98100000003</v>
      </c>
      <c r="AG9486" t="s">
        <v>4774</v>
      </c>
      <c r="AH9486" t="s">
        <v>5273</v>
      </c>
      <c r="AI9486" t="s">
        <v>5278</v>
      </c>
      <c r="AJ9486">
        <v>301805</v>
      </c>
      <c r="AL9486">
        <v>277265</v>
      </c>
      <c r="AN9486">
        <v>24540</v>
      </c>
      <c r="AO9486">
        <v>24540</v>
      </c>
      <c r="AP9486">
        <v>39633</v>
      </c>
      <c r="AQ9486">
        <v>154999</v>
      </c>
      <c r="AR9486">
        <v>41739</v>
      </c>
      <c r="AS9486">
        <v>0</v>
      </c>
    </row>
    <row r="9487" spans="1:45">
      <c r="A9487" t="s">
        <v>1215</v>
      </c>
      <c r="B9487">
        <v>2015</v>
      </c>
      <c r="C9487">
        <v>77</v>
      </c>
      <c r="D9487">
        <v>-236</v>
      </c>
      <c r="E9487">
        <v>5507</v>
      </c>
      <c r="F9487">
        <v>15998</v>
      </c>
      <c r="G9487">
        <v>45868</v>
      </c>
      <c r="H9487">
        <v>350419</v>
      </c>
      <c r="I9487">
        <v>0</v>
      </c>
      <c r="J9487">
        <v>17308</v>
      </c>
      <c r="K9487">
        <v>122720</v>
      </c>
      <c r="L9487">
        <v>16486</v>
      </c>
      <c r="M9487">
        <v>0</v>
      </c>
      <c r="N9487">
        <v>227699</v>
      </c>
      <c r="O9487">
        <v>16.02</v>
      </c>
      <c r="P9487">
        <v>16.02</v>
      </c>
      <c r="Q9487">
        <v>23307.169000000002</v>
      </c>
      <c r="R9487">
        <v>37936</v>
      </c>
      <c r="S9487">
        <v>-281</v>
      </c>
      <c r="T9487">
        <v>16118</v>
      </c>
      <c r="U9487">
        <v>12</v>
      </c>
      <c r="X9487">
        <v>46149</v>
      </c>
      <c r="Y9487">
        <v>0.68224591300000004</v>
      </c>
      <c r="Z9487">
        <v>9.7694833719999998</v>
      </c>
      <c r="AA9487">
        <v>1.617807285</v>
      </c>
      <c r="AB9487">
        <v>-6626</v>
      </c>
      <c r="AC9487">
        <v>46149</v>
      </c>
      <c r="AD9487">
        <v>23.558823530000002</v>
      </c>
      <c r="AE9487">
        <v>1.639800119</v>
      </c>
      <c r="AF9487">
        <v>373380.84740000003</v>
      </c>
      <c r="AG9487" t="s">
        <v>4774</v>
      </c>
      <c r="AH9487" t="s">
        <v>5273</v>
      </c>
      <c r="AI9487" t="s">
        <v>5278</v>
      </c>
      <c r="AJ9487">
        <v>331612</v>
      </c>
      <c r="AL9487">
        <v>309794</v>
      </c>
      <c r="AN9487">
        <v>21818</v>
      </c>
      <c r="AO9487">
        <v>21818</v>
      </c>
      <c r="AP9487">
        <v>40761</v>
      </c>
      <c r="AQ9487">
        <v>183191</v>
      </c>
      <c r="AR9487">
        <v>47387</v>
      </c>
      <c r="AS9487">
        <v>4500</v>
      </c>
    </row>
    <row r="9488" spans="1:45">
      <c r="A9488" t="s">
        <v>1215</v>
      </c>
      <c r="B9488">
        <v>2016</v>
      </c>
      <c r="C9488">
        <v>70</v>
      </c>
      <c r="D9488">
        <v>-432</v>
      </c>
      <c r="E9488">
        <v>6808</v>
      </c>
      <c r="F9488">
        <v>17766</v>
      </c>
      <c r="G9488">
        <v>49815</v>
      </c>
      <c r="H9488">
        <v>370782</v>
      </c>
      <c r="I9488">
        <v>0</v>
      </c>
      <c r="J9488">
        <v>16400</v>
      </c>
      <c r="K9488">
        <v>124416</v>
      </c>
      <c r="L9488">
        <v>12791</v>
      </c>
      <c r="M9488">
        <v>0</v>
      </c>
      <c r="N9488">
        <v>246366</v>
      </c>
      <c r="O9488">
        <v>17</v>
      </c>
      <c r="P9488">
        <v>17</v>
      </c>
      <c r="Q9488">
        <v>23527.907999999999</v>
      </c>
      <c r="R9488">
        <v>42803</v>
      </c>
      <c r="S9488">
        <v>15649</v>
      </c>
      <c r="T9488">
        <v>17727</v>
      </c>
      <c r="U9488">
        <v>12</v>
      </c>
      <c r="X9488">
        <v>34166</v>
      </c>
      <c r="Y9488">
        <v>0.75829675600000002</v>
      </c>
      <c r="Z9488">
        <v>10.47122422</v>
      </c>
      <c r="AA9488">
        <v>1.826937748</v>
      </c>
      <c r="AB9488">
        <v>-4396</v>
      </c>
      <c r="AC9488">
        <v>34166</v>
      </c>
      <c r="AD9488">
        <v>22.368421049999998</v>
      </c>
      <c r="AE9488">
        <v>1.6234968949999999</v>
      </c>
      <c r="AF9488">
        <v>399974.43599999999</v>
      </c>
      <c r="AG9488" t="s">
        <v>4774</v>
      </c>
      <c r="AH9488" t="s">
        <v>5273</v>
      </c>
      <c r="AI9488" t="s">
        <v>5278</v>
      </c>
      <c r="AJ9488">
        <v>351681</v>
      </c>
      <c r="AL9488">
        <v>326605</v>
      </c>
      <c r="AN9488">
        <v>25076</v>
      </c>
      <c r="AO9488">
        <v>25076</v>
      </c>
      <c r="AP9488">
        <v>46680</v>
      </c>
      <c r="AQ9488">
        <v>195992</v>
      </c>
      <c r="AR9488">
        <v>51076</v>
      </c>
      <c r="AS9488">
        <v>0</v>
      </c>
    </row>
    <row r="9489" spans="1:45">
      <c r="A9489" t="s">
        <v>1215</v>
      </c>
      <c r="B9489">
        <v>2017</v>
      </c>
      <c r="C9489">
        <v>783</v>
      </c>
      <c r="D9489">
        <v>-1439</v>
      </c>
      <c r="E9489">
        <v>-12934</v>
      </c>
      <c r="F9489">
        <v>-11457</v>
      </c>
      <c r="G9489">
        <v>38065</v>
      </c>
      <c r="H9489">
        <v>326787</v>
      </c>
      <c r="I9489">
        <v>0</v>
      </c>
      <c r="J9489">
        <v>18029</v>
      </c>
      <c r="K9489">
        <v>137700</v>
      </c>
      <c r="L9489">
        <v>13941</v>
      </c>
      <c r="M9489">
        <v>0</v>
      </c>
      <c r="N9489">
        <v>189087</v>
      </c>
      <c r="O9489">
        <v>15.25</v>
      </c>
      <c r="P9489">
        <v>15.25</v>
      </c>
      <c r="Q9489">
        <v>21219.173999999999</v>
      </c>
      <c r="R9489">
        <v>1233</v>
      </c>
      <c r="S9489">
        <v>13331</v>
      </c>
      <c r="T9489">
        <v>23402</v>
      </c>
      <c r="U9489">
        <v>12</v>
      </c>
      <c r="X9489">
        <v>24734</v>
      </c>
      <c r="Y9489">
        <v>-0.519596155</v>
      </c>
      <c r="Z9489">
        <v>8.9111385769999991</v>
      </c>
      <c r="AA9489">
        <v>5.5918832000000002E-2</v>
      </c>
      <c r="AB9489">
        <v>-14829</v>
      </c>
      <c r="AC9489">
        <v>24734</v>
      </c>
      <c r="AD9489">
        <v>-28.77358491</v>
      </c>
      <c r="AE9489">
        <v>1.711341359</v>
      </c>
      <c r="AF9489">
        <v>323592.40350000001</v>
      </c>
      <c r="AG9489" t="s">
        <v>4774</v>
      </c>
      <c r="AH9489" t="s">
        <v>5273</v>
      </c>
      <c r="AI9489" t="s">
        <v>5278</v>
      </c>
      <c r="AJ9489">
        <v>361431</v>
      </c>
      <c r="AL9489">
        <v>383600</v>
      </c>
      <c r="AN9489">
        <v>-22169</v>
      </c>
      <c r="AO9489">
        <v>-22169</v>
      </c>
      <c r="AP9489">
        <v>37003</v>
      </c>
      <c r="AQ9489">
        <v>175355</v>
      </c>
      <c r="AR9489">
        <v>51832</v>
      </c>
      <c r="AS9489">
        <v>24477</v>
      </c>
    </row>
    <row r="9490" spans="1:45">
      <c r="A9490" t="s">
        <v>1215</v>
      </c>
      <c r="B9490">
        <v>2018</v>
      </c>
      <c r="C9490">
        <v>32179</v>
      </c>
      <c r="D9490">
        <v>-810</v>
      </c>
      <c r="E9490">
        <v>-5653</v>
      </c>
      <c r="F9490">
        <v>-76303</v>
      </c>
      <c r="G9490">
        <v>11168</v>
      </c>
      <c r="H9490">
        <v>726032</v>
      </c>
      <c r="I9490">
        <v>0</v>
      </c>
      <c r="J9490">
        <v>22461</v>
      </c>
      <c r="K9490">
        <v>512450</v>
      </c>
      <c r="L9490">
        <v>43527</v>
      </c>
      <c r="M9490">
        <v>4814</v>
      </c>
      <c r="N9490">
        <v>213582</v>
      </c>
      <c r="O9490">
        <v>7.15</v>
      </c>
      <c r="P9490">
        <v>7.15</v>
      </c>
      <c r="Q9490">
        <v>33321.794999999998</v>
      </c>
      <c r="R9490">
        <v>2894</v>
      </c>
      <c r="S9490">
        <v>-369969</v>
      </c>
      <c r="T9490">
        <v>25424</v>
      </c>
      <c r="U9490">
        <v>12</v>
      </c>
      <c r="X9490">
        <v>381137</v>
      </c>
      <c r="Y9490">
        <v>-3.0143435570000001</v>
      </c>
      <c r="Z9490">
        <v>6.4096787099999997</v>
      </c>
      <c r="AA9490">
        <v>0.114327225</v>
      </c>
      <c r="AB9490">
        <v>-31698</v>
      </c>
      <c r="AC9490">
        <v>85838</v>
      </c>
      <c r="AD9490">
        <v>-2.3833333329999999</v>
      </c>
      <c r="AE9490">
        <v>1.11550053</v>
      </c>
      <c r="AF9490">
        <v>238250.83429999999</v>
      </c>
      <c r="AG9490" t="s">
        <v>4774</v>
      </c>
      <c r="AH9490" t="s">
        <v>5273</v>
      </c>
      <c r="AI9490" t="s">
        <v>5278</v>
      </c>
      <c r="AJ9490">
        <v>378216</v>
      </c>
      <c r="AL9490">
        <v>400746</v>
      </c>
      <c r="AN9490">
        <v>-22530</v>
      </c>
      <c r="AO9490">
        <v>-22530</v>
      </c>
      <c r="AP9490">
        <v>57959</v>
      </c>
      <c r="AQ9490">
        <v>287803</v>
      </c>
      <c r="AR9490">
        <v>89657</v>
      </c>
      <c r="AS9490">
        <v>332564</v>
      </c>
    </row>
    <row r="9491" spans="1:45">
      <c r="A9491" t="s">
        <v>1216</v>
      </c>
      <c r="B9491">
        <v>2010</v>
      </c>
      <c r="E9491">
        <v>504071</v>
      </c>
      <c r="F9491">
        <v>764788</v>
      </c>
      <c r="G9491">
        <v>3872586</v>
      </c>
      <c r="H9491">
        <v>60784968</v>
      </c>
      <c r="K9491">
        <v>54328122</v>
      </c>
      <c r="N9491">
        <v>6456846</v>
      </c>
      <c r="O9491">
        <v>15.32124151</v>
      </c>
      <c r="P9491">
        <v>18.53</v>
      </c>
      <c r="Q9491">
        <v>544589.40899999999</v>
      </c>
      <c r="U9491">
        <v>12</v>
      </c>
      <c r="Y9491">
        <v>1.4062760999999999</v>
      </c>
      <c r="Z9491">
        <v>11.85635617</v>
      </c>
      <c r="AD9491">
        <v>15.18852459</v>
      </c>
      <c r="AE9491">
        <v>1.5628747759999999</v>
      </c>
      <c r="AF9491">
        <v>10091241.75</v>
      </c>
      <c r="AG9491" t="s">
        <v>4895</v>
      </c>
      <c r="AH9491" t="s">
        <v>5260</v>
      </c>
      <c r="AI9491" t="s">
        <v>5277</v>
      </c>
      <c r="AJ9491">
        <v>6146218</v>
      </c>
      <c r="AK9491">
        <v>1582988</v>
      </c>
      <c r="AN9491">
        <v>4563230</v>
      </c>
      <c r="AO9491">
        <v>4563230</v>
      </c>
      <c r="AP9491">
        <v>5098733</v>
      </c>
      <c r="AR9491">
        <v>34413384</v>
      </c>
      <c r="AS9491">
        <v>17705728</v>
      </c>
    </row>
    <row r="9492" spans="1:45">
      <c r="A9492" t="s">
        <v>1216</v>
      </c>
      <c r="B9492">
        <v>2011</v>
      </c>
      <c r="E9492">
        <v>1284536</v>
      </c>
      <c r="F9492">
        <v>2226708</v>
      </c>
      <c r="G9492">
        <v>3609615</v>
      </c>
      <c r="H9492">
        <v>68783937</v>
      </c>
      <c r="K9492">
        <v>60541726</v>
      </c>
      <c r="N9492">
        <v>8242211</v>
      </c>
      <c r="O9492">
        <v>20.073372469999999</v>
      </c>
      <c r="P9492">
        <v>24</v>
      </c>
      <c r="Q9492">
        <v>549637.09</v>
      </c>
      <c r="U9492">
        <v>12</v>
      </c>
      <c r="Y9492">
        <v>4.0770197240000003</v>
      </c>
      <c r="Z9492">
        <v>14.995732909999999</v>
      </c>
      <c r="AD9492">
        <v>5.911330049</v>
      </c>
      <c r="AE9492">
        <v>1.6004552860000001</v>
      </c>
      <c r="AF9492">
        <v>13191290.16</v>
      </c>
      <c r="AG9492" t="s">
        <v>4895</v>
      </c>
      <c r="AH9492" t="s">
        <v>5260</v>
      </c>
      <c r="AI9492" t="s">
        <v>5277</v>
      </c>
      <c r="AJ9492">
        <v>6345139</v>
      </c>
      <c r="AK9492">
        <v>1484552</v>
      </c>
      <c r="AN9492">
        <v>4860587</v>
      </c>
      <c r="AO9492">
        <v>4860587</v>
      </c>
      <c r="AP9492">
        <v>2849843</v>
      </c>
      <c r="AR9492">
        <v>39577464</v>
      </c>
      <c r="AS9492">
        <v>18287178</v>
      </c>
    </row>
    <row r="9493" spans="1:45">
      <c r="A9493" t="s">
        <v>1216</v>
      </c>
      <c r="B9493">
        <v>2012</v>
      </c>
      <c r="E9493">
        <v>1408000</v>
      </c>
      <c r="F9493">
        <v>2345000</v>
      </c>
      <c r="G9493">
        <v>3041000</v>
      </c>
      <c r="H9493">
        <v>75283000</v>
      </c>
      <c r="K9493">
        <v>65505000</v>
      </c>
      <c r="N9493">
        <v>9778000</v>
      </c>
      <c r="O9493">
        <v>32.634316849999998</v>
      </c>
      <c r="P9493">
        <v>38.549999999999997</v>
      </c>
      <c r="Q9493">
        <v>504775.85399999999</v>
      </c>
      <c r="U9493">
        <v>12</v>
      </c>
      <c r="Y9493">
        <v>4.4726244360000003</v>
      </c>
      <c r="Z9493">
        <v>18.261570809999998</v>
      </c>
      <c r="AD9493">
        <v>8.6434977580000005</v>
      </c>
      <c r="AE9493">
        <v>2.1109903640000001</v>
      </c>
      <c r="AF9493">
        <v>19459109.170000002</v>
      </c>
      <c r="AG9493" t="s">
        <v>4895</v>
      </c>
      <c r="AH9493" t="s">
        <v>5260</v>
      </c>
      <c r="AI9493" t="s">
        <v>5277</v>
      </c>
      <c r="AJ9493">
        <v>6703000</v>
      </c>
      <c r="AK9493">
        <v>1331000</v>
      </c>
      <c r="AN9493">
        <v>5372000</v>
      </c>
      <c r="AO9493">
        <v>5372000</v>
      </c>
      <c r="AP9493">
        <v>3926000</v>
      </c>
      <c r="AR9493">
        <v>42155000</v>
      </c>
      <c r="AS9493">
        <v>19729000</v>
      </c>
    </row>
    <row r="9494" spans="1:45">
      <c r="A9494" t="s">
        <v>1216</v>
      </c>
      <c r="B9494">
        <v>2013</v>
      </c>
      <c r="E9494">
        <v>1474000</v>
      </c>
      <c r="F9494">
        <v>2470000</v>
      </c>
      <c r="G9494">
        <v>3517000</v>
      </c>
      <c r="H9494">
        <v>79340000</v>
      </c>
      <c r="K9494">
        <v>68531000</v>
      </c>
      <c r="N9494">
        <v>10809000</v>
      </c>
      <c r="O9494">
        <v>47.940091219999999</v>
      </c>
      <c r="P9494">
        <v>55.95</v>
      </c>
      <c r="Q9494">
        <v>476839.74200000003</v>
      </c>
      <c r="U9494">
        <v>12</v>
      </c>
      <c r="Y9494">
        <v>5.0534819659999997</v>
      </c>
      <c r="Z9494">
        <v>21.493594380000001</v>
      </c>
      <c r="AD9494">
        <v>11.28024194</v>
      </c>
      <c r="AE9494">
        <v>2.603101138</v>
      </c>
      <c r="AF9494">
        <v>26679183.57</v>
      </c>
      <c r="AG9494" t="s">
        <v>4895</v>
      </c>
      <c r="AH9494" t="s">
        <v>5260</v>
      </c>
      <c r="AI9494" t="s">
        <v>5277</v>
      </c>
      <c r="AJ9494">
        <v>7064000</v>
      </c>
      <c r="AK9494">
        <v>1146000</v>
      </c>
      <c r="AN9494">
        <v>5918000</v>
      </c>
      <c r="AO9494">
        <v>5918000</v>
      </c>
      <c r="AP9494">
        <v>6554000</v>
      </c>
      <c r="AR9494">
        <v>44959000</v>
      </c>
      <c r="AS9494">
        <v>20474000</v>
      </c>
    </row>
    <row r="9495" spans="1:45">
      <c r="A9495" t="s">
        <v>1216</v>
      </c>
      <c r="B9495">
        <v>2014</v>
      </c>
      <c r="E9495">
        <v>1371000</v>
      </c>
      <c r="F9495">
        <v>2323000</v>
      </c>
      <c r="G9495">
        <v>3826000</v>
      </c>
      <c r="H9495">
        <v>83126000</v>
      </c>
      <c r="K9495">
        <v>71992000</v>
      </c>
      <c r="N9495">
        <v>11134000</v>
      </c>
      <c r="O9495">
        <v>57.010922440000002</v>
      </c>
      <c r="P9495">
        <v>65.489999999999995</v>
      </c>
      <c r="Q9495">
        <v>453479.76500000001</v>
      </c>
      <c r="U9495">
        <v>12</v>
      </c>
      <c r="Y9495">
        <v>4.9961088790000003</v>
      </c>
      <c r="Z9495">
        <v>23.3174682</v>
      </c>
      <c r="AD9495">
        <v>13.36530612</v>
      </c>
      <c r="AE9495">
        <v>2.8086239649999998</v>
      </c>
      <c r="AF9495">
        <v>29698389.809999999</v>
      </c>
      <c r="AG9495" t="s">
        <v>4895</v>
      </c>
      <c r="AH9495" t="s">
        <v>5260</v>
      </c>
      <c r="AI9495" t="s">
        <v>5277</v>
      </c>
      <c r="AJ9495">
        <v>7596000</v>
      </c>
      <c r="AK9495">
        <v>1134000</v>
      </c>
      <c r="AN9495">
        <v>6462000</v>
      </c>
      <c r="AO9495">
        <v>6462000</v>
      </c>
      <c r="AP9495">
        <v>7284000</v>
      </c>
      <c r="AR9495">
        <v>46089000</v>
      </c>
      <c r="AS9495">
        <v>22544000</v>
      </c>
    </row>
    <row r="9496" spans="1:45">
      <c r="A9496" t="s">
        <v>1216</v>
      </c>
      <c r="B9496">
        <v>2015</v>
      </c>
      <c r="E9496">
        <v>1315000</v>
      </c>
      <c r="F9496">
        <v>2297000</v>
      </c>
      <c r="G9496">
        <v>3854000</v>
      </c>
      <c r="H9496">
        <v>86936000</v>
      </c>
      <c r="K9496">
        <v>75661000</v>
      </c>
      <c r="N9496">
        <v>11275000</v>
      </c>
      <c r="O9496">
        <v>47.580596360000001</v>
      </c>
      <c r="P9496">
        <v>53.62</v>
      </c>
      <c r="Q9496">
        <v>427483.80200000003</v>
      </c>
      <c r="U9496">
        <v>12</v>
      </c>
      <c r="Y9496">
        <v>5.2186724419999999</v>
      </c>
      <c r="Z9496">
        <v>25.065277210000001</v>
      </c>
      <c r="AD9496">
        <v>10.45224172</v>
      </c>
      <c r="AE9496">
        <v>2.1392143219999999</v>
      </c>
      <c r="AF9496">
        <v>22921681.460000001</v>
      </c>
      <c r="AG9496" t="s">
        <v>4895</v>
      </c>
      <c r="AH9496" t="s">
        <v>5260</v>
      </c>
      <c r="AI9496" t="s">
        <v>5277</v>
      </c>
      <c r="AJ9496">
        <v>7945000</v>
      </c>
      <c r="AK9496">
        <v>1263000</v>
      </c>
      <c r="AN9496">
        <v>6682000</v>
      </c>
      <c r="AO9496">
        <v>6682000</v>
      </c>
      <c r="AP9496">
        <v>9572000</v>
      </c>
      <c r="AR9496">
        <v>47594000</v>
      </c>
      <c r="AS9496">
        <v>24724000</v>
      </c>
    </row>
    <row r="9497" spans="1:45">
      <c r="A9497" t="s">
        <v>1216</v>
      </c>
      <c r="B9497">
        <v>2016</v>
      </c>
      <c r="E9497">
        <v>1263000</v>
      </c>
      <c r="F9497">
        <v>2393000</v>
      </c>
      <c r="G9497">
        <v>4425000</v>
      </c>
      <c r="H9497">
        <v>92308000</v>
      </c>
      <c r="K9497">
        <v>80985000</v>
      </c>
      <c r="N9497">
        <v>11323000</v>
      </c>
      <c r="O9497">
        <v>65.377168229999995</v>
      </c>
      <c r="P9497">
        <v>72.09</v>
      </c>
      <c r="Q9497">
        <v>394398.65899999999</v>
      </c>
      <c r="U9497">
        <v>12</v>
      </c>
      <c r="Y9497">
        <v>5.8493862979999998</v>
      </c>
      <c r="Z9497">
        <v>27.28964654</v>
      </c>
      <c r="AD9497">
        <v>12.49393414</v>
      </c>
      <c r="AE9497">
        <v>2.6416611840000002</v>
      </c>
      <c r="AF9497">
        <v>28432199.329999998</v>
      </c>
      <c r="AG9497" t="s">
        <v>4895</v>
      </c>
      <c r="AH9497" t="s">
        <v>5260</v>
      </c>
      <c r="AI9497" t="s">
        <v>5277</v>
      </c>
      <c r="AJ9497">
        <v>8616000</v>
      </c>
      <c r="AK9497">
        <v>1398000</v>
      </c>
      <c r="AN9497">
        <v>7218000</v>
      </c>
      <c r="AO9497">
        <v>7218000</v>
      </c>
      <c r="AP9497">
        <v>11914000</v>
      </c>
      <c r="AR9497">
        <v>51992000</v>
      </c>
      <c r="AS9497">
        <v>25443000</v>
      </c>
    </row>
    <row r="9498" spans="1:45">
      <c r="A9498" t="s">
        <v>1216</v>
      </c>
      <c r="B9498">
        <v>2017</v>
      </c>
      <c r="E9498">
        <v>1438000</v>
      </c>
      <c r="F9498">
        <v>2099000</v>
      </c>
      <c r="G9498">
        <v>5208000</v>
      </c>
      <c r="H9498">
        <v>100087000</v>
      </c>
      <c r="K9498">
        <v>89195000</v>
      </c>
      <c r="N9498">
        <v>10892000</v>
      </c>
      <c r="O9498">
        <v>71.20719665</v>
      </c>
      <c r="P9498">
        <v>76.92</v>
      </c>
      <c r="Q9498">
        <v>363380.62900000002</v>
      </c>
      <c r="U9498">
        <v>12</v>
      </c>
      <c r="Y9498">
        <v>5.5521604529999999</v>
      </c>
      <c r="Z9498">
        <v>28.424740270000001</v>
      </c>
      <c r="AD9498">
        <v>14.19188192</v>
      </c>
      <c r="AE9498">
        <v>2.7060933280000001</v>
      </c>
      <c r="AF9498">
        <v>27951237.98</v>
      </c>
      <c r="AG9498" t="s">
        <v>4895</v>
      </c>
      <c r="AH9498" t="s">
        <v>5260</v>
      </c>
      <c r="AI9498" t="s">
        <v>5277</v>
      </c>
      <c r="AJ9498">
        <v>9648000</v>
      </c>
      <c r="AK9498">
        <v>1648000</v>
      </c>
      <c r="AN9498">
        <v>8000000</v>
      </c>
      <c r="AO9498">
        <v>8000000</v>
      </c>
      <c r="AP9498">
        <v>13306000</v>
      </c>
      <c r="AR9498">
        <v>58764000</v>
      </c>
      <c r="AS9498">
        <v>26326000</v>
      </c>
    </row>
    <row r="9499" spans="1:45">
      <c r="A9499" t="s">
        <v>1216</v>
      </c>
      <c r="B9499">
        <v>2018</v>
      </c>
      <c r="E9499">
        <v>855000</v>
      </c>
      <c r="F9499">
        <v>2742000</v>
      </c>
      <c r="G9499">
        <v>5191000</v>
      </c>
      <c r="H9499">
        <v>109553000</v>
      </c>
      <c r="K9499">
        <v>98423000</v>
      </c>
      <c r="N9499">
        <v>11130000</v>
      </c>
      <c r="O9499">
        <v>55.684901689999997</v>
      </c>
      <c r="P9499">
        <v>58.98</v>
      </c>
      <c r="Q9499">
        <v>335964.67300000001</v>
      </c>
      <c r="U9499">
        <v>12</v>
      </c>
      <c r="Y9499">
        <v>7.8807407439999997</v>
      </c>
      <c r="Z9499">
        <v>31.452711699999998</v>
      </c>
      <c r="AD9499">
        <v>7.5712451859999996</v>
      </c>
      <c r="AE9499">
        <v>1.8751960270000001</v>
      </c>
      <c r="AF9499">
        <v>19815196.41</v>
      </c>
      <c r="AG9499" t="s">
        <v>4895</v>
      </c>
      <c r="AH9499" t="s">
        <v>5260</v>
      </c>
      <c r="AI9499" t="s">
        <v>5277</v>
      </c>
      <c r="AJ9499">
        <v>10893000</v>
      </c>
      <c r="AK9499">
        <v>2139000</v>
      </c>
      <c r="AN9499">
        <v>8754000</v>
      </c>
      <c r="AO9499">
        <v>8754000</v>
      </c>
      <c r="AP9499">
        <v>13299000</v>
      </c>
      <c r="AR9499">
        <v>67759000</v>
      </c>
      <c r="AS9499">
        <v>27228000</v>
      </c>
    </row>
    <row r="9500" spans="1:45">
      <c r="A9500" t="s">
        <v>1216</v>
      </c>
      <c r="B9500">
        <v>2019</v>
      </c>
      <c r="E9500">
        <v>878000</v>
      </c>
      <c r="F9500">
        <v>2957000</v>
      </c>
      <c r="G9500">
        <v>6196000</v>
      </c>
      <c r="H9500">
        <v>113996000</v>
      </c>
      <c r="K9500">
        <v>102137000</v>
      </c>
      <c r="N9500">
        <v>11859000</v>
      </c>
      <c r="O9500">
        <v>81.822061360000006</v>
      </c>
      <c r="P9500">
        <v>84.82</v>
      </c>
      <c r="Q9500">
        <v>313468.25300000003</v>
      </c>
      <c r="U9500">
        <v>12</v>
      </c>
      <c r="Y9500">
        <v>9.1590264809999997</v>
      </c>
      <c r="Z9500">
        <v>36.035547119999997</v>
      </c>
      <c r="AD9500">
        <v>9.3414096919999992</v>
      </c>
      <c r="AE9500">
        <v>2.353786935</v>
      </c>
      <c r="AF9500">
        <v>26588377.219999999</v>
      </c>
      <c r="AG9500" t="s">
        <v>4895</v>
      </c>
      <c r="AH9500" t="s">
        <v>5260</v>
      </c>
      <c r="AI9500" t="s">
        <v>5277</v>
      </c>
      <c r="AJ9500">
        <v>11993000</v>
      </c>
      <c r="AK9500">
        <v>2530000</v>
      </c>
      <c r="AN9500">
        <v>9463000</v>
      </c>
      <c r="AO9500">
        <v>9463000</v>
      </c>
      <c r="AP9500">
        <v>6924000</v>
      </c>
      <c r="AR9500">
        <v>72746000</v>
      </c>
      <c r="AS9500">
        <v>25701000</v>
      </c>
    </row>
    <row r="9501" spans="1:45">
      <c r="A9501" t="s">
        <v>1216</v>
      </c>
      <c r="B9501">
        <v>2020</v>
      </c>
      <c r="E9501">
        <v>294000</v>
      </c>
      <c r="F9501">
        <v>1141000</v>
      </c>
      <c r="G9501">
        <v>6196000</v>
      </c>
      <c r="H9501">
        <v>112889000</v>
      </c>
      <c r="K9501">
        <v>102005000</v>
      </c>
      <c r="N9501">
        <v>10884000</v>
      </c>
      <c r="O9501">
        <v>90.114638170000006</v>
      </c>
      <c r="P9501">
        <v>90.53</v>
      </c>
      <c r="Q9501">
        <v>306496.33199999999</v>
      </c>
      <c r="U9501">
        <v>12</v>
      </c>
      <c r="Y9501">
        <v>3.7079340090000001</v>
      </c>
      <c r="Z9501">
        <v>32.065636599999998</v>
      </c>
      <c r="AD9501">
        <v>25.14722222</v>
      </c>
      <c r="AE9501">
        <v>2.8232715650000002</v>
      </c>
      <c r="AF9501">
        <v>27747112.940000001</v>
      </c>
      <c r="AG9501" t="s">
        <v>4895</v>
      </c>
      <c r="AH9501" t="s">
        <v>5260</v>
      </c>
      <c r="AI9501" t="s">
        <v>5277</v>
      </c>
      <c r="AJ9501">
        <v>11095000</v>
      </c>
      <c r="AK9501">
        <v>1865000</v>
      </c>
      <c r="AN9501">
        <v>9230000</v>
      </c>
      <c r="AO9501">
        <v>9230000</v>
      </c>
      <c r="AP9501">
        <v>13564000</v>
      </c>
      <c r="AR9501">
        <v>76904000</v>
      </c>
      <c r="AS9501">
        <v>21241000</v>
      </c>
    </row>
    <row r="9502" spans="1:45">
      <c r="A9502" t="s">
        <v>1217</v>
      </c>
      <c r="B9502">
        <v>2011</v>
      </c>
      <c r="C9502">
        <v>26610</v>
      </c>
      <c r="D9502">
        <v>-2446</v>
      </c>
      <c r="E9502">
        <v>0</v>
      </c>
      <c r="F9502">
        <v>64975</v>
      </c>
      <c r="G9502">
        <v>125116</v>
      </c>
      <c r="H9502">
        <v>2491371</v>
      </c>
      <c r="K9502">
        <v>1284236</v>
      </c>
      <c r="N9502">
        <v>1207135</v>
      </c>
      <c r="O9502">
        <v>19.087417339999998</v>
      </c>
      <c r="P9502">
        <v>24.22</v>
      </c>
      <c r="Q9502">
        <v>62701.167999999998</v>
      </c>
      <c r="R9502">
        <v>183606</v>
      </c>
      <c r="T9502">
        <v>74642</v>
      </c>
      <c r="U9502">
        <v>12</v>
      </c>
      <c r="V9502">
        <v>0</v>
      </c>
      <c r="W9502">
        <v>75070</v>
      </c>
      <c r="X9502">
        <v>391746</v>
      </c>
      <c r="Y9502">
        <v>1.038795454</v>
      </c>
      <c r="Z9502">
        <v>14.68688749</v>
      </c>
      <c r="AA9502">
        <v>2.9354225189999998</v>
      </c>
      <c r="AD9502">
        <v>34.112676059999998</v>
      </c>
      <c r="AE9502">
        <v>1.2580384870000001</v>
      </c>
      <c r="AF9502">
        <v>1518622.2890000001</v>
      </c>
      <c r="AG9502" t="s">
        <v>4774</v>
      </c>
      <c r="AH9502" t="s">
        <v>5268</v>
      </c>
      <c r="AI9502" t="s">
        <v>5278</v>
      </c>
      <c r="AJ9502">
        <v>287441</v>
      </c>
      <c r="AL9502">
        <v>178905</v>
      </c>
      <c r="AM9502">
        <v>0</v>
      </c>
      <c r="AN9502">
        <v>108536</v>
      </c>
      <c r="AO9502">
        <v>108536</v>
      </c>
      <c r="AP9502">
        <v>14402</v>
      </c>
      <c r="AQ9502">
        <v>2265136</v>
      </c>
      <c r="AR9502">
        <v>1116908</v>
      </c>
      <c r="AS9502">
        <v>167328</v>
      </c>
    </row>
    <row r="9503" spans="1:45">
      <c r="A9503" t="s">
        <v>1217</v>
      </c>
      <c r="B9503">
        <v>2012</v>
      </c>
      <c r="C9503">
        <v>47597</v>
      </c>
      <c r="D9503">
        <v>-3496</v>
      </c>
      <c r="E9503">
        <v>0</v>
      </c>
      <c r="F9503">
        <v>53030</v>
      </c>
      <c r="G9503">
        <v>132763</v>
      </c>
      <c r="H9503">
        <v>2530859</v>
      </c>
      <c r="K9503">
        <v>1264427</v>
      </c>
      <c r="N9503">
        <v>1266432</v>
      </c>
      <c r="O9503">
        <v>19.512856589999998</v>
      </c>
      <c r="P9503">
        <v>24.16</v>
      </c>
      <c r="Q9503">
        <v>63295.546999999999</v>
      </c>
      <c r="R9503">
        <v>201167</v>
      </c>
      <c r="T9503">
        <v>89543</v>
      </c>
      <c r="U9503">
        <v>12</v>
      </c>
      <c r="V9503">
        <v>0</v>
      </c>
      <c r="W9503">
        <v>89241</v>
      </c>
      <c r="X9503">
        <v>107500</v>
      </c>
      <c r="Y9503">
        <v>0.83975749600000005</v>
      </c>
      <c r="Z9503">
        <v>14.458868649999999</v>
      </c>
      <c r="AA9503">
        <v>3.1855835589999999</v>
      </c>
      <c r="AD9503">
        <v>58.926829269999999</v>
      </c>
      <c r="AE9503">
        <v>1.207502981</v>
      </c>
      <c r="AF9503">
        <v>1529220.416</v>
      </c>
      <c r="AG9503" t="s">
        <v>4774</v>
      </c>
      <c r="AH9503" t="s">
        <v>5268</v>
      </c>
      <c r="AI9503" t="s">
        <v>5278</v>
      </c>
      <c r="AJ9503">
        <v>332445</v>
      </c>
      <c r="AL9503">
        <v>220519</v>
      </c>
      <c r="AM9503">
        <v>0</v>
      </c>
      <c r="AN9503">
        <v>111926</v>
      </c>
      <c r="AO9503">
        <v>111926</v>
      </c>
      <c r="AP9503">
        <v>23578</v>
      </c>
      <c r="AQ9503">
        <v>2281890</v>
      </c>
      <c r="AR9503">
        <v>554226</v>
      </c>
      <c r="AS9503">
        <v>710201</v>
      </c>
    </row>
    <row r="9504" spans="1:45">
      <c r="A9504" t="s">
        <v>1217</v>
      </c>
      <c r="B9504">
        <v>2013</v>
      </c>
      <c r="C9504">
        <v>49655</v>
      </c>
      <c r="D9504">
        <v>0</v>
      </c>
      <c r="E9504">
        <v>0</v>
      </c>
      <c r="F9504">
        <v>48391</v>
      </c>
      <c r="G9504">
        <v>193761</v>
      </c>
      <c r="H9504">
        <v>2680588</v>
      </c>
      <c r="K9504">
        <v>1428314</v>
      </c>
      <c r="N9504">
        <v>1252274</v>
      </c>
      <c r="O9504">
        <v>20.74193103</v>
      </c>
      <c r="P9504">
        <v>24.71</v>
      </c>
      <c r="Q9504">
        <v>64725.906999999999</v>
      </c>
      <c r="R9504">
        <v>237296</v>
      </c>
      <c r="T9504">
        <v>94016</v>
      </c>
      <c r="U9504">
        <v>12</v>
      </c>
      <c r="V9504">
        <v>0</v>
      </c>
      <c r="W9504">
        <v>93058</v>
      </c>
      <c r="X9504">
        <v>153120</v>
      </c>
      <c r="Y9504">
        <v>0.74701669500000001</v>
      </c>
      <c r="Z9504">
        <v>13.92060833</v>
      </c>
      <c r="AA9504">
        <v>3.6631620279999999</v>
      </c>
      <c r="AD9504">
        <v>77.21875</v>
      </c>
      <c r="AE9504">
        <v>1.2771782869999999</v>
      </c>
      <c r="AF9504">
        <v>1599377.162</v>
      </c>
      <c r="AG9504" t="s">
        <v>4774</v>
      </c>
      <c r="AH9504" t="s">
        <v>5268</v>
      </c>
      <c r="AI9504" t="s">
        <v>5278</v>
      </c>
      <c r="AJ9504">
        <v>375109</v>
      </c>
      <c r="AL9504">
        <v>230871</v>
      </c>
      <c r="AM9504">
        <v>0</v>
      </c>
      <c r="AN9504">
        <v>144238</v>
      </c>
      <c r="AO9504">
        <v>144238</v>
      </c>
      <c r="AP9504">
        <v>38733</v>
      </c>
      <c r="AQ9504">
        <v>2385616</v>
      </c>
      <c r="AR9504">
        <v>549331</v>
      </c>
      <c r="AS9504">
        <v>878983</v>
      </c>
    </row>
    <row r="9505" spans="1:45">
      <c r="A9505" t="s">
        <v>1217</v>
      </c>
      <c r="B9505">
        <v>2014</v>
      </c>
      <c r="C9505">
        <v>36563</v>
      </c>
      <c r="D9505">
        <v>0</v>
      </c>
      <c r="E9505">
        <v>0</v>
      </c>
      <c r="F9505">
        <v>105907</v>
      </c>
      <c r="G9505">
        <v>244513</v>
      </c>
      <c r="H9505">
        <v>2836348</v>
      </c>
      <c r="K9505">
        <v>1721007</v>
      </c>
      <c r="N9505">
        <v>1115341</v>
      </c>
      <c r="O9505">
        <v>29.435280370000001</v>
      </c>
      <c r="P9505">
        <v>33.24</v>
      </c>
      <c r="Q9505">
        <v>65855.164999999994</v>
      </c>
      <c r="R9505">
        <v>259655</v>
      </c>
      <c r="T9505">
        <v>97367</v>
      </c>
      <c r="U9505">
        <v>12</v>
      </c>
      <c r="V9505">
        <v>0</v>
      </c>
      <c r="W9505">
        <v>96780</v>
      </c>
      <c r="X9505">
        <v>277250</v>
      </c>
      <c r="Y9505">
        <v>1.6123759449999999</v>
      </c>
      <c r="Z9505">
        <v>11.60259791</v>
      </c>
      <c r="AA9505">
        <v>3.953104857</v>
      </c>
      <c r="AD9505">
        <v>28.169491529999998</v>
      </c>
      <c r="AE9505">
        <v>1.962651498</v>
      </c>
      <c r="AF9505">
        <v>2189025.6850000001</v>
      </c>
      <c r="AG9505" t="s">
        <v>4774</v>
      </c>
      <c r="AH9505" t="s">
        <v>5268</v>
      </c>
      <c r="AI9505" t="s">
        <v>5278</v>
      </c>
      <c r="AJ9505">
        <v>417592</v>
      </c>
      <c r="AL9505">
        <v>254717</v>
      </c>
      <c r="AM9505">
        <v>0</v>
      </c>
      <c r="AN9505">
        <v>162875</v>
      </c>
      <c r="AO9505">
        <v>162875</v>
      </c>
      <c r="AP9505">
        <v>29598</v>
      </c>
      <c r="AQ9505">
        <v>2561428</v>
      </c>
      <c r="AR9505">
        <v>685248</v>
      </c>
      <c r="AS9505">
        <v>1035759</v>
      </c>
    </row>
    <row r="9506" spans="1:45">
      <c r="A9506" t="s">
        <v>1217</v>
      </c>
      <c r="B9506">
        <v>2015</v>
      </c>
      <c r="C9506">
        <v>43661</v>
      </c>
      <c r="D9506">
        <v>0</v>
      </c>
      <c r="E9506">
        <v>0</v>
      </c>
      <c r="F9506">
        <v>1907</v>
      </c>
      <c r="G9506">
        <v>255021</v>
      </c>
      <c r="H9506">
        <v>2815492</v>
      </c>
      <c r="K9506">
        <v>1859079</v>
      </c>
      <c r="N9506">
        <v>956413</v>
      </c>
      <c r="O9506">
        <v>29.833565700000001</v>
      </c>
      <c r="P9506">
        <v>31.79</v>
      </c>
      <c r="Q9506">
        <v>65407.074999999997</v>
      </c>
      <c r="R9506">
        <v>143619</v>
      </c>
      <c r="T9506">
        <v>106315</v>
      </c>
      <c r="U9506">
        <v>12</v>
      </c>
      <c r="V9506">
        <v>0</v>
      </c>
      <c r="W9506">
        <v>104044</v>
      </c>
      <c r="X9506">
        <v>241715</v>
      </c>
      <c r="Y9506">
        <v>2.9077031E-2</v>
      </c>
      <c r="Z9506">
        <v>9.2522559680000001</v>
      </c>
      <c r="AA9506">
        <v>2.1898343470000001</v>
      </c>
      <c r="AD9506">
        <v>-79.474999999999994</v>
      </c>
      <c r="AE9506">
        <v>2.1740512879999998</v>
      </c>
      <c r="AF9506">
        <v>2079290.9140000001</v>
      </c>
      <c r="AG9506" t="s">
        <v>4774</v>
      </c>
      <c r="AH9506" t="s">
        <v>5268</v>
      </c>
      <c r="AI9506" t="s">
        <v>5278</v>
      </c>
      <c r="AJ9506">
        <v>452400</v>
      </c>
      <c r="AL9506">
        <v>412825</v>
      </c>
      <c r="AM9506">
        <v>0</v>
      </c>
      <c r="AN9506">
        <v>39575</v>
      </c>
      <c r="AO9506">
        <v>39575</v>
      </c>
      <c r="AP9506">
        <v>31230</v>
      </c>
      <c r="AQ9506">
        <v>2571241</v>
      </c>
      <c r="AR9506">
        <v>649048</v>
      </c>
      <c r="AS9506">
        <v>1210031</v>
      </c>
    </row>
    <row r="9507" spans="1:45">
      <c r="A9507" t="s">
        <v>1217</v>
      </c>
      <c r="B9507">
        <v>2016</v>
      </c>
      <c r="C9507">
        <v>52006</v>
      </c>
      <c r="D9507">
        <v>-1232</v>
      </c>
      <c r="E9507">
        <v>0</v>
      </c>
      <c r="F9507">
        <v>157199</v>
      </c>
      <c r="G9507">
        <v>289962</v>
      </c>
      <c r="H9507">
        <v>3038464</v>
      </c>
      <c r="K9507">
        <v>2071462</v>
      </c>
      <c r="N9507">
        <v>967002</v>
      </c>
      <c r="O9507">
        <v>43.132398180000003</v>
      </c>
      <c r="P9507">
        <v>43.93</v>
      </c>
      <c r="Q9507">
        <v>75575.888999999996</v>
      </c>
      <c r="R9507">
        <v>319633</v>
      </c>
      <c r="T9507">
        <v>111082</v>
      </c>
      <c r="U9507">
        <v>12</v>
      </c>
      <c r="V9507">
        <v>0</v>
      </c>
      <c r="W9507">
        <v>107781</v>
      </c>
      <c r="X9507">
        <v>260985</v>
      </c>
      <c r="Y9507">
        <v>2.171018213</v>
      </c>
      <c r="Z9507">
        <v>10.132226169999999</v>
      </c>
      <c r="AA9507">
        <v>4.4143351070000003</v>
      </c>
      <c r="AD9507">
        <v>26.305389219999999</v>
      </c>
      <c r="AE9507">
        <v>3.4333422310000001</v>
      </c>
      <c r="AF9507">
        <v>3320048.804</v>
      </c>
      <c r="AG9507" t="s">
        <v>4774</v>
      </c>
      <c r="AH9507" t="s">
        <v>5268</v>
      </c>
      <c r="AI9507" t="s">
        <v>5278</v>
      </c>
      <c r="AJ9507">
        <v>528701</v>
      </c>
      <c r="AL9507">
        <v>316849</v>
      </c>
      <c r="AM9507">
        <v>0</v>
      </c>
      <c r="AN9507">
        <v>211852</v>
      </c>
      <c r="AO9507">
        <v>211852</v>
      </c>
      <c r="AP9507">
        <v>38624</v>
      </c>
      <c r="AQ9507">
        <v>2793051</v>
      </c>
      <c r="AR9507">
        <v>811852</v>
      </c>
      <c r="AS9507">
        <v>1259610</v>
      </c>
    </row>
    <row r="9508" spans="1:45">
      <c r="A9508" t="s">
        <v>1219</v>
      </c>
      <c r="B9508">
        <v>2010</v>
      </c>
      <c r="C9508">
        <v>345600</v>
      </c>
      <c r="D9508">
        <v>-55542</v>
      </c>
      <c r="E9508">
        <v>212674</v>
      </c>
      <c r="F9508">
        <v>339442</v>
      </c>
      <c r="G9508">
        <v>668643</v>
      </c>
      <c r="H9508">
        <v>8863519</v>
      </c>
      <c r="I9508">
        <v>0</v>
      </c>
      <c r="J9508">
        <v>1519578</v>
      </c>
      <c r="K9508">
        <v>5473221</v>
      </c>
      <c r="L9508">
        <v>830953</v>
      </c>
      <c r="M9508">
        <v>3671</v>
      </c>
      <c r="N9508">
        <v>3390298</v>
      </c>
      <c r="O9508">
        <v>23.642411899999999</v>
      </c>
      <c r="P9508">
        <v>25.25</v>
      </c>
      <c r="Q9508">
        <v>340816.99599999998</v>
      </c>
      <c r="R9508">
        <v>1210029</v>
      </c>
      <c r="S9508">
        <v>420597</v>
      </c>
      <c r="T9508">
        <v>256771</v>
      </c>
      <c r="U9508">
        <v>12</v>
      </c>
      <c r="X9508">
        <v>248046</v>
      </c>
      <c r="Y9508">
        <v>1.05274264</v>
      </c>
      <c r="Z9508">
        <v>9.9542437180000007</v>
      </c>
      <c r="AA9508">
        <v>3.7527740340000002</v>
      </c>
      <c r="AB9508">
        <v>638949</v>
      </c>
      <c r="AC9508">
        <v>248046</v>
      </c>
      <c r="AD9508">
        <v>24.27884615</v>
      </c>
      <c r="AE9508">
        <v>2.5366065689999999</v>
      </c>
      <c r="AF9508">
        <v>8605629.1490000002</v>
      </c>
      <c r="AG9508" t="s">
        <v>4896</v>
      </c>
      <c r="AH9508" t="s">
        <v>5262</v>
      </c>
      <c r="AI9508" t="s">
        <v>5277</v>
      </c>
      <c r="AJ9508">
        <v>11796380</v>
      </c>
      <c r="AK9508">
        <v>8106509</v>
      </c>
      <c r="AL9508">
        <v>2736613</v>
      </c>
      <c r="AM9508">
        <v>0</v>
      </c>
      <c r="AN9508">
        <v>3689871</v>
      </c>
      <c r="AO9508">
        <v>953258</v>
      </c>
      <c r="AP9508">
        <v>1845449</v>
      </c>
      <c r="AQ9508">
        <v>1328386</v>
      </c>
      <c r="AR9508">
        <v>1206500</v>
      </c>
      <c r="AS9508">
        <v>3399715</v>
      </c>
    </row>
    <row r="9509" spans="1:45">
      <c r="A9509" t="s">
        <v>1219</v>
      </c>
      <c r="B9509">
        <v>2011</v>
      </c>
      <c r="C9509">
        <v>273992</v>
      </c>
      <c r="D9509">
        <v>-15101</v>
      </c>
      <c r="E9509">
        <v>357115</v>
      </c>
      <c r="F9509">
        <v>627857</v>
      </c>
      <c r="G9509">
        <v>824684</v>
      </c>
      <c r="H9509">
        <v>9546222</v>
      </c>
      <c r="I9509">
        <v>0</v>
      </c>
      <c r="J9509">
        <v>1765433</v>
      </c>
      <c r="K9509">
        <v>5491743</v>
      </c>
      <c r="L9509">
        <v>953641</v>
      </c>
      <c r="M9509">
        <v>1157</v>
      </c>
      <c r="N9509">
        <v>4054479</v>
      </c>
      <c r="O9509">
        <v>29.354044080000001</v>
      </c>
      <c r="P9509">
        <v>31.35</v>
      </c>
      <c r="Q9509">
        <v>341521.85800000001</v>
      </c>
      <c r="R9509">
        <v>1528992</v>
      </c>
      <c r="S9509">
        <v>405737</v>
      </c>
      <c r="T9509">
        <v>254927</v>
      </c>
      <c r="U9509">
        <v>12</v>
      </c>
      <c r="X9509">
        <v>418947</v>
      </c>
      <c r="Y9509">
        <v>1.841556945</v>
      </c>
      <c r="Z9509">
        <v>11.88642621</v>
      </c>
      <c r="AA9509">
        <v>4.4846610560000002</v>
      </c>
      <c r="AB9509">
        <v>1002452</v>
      </c>
      <c r="AC9509">
        <v>418947</v>
      </c>
      <c r="AD9509">
        <v>17.225274729999999</v>
      </c>
      <c r="AE9509">
        <v>2.6374622140000001</v>
      </c>
      <c r="AF9509">
        <v>10706710.25</v>
      </c>
      <c r="AG9509" t="s">
        <v>4896</v>
      </c>
      <c r="AH9509" t="s">
        <v>5262</v>
      </c>
      <c r="AI9509" t="s">
        <v>5277</v>
      </c>
      <c r="AJ9509">
        <v>13035000</v>
      </c>
      <c r="AK9509">
        <v>8858444</v>
      </c>
      <c r="AL9509">
        <v>2902491</v>
      </c>
      <c r="AM9509">
        <v>0</v>
      </c>
      <c r="AN9509">
        <v>4176556</v>
      </c>
      <c r="AO9509">
        <v>1274065</v>
      </c>
      <c r="AP9509">
        <v>2367825</v>
      </c>
      <c r="AQ9509">
        <v>1524575</v>
      </c>
      <c r="AR9509">
        <v>1365373</v>
      </c>
      <c r="AS9509">
        <v>3287070</v>
      </c>
    </row>
    <row r="9510" spans="1:45">
      <c r="A9510" t="s">
        <v>1219</v>
      </c>
      <c r="B9510">
        <v>2012</v>
      </c>
      <c r="C9510">
        <v>204900</v>
      </c>
      <c r="D9510">
        <v>-60615</v>
      </c>
      <c r="E9510">
        <v>458604</v>
      </c>
      <c r="F9510">
        <v>766685</v>
      </c>
      <c r="G9510">
        <v>1050480</v>
      </c>
      <c r="H9510">
        <v>9688520</v>
      </c>
      <c r="I9510">
        <v>0</v>
      </c>
      <c r="J9510">
        <v>2009206</v>
      </c>
      <c r="K9510">
        <v>5020025</v>
      </c>
      <c r="L9510">
        <v>1064087</v>
      </c>
      <c r="M9510">
        <v>590</v>
      </c>
      <c r="N9510">
        <v>4668495</v>
      </c>
      <c r="O9510">
        <v>43.258591279999997</v>
      </c>
      <c r="P9510">
        <v>46.2</v>
      </c>
      <c r="Q9510">
        <v>338091.17499999999</v>
      </c>
      <c r="R9510">
        <v>1766212</v>
      </c>
      <c r="S9510">
        <v>536645</v>
      </c>
      <c r="T9510">
        <v>275408</v>
      </c>
      <c r="U9510">
        <v>12</v>
      </c>
      <c r="X9510">
        <v>513835</v>
      </c>
      <c r="Y9510">
        <v>2.2443147589999999</v>
      </c>
      <c r="Z9510">
        <v>13.640047239999999</v>
      </c>
      <c r="AA9510">
        <v>5.1702272230000004</v>
      </c>
      <c r="AB9510">
        <v>765172</v>
      </c>
      <c r="AC9510">
        <v>513835</v>
      </c>
      <c r="AD9510">
        <v>20.81081081</v>
      </c>
      <c r="AE9510">
        <v>3.387085044</v>
      </c>
      <c r="AF9510">
        <v>15619812.289999999</v>
      </c>
      <c r="AG9510" t="s">
        <v>4896</v>
      </c>
      <c r="AH9510" t="s">
        <v>5262</v>
      </c>
      <c r="AI9510" t="s">
        <v>5277</v>
      </c>
      <c r="AJ9510">
        <v>14807188</v>
      </c>
      <c r="AK9510">
        <v>10109278</v>
      </c>
      <c r="AL9510">
        <v>3207106</v>
      </c>
      <c r="AM9510">
        <v>0</v>
      </c>
      <c r="AN9510">
        <v>4697910</v>
      </c>
      <c r="AO9510">
        <v>1490804</v>
      </c>
      <c r="AP9510">
        <v>2275074</v>
      </c>
      <c r="AQ9510">
        <v>1794960</v>
      </c>
      <c r="AR9510">
        <v>1509902</v>
      </c>
      <c r="AS9510">
        <v>2617891</v>
      </c>
    </row>
    <row r="9511" spans="1:45">
      <c r="A9511" t="s">
        <v>1219</v>
      </c>
      <c r="B9511">
        <v>2013</v>
      </c>
      <c r="C9511">
        <v>127926</v>
      </c>
      <c r="D9511">
        <v>-29956</v>
      </c>
      <c r="E9511">
        <v>544732</v>
      </c>
      <c r="F9511">
        <v>952662</v>
      </c>
      <c r="G9511">
        <v>1131352</v>
      </c>
      <c r="H9511">
        <v>10367682</v>
      </c>
      <c r="I9511">
        <v>0</v>
      </c>
      <c r="J9511">
        <v>2397175</v>
      </c>
      <c r="K9511">
        <v>5382352</v>
      </c>
      <c r="L9511">
        <v>1261607</v>
      </c>
      <c r="M9511">
        <v>892</v>
      </c>
      <c r="N9511">
        <v>4985330</v>
      </c>
      <c r="O9511">
        <v>47.359730450000001</v>
      </c>
      <c r="P9511">
        <v>50.58</v>
      </c>
      <c r="Q9511">
        <v>327091.34399999998</v>
      </c>
      <c r="R9511">
        <v>1958187</v>
      </c>
      <c r="S9511">
        <v>561516</v>
      </c>
      <c r="T9511">
        <v>302911</v>
      </c>
      <c r="U9511">
        <v>12</v>
      </c>
      <c r="X9511">
        <v>569836</v>
      </c>
      <c r="Y9511">
        <v>2.848215808</v>
      </c>
      <c r="Z9511">
        <v>15.16622963</v>
      </c>
      <c r="AA9511">
        <v>5.8544784700000001</v>
      </c>
      <c r="AB9511">
        <v>938566</v>
      </c>
      <c r="AC9511">
        <v>569836</v>
      </c>
      <c r="AD9511">
        <v>17.747368420000001</v>
      </c>
      <c r="AE9511">
        <v>3.335041156</v>
      </c>
      <c r="AF9511">
        <v>16544280.18</v>
      </c>
      <c r="AG9511" t="s">
        <v>4896</v>
      </c>
      <c r="AH9511" t="s">
        <v>5262</v>
      </c>
      <c r="AI9511" t="s">
        <v>5277</v>
      </c>
      <c r="AJ9511">
        <v>16022128</v>
      </c>
      <c r="AK9511">
        <v>10936727</v>
      </c>
      <c r="AL9511">
        <v>3430125</v>
      </c>
      <c r="AM9511">
        <v>0</v>
      </c>
      <c r="AN9511">
        <v>5085401</v>
      </c>
      <c r="AO9511">
        <v>1655276</v>
      </c>
      <c r="AP9511">
        <v>2677113</v>
      </c>
      <c r="AQ9511">
        <v>2088665</v>
      </c>
      <c r="AR9511">
        <v>1738547</v>
      </c>
      <c r="AS9511">
        <v>2771336</v>
      </c>
    </row>
    <row r="9512" spans="1:45">
      <c r="A9512" t="s">
        <v>1219</v>
      </c>
      <c r="B9512">
        <v>2014</v>
      </c>
      <c r="C9512">
        <v>88984</v>
      </c>
      <c r="D9512">
        <v>-18871</v>
      </c>
      <c r="E9512">
        <v>603214</v>
      </c>
      <c r="F9512">
        <v>1025116</v>
      </c>
      <c r="G9512">
        <v>1213065</v>
      </c>
      <c r="H9512">
        <v>10867524</v>
      </c>
      <c r="I9512">
        <v>0</v>
      </c>
      <c r="J9512">
        <v>2552993</v>
      </c>
      <c r="K9512">
        <v>5465331</v>
      </c>
      <c r="L9512">
        <v>1286484</v>
      </c>
      <c r="M9512">
        <v>75966</v>
      </c>
      <c r="N9512">
        <v>5402193</v>
      </c>
      <c r="O9512">
        <v>51.947762859999997</v>
      </c>
      <c r="P9512">
        <v>55.48</v>
      </c>
      <c r="Q9512">
        <v>313596.98300000001</v>
      </c>
      <c r="R9512">
        <v>2069022</v>
      </c>
      <c r="S9512">
        <v>963087</v>
      </c>
      <c r="T9512">
        <v>332837</v>
      </c>
      <c r="U9512">
        <v>12</v>
      </c>
      <c r="X9512">
        <v>249978</v>
      </c>
      <c r="Y9512">
        <v>3.152037494</v>
      </c>
      <c r="Z9512">
        <v>16.86840205</v>
      </c>
      <c r="AA9512">
        <v>6.3618506789999998</v>
      </c>
      <c r="AB9512">
        <v>1393636</v>
      </c>
      <c r="AC9512">
        <v>249978</v>
      </c>
      <c r="AD9512">
        <v>17.50157729</v>
      </c>
      <c r="AE9512">
        <v>3.2889896649999999</v>
      </c>
      <c r="AF9512">
        <v>17398360.620000001</v>
      </c>
      <c r="AG9512" t="s">
        <v>4896</v>
      </c>
      <c r="AH9512" t="s">
        <v>5262</v>
      </c>
      <c r="AI9512" t="s">
        <v>5277</v>
      </c>
      <c r="AJ9512">
        <v>17504168</v>
      </c>
      <c r="AK9512">
        <v>12068425</v>
      </c>
      <c r="AL9512">
        <v>3699557</v>
      </c>
      <c r="AM9512">
        <v>0</v>
      </c>
      <c r="AN9512">
        <v>5435743</v>
      </c>
      <c r="AO9512">
        <v>1736185</v>
      </c>
      <c r="AP9512">
        <v>3205607</v>
      </c>
      <c r="AQ9512">
        <v>2080305</v>
      </c>
      <c r="AR9512">
        <v>1811971</v>
      </c>
      <c r="AS9512">
        <v>2742788</v>
      </c>
    </row>
    <row r="9513" spans="1:45">
      <c r="A9513" t="s">
        <v>1219</v>
      </c>
      <c r="B9513">
        <v>2015</v>
      </c>
      <c r="C9513">
        <v>88232</v>
      </c>
      <c r="D9513">
        <v>0</v>
      </c>
      <c r="E9513">
        <v>615516</v>
      </c>
      <c r="F9513">
        <v>1065345</v>
      </c>
      <c r="G9513">
        <v>1314744</v>
      </c>
      <c r="H9513">
        <v>11224104</v>
      </c>
      <c r="I9513">
        <v>0</v>
      </c>
      <c r="J9513">
        <v>2782521</v>
      </c>
      <c r="K9513">
        <v>5514066</v>
      </c>
      <c r="L9513">
        <v>1388154</v>
      </c>
      <c r="M9513">
        <v>101158</v>
      </c>
      <c r="N9513">
        <v>5710038</v>
      </c>
      <c r="O9513">
        <v>70.580792439999996</v>
      </c>
      <c r="P9513">
        <v>75.38</v>
      </c>
      <c r="Q9513">
        <v>303415.44900000002</v>
      </c>
      <c r="R9513">
        <v>2111446</v>
      </c>
      <c r="S9513">
        <v>943045</v>
      </c>
      <c r="T9513">
        <v>342353</v>
      </c>
      <c r="U9513">
        <v>12</v>
      </c>
      <c r="X9513">
        <v>371699</v>
      </c>
      <c r="Y9513">
        <v>3.4664166349999999</v>
      </c>
      <c r="Z9513">
        <v>18.8185571</v>
      </c>
      <c r="AA9513">
        <v>6.8702171969999997</v>
      </c>
      <c r="AB9513">
        <v>1544869</v>
      </c>
      <c r="AC9513">
        <v>371699</v>
      </c>
      <c r="AD9513">
        <v>21.598853869999999</v>
      </c>
      <c r="AE9513">
        <v>4.0056206019999996</v>
      </c>
      <c r="AF9513">
        <v>22871456.550000001</v>
      </c>
      <c r="AG9513" t="s">
        <v>4896</v>
      </c>
      <c r="AH9513" t="s">
        <v>5262</v>
      </c>
      <c r="AI9513" t="s">
        <v>5277</v>
      </c>
      <c r="AJ9513">
        <v>18909588</v>
      </c>
      <c r="AK9513">
        <v>13107081</v>
      </c>
      <c r="AL9513">
        <v>4033414</v>
      </c>
      <c r="AM9513">
        <v>0</v>
      </c>
      <c r="AN9513">
        <v>5802507</v>
      </c>
      <c r="AO9513">
        <v>1769093</v>
      </c>
      <c r="AP9513">
        <v>3532609</v>
      </c>
      <c r="AQ9513">
        <v>2116075</v>
      </c>
      <c r="AR9513">
        <v>1987740</v>
      </c>
      <c r="AS9513">
        <v>2639427</v>
      </c>
    </row>
    <row r="9514" spans="1:45">
      <c r="A9514" t="s">
        <v>1219</v>
      </c>
      <c r="B9514">
        <v>2016</v>
      </c>
      <c r="C9514">
        <v>86944</v>
      </c>
      <c r="D9514">
        <v>-326</v>
      </c>
      <c r="E9514">
        <v>687944</v>
      </c>
      <c r="F9514">
        <v>1165080</v>
      </c>
      <c r="G9514">
        <v>1377988</v>
      </c>
      <c r="H9514">
        <v>11257885</v>
      </c>
      <c r="I9514">
        <v>0</v>
      </c>
      <c r="J9514">
        <v>3074153</v>
      </c>
      <c r="K9514">
        <v>5880009</v>
      </c>
      <c r="L9514">
        <v>1494225</v>
      </c>
      <c r="M9514">
        <v>1379</v>
      </c>
      <c r="N9514">
        <v>5377876</v>
      </c>
      <c r="O9514">
        <v>81.355042420000004</v>
      </c>
      <c r="P9514">
        <v>85.6</v>
      </c>
      <c r="Q9514">
        <v>286468.87199999997</v>
      </c>
      <c r="R9514">
        <v>2292725</v>
      </c>
      <c r="S9514">
        <v>874605</v>
      </c>
      <c r="T9514">
        <v>352431</v>
      </c>
      <c r="U9514">
        <v>12</v>
      </c>
      <c r="X9514">
        <v>503383</v>
      </c>
      <c r="Y9514">
        <v>3.9183340580000001</v>
      </c>
      <c r="Z9514">
        <v>18.48483358</v>
      </c>
      <c r="AA9514">
        <v>7.7107687489999996</v>
      </c>
      <c r="AB9514">
        <v>1436814</v>
      </c>
      <c r="AC9514">
        <v>503383</v>
      </c>
      <c r="AD9514">
        <v>21.670886079999999</v>
      </c>
      <c r="AE9514">
        <v>4.6308234060000002</v>
      </c>
      <c r="AF9514">
        <v>24521735.440000001</v>
      </c>
      <c r="AG9514" t="s">
        <v>4896</v>
      </c>
      <c r="AH9514" t="s">
        <v>5262</v>
      </c>
      <c r="AI9514" t="s">
        <v>5277</v>
      </c>
      <c r="AJ9514">
        <v>20368562</v>
      </c>
      <c r="AK9514">
        <v>14062471</v>
      </c>
      <c r="AL9514">
        <v>4365797</v>
      </c>
      <c r="AM9514">
        <v>0</v>
      </c>
      <c r="AN9514">
        <v>6306091</v>
      </c>
      <c r="AO9514">
        <v>1940294</v>
      </c>
      <c r="AP9514">
        <v>3432410</v>
      </c>
      <c r="AQ9514">
        <v>2264062</v>
      </c>
      <c r="AR9514">
        <v>1995596</v>
      </c>
      <c r="AS9514">
        <v>2969175</v>
      </c>
    </row>
    <row r="9515" spans="1:45">
      <c r="A9515" t="s">
        <v>1219</v>
      </c>
      <c r="B9515">
        <v>2017</v>
      </c>
      <c r="C9515">
        <v>97821</v>
      </c>
      <c r="D9515">
        <v>0</v>
      </c>
      <c r="E9515">
        <v>714495</v>
      </c>
      <c r="F9515">
        <v>1251133</v>
      </c>
      <c r="G9515">
        <v>1605041</v>
      </c>
      <c r="H9515">
        <v>11672298</v>
      </c>
      <c r="I9515">
        <v>0</v>
      </c>
      <c r="J9515">
        <v>3258785</v>
      </c>
      <c r="K9515">
        <v>6266004</v>
      </c>
      <c r="L9515">
        <v>1557596</v>
      </c>
      <c r="M9515">
        <v>500950</v>
      </c>
      <c r="N9515">
        <v>5406294</v>
      </c>
      <c r="O9515">
        <v>66.906901970000007</v>
      </c>
      <c r="P9515">
        <v>69.73</v>
      </c>
      <c r="Q9515">
        <v>275095.29399999999</v>
      </c>
      <c r="R9515">
        <v>2443380</v>
      </c>
      <c r="S9515">
        <v>1054105</v>
      </c>
      <c r="T9515">
        <v>379931</v>
      </c>
      <c r="U9515">
        <v>12</v>
      </c>
      <c r="X9515">
        <v>550936</v>
      </c>
      <c r="Y9515">
        <v>4.41859118</v>
      </c>
      <c r="Z9515">
        <v>19.56928486</v>
      </c>
      <c r="AA9515">
        <v>8.6292163320000004</v>
      </c>
      <c r="AB9515">
        <v>1054966</v>
      </c>
      <c r="AC9515">
        <v>550936</v>
      </c>
      <c r="AD9515">
        <v>15.74040632</v>
      </c>
      <c r="AE9515">
        <v>3.5632370070000001</v>
      </c>
      <c r="AF9515">
        <v>19182394.850000001</v>
      </c>
      <c r="AG9515" t="s">
        <v>4896</v>
      </c>
      <c r="AH9515" t="s">
        <v>5262</v>
      </c>
      <c r="AI9515" t="s">
        <v>5277</v>
      </c>
      <c r="AJ9515">
        <v>21986598</v>
      </c>
      <c r="AK9515">
        <v>15203960</v>
      </c>
      <c r="AL9515">
        <v>4719189</v>
      </c>
      <c r="AM9515">
        <v>0</v>
      </c>
      <c r="AN9515">
        <v>6782638</v>
      </c>
      <c r="AO9515">
        <v>2063449</v>
      </c>
      <c r="AP9515">
        <v>3677771</v>
      </c>
      <c r="AQ9515">
        <v>2434456</v>
      </c>
      <c r="AR9515">
        <v>2622805</v>
      </c>
      <c r="AS9515">
        <v>2710576</v>
      </c>
    </row>
    <row r="9516" spans="1:45">
      <c r="A9516" t="s">
        <v>1219</v>
      </c>
      <c r="B9516">
        <v>2018</v>
      </c>
      <c r="C9516">
        <v>97036</v>
      </c>
      <c r="D9516">
        <v>-3502</v>
      </c>
      <c r="E9516">
        <v>368320</v>
      </c>
      <c r="F9516">
        <v>1538960</v>
      </c>
      <c r="G9516">
        <v>1802108</v>
      </c>
      <c r="H9516">
        <v>12516911</v>
      </c>
      <c r="I9516">
        <v>0</v>
      </c>
      <c r="J9516">
        <v>3609025</v>
      </c>
      <c r="K9516">
        <v>6391137</v>
      </c>
      <c r="L9516">
        <v>2009771</v>
      </c>
      <c r="M9516">
        <v>401345</v>
      </c>
      <c r="N9516">
        <v>6125774</v>
      </c>
      <c r="O9516">
        <v>90.971701780000004</v>
      </c>
      <c r="P9516">
        <v>93.55</v>
      </c>
      <c r="Q9516">
        <v>268741.40000000002</v>
      </c>
      <c r="R9516">
        <v>2412049</v>
      </c>
      <c r="S9516">
        <v>1157080</v>
      </c>
      <c r="T9516">
        <v>404231</v>
      </c>
      <c r="U9516">
        <v>12</v>
      </c>
      <c r="X9516">
        <v>645028</v>
      </c>
      <c r="Y9516">
        <v>5.6182224769999998</v>
      </c>
      <c r="Z9516">
        <v>22.557419580000001</v>
      </c>
      <c r="AA9516">
        <v>8.8055751339999997</v>
      </c>
      <c r="AB9516">
        <v>1282974</v>
      </c>
      <c r="AC9516">
        <v>645028</v>
      </c>
      <c r="AD9516">
        <v>16.616341030000001</v>
      </c>
      <c r="AE9516">
        <v>4.1471942159999999</v>
      </c>
      <c r="AF9516">
        <v>25140757.969999999</v>
      </c>
      <c r="AG9516" t="s">
        <v>4896</v>
      </c>
      <c r="AH9516" t="s">
        <v>5262</v>
      </c>
      <c r="AI9516" t="s">
        <v>5277</v>
      </c>
      <c r="AJ9516">
        <v>23470968</v>
      </c>
      <c r="AK9516">
        <v>16249608</v>
      </c>
      <c r="AL9516">
        <v>5213541</v>
      </c>
      <c r="AM9516">
        <v>0</v>
      </c>
      <c r="AN9516">
        <v>7221360</v>
      </c>
      <c r="AO9516">
        <v>2007818</v>
      </c>
      <c r="AP9516">
        <v>4247852</v>
      </c>
      <c r="AQ9516">
        <v>2701282</v>
      </c>
      <c r="AR9516">
        <v>2964878</v>
      </c>
      <c r="AS9516">
        <v>2604613</v>
      </c>
    </row>
    <row r="9517" spans="1:45">
      <c r="A9517" t="s">
        <v>1219</v>
      </c>
      <c r="B9517">
        <v>2019</v>
      </c>
      <c r="C9517">
        <v>99871</v>
      </c>
      <c r="D9517">
        <v>-1019</v>
      </c>
      <c r="E9517">
        <v>425944</v>
      </c>
      <c r="F9517">
        <v>1589472</v>
      </c>
      <c r="G9517">
        <v>2143550</v>
      </c>
      <c r="H9517">
        <v>13204038</v>
      </c>
      <c r="I9517">
        <v>0</v>
      </c>
      <c r="J9517">
        <v>4097004</v>
      </c>
      <c r="K9517">
        <v>6786645</v>
      </c>
      <c r="L9517">
        <v>2385469</v>
      </c>
      <c r="M9517">
        <v>1950</v>
      </c>
      <c r="N9517">
        <v>6417393</v>
      </c>
      <c r="O9517">
        <v>117.34829879999999</v>
      </c>
      <c r="P9517">
        <v>119.3</v>
      </c>
      <c r="Q9517">
        <v>259518.80100000001</v>
      </c>
      <c r="R9517">
        <v>2570440</v>
      </c>
      <c r="S9517">
        <v>1411947</v>
      </c>
      <c r="T9517">
        <v>454134</v>
      </c>
      <c r="U9517">
        <v>12</v>
      </c>
      <c r="X9517">
        <v>731603</v>
      </c>
      <c r="Y9517">
        <v>5.9554045750000002</v>
      </c>
      <c r="Z9517">
        <v>24.41147015</v>
      </c>
      <c r="AA9517">
        <v>9.6308775089999994</v>
      </c>
      <c r="AB9517">
        <v>1647163</v>
      </c>
      <c r="AC9517">
        <v>731603</v>
      </c>
      <c r="AD9517">
        <v>19.983249579999999</v>
      </c>
      <c r="AE9517">
        <v>4.8870469190000003</v>
      </c>
      <c r="AF9517">
        <v>30960592.960000001</v>
      </c>
      <c r="AG9517" t="s">
        <v>4896</v>
      </c>
      <c r="AH9517" t="s">
        <v>5262</v>
      </c>
      <c r="AI9517" t="s">
        <v>5277</v>
      </c>
      <c r="AJ9517">
        <v>25625044</v>
      </c>
      <c r="AK9517">
        <v>17821172</v>
      </c>
      <c r="AL9517">
        <v>5687564</v>
      </c>
      <c r="AM9517">
        <v>0</v>
      </c>
      <c r="AN9517">
        <v>7803872</v>
      </c>
      <c r="AO9517">
        <v>2116306</v>
      </c>
      <c r="AP9517">
        <v>4663020</v>
      </c>
      <c r="AQ9517">
        <v>2970806</v>
      </c>
      <c r="AR9517">
        <v>3015857</v>
      </c>
      <c r="AS9517">
        <v>2862740</v>
      </c>
    </row>
    <row r="9518" spans="1:45">
      <c r="A9518" t="s">
        <v>1219</v>
      </c>
      <c r="B9518">
        <v>2020</v>
      </c>
      <c r="C9518">
        <v>100574</v>
      </c>
      <c r="D9518">
        <v>0</v>
      </c>
      <c r="E9518">
        <v>489175</v>
      </c>
      <c r="F9518">
        <v>1712555</v>
      </c>
      <c r="G9518">
        <v>2237998</v>
      </c>
      <c r="H9518">
        <v>22825084</v>
      </c>
      <c r="I9518">
        <v>0</v>
      </c>
      <c r="J9518">
        <v>4676848</v>
      </c>
      <c r="K9518">
        <v>16122584</v>
      </c>
      <c r="L9518">
        <v>2860682</v>
      </c>
      <c r="M9518">
        <v>965360</v>
      </c>
      <c r="N9518">
        <v>6702500</v>
      </c>
      <c r="O9518">
        <v>149.87560400000001</v>
      </c>
      <c r="P9518">
        <v>151.01</v>
      </c>
      <c r="Q9518">
        <v>251941.31200000001</v>
      </c>
      <c r="R9518">
        <v>2807108</v>
      </c>
      <c r="S9518">
        <v>1455513</v>
      </c>
      <c r="T9518">
        <v>504804</v>
      </c>
      <c r="U9518">
        <v>12</v>
      </c>
      <c r="X9518">
        <v>782485</v>
      </c>
      <c r="Y9518">
        <v>6.6348486769999999</v>
      </c>
      <c r="Z9518">
        <v>26.325594630000001</v>
      </c>
      <c r="AA9518">
        <v>10.875409429999999</v>
      </c>
      <c r="AB9518">
        <v>634308</v>
      </c>
      <c r="AC9518">
        <v>782485</v>
      </c>
      <c r="AD9518">
        <v>22.742469880000002</v>
      </c>
      <c r="AE9518">
        <v>5.7362426989999999</v>
      </c>
      <c r="AF9518">
        <v>38045657.530000001</v>
      </c>
      <c r="AG9518" t="s">
        <v>4896</v>
      </c>
      <c r="AH9518" t="s">
        <v>5262</v>
      </c>
      <c r="AI9518" t="s">
        <v>5277</v>
      </c>
      <c r="AJ9518">
        <v>27753972</v>
      </c>
      <c r="AK9518">
        <v>19264912</v>
      </c>
      <c r="AL9518">
        <v>6186757</v>
      </c>
      <c r="AM9518">
        <v>0</v>
      </c>
      <c r="AN9518">
        <v>8489060</v>
      </c>
      <c r="AO9518">
        <v>2302304</v>
      </c>
      <c r="AP9518">
        <v>5177868</v>
      </c>
      <c r="AQ9518">
        <v>3278359</v>
      </c>
      <c r="AR9518">
        <v>4543560</v>
      </c>
      <c r="AS9518">
        <v>10731121</v>
      </c>
    </row>
    <row r="9519" spans="1:45">
      <c r="A9519" t="s">
        <v>1220</v>
      </c>
      <c r="B9519">
        <v>2012</v>
      </c>
      <c r="C9519">
        <v>4298.2560000000003</v>
      </c>
      <c r="D9519">
        <v>75.17</v>
      </c>
      <c r="E9519">
        <v>3258.1439999999998</v>
      </c>
      <c r="F9519">
        <v>5783.9979999999996</v>
      </c>
      <c r="G9519">
        <v>13514.046</v>
      </c>
      <c r="H9519">
        <v>182895.36300000001</v>
      </c>
      <c r="I9519">
        <v>8028.9369999999999</v>
      </c>
      <c r="J9519">
        <v>7489.9250000000002</v>
      </c>
      <c r="K9519">
        <v>116674.95600000001</v>
      </c>
      <c r="L9519">
        <v>4325.6530000000002</v>
      </c>
      <c r="M9519">
        <v>2526.3870000000002</v>
      </c>
      <c r="N9519">
        <v>66220.407000000007</v>
      </c>
      <c r="O9519">
        <v>17.93879669</v>
      </c>
      <c r="P9519">
        <v>21.73</v>
      </c>
      <c r="Q9519">
        <v>6793.768</v>
      </c>
      <c r="R9519">
        <v>19599.875</v>
      </c>
      <c r="T9519">
        <v>6334.6469999999999</v>
      </c>
      <c r="U9519">
        <v>12</v>
      </c>
      <c r="W9519">
        <v>5923.7749999999996</v>
      </c>
      <c r="X9519">
        <v>7153.4369999999999</v>
      </c>
      <c r="Y9519">
        <v>0.852647245</v>
      </c>
      <c r="Z9519">
        <v>9.7472281949999999</v>
      </c>
      <c r="AA9519">
        <v>2.8893127930000002</v>
      </c>
      <c r="AB9519">
        <v>16876.447</v>
      </c>
      <c r="AC9519">
        <v>7153.4369999999999</v>
      </c>
      <c r="AD9519">
        <v>25.564705880000002</v>
      </c>
      <c r="AE9519">
        <v>2.229351726</v>
      </c>
      <c r="AF9519">
        <v>147628.57860000001</v>
      </c>
      <c r="AG9519" t="s">
        <v>4774</v>
      </c>
      <c r="AH9519" t="s">
        <v>5267</v>
      </c>
      <c r="AI9519" t="s">
        <v>5278</v>
      </c>
      <c r="AJ9519">
        <v>74078.3203125</v>
      </c>
      <c r="AK9519">
        <v>39083.5390625</v>
      </c>
      <c r="AL9519">
        <v>21729.5546875</v>
      </c>
      <c r="AM9519">
        <v>0</v>
      </c>
      <c r="AN9519">
        <v>34994.78125</v>
      </c>
      <c r="AO9519">
        <v>13265.2275390625</v>
      </c>
      <c r="AP9519">
        <v>31039.330078125</v>
      </c>
      <c r="AQ9519">
        <v>134337</v>
      </c>
      <c r="AR9519">
        <v>14162.8828125</v>
      </c>
      <c r="AS9519">
        <v>56500</v>
      </c>
    </row>
    <row r="9520" spans="1:45">
      <c r="A9520" t="s">
        <v>1220</v>
      </c>
      <c r="B9520">
        <v>2013</v>
      </c>
      <c r="C9520">
        <v>1869.9349999999999</v>
      </c>
      <c r="D9520">
        <v>150.816</v>
      </c>
      <c r="E9520">
        <v>4268.7839999999997</v>
      </c>
      <c r="F9520">
        <v>7200.7759999999998</v>
      </c>
      <c r="G9520">
        <v>13556.419</v>
      </c>
      <c r="H9520">
        <v>183930</v>
      </c>
      <c r="I9520">
        <v>8700.982</v>
      </c>
      <c r="J9520">
        <v>6042.5829999999996</v>
      </c>
      <c r="K9520">
        <v>113924.6</v>
      </c>
      <c r="L9520">
        <v>7417.7889999999998</v>
      </c>
      <c r="M9520">
        <v>1632.56</v>
      </c>
      <c r="N9520">
        <v>70005.414999999994</v>
      </c>
      <c r="O9520">
        <v>18.179660510000001</v>
      </c>
      <c r="P9520">
        <v>21.25</v>
      </c>
      <c r="Q9520">
        <v>6855.973</v>
      </c>
      <c r="R9520">
        <v>19616.73</v>
      </c>
      <c r="T9520">
        <v>6428.0510000000004</v>
      </c>
      <c r="U9520">
        <v>12</v>
      </c>
      <c r="W9520">
        <v>6092.6509999999998</v>
      </c>
      <c r="X9520">
        <v>7047.9279999999999</v>
      </c>
      <c r="Y9520">
        <v>1.05318125</v>
      </c>
      <c r="Z9520">
        <v>10.21086504</v>
      </c>
      <c r="AA9520">
        <v>2.8691313570000001</v>
      </c>
      <c r="AB9520">
        <v>17379.117999999999</v>
      </c>
      <c r="AC9520">
        <v>7047.9279999999999</v>
      </c>
      <c r="AD9520">
        <v>20.23809524</v>
      </c>
      <c r="AE9520">
        <v>2.081116529</v>
      </c>
      <c r="AF9520">
        <v>145689.42629999999</v>
      </c>
      <c r="AG9520" t="s">
        <v>4774</v>
      </c>
      <c r="AH9520" t="s">
        <v>5267</v>
      </c>
      <c r="AI9520" t="s">
        <v>5278</v>
      </c>
      <c r="AJ9520">
        <v>80664.8359375</v>
      </c>
      <c r="AK9520">
        <v>43836.65234375</v>
      </c>
      <c r="AL9520">
        <v>23639.5078125</v>
      </c>
      <c r="AM9520">
        <v>0</v>
      </c>
      <c r="AN9520">
        <v>36828.18359375</v>
      </c>
      <c r="AO9520">
        <v>13188.6787109375</v>
      </c>
      <c r="AP9520">
        <v>31014.7265625</v>
      </c>
      <c r="AQ9520">
        <v>135116.296875</v>
      </c>
      <c r="AR9520">
        <v>13635.6083984375</v>
      </c>
      <c r="AS9520">
        <v>55000</v>
      </c>
    </row>
    <row r="9521" spans="1:45">
      <c r="A9521" t="s">
        <v>1220</v>
      </c>
      <c r="B9521">
        <v>2014</v>
      </c>
      <c r="C9521">
        <v>2671.1869999999999</v>
      </c>
      <c r="D9521">
        <v>201.46199999999999</v>
      </c>
      <c r="E9521">
        <v>4858.5860000000002</v>
      </c>
      <c r="F9521">
        <v>8275.1280000000006</v>
      </c>
      <c r="G9521">
        <v>17340.205999999998</v>
      </c>
      <c r="H9521">
        <v>186025.16099999999</v>
      </c>
      <c r="I9521">
        <v>6681.9639999999999</v>
      </c>
      <c r="J9521">
        <v>7700.1980000000003</v>
      </c>
      <c r="K9521">
        <v>111296.80899999999</v>
      </c>
      <c r="L9521">
        <v>6706.0209999999997</v>
      </c>
      <c r="M9521">
        <v>1620.712</v>
      </c>
      <c r="N9521">
        <v>74728.351999999999</v>
      </c>
      <c r="O9521">
        <v>19.494091600000001</v>
      </c>
      <c r="P9521">
        <v>21.96</v>
      </c>
      <c r="Q9521">
        <v>6936.1459999999997</v>
      </c>
      <c r="R9521">
        <v>22023.964</v>
      </c>
      <c r="T9521">
        <v>6420.5249999999996</v>
      </c>
      <c r="U9521">
        <v>12</v>
      </c>
      <c r="W9521">
        <v>6147.6180000000004</v>
      </c>
      <c r="X9521">
        <v>7809.56</v>
      </c>
      <c r="Y9521">
        <v>1.1973241880000001</v>
      </c>
      <c r="Z9521">
        <v>10.77375707</v>
      </c>
      <c r="AA9521">
        <v>3.1866364850000002</v>
      </c>
      <c r="AB9521">
        <v>20416.617999999999</v>
      </c>
      <c r="AC9521">
        <v>7809.56</v>
      </c>
      <c r="AD9521">
        <v>18.453781509999999</v>
      </c>
      <c r="AE9521">
        <v>2.0382861669999999</v>
      </c>
      <c r="AF9521">
        <v>152317.76620000001</v>
      </c>
      <c r="AG9521" t="s">
        <v>4774</v>
      </c>
      <c r="AH9521" t="s">
        <v>5267</v>
      </c>
      <c r="AI9521" t="s">
        <v>5278</v>
      </c>
      <c r="AJ9521">
        <v>95845.8671875</v>
      </c>
      <c r="AK9521">
        <v>56274.8515625</v>
      </c>
      <c r="AL9521">
        <v>23967.580078125</v>
      </c>
      <c r="AM9521">
        <v>0</v>
      </c>
      <c r="AN9521">
        <v>39571.015625</v>
      </c>
      <c r="AO9521">
        <v>15603.439453125</v>
      </c>
      <c r="AP9521">
        <v>32274.259765625</v>
      </c>
      <c r="AQ9521">
        <v>135815.515625</v>
      </c>
      <c r="AR9521">
        <v>11857.6416015625</v>
      </c>
      <c r="AS9521">
        <v>53500</v>
      </c>
    </row>
    <row r="9522" spans="1:45">
      <c r="A9522" t="s">
        <v>1220</v>
      </c>
      <c r="B9522">
        <v>2015</v>
      </c>
      <c r="C9522">
        <v>2600.6619999999998</v>
      </c>
      <c r="D9522">
        <v>25.097000000000001</v>
      </c>
      <c r="E9522">
        <v>3892.2150000000001</v>
      </c>
      <c r="F9522">
        <v>6496.0810000000001</v>
      </c>
      <c r="G9522">
        <v>18746.181</v>
      </c>
      <c r="H9522">
        <v>187794.87</v>
      </c>
      <c r="I9522">
        <v>5760.55</v>
      </c>
      <c r="J9522">
        <v>5177.7250000000004</v>
      </c>
      <c r="K9522">
        <v>110573.216</v>
      </c>
      <c r="L9522">
        <v>5426.3950000000004</v>
      </c>
      <c r="M9522">
        <v>1612.296</v>
      </c>
      <c r="N9522">
        <v>77221.653999999995</v>
      </c>
      <c r="O9522">
        <v>18.553666020000001</v>
      </c>
      <c r="P9522">
        <v>20.100000000000001</v>
      </c>
      <c r="Q9522">
        <v>7019.8590000000004</v>
      </c>
      <c r="R9522">
        <v>19581.603999999999</v>
      </c>
      <c r="T9522">
        <v>6617.7430000000004</v>
      </c>
      <c r="U9522">
        <v>12</v>
      </c>
      <c r="W9522">
        <v>6377.7430000000004</v>
      </c>
      <c r="X9522">
        <v>8849.5650000000005</v>
      </c>
      <c r="Y9522">
        <v>0.92869360099999998</v>
      </c>
      <c r="Z9522">
        <v>11.00045656</v>
      </c>
      <c r="AA9522">
        <v>2.7994278910000001</v>
      </c>
      <c r="AB9522">
        <v>20596.905999999999</v>
      </c>
      <c r="AC9522">
        <v>8849.5650000000005</v>
      </c>
      <c r="AD9522">
        <v>21.847826090000002</v>
      </c>
      <c r="AE9522">
        <v>1.827196888</v>
      </c>
      <c r="AF9522">
        <v>141099.16589999999</v>
      </c>
      <c r="AG9522" t="s">
        <v>4774</v>
      </c>
      <c r="AH9522" t="s">
        <v>5267</v>
      </c>
      <c r="AI9522" t="s">
        <v>5278</v>
      </c>
      <c r="AJ9522">
        <v>86188.234375</v>
      </c>
      <c r="AK9522">
        <v>49442.19140625</v>
      </c>
      <c r="AL9522">
        <v>23782.1875</v>
      </c>
      <c r="AM9522">
        <v>0</v>
      </c>
      <c r="AN9522">
        <v>36746.04296875</v>
      </c>
      <c r="AO9522">
        <v>12963.861328125</v>
      </c>
      <c r="AP9522">
        <v>31209.740234375</v>
      </c>
      <c r="AQ9522">
        <v>138039.140625</v>
      </c>
      <c r="AR9522">
        <v>10612.833984375</v>
      </c>
      <c r="AS9522">
        <v>52000</v>
      </c>
    </row>
    <row r="9523" spans="1:45">
      <c r="A9523" t="s">
        <v>1220</v>
      </c>
      <c r="B9523">
        <v>2016</v>
      </c>
      <c r="C9523">
        <v>2531.2570000000001</v>
      </c>
      <c r="D9523">
        <v>4.1239999999999997</v>
      </c>
      <c r="E9523">
        <v>3377.4810000000002</v>
      </c>
      <c r="F9523">
        <v>5529.3779999999997</v>
      </c>
      <c r="G9523">
        <v>14738.27</v>
      </c>
      <c r="H9523">
        <v>188879.12899999999</v>
      </c>
      <c r="I9523">
        <v>4741.5950000000003</v>
      </c>
      <c r="J9523">
        <v>3834.2620000000002</v>
      </c>
      <c r="K9523">
        <v>111152.16</v>
      </c>
      <c r="L9523">
        <v>4200.2979999999998</v>
      </c>
      <c r="M9523">
        <v>1611.825</v>
      </c>
      <c r="N9523">
        <v>77726.968999999997</v>
      </c>
      <c r="O9523">
        <v>25.811105990000001</v>
      </c>
      <c r="P9523">
        <v>26.94</v>
      </c>
      <c r="Q9523">
        <v>7082.1840000000002</v>
      </c>
      <c r="R9523">
        <v>18083.713</v>
      </c>
      <c r="T9523">
        <v>6649.7209999999995</v>
      </c>
      <c r="U9523">
        <v>12</v>
      </c>
      <c r="W9523">
        <v>6416.2209999999995</v>
      </c>
      <c r="X9523">
        <v>6027.2690000000002</v>
      </c>
      <c r="Y9523">
        <v>0.78306139699999999</v>
      </c>
      <c r="Z9523">
        <v>10.97499994</v>
      </c>
      <c r="AA9523">
        <v>2.5609856240000002</v>
      </c>
      <c r="AB9523">
        <v>21551.751</v>
      </c>
      <c r="AC9523">
        <v>6027.2690000000002</v>
      </c>
      <c r="AD9523">
        <v>34.53846154</v>
      </c>
      <c r="AE9523">
        <v>2.4546697169999998</v>
      </c>
      <c r="AF9523">
        <v>190794.03700000001</v>
      </c>
      <c r="AG9523" t="s">
        <v>4774</v>
      </c>
      <c r="AH9523" t="s">
        <v>5267</v>
      </c>
      <c r="AI9523" t="s">
        <v>5278</v>
      </c>
      <c r="AJ9523">
        <v>64130.21875</v>
      </c>
      <c r="AK9523">
        <v>29325.24609375</v>
      </c>
      <c r="AL9523">
        <v>23370.98046875</v>
      </c>
      <c r="AM9523">
        <v>0</v>
      </c>
      <c r="AN9523">
        <v>34804.97265625</v>
      </c>
      <c r="AO9523">
        <v>11433.9921875</v>
      </c>
      <c r="AP9523">
        <v>30908.166015625</v>
      </c>
      <c r="AQ9523">
        <v>137640.875</v>
      </c>
      <c r="AR9523">
        <v>9356.4150390625</v>
      </c>
      <c r="AS9523">
        <v>50422.796875</v>
      </c>
    </row>
    <row r="9524" spans="1:45">
      <c r="A9524" t="s">
        <v>1220</v>
      </c>
      <c r="B9524">
        <v>2017</v>
      </c>
      <c r="C9524">
        <v>2462.386</v>
      </c>
      <c r="D9524">
        <v>205.82599999999999</v>
      </c>
      <c r="E9524">
        <v>3230.6129999999998</v>
      </c>
      <c r="F9524">
        <v>5516.3429999999998</v>
      </c>
      <c r="G9524">
        <v>10252.715</v>
      </c>
      <c r="H9524">
        <v>189956.927</v>
      </c>
      <c r="I9524">
        <v>6201.732</v>
      </c>
      <c r="J9524">
        <v>6119.8289999999997</v>
      </c>
      <c r="K9524">
        <v>113461.932</v>
      </c>
      <c r="L9524">
        <v>8110.424</v>
      </c>
      <c r="M9524">
        <v>1606.7829999999999</v>
      </c>
      <c r="N9524">
        <v>76494.994999999995</v>
      </c>
      <c r="O9524">
        <v>30.284362340000001</v>
      </c>
      <c r="P9524">
        <v>30.47</v>
      </c>
      <c r="Q9524">
        <v>7128.4709999999995</v>
      </c>
      <c r="R9524">
        <v>17646.175999999999</v>
      </c>
      <c r="T9524">
        <v>6642.66</v>
      </c>
      <c r="U9524">
        <v>12</v>
      </c>
      <c r="W9524">
        <v>6415.66</v>
      </c>
      <c r="X9524">
        <v>8460.3960000000006</v>
      </c>
      <c r="Y9524">
        <v>0.77549612499999998</v>
      </c>
      <c r="Z9524">
        <v>10.730912</v>
      </c>
      <c r="AA9524">
        <v>2.480727017</v>
      </c>
      <c r="AB9524">
        <v>17627.957999999999</v>
      </c>
      <c r="AC9524">
        <v>8460.3960000000006</v>
      </c>
      <c r="AD9524">
        <v>39.571428570000002</v>
      </c>
      <c r="AE9524">
        <v>2.8394604299999999</v>
      </c>
      <c r="AF9524">
        <v>217204.51139999999</v>
      </c>
      <c r="AG9524" t="s">
        <v>4774</v>
      </c>
      <c r="AH9524" t="s">
        <v>5267</v>
      </c>
      <c r="AI9524" t="s">
        <v>5278</v>
      </c>
      <c r="AJ9524">
        <v>68840.171875</v>
      </c>
      <c r="AK9524">
        <v>32542.837890625</v>
      </c>
      <c r="AL9524">
        <v>25293.814453125</v>
      </c>
      <c r="AM9524">
        <v>0</v>
      </c>
      <c r="AN9524">
        <v>36297.3359375</v>
      </c>
      <c r="AO9524">
        <v>11003.515625</v>
      </c>
      <c r="AP9524">
        <v>30915.90625</v>
      </c>
      <c r="AQ9524">
        <v>139806.84375</v>
      </c>
      <c r="AR9524">
        <v>13287.9482421875</v>
      </c>
      <c r="AS9524">
        <v>48929.1953125</v>
      </c>
    </row>
    <row r="9525" spans="1:45">
      <c r="A9525" t="s">
        <v>1223</v>
      </c>
      <c r="B9525">
        <v>2011</v>
      </c>
      <c r="C9525">
        <v>21700</v>
      </c>
      <c r="D9525">
        <v>-51600</v>
      </c>
      <c r="E9525">
        <v>-17900</v>
      </c>
      <c r="F9525">
        <v>-28100</v>
      </c>
      <c r="G9525">
        <v>142800</v>
      </c>
      <c r="H9525">
        <v>1451600</v>
      </c>
      <c r="I9525">
        <v>50700</v>
      </c>
      <c r="J9525">
        <v>0</v>
      </c>
      <c r="K9525">
        <v>964200</v>
      </c>
      <c r="L9525">
        <v>19700</v>
      </c>
      <c r="M9525">
        <v>5200</v>
      </c>
      <c r="N9525">
        <v>487400</v>
      </c>
      <c r="O9525">
        <v>17.11</v>
      </c>
      <c r="P9525">
        <v>17.11</v>
      </c>
      <c r="Q9525">
        <v>46270.665000000001</v>
      </c>
      <c r="R9525">
        <v>159000</v>
      </c>
      <c r="S9525">
        <v>-119400</v>
      </c>
      <c r="T9525">
        <v>131700</v>
      </c>
      <c r="U9525">
        <v>12</v>
      </c>
      <c r="X9525">
        <v>262200</v>
      </c>
      <c r="Y9525">
        <v>-0.60734813200000004</v>
      </c>
      <c r="Z9525">
        <v>10.53367182</v>
      </c>
      <c r="AA9525">
        <v>3.436596191</v>
      </c>
      <c r="AB9525">
        <v>242600</v>
      </c>
      <c r="AC9525">
        <v>262200</v>
      </c>
      <c r="AD9525">
        <v>-28.049180329999999</v>
      </c>
      <c r="AE9525">
        <v>1.6243148919999999</v>
      </c>
      <c r="AF9525">
        <v>791691.07819999999</v>
      </c>
      <c r="AG9525" t="s">
        <v>4774</v>
      </c>
      <c r="AH9525" t="s">
        <v>5264</v>
      </c>
      <c r="AI9525" t="s">
        <v>5278</v>
      </c>
      <c r="AJ9525">
        <v>339500</v>
      </c>
      <c r="AK9525">
        <v>64900</v>
      </c>
      <c r="AL9525">
        <v>247300</v>
      </c>
      <c r="AM9525">
        <v>0</v>
      </c>
      <c r="AN9525">
        <v>274600</v>
      </c>
      <c r="AO9525">
        <v>27300</v>
      </c>
      <c r="AP9525">
        <v>341600</v>
      </c>
      <c r="AQ9525">
        <v>1019800</v>
      </c>
      <c r="AR9525">
        <v>99000</v>
      </c>
      <c r="AS9525">
        <v>481600</v>
      </c>
    </row>
    <row r="9526" spans="1:45">
      <c r="A9526" t="s">
        <v>1223</v>
      </c>
      <c r="B9526">
        <v>2012</v>
      </c>
      <c r="C9526">
        <v>9100</v>
      </c>
      <c r="D9526">
        <v>-1000</v>
      </c>
      <c r="E9526">
        <v>26900</v>
      </c>
      <c r="F9526">
        <v>39000</v>
      </c>
      <c r="G9526">
        <v>264500</v>
      </c>
      <c r="H9526">
        <v>1577500</v>
      </c>
      <c r="I9526">
        <v>67000</v>
      </c>
      <c r="J9526">
        <v>0</v>
      </c>
      <c r="K9526">
        <v>1038100</v>
      </c>
      <c r="L9526">
        <v>10200</v>
      </c>
      <c r="M9526">
        <v>5000</v>
      </c>
      <c r="N9526">
        <v>539400</v>
      </c>
      <c r="O9526">
        <v>24.44</v>
      </c>
      <c r="P9526">
        <v>24.44</v>
      </c>
      <c r="Q9526">
        <v>47006.252999999997</v>
      </c>
      <c r="R9526">
        <v>213200</v>
      </c>
      <c r="S9526">
        <v>43100</v>
      </c>
      <c r="T9526">
        <v>137200</v>
      </c>
      <c r="U9526">
        <v>12</v>
      </c>
      <c r="X9526">
        <v>221400</v>
      </c>
      <c r="Y9526">
        <v>0.836290266</v>
      </c>
      <c r="Z9526">
        <v>11.47506907</v>
      </c>
      <c r="AA9526">
        <v>4.5717201230000004</v>
      </c>
      <c r="AB9526">
        <v>265100</v>
      </c>
      <c r="AC9526">
        <v>221400</v>
      </c>
      <c r="AD9526">
        <v>29.0952381</v>
      </c>
      <c r="AE9526">
        <v>2.129834674</v>
      </c>
      <c r="AF9526">
        <v>1148832.8230000001</v>
      </c>
      <c r="AG9526" t="s">
        <v>4774</v>
      </c>
      <c r="AH9526" t="s">
        <v>5264</v>
      </c>
      <c r="AI9526" t="s">
        <v>5278</v>
      </c>
      <c r="AJ9526">
        <v>421400</v>
      </c>
      <c r="AK9526">
        <v>81600</v>
      </c>
      <c r="AL9526">
        <v>263800</v>
      </c>
      <c r="AM9526">
        <v>0</v>
      </c>
      <c r="AN9526">
        <v>339800</v>
      </c>
      <c r="AO9526">
        <v>76000</v>
      </c>
      <c r="AP9526">
        <v>379500</v>
      </c>
      <c r="AQ9526">
        <v>1115200</v>
      </c>
      <c r="AR9526">
        <v>114400</v>
      </c>
      <c r="AS9526">
        <v>478600</v>
      </c>
    </row>
    <row r="9527" spans="1:45">
      <c r="A9527" t="s">
        <v>1223</v>
      </c>
      <c r="B9527">
        <v>2013</v>
      </c>
      <c r="C9527">
        <v>3400</v>
      </c>
      <c r="D9527">
        <v>-17600</v>
      </c>
      <c r="E9527">
        <v>-37500</v>
      </c>
      <c r="F9527">
        <v>-68300</v>
      </c>
      <c r="G9527">
        <v>112300</v>
      </c>
      <c r="H9527">
        <v>3203000</v>
      </c>
      <c r="I9527">
        <v>116300</v>
      </c>
      <c r="J9527">
        <v>0</v>
      </c>
      <c r="K9527">
        <v>1819700</v>
      </c>
      <c r="L9527">
        <v>20900</v>
      </c>
      <c r="M9527">
        <v>5500</v>
      </c>
      <c r="N9527">
        <v>1383300</v>
      </c>
      <c r="O9527">
        <v>41.15</v>
      </c>
      <c r="P9527">
        <v>41.15</v>
      </c>
      <c r="Q9527">
        <v>75221.771999999997</v>
      </c>
      <c r="R9527">
        <v>160200</v>
      </c>
      <c r="S9527">
        <v>-698800</v>
      </c>
      <c r="T9527">
        <v>245000</v>
      </c>
      <c r="U9527">
        <v>12</v>
      </c>
      <c r="X9527">
        <v>811100</v>
      </c>
      <c r="Y9527">
        <v>-0.96566632200000002</v>
      </c>
      <c r="Z9527">
        <v>18.389622620000001</v>
      </c>
      <c r="AA9527">
        <v>2.2650035829999999</v>
      </c>
      <c r="AB9527">
        <v>241200</v>
      </c>
      <c r="AC9527">
        <v>287100</v>
      </c>
      <c r="AD9527">
        <v>-41.15</v>
      </c>
      <c r="AE9527">
        <v>2.2376750649999999</v>
      </c>
      <c r="AF9527">
        <v>3095375.9180000001</v>
      </c>
      <c r="AG9527" t="s">
        <v>4774</v>
      </c>
      <c r="AH9527" t="s">
        <v>5264</v>
      </c>
      <c r="AI9527" t="s">
        <v>5278</v>
      </c>
      <c r="AJ9527">
        <v>612700</v>
      </c>
      <c r="AK9527">
        <v>175300</v>
      </c>
      <c r="AL9527">
        <v>482100</v>
      </c>
      <c r="AM9527">
        <v>40100</v>
      </c>
      <c r="AN9527">
        <v>437400</v>
      </c>
      <c r="AO9527">
        <v>-84800</v>
      </c>
      <c r="AP9527">
        <v>429200</v>
      </c>
      <c r="AQ9527">
        <v>2177500</v>
      </c>
      <c r="AR9527">
        <v>188000</v>
      </c>
      <c r="AS9527">
        <v>1137100</v>
      </c>
    </row>
    <row r="9528" spans="1:45">
      <c r="A9528" t="s">
        <v>1223</v>
      </c>
      <c r="B9528">
        <v>2014</v>
      </c>
      <c r="C9528">
        <v>7100</v>
      </c>
      <c r="D9528">
        <v>600</v>
      </c>
      <c r="E9528">
        <v>6900</v>
      </c>
      <c r="F9528">
        <v>18500</v>
      </c>
      <c r="G9528">
        <v>224900</v>
      </c>
      <c r="H9528">
        <v>3095200</v>
      </c>
      <c r="I9528">
        <v>133600</v>
      </c>
      <c r="J9528">
        <v>0</v>
      </c>
      <c r="K9528">
        <v>1741700</v>
      </c>
      <c r="L9528">
        <v>4400</v>
      </c>
      <c r="M9528">
        <v>5500</v>
      </c>
      <c r="N9528">
        <v>1353500</v>
      </c>
      <c r="O9528">
        <v>30.97</v>
      </c>
      <c r="P9528">
        <v>30.97</v>
      </c>
      <c r="Q9528">
        <v>75164.240000000005</v>
      </c>
      <c r="R9528">
        <v>287000</v>
      </c>
      <c r="S9528">
        <v>-44800</v>
      </c>
      <c r="T9528">
        <v>255100</v>
      </c>
      <c r="U9528">
        <v>12</v>
      </c>
      <c r="X9528">
        <v>269700</v>
      </c>
      <c r="Y9528">
        <v>0.24542856599999999</v>
      </c>
      <c r="Z9528">
        <v>17.983285670000001</v>
      </c>
      <c r="AA9528">
        <v>3.807459374</v>
      </c>
      <c r="AB9528">
        <v>146400</v>
      </c>
      <c r="AC9528">
        <v>234000</v>
      </c>
      <c r="AD9528">
        <v>172.05555559999999</v>
      </c>
      <c r="AE9528">
        <v>1.722154704</v>
      </c>
      <c r="AF9528">
        <v>2327836.5129999998</v>
      </c>
      <c r="AG9528" t="s">
        <v>4774</v>
      </c>
      <c r="AH9528" t="s">
        <v>5264</v>
      </c>
      <c r="AI9528" t="s">
        <v>5278</v>
      </c>
      <c r="AJ9528">
        <v>654600</v>
      </c>
      <c r="AK9528">
        <v>160400</v>
      </c>
      <c r="AL9528">
        <v>460000</v>
      </c>
      <c r="AM9528">
        <v>2300</v>
      </c>
      <c r="AN9528">
        <v>494200</v>
      </c>
      <c r="AO9528">
        <v>31900</v>
      </c>
      <c r="AP9528">
        <v>309500</v>
      </c>
      <c r="AQ9528">
        <v>2174700</v>
      </c>
      <c r="AR9528">
        <v>163100</v>
      </c>
      <c r="AS9528">
        <v>1132100</v>
      </c>
    </row>
    <row r="9529" spans="1:45">
      <c r="A9529" t="s">
        <v>1223</v>
      </c>
      <c r="B9529">
        <v>2015</v>
      </c>
      <c r="C9529">
        <v>29000</v>
      </c>
      <c r="D9529">
        <v>700</v>
      </c>
      <c r="E9529">
        <v>9200</v>
      </c>
      <c r="F9529">
        <v>23300</v>
      </c>
      <c r="G9529">
        <v>329700</v>
      </c>
      <c r="H9529">
        <v>2925100</v>
      </c>
      <c r="I9529">
        <v>90800</v>
      </c>
      <c r="J9529">
        <v>0</v>
      </c>
      <c r="K9529">
        <v>1677000</v>
      </c>
      <c r="L9529">
        <v>3900</v>
      </c>
      <c r="M9529">
        <v>5500</v>
      </c>
      <c r="N9529">
        <v>1248100</v>
      </c>
      <c r="O9529">
        <v>15.66</v>
      </c>
      <c r="P9529">
        <v>15.66</v>
      </c>
      <c r="Q9529">
        <v>70001.652000000002</v>
      </c>
      <c r="R9529">
        <v>359300</v>
      </c>
      <c r="S9529">
        <v>161400</v>
      </c>
      <c r="T9529">
        <v>298500</v>
      </c>
      <c r="U9529">
        <v>12</v>
      </c>
      <c r="X9529">
        <v>168300</v>
      </c>
      <c r="Y9529">
        <v>0.32364704599999999</v>
      </c>
      <c r="Z9529">
        <v>17.829579219999999</v>
      </c>
      <c r="AA9529">
        <v>4.9908319140000001</v>
      </c>
      <c r="AB9529">
        <v>109200</v>
      </c>
      <c r="AC9529">
        <v>163400</v>
      </c>
      <c r="AD9529">
        <v>60.23076923</v>
      </c>
      <c r="AE9529">
        <v>0.87831573600000001</v>
      </c>
      <c r="AF9529">
        <v>1096225.8700000001</v>
      </c>
      <c r="AG9529" t="s">
        <v>4774</v>
      </c>
      <c r="AH9529" t="s">
        <v>5264</v>
      </c>
      <c r="AI9529" t="s">
        <v>5278</v>
      </c>
      <c r="AJ9529">
        <v>702400</v>
      </c>
      <c r="AK9529">
        <v>144900</v>
      </c>
      <c r="AL9529">
        <v>487700</v>
      </c>
      <c r="AM9529">
        <v>9000</v>
      </c>
      <c r="AN9529">
        <v>557500</v>
      </c>
      <c r="AO9529">
        <v>60800</v>
      </c>
      <c r="AP9529">
        <v>263300</v>
      </c>
      <c r="AQ9529">
        <v>2080200</v>
      </c>
      <c r="AR9529">
        <v>154100</v>
      </c>
      <c r="AS9529">
        <v>1104400</v>
      </c>
    </row>
    <row r="9530" spans="1:45">
      <c r="A9530" t="s">
        <v>1223</v>
      </c>
      <c r="B9530">
        <v>2016</v>
      </c>
      <c r="C9530">
        <v>17800</v>
      </c>
      <c r="D9530">
        <v>-35600</v>
      </c>
      <c r="E9530">
        <v>18300</v>
      </c>
      <c r="F9530">
        <v>26500</v>
      </c>
      <c r="G9530">
        <v>301600</v>
      </c>
      <c r="H9530">
        <v>3009900</v>
      </c>
      <c r="I9530">
        <v>114600</v>
      </c>
      <c r="J9530">
        <v>0</v>
      </c>
      <c r="K9530">
        <v>1837000</v>
      </c>
      <c r="L9530">
        <v>15000</v>
      </c>
      <c r="M9530">
        <v>47200</v>
      </c>
      <c r="N9530">
        <v>1172900</v>
      </c>
      <c r="O9530">
        <v>28.65</v>
      </c>
      <c r="P9530">
        <v>28.65</v>
      </c>
      <c r="Q9530">
        <v>62216.595999999998</v>
      </c>
      <c r="R9530">
        <v>387800</v>
      </c>
      <c r="S9530">
        <v>-40400</v>
      </c>
      <c r="T9530">
        <v>285700</v>
      </c>
      <c r="U9530">
        <v>12</v>
      </c>
      <c r="X9530">
        <v>342000</v>
      </c>
      <c r="Y9530">
        <v>0.41485621</v>
      </c>
      <c r="Z9530">
        <v>18.851883189999999</v>
      </c>
      <c r="AA9530">
        <v>6.0709901210000004</v>
      </c>
      <c r="AB9530">
        <v>41200</v>
      </c>
      <c r="AC9530">
        <v>192000</v>
      </c>
      <c r="AD9530">
        <v>84.264705879999994</v>
      </c>
      <c r="AE9530">
        <v>1.519742071</v>
      </c>
      <c r="AF9530">
        <v>1782505.4750000001</v>
      </c>
      <c r="AG9530" t="s">
        <v>4774</v>
      </c>
      <c r="AH9530" t="s">
        <v>5264</v>
      </c>
      <c r="AI9530" t="s">
        <v>5278</v>
      </c>
      <c r="AJ9530">
        <v>725400</v>
      </c>
      <c r="AK9530">
        <v>164400</v>
      </c>
      <c r="AL9530">
        <v>452300</v>
      </c>
      <c r="AM9530">
        <v>6600</v>
      </c>
      <c r="AN9530">
        <v>561000</v>
      </c>
      <c r="AO9530">
        <v>102100</v>
      </c>
      <c r="AP9530">
        <v>260400</v>
      </c>
      <c r="AQ9530">
        <v>2002500</v>
      </c>
      <c r="AR9530">
        <v>219200</v>
      </c>
      <c r="AS9530">
        <v>1242100</v>
      </c>
    </row>
    <row r="9531" spans="1:45">
      <c r="A9531" t="s">
        <v>1221</v>
      </c>
      <c r="B9531">
        <v>2011</v>
      </c>
      <c r="E9531">
        <v>-7192.2659999999996</v>
      </c>
      <c r="F9531">
        <v>452.95299999999997</v>
      </c>
      <c r="G9531">
        <v>21081.311000000002</v>
      </c>
      <c r="H9531">
        <v>1290793.4779999999</v>
      </c>
      <c r="K9531">
        <v>907341.88600000006</v>
      </c>
      <c r="N9531">
        <v>383451.592</v>
      </c>
      <c r="O9531">
        <v>10.05273762</v>
      </c>
      <c r="P9531">
        <v>14.16</v>
      </c>
      <c r="Q9531">
        <v>25552.383999999998</v>
      </c>
      <c r="U9531">
        <v>12</v>
      </c>
      <c r="Y9531">
        <v>1.7714456E-2</v>
      </c>
      <c r="Z9531">
        <v>15.00648988</v>
      </c>
      <c r="AD9531">
        <v>708</v>
      </c>
      <c r="AE9531">
        <v>0.94359174700000004</v>
      </c>
      <c r="AF9531">
        <v>374475.45990000002</v>
      </c>
      <c r="AG9531" t="s">
        <v>4774</v>
      </c>
      <c r="AH9531" t="s">
        <v>5260</v>
      </c>
      <c r="AI9531" t="s">
        <v>5277</v>
      </c>
      <c r="AJ9531">
        <v>475017.625</v>
      </c>
      <c r="AL9531">
        <v>481756.9375</v>
      </c>
      <c r="AN9531">
        <v>-6739.31298828125</v>
      </c>
      <c r="AO9531">
        <v>-6739.31298828125</v>
      </c>
      <c r="AR9531">
        <v>832376.875</v>
      </c>
      <c r="AS9531">
        <v>74965</v>
      </c>
    </row>
    <row r="9532" spans="1:45">
      <c r="A9532" t="s">
        <v>1221</v>
      </c>
      <c r="B9532">
        <v>2012</v>
      </c>
      <c r="E9532">
        <v>4765.6400000000003</v>
      </c>
      <c r="F9532">
        <v>23092.62</v>
      </c>
      <c r="G9532">
        <v>24964.625</v>
      </c>
      <c r="H9532">
        <v>1336889.1869999999</v>
      </c>
      <c r="K9532">
        <v>936855.09299999999</v>
      </c>
      <c r="N9532">
        <v>400034.09399999998</v>
      </c>
      <c r="O9532">
        <v>10.322157280000001</v>
      </c>
      <c r="P9532">
        <v>14.04</v>
      </c>
      <c r="Q9532">
        <v>25639.673999999999</v>
      </c>
      <c r="U9532">
        <v>12</v>
      </c>
      <c r="Y9532">
        <v>0.90178075999999996</v>
      </c>
      <c r="Z9532">
        <v>15.60215212</v>
      </c>
      <c r="AD9532">
        <v>15.42857143</v>
      </c>
      <c r="AE9532">
        <v>0.89987585599999997</v>
      </c>
      <c r="AF9532">
        <v>382065.05200000003</v>
      </c>
      <c r="AG9532" t="s">
        <v>4774</v>
      </c>
      <c r="AH9532" t="s">
        <v>5260</v>
      </c>
      <c r="AI9532" t="s">
        <v>5277</v>
      </c>
      <c r="AJ9532">
        <v>514982.59375</v>
      </c>
      <c r="AL9532">
        <v>487124.3125</v>
      </c>
      <c r="AN9532">
        <v>27858.259765625</v>
      </c>
      <c r="AO9532">
        <v>27858.259765625</v>
      </c>
      <c r="AR9532">
        <v>864390.0625</v>
      </c>
      <c r="AS9532">
        <v>72465</v>
      </c>
    </row>
    <row r="9533" spans="1:45">
      <c r="A9533" t="s">
        <v>1221</v>
      </c>
      <c r="B9533">
        <v>2013</v>
      </c>
      <c r="E9533">
        <v>6388.2730000000001</v>
      </c>
      <c r="F9533">
        <v>26321.991999999998</v>
      </c>
      <c r="G9533">
        <v>46008.468999999997</v>
      </c>
      <c r="H9533">
        <v>1385410.5020000001</v>
      </c>
      <c r="K9533">
        <v>988533.39099999995</v>
      </c>
      <c r="N9533">
        <v>396877.11099999998</v>
      </c>
      <c r="O9533">
        <v>12.1016431</v>
      </c>
      <c r="P9533">
        <v>15.9</v>
      </c>
      <c r="Q9533">
        <v>26258.363000000001</v>
      </c>
      <c r="U9533">
        <v>12</v>
      </c>
      <c r="Y9533">
        <v>1.0174870899999999</v>
      </c>
      <c r="Z9533">
        <v>15.114312760000001</v>
      </c>
      <c r="AD9533">
        <v>15.58823529</v>
      </c>
      <c r="AE9533">
        <v>1.0519829949999999</v>
      </c>
      <c r="AF9533">
        <v>460727.978</v>
      </c>
      <c r="AG9533" t="s">
        <v>4774</v>
      </c>
      <c r="AH9533" t="s">
        <v>5260</v>
      </c>
      <c r="AI9533" t="s">
        <v>5277</v>
      </c>
      <c r="AJ9533">
        <v>547110.0625</v>
      </c>
      <c r="AL9533">
        <v>514399.8125</v>
      </c>
      <c r="AN9533">
        <v>32710.265625</v>
      </c>
      <c r="AO9533">
        <v>32710.265625</v>
      </c>
      <c r="AR9533">
        <v>925533.375</v>
      </c>
      <c r="AS9533">
        <v>63000</v>
      </c>
    </row>
    <row r="9534" spans="1:45">
      <c r="A9534" t="s">
        <v>1221</v>
      </c>
      <c r="B9534">
        <v>2014</v>
      </c>
      <c r="E9534">
        <v>1743.799</v>
      </c>
      <c r="F9534">
        <v>14539.018</v>
      </c>
      <c r="G9534">
        <v>44514.436999999998</v>
      </c>
      <c r="H9534">
        <v>1458654.6440000001</v>
      </c>
      <c r="K9534">
        <v>1042520.001</v>
      </c>
      <c r="N9534">
        <v>416134.64299999998</v>
      </c>
      <c r="O9534">
        <v>12.590193360000001</v>
      </c>
      <c r="P9534">
        <v>15.98</v>
      </c>
      <c r="Q9534">
        <v>26932.331999999999</v>
      </c>
      <c r="U9534">
        <v>12</v>
      </c>
      <c r="Y9534">
        <v>0.54733852699999996</v>
      </c>
      <c r="Z9534">
        <v>15.45111812</v>
      </c>
      <c r="AD9534">
        <v>29.05454546</v>
      </c>
      <c r="AE9534">
        <v>1.0342293600000001</v>
      </c>
      <c r="AF9534">
        <v>461162.46340000001</v>
      </c>
      <c r="AG9534" t="s">
        <v>4774</v>
      </c>
      <c r="AH9534" t="s">
        <v>5260</v>
      </c>
      <c r="AI9534" t="s">
        <v>5277</v>
      </c>
      <c r="AJ9534">
        <v>586547.75</v>
      </c>
      <c r="AL9534">
        <v>570264.9375</v>
      </c>
      <c r="AN9534">
        <v>16282.8173828125</v>
      </c>
      <c r="AO9534">
        <v>16282.8173828125</v>
      </c>
      <c r="AR9534">
        <v>984020</v>
      </c>
      <c r="AS9534">
        <v>58500</v>
      </c>
    </row>
    <row r="9535" spans="1:45">
      <c r="A9535" t="s">
        <v>1221</v>
      </c>
      <c r="B9535">
        <v>2015</v>
      </c>
      <c r="E9535">
        <v>6602.2349999999997</v>
      </c>
      <c r="F9535">
        <v>20990.032999999999</v>
      </c>
      <c r="G9535">
        <v>66404.172999999995</v>
      </c>
      <c r="H9535">
        <v>1537834.415</v>
      </c>
      <c r="K9535">
        <v>1129445.8470000001</v>
      </c>
      <c r="N9535">
        <v>408388.56800000003</v>
      </c>
      <c r="O9535">
        <v>11.49389075</v>
      </c>
      <c r="P9535">
        <v>14.08</v>
      </c>
      <c r="Q9535">
        <v>28075.157999999999</v>
      </c>
      <c r="U9535">
        <v>12</v>
      </c>
      <c r="Y9535">
        <v>0.76110732400000003</v>
      </c>
      <c r="Z9535">
        <v>14.546260719999999</v>
      </c>
      <c r="AD9535">
        <v>18.285714290000001</v>
      </c>
      <c r="AE9535">
        <v>0.96794635200000001</v>
      </c>
      <c r="AF9535">
        <v>408905.55560000002</v>
      </c>
      <c r="AG9535" t="s">
        <v>4774</v>
      </c>
      <c r="AH9535" t="s">
        <v>5260</v>
      </c>
      <c r="AI9535" t="s">
        <v>5277</v>
      </c>
      <c r="AJ9535">
        <v>636387.25</v>
      </c>
      <c r="AL9535">
        <v>608795</v>
      </c>
      <c r="AN9535">
        <v>27592.267578125</v>
      </c>
      <c r="AO9535">
        <v>27592.267578125</v>
      </c>
      <c r="AR9535">
        <v>1043445.875</v>
      </c>
      <c r="AS9535">
        <v>86000</v>
      </c>
    </row>
    <row r="9536" spans="1:45">
      <c r="A9536" t="s">
        <v>1221</v>
      </c>
      <c r="B9536">
        <v>2016</v>
      </c>
      <c r="E9536">
        <v>10527.27</v>
      </c>
      <c r="F9536">
        <v>30801.136999999999</v>
      </c>
      <c r="G9536">
        <v>60030.122000000003</v>
      </c>
      <c r="H9536">
        <v>1623131.037</v>
      </c>
      <c r="K9536">
        <v>1184515.7169999999</v>
      </c>
      <c r="N9536">
        <v>438615.32</v>
      </c>
      <c r="O9536">
        <v>14.793632819999999</v>
      </c>
      <c r="P9536">
        <v>17.48</v>
      </c>
      <c r="Q9536">
        <v>26808.153999999999</v>
      </c>
      <c r="U9536">
        <v>12</v>
      </c>
      <c r="Y9536">
        <v>1.149777555</v>
      </c>
      <c r="Z9536">
        <v>16.36126531</v>
      </c>
      <c r="AD9536">
        <v>15.068965520000001</v>
      </c>
      <c r="AE9536">
        <v>1.068377028</v>
      </c>
      <c r="AF9536">
        <v>459795.22739999997</v>
      </c>
      <c r="AG9536" t="s">
        <v>4774</v>
      </c>
      <c r="AH9536" t="s">
        <v>5260</v>
      </c>
      <c r="AI9536" t="s">
        <v>5277</v>
      </c>
      <c r="AJ9536">
        <v>688423</v>
      </c>
      <c r="AL9536">
        <v>647094.625</v>
      </c>
      <c r="AN9536">
        <v>41328.40625</v>
      </c>
      <c r="AO9536">
        <v>41328.40625</v>
      </c>
      <c r="AR9536">
        <v>1110515.75</v>
      </c>
      <c r="AS9536">
        <v>74000</v>
      </c>
    </row>
    <row r="9537" spans="1:45">
      <c r="A9537" t="s">
        <v>1221</v>
      </c>
      <c r="B9537">
        <v>2017</v>
      </c>
      <c r="E9537">
        <v>4998.3620000000001</v>
      </c>
      <c r="F9537">
        <v>7116.1</v>
      </c>
      <c r="G9537">
        <v>81000.198000000004</v>
      </c>
      <c r="H9537">
        <v>1737919.7779999999</v>
      </c>
      <c r="K9537">
        <v>1289223.6740000001</v>
      </c>
      <c r="N9537">
        <v>448696.10399999999</v>
      </c>
      <c r="O9537">
        <v>15.157790459999999</v>
      </c>
      <c r="P9537">
        <v>17.3</v>
      </c>
      <c r="Q9537">
        <v>27430.85</v>
      </c>
      <c r="U9537">
        <v>12</v>
      </c>
      <c r="Y9537">
        <v>0.26146911499999997</v>
      </c>
      <c r="Z9537">
        <v>16.357353270000001</v>
      </c>
      <c r="AD9537">
        <v>66.53846154</v>
      </c>
      <c r="AE9537">
        <v>1.057628316</v>
      </c>
      <c r="AF9537">
        <v>462965.1666</v>
      </c>
      <c r="AG9537" t="s">
        <v>4774</v>
      </c>
      <c r="AH9537" t="s">
        <v>5260</v>
      </c>
      <c r="AI9537" t="s">
        <v>5277</v>
      </c>
      <c r="AJ9537">
        <v>739026.5625</v>
      </c>
      <c r="AL9537">
        <v>726912.0625</v>
      </c>
      <c r="AN9537">
        <v>12114.4619140625</v>
      </c>
      <c r="AO9537">
        <v>12114.4619140625</v>
      </c>
      <c r="AR9537">
        <v>1225223.625</v>
      </c>
      <c r="AS9537">
        <v>64000</v>
      </c>
    </row>
    <row r="9538" spans="1:45">
      <c r="A9538" t="s">
        <v>1221</v>
      </c>
      <c r="B9538">
        <v>2018</v>
      </c>
      <c r="E9538">
        <v>-15476.509</v>
      </c>
      <c r="F9538">
        <v>-32760.34</v>
      </c>
      <c r="G9538">
        <v>63776.133999999998</v>
      </c>
      <c r="H9538">
        <v>1832078.267</v>
      </c>
      <c r="K9538">
        <v>1433208.3659999999</v>
      </c>
      <c r="N9538">
        <v>398869.90100000001</v>
      </c>
      <c r="O9538">
        <v>12.43504383</v>
      </c>
      <c r="P9538">
        <v>13.645</v>
      </c>
      <c r="Q9538">
        <v>28364.777999999998</v>
      </c>
      <c r="U9538">
        <v>12</v>
      </c>
      <c r="Y9538">
        <v>-1.1640729240000001</v>
      </c>
      <c r="Z9538">
        <v>14.062154870000001</v>
      </c>
      <c r="AD9538">
        <v>-11.56355932</v>
      </c>
      <c r="AE9538">
        <v>0.97033492600000004</v>
      </c>
      <c r="AF9538">
        <v>376748.24589999998</v>
      </c>
      <c r="AG9538" t="s">
        <v>4774</v>
      </c>
      <c r="AH9538" t="s">
        <v>5260</v>
      </c>
      <c r="AI9538" t="s">
        <v>5277</v>
      </c>
      <c r="AJ9538">
        <v>771828.3125</v>
      </c>
      <c r="AL9538">
        <v>820065.1875</v>
      </c>
      <c r="AN9538">
        <v>-48236.84765625</v>
      </c>
      <c r="AO9538">
        <v>-48236.84765625</v>
      </c>
      <c r="AR9538">
        <v>1368208.375</v>
      </c>
      <c r="AS9538">
        <v>65000</v>
      </c>
    </row>
    <row r="9539" spans="1:45">
      <c r="A9539" t="s">
        <v>1221</v>
      </c>
      <c r="B9539">
        <v>2019</v>
      </c>
      <c r="E9539">
        <v>9929.2860000000001</v>
      </c>
      <c r="F9539">
        <v>47151.743999999999</v>
      </c>
      <c r="G9539">
        <v>76359.777000000002</v>
      </c>
      <c r="H9539">
        <v>1923161.1310000001</v>
      </c>
      <c r="K9539">
        <v>1472145.612</v>
      </c>
      <c r="N9539">
        <v>451015.51899999997</v>
      </c>
      <c r="O9539">
        <v>14.07492016</v>
      </c>
      <c r="P9539">
        <v>14.82</v>
      </c>
      <c r="Q9539">
        <v>28683.303</v>
      </c>
      <c r="U9539">
        <v>12</v>
      </c>
      <c r="Y9539">
        <v>1.6537896519999999</v>
      </c>
      <c r="Z9539">
        <v>15.723974289999999</v>
      </c>
      <c r="AD9539">
        <v>8.8742514969999995</v>
      </c>
      <c r="AE9539">
        <v>0.94250980900000003</v>
      </c>
      <c r="AF9539">
        <v>413542.6262</v>
      </c>
      <c r="AG9539" t="s">
        <v>4774</v>
      </c>
      <c r="AH9539" t="s">
        <v>5260</v>
      </c>
      <c r="AI9539" t="s">
        <v>5277</v>
      </c>
      <c r="AJ9539">
        <v>812451.5</v>
      </c>
      <c r="AL9539">
        <v>755370.4375</v>
      </c>
      <c r="AN9539">
        <v>57081.03125</v>
      </c>
      <c r="AO9539">
        <v>57081.03125</v>
      </c>
      <c r="AR9539">
        <v>1432145.625</v>
      </c>
      <c r="AS9539">
        <v>40000</v>
      </c>
    </row>
    <row r="9540" spans="1:45">
      <c r="A9540" t="s">
        <v>1221</v>
      </c>
      <c r="B9540">
        <v>2020</v>
      </c>
      <c r="E9540">
        <v>10457.251</v>
      </c>
      <c r="F9540">
        <v>52815.252</v>
      </c>
      <c r="G9540">
        <v>101134.39999999999</v>
      </c>
      <c r="H9540">
        <v>2160520.324</v>
      </c>
      <c r="K9540">
        <v>1642746.2039999999</v>
      </c>
      <c r="N9540">
        <v>517774.12</v>
      </c>
      <c r="O9540">
        <v>13.91783706</v>
      </c>
      <c r="P9540">
        <v>14.07</v>
      </c>
      <c r="Q9540">
        <v>29771.965</v>
      </c>
      <c r="U9540">
        <v>12</v>
      </c>
      <c r="Y9540">
        <v>1.8155926149999999</v>
      </c>
      <c r="Z9540">
        <v>17.391331739999998</v>
      </c>
      <c r="AD9540">
        <v>7.6885245900000001</v>
      </c>
      <c r="AE9540">
        <v>0.80902372600000005</v>
      </c>
      <c r="AF9540">
        <v>406288.03610000003</v>
      </c>
      <c r="AG9540" t="s">
        <v>4774</v>
      </c>
      <c r="AH9540" t="s">
        <v>5260</v>
      </c>
      <c r="AI9540" t="s">
        <v>5277</v>
      </c>
      <c r="AJ9540">
        <v>777819.9375</v>
      </c>
      <c r="AL9540">
        <v>714547.4375</v>
      </c>
      <c r="AN9540">
        <v>63272.50390625</v>
      </c>
      <c r="AO9540">
        <v>63272.50390625</v>
      </c>
      <c r="AR9540">
        <v>1552746.25</v>
      </c>
      <c r="AS9540">
        <v>90000</v>
      </c>
    </row>
    <row r="9541" spans="1:45">
      <c r="A9541" t="s">
        <v>1222</v>
      </c>
      <c r="B9541">
        <v>2011</v>
      </c>
      <c r="C9541">
        <v>-165</v>
      </c>
      <c r="D9541">
        <v>-687</v>
      </c>
      <c r="E9541">
        <v>5496</v>
      </c>
      <c r="F9541">
        <v>11019</v>
      </c>
      <c r="G9541">
        <v>21839</v>
      </c>
      <c r="H9541">
        <v>283895</v>
      </c>
      <c r="I9541">
        <v>26433</v>
      </c>
      <c r="J9541">
        <v>23986</v>
      </c>
      <c r="K9541">
        <v>23179</v>
      </c>
      <c r="L9541">
        <v>6492</v>
      </c>
      <c r="M9541">
        <v>0</v>
      </c>
      <c r="N9541">
        <v>260716</v>
      </c>
      <c r="O9541">
        <v>11</v>
      </c>
      <c r="P9541">
        <v>11</v>
      </c>
      <c r="Q9541">
        <v>25539.675999999999</v>
      </c>
      <c r="R9541">
        <v>26214</v>
      </c>
      <c r="S9541">
        <v>-560</v>
      </c>
      <c r="T9541">
        <v>9177</v>
      </c>
      <c r="U9541">
        <v>12</v>
      </c>
      <c r="X9541">
        <v>22399</v>
      </c>
      <c r="Y9541">
        <v>0.43144634999999998</v>
      </c>
      <c r="Z9541">
        <v>10.208273589999999</v>
      </c>
      <c r="AA9541">
        <v>1.0264029969999999</v>
      </c>
      <c r="AB9541">
        <v>142748</v>
      </c>
      <c r="AC9541">
        <v>2736</v>
      </c>
      <c r="AD9541">
        <v>25.581395350000001</v>
      </c>
      <c r="AE9541">
        <v>1.0775573270000001</v>
      </c>
      <c r="AF9541">
        <v>280936.43599999999</v>
      </c>
      <c r="AG9541" t="s">
        <v>4774</v>
      </c>
      <c r="AH9541" t="s">
        <v>5257</v>
      </c>
      <c r="AI9541" t="s">
        <v>5277</v>
      </c>
      <c r="AJ9541">
        <v>204160</v>
      </c>
      <c r="AK9541">
        <v>97572</v>
      </c>
      <c r="AL9541">
        <v>89397</v>
      </c>
      <c r="AM9541">
        <v>154</v>
      </c>
      <c r="AN9541">
        <v>106588</v>
      </c>
      <c r="AO9541">
        <v>17037</v>
      </c>
      <c r="AP9541">
        <v>162234</v>
      </c>
      <c r="AQ9541">
        <v>15370</v>
      </c>
      <c r="AR9541">
        <v>19486</v>
      </c>
      <c r="AS9541">
        <v>0</v>
      </c>
    </row>
    <row r="9542" spans="1:45">
      <c r="A9542" t="s">
        <v>1222</v>
      </c>
      <c r="B9542">
        <v>2012</v>
      </c>
      <c r="C9542">
        <v>-266</v>
      </c>
      <c r="D9542">
        <v>-250</v>
      </c>
      <c r="E9542">
        <v>3282</v>
      </c>
      <c r="F9542">
        <v>7615</v>
      </c>
      <c r="G9542">
        <v>15127</v>
      </c>
      <c r="H9542">
        <v>293084</v>
      </c>
      <c r="I9542">
        <v>24634</v>
      </c>
      <c r="J9542">
        <v>24435</v>
      </c>
      <c r="K9542">
        <v>22227</v>
      </c>
      <c r="L9542">
        <v>6040</v>
      </c>
      <c r="M9542">
        <v>0</v>
      </c>
      <c r="N9542">
        <v>270857</v>
      </c>
      <c r="O9542">
        <v>10.16</v>
      </c>
      <c r="P9542">
        <v>10.16</v>
      </c>
      <c r="Q9542">
        <v>25835.182000000001</v>
      </c>
      <c r="R9542">
        <v>18696</v>
      </c>
      <c r="S9542">
        <v>4173</v>
      </c>
      <c r="T9542">
        <v>7815</v>
      </c>
      <c r="U9542">
        <v>12</v>
      </c>
      <c r="X9542">
        <v>10954</v>
      </c>
      <c r="Y9542">
        <v>0.29631015900000002</v>
      </c>
      <c r="Z9542">
        <v>10.484036850000001</v>
      </c>
      <c r="AA9542">
        <v>0.72748716099999999</v>
      </c>
      <c r="AB9542">
        <v>155377</v>
      </c>
      <c r="AC9542">
        <v>3953</v>
      </c>
      <c r="AD9542">
        <v>35.034482760000003</v>
      </c>
      <c r="AE9542">
        <v>0.96909235900000001</v>
      </c>
      <c r="AF9542">
        <v>262485.44910000003</v>
      </c>
      <c r="AG9542" t="s">
        <v>4774</v>
      </c>
      <c r="AH9542" t="s">
        <v>5257</v>
      </c>
      <c r="AI9542" t="s">
        <v>5277</v>
      </c>
      <c r="AJ9542">
        <v>190558</v>
      </c>
      <c r="AK9542">
        <v>90221</v>
      </c>
      <c r="AL9542">
        <v>88197</v>
      </c>
      <c r="AM9542">
        <v>1259</v>
      </c>
      <c r="AN9542">
        <v>100337</v>
      </c>
      <c r="AO9542">
        <v>10881</v>
      </c>
      <c r="AP9542">
        <v>173569</v>
      </c>
      <c r="AQ9542">
        <v>15157</v>
      </c>
      <c r="AR9542">
        <v>18192</v>
      </c>
      <c r="AS9542">
        <v>0</v>
      </c>
    </row>
    <row r="9543" spans="1:45">
      <c r="A9543" t="s">
        <v>1222</v>
      </c>
      <c r="B9543">
        <v>2013</v>
      </c>
      <c r="C9543">
        <v>-168</v>
      </c>
      <c r="D9543">
        <v>523</v>
      </c>
      <c r="E9543">
        <v>2433</v>
      </c>
      <c r="F9543">
        <v>5805</v>
      </c>
      <c r="G9543">
        <v>11748</v>
      </c>
      <c r="H9543">
        <v>299953</v>
      </c>
      <c r="I9543">
        <v>26829</v>
      </c>
      <c r="J9543">
        <v>26140</v>
      </c>
      <c r="K9543">
        <v>25687</v>
      </c>
      <c r="L9543">
        <v>8906</v>
      </c>
      <c r="M9543">
        <v>0</v>
      </c>
      <c r="N9543">
        <v>274266</v>
      </c>
      <c r="O9543">
        <v>9.99</v>
      </c>
      <c r="P9543">
        <v>9.99</v>
      </c>
      <c r="Q9543">
        <v>25712.886999999999</v>
      </c>
      <c r="R9543">
        <v>15424</v>
      </c>
      <c r="S9543">
        <v>-7991</v>
      </c>
      <c r="T9543">
        <v>7877</v>
      </c>
      <c r="U9543">
        <v>12</v>
      </c>
      <c r="X9543">
        <v>19739</v>
      </c>
      <c r="Y9543">
        <v>0.22327185299999999</v>
      </c>
      <c r="Z9543">
        <v>10.666480200000001</v>
      </c>
      <c r="AA9543">
        <v>0.59323773700000004</v>
      </c>
      <c r="AB9543">
        <v>128014</v>
      </c>
      <c r="AC9543">
        <v>2886</v>
      </c>
      <c r="AD9543">
        <v>45.409090910000003</v>
      </c>
      <c r="AE9543">
        <v>0.93657887299999998</v>
      </c>
      <c r="AF9543">
        <v>256871.74110000001</v>
      </c>
      <c r="AG9543" t="s">
        <v>4774</v>
      </c>
      <c r="AH9543" t="s">
        <v>5257</v>
      </c>
      <c r="AI9543" t="s">
        <v>5277</v>
      </c>
      <c r="AJ9543">
        <v>195381</v>
      </c>
      <c r="AK9543">
        <v>95258</v>
      </c>
      <c r="AL9543">
        <v>92263</v>
      </c>
      <c r="AM9543">
        <v>313</v>
      </c>
      <c r="AN9543">
        <v>100123</v>
      </c>
      <c r="AO9543">
        <v>7547</v>
      </c>
      <c r="AP9543">
        <v>149304</v>
      </c>
      <c r="AQ9543">
        <v>13910</v>
      </c>
      <c r="AR9543">
        <v>21290</v>
      </c>
      <c r="AS9543">
        <v>0</v>
      </c>
    </row>
    <row r="9544" spans="1:45">
      <c r="A9544" t="s">
        <v>1222</v>
      </c>
      <c r="B9544">
        <v>2014</v>
      </c>
      <c r="C9544">
        <v>-171</v>
      </c>
      <c r="D9544">
        <v>501</v>
      </c>
      <c r="E9544">
        <v>-954</v>
      </c>
      <c r="F9544">
        <v>1751</v>
      </c>
      <c r="G9544">
        <v>1809</v>
      </c>
      <c r="H9544">
        <v>290459</v>
      </c>
      <c r="I9544">
        <v>28576</v>
      </c>
      <c r="J9544">
        <v>31247</v>
      </c>
      <c r="K9544">
        <v>25161</v>
      </c>
      <c r="L9544">
        <v>10451</v>
      </c>
      <c r="M9544">
        <v>0</v>
      </c>
      <c r="N9544">
        <v>265298</v>
      </c>
      <c r="O9544">
        <v>7.5</v>
      </c>
      <c r="P9544">
        <v>7.5</v>
      </c>
      <c r="Q9544">
        <v>24847.74</v>
      </c>
      <c r="R9544">
        <v>7271</v>
      </c>
      <c r="S9544">
        <v>18388</v>
      </c>
      <c r="T9544">
        <v>7146</v>
      </c>
      <c r="U9544">
        <v>12</v>
      </c>
      <c r="X9544">
        <v>-16579</v>
      </c>
      <c r="Y9544">
        <v>6.8597024000000006E-2</v>
      </c>
      <c r="Z9544">
        <v>10.676946879999999</v>
      </c>
      <c r="AA9544">
        <v>0.28484806299999998</v>
      </c>
      <c r="AB9544">
        <v>125927</v>
      </c>
      <c r="AC9544">
        <v>3421</v>
      </c>
      <c r="AD9544">
        <v>107.1428571</v>
      </c>
      <c r="AE9544">
        <v>0.70244800200000002</v>
      </c>
      <c r="AF9544">
        <v>186358.05</v>
      </c>
      <c r="AG9544" t="s">
        <v>4774</v>
      </c>
      <c r="AH9544" t="s">
        <v>5257</v>
      </c>
      <c r="AI9544" t="s">
        <v>5277</v>
      </c>
      <c r="AJ9544">
        <v>192701</v>
      </c>
      <c r="AK9544">
        <v>102217</v>
      </c>
      <c r="AL9544">
        <v>90278</v>
      </c>
      <c r="AM9544">
        <v>81</v>
      </c>
      <c r="AN9544">
        <v>90484</v>
      </c>
      <c r="AO9544">
        <v>125</v>
      </c>
      <c r="AP9544">
        <v>147681</v>
      </c>
      <c r="AQ9544">
        <v>13231</v>
      </c>
      <c r="AR9544">
        <v>21754</v>
      </c>
      <c r="AS9544">
        <v>0</v>
      </c>
    </row>
    <row r="9545" spans="1:45">
      <c r="A9545" t="s">
        <v>1222</v>
      </c>
      <c r="B9545">
        <v>2015</v>
      </c>
      <c r="C9545">
        <v>-214</v>
      </c>
      <c r="D9545">
        <v>2014</v>
      </c>
      <c r="E9545">
        <v>2057</v>
      </c>
      <c r="F9545">
        <v>6588</v>
      </c>
      <c r="G9545">
        <v>14074</v>
      </c>
      <c r="H9545">
        <v>300360</v>
      </c>
      <c r="I9545">
        <v>29205</v>
      </c>
      <c r="J9545">
        <v>31877</v>
      </c>
      <c r="K9545">
        <v>25422</v>
      </c>
      <c r="L9545">
        <v>6723</v>
      </c>
      <c r="M9545">
        <v>0</v>
      </c>
      <c r="N9545">
        <v>274938</v>
      </c>
      <c r="O9545">
        <v>11.79</v>
      </c>
      <c r="P9545">
        <v>11.79</v>
      </c>
      <c r="Q9545">
        <v>24985.341</v>
      </c>
      <c r="R9545">
        <v>12276</v>
      </c>
      <c r="S9545">
        <v>-6780</v>
      </c>
      <c r="T9545">
        <v>5859</v>
      </c>
      <c r="U9545">
        <v>12</v>
      </c>
      <c r="X9545">
        <v>20854</v>
      </c>
      <c r="Y9545">
        <v>0.26711921599999999</v>
      </c>
      <c r="Z9545">
        <v>11.00397229</v>
      </c>
      <c r="AA9545">
        <v>0.49774673600000002</v>
      </c>
      <c r="AB9545">
        <v>136996</v>
      </c>
      <c r="AC9545">
        <v>4455</v>
      </c>
      <c r="AD9545">
        <v>45.34615385</v>
      </c>
      <c r="AE9545">
        <v>1.0714312699999999</v>
      </c>
      <c r="AF9545">
        <v>294577.1704</v>
      </c>
      <c r="AG9545" t="s">
        <v>4774</v>
      </c>
      <c r="AH9545" t="s">
        <v>5257</v>
      </c>
      <c r="AI9545" t="s">
        <v>5277</v>
      </c>
      <c r="AJ9545">
        <v>212858</v>
      </c>
      <c r="AK9545">
        <v>114827</v>
      </c>
      <c r="AL9545">
        <v>91105</v>
      </c>
      <c r="AM9545">
        <v>509</v>
      </c>
      <c r="AN9545">
        <v>98031</v>
      </c>
      <c r="AO9545">
        <v>6417</v>
      </c>
      <c r="AP9545">
        <v>160185</v>
      </c>
      <c r="AQ9545">
        <v>14357</v>
      </c>
      <c r="AR9545">
        <v>23189</v>
      </c>
      <c r="AS9545">
        <v>0</v>
      </c>
    </row>
    <row r="9546" spans="1:45">
      <c r="A9546" t="s">
        <v>1222</v>
      </c>
      <c r="B9546">
        <v>2016</v>
      </c>
      <c r="C9546">
        <v>-254</v>
      </c>
      <c r="D9546">
        <v>-669</v>
      </c>
      <c r="E9546">
        <v>3212</v>
      </c>
      <c r="F9546">
        <v>16708</v>
      </c>
      <c r="G9546">
        <v>27089</v>
      </c>
      <c r="H9546">
        <v>336166</v>
      </c>
      <c r="I9546">
        <v>28685</v>
      </c>
      <c r="J9546">
        <v>26276</v>
      </c>
      <c r="K9546">
        <v>36137</v>
      </c>
      <c r="L9546">
        <v>8569</v>
      </c>
      <c r="M9546">
        <v>0</v>
      </c>
      <c r="N9546">
        <v>300029</v>
      </c>
      <c r="O9546">
        <v>11.4</v>
      </c>
      <c r="P9546">
        <v>11.4</v>
      </c>
      <c r="Q9546">
        <v>25961.97</v>
      </c>
      <c r="R9546">
        <v>21719</v>
      </c>
      <c r="S9546">
        <v>23309</v>
      </c>
      <c r="T9546">
        <v>4614</v>
      </c>
      <c r="U9546">
        <v>12</v>
      </c>
      <c r="X9546">
        <v>3780</v>
      </c>
      <c r="Y9546">
        <v>0.65161005400000005</v>
      </c>
      <c r="Z9546">
        <v>11.556480499999999</v>
      </c>
      <c r="AA9546">
        <v>0.84703846999999999</v>
      </c>
      <c r="AB9546">
        <v>171837</v>
      </c>
      <c r="AC9546">
        <v>2729</v>
      </c>
      <c r="AD9546">
        <v>17.8125</v>
      </c>
      <c r="AE9546">
        <v>0.98645950199999999</v>
      </c>
      <c r="AF9546">
        <v>295966.45799999998</v>
      </c>
      <c r="AG9546" t="s">
        <v>4774</v>
      </c>
      <c r="AH9546" t="s">
        <v>5257</v>
      </c>
      <c r="AI9546" t="s">
        <v>5277</v>
      </c>
      <c r="AJ9546">
        <v>203005</v>
      </c>
      <c r="AK9546">
        <v>103325</v>
      </c>
      <c r="AL9546">
        <v>81828</v>
      </c>
      <c r="AM9546">
        <v>747</v>
      </c>
      <c r="AN9546">
        <v>99680</v>
      </c>
      <c r="AO9546">
        <v>17105</v>
      </c>
      <c r="AP9546">
        <v>195645</v>
      </c>
      <c r="AQ9546">
        <v>14041</v>
      </c>
      <c r="AR9546">
        <v>23808</v>
      </c>
      <c r="AS9546">
        <v>0</v>
      </c>
    </row>
    <row r="9547" spans="1:45">
      <c r="A9547" t="s">
        <v>1222</v>
      </c>
      <c r="B9547">
        <v>2017</v>
      </c>
      <c r="C9547">
        <v>-608</v>
      </c>
      <c r="D9547">
        <v>76</v>
      </c>
      <c r="E9547">
        <v>125</v>
      </c>
      <c r="F9547">
        <v>9366</v>
      </c>
      <c r="G9547">
        <v>2475</v>
      </c>
      <c r="H9547">
        <v>345189</v>
      </c>
      <c r="I9547">
        <v>28855</v>
      </c>
      <c r="J9547">
        <v>30238</v>
      </c>
      <c r="K9547">
        <v>26045</v>
      </c>
      <c r="L9547">
        <v>6240</v>
      </c>
      <c r="M9547">
        <v>0</v>
      </c>
      <c r="N9547">
        <v>319144</v>
      </c>
      <c r="O9547">
        <v>10.6</v>
      </c>
      <c r="P9547">
        <v>10.6</v>
      </c>
      <c r="Q9547">
        <v>26539.706999999999</v>
      </c>
      <c r="R9547">
        <v>14304</v>
      </c>
      <c r="S9547">
        <v>-1268</v>
      </c>
      <c r="T9547">
        <v>5497</v>
      </c>
      <c r="U9547">
        <v>12</v>
      </c>
      <c r="X9547">
        <v>3743</v>
      </c>
      <c r="Y9547">
        <v>0.35512854999999999</v>
      </c>
      <c r="Z9547">
        <v>12.025151599999999</v>
      </c>
      <c r="AA9547">
        <v>0.54236160300000003</v>
      </c>
      <c r="AB9547">
        <v>156380</v>
      </c>
      <c r="AC9547">
        <v>1773</v>
      </c>
      <c r="AD9547">
        <v>30.285714290000001</v>
      </c>
      <c r="AE9547">
        <v>0.88148576899999997</v>
      </c>
      <c r="AF9547">
        <v>281320.89419999998</v>
      </c>
      <c r="AG9547" t="s">
        <v>4774</v>
      </c>
      <c r="AH9547" t="s">
        <v>5257</v>
      </c>
      <c r="AI9547" t="s">
        <v>5277</v>
      </c>
      <c r="AJ9547">
        <v>181634</v>
      </c>
      <c r="AK9547">
        <v>94460</v>
      </c>
      <c r="AL9547">
        <v>75852</v>
      </c>
      <c r="AM9547">
        <v>2515</v>
      </c>
      <c r="AN9547">
        <v>87174</v>
      </c>
      <c r="AO9547">
        <v>8807</v>
      </c>
      <c r="AP9547">
        <v>174360</v>
      </c>
      <c r="AQ9547">
        <v>12801</v>
      </c>
      <c r="AR9547">
        <v>17980</v>
      </c>
      <c r="AS9547">
        <v>0</v>
      </c>
    </row>
    <row r="9548" spans="1:45">
      <c r="A9548" t="s">
        <v>1222</v>
      </c>
      <c r="B9548">
        <v>2018</v>
      </c>
      <c r="C9548">
        <v>-420</v>
      </c>
      <c r="D9548">
        <v>48</v>
      </c>
      <c r="E9548">
        <v>1487</v>
      </c>
      <c r="F9548">
        <v>1303</v>
      </c>
      <c r="G9548">
        <v>-2778</v>
      </c>
      <c r="H9548">
        <v>371125</v>
      </c>
      <c r="I9548">
        <v>50817</v>
      </c>
      <c r="J9548">
        <v>41644</v>
      </c>
      <c r="K9548">
        <v>40845</v>
      </c>
      <c r="L9548">
        <v>12911</v>
      </c>
      <c r="M9548">
        <v>0</v>
      </c>
      <c r="N9548">
        <v>330280</v>
      </c>
      <c r="O9548">
        <v>13.45</v>
      </c>
      <c r="P9548">
        <v>13.45</v>
      </c>
      <c r="Q9548">
        <v>27242.692999999999</v>
      </c>
      <c r="R9548">
        <v>14592</v>
      </c>
      <c r="S9548">
        <v>-26115</v>
      </c>
      <c r="T9548">
        <v>12270</v>
      </c>
      <c r="U9548">
        <v>12</v>
      </c>
      <c r="X9548">
        <v>23337</v>
      </c>
      <c r="Y9548">
        <v>4.8318933000000001E-2</v>
      </c>
      <c r="Z9548">
        <v>12.123617879999999</v>
      </c>
      <c r="AA9548">
        <v>0.54111271599999999</v>
      </c>
      <c r="AB9548">
        <v>128069</v>
      </c>
      <c r="AC9548">
        <v>1111</v>
      </c>
      <c r="AD9548">
        <v>269</v>
      </c>
      <c r="AE9548">
        <v>1.1094048110000001</v>
      </c>
      <c r="AF9548">
        <v>366414.22090000001</v>
      </c>
      <c r="AG9548" t="s">
        <v>4774</v>
      </c>
      <c r="AH9548" t="s">
        <v>5257</v>
      </c>
      <c r="AI9548" t="s">
        <v>5277</v>
      </c>
      <c r="AJ9548">
        <v>228366</v>
      </c>
      <c r="AK9548">
        <v>119483</v>
      </c>
      <c r="AL9548">
        <v>106260</v>
      </c>
      <c r="AM9548">
        <v>301</v>
      </c>
      <c r="AN9548">
        <v>108883</v>
      </c>
      <c r="AO9548">
        <v>2322</v>
      </c>
      <c r="AP9548">
        <v>163044</v>
      </c>
      <c r="AQ9548">
        <v>6270</v>
      </c>
      <c r="AR9548">
        <v>34975</v>
      </c>
      <c r="AS9548">
        <v>0</v>
      </c>
    </row>
    <row r="9549" spans="1:45">
      <c r="A9549" t="s">
        <v>1222</v>
      </c>
      <c r="B9549">
        <v>2019</v>
      </c>
      <c r="C9549">
        <v>-631</v>
      </c>
      <c r="D9549">
        <v>442</v>
      </c>
      <c r="E9549">
        <v>1187</v>
      </c>
      <c r="F9549">
        <v>9958</v>
      </c>
      <c r="G9549">
        <v>28964</v>
      </c>
      <c r="H9549">
        <v>398698</v>
      </c>
      <c r="I9549">
        <v>56417</v>
      </c>
      <c r="J9549">
        <v>39764</v>
      </c>
      <c r="K9549">
        <v>49720</v>
      </c>
      <c r="L9549">
        <v>21183</v>
      </c>
      <c r="M9549">
        <v>0</v>
      </c>
      <c r="N9549">
        <v>348978</v>
      </c>
      <c r="O9549">
        <v>13.62</v>
      </c>
      <c r="P9549">
        <v>13.62</v>
      </c>
      <c r="Q9549">
        <v>28136.547999999999</v>
      </c>
      <c r="R9549">
        <v>23468</v>
      </c>
      <c r="S9549">
        <v>34475</v>
      </c>
      <c r="T9549">
        <v>13396</v>
      </c>
      <c r="U9549">
        <v>12</v>
      </c>
      <c r="X9549">
        <v>-5511</v>
      </c>
      <c r="Y9549">
        <v>0.35882007700000002</v>
      </c>
      <c r="Z9549">
        <v>12.40301404</v>
      </c>
      <c r="AA9549">
        <v>0.84563060499999998</v>
      </c>
      <c r="AB9549">
        <v>148089</v>
      </c>
      <c r="AC9549">
        <v>-761</v>
      </c>
      <c r="AD9549">
        <v>38.914285710000001</v>
      </c>
      <c r="AE9549">
        <v>1.0981201789999999</v>
      </c>
      <c r="AF9549">
        <v>383219.78379999998</v>
      </c>
      <c r="AG9549" t="s">
        <v>4774</v>
      </c>
      <c r="AH9549" t="s">
        <v>5257</v>
      </c>
      <c r="AI9549" t="s">
        <v>5277</v>
      </c>
      <c r="AJ9549">
        <v>254203</v>
      </c>
      <c r="AK9549">
        <v>135168</v>
      </c>
      <c r="AL9549">
        <v>109050</v>
      </c>
      <c r="AM9549">
        <v>-87</v>
      </c>
      <c r="AN9549">
        <v>119035</v>
      </c>
      <c r="AO9549">
        <v>10072</v>
      </c>
      <c r="AP9549">
        <v>192547</v>
      </c>
      <c r="AQ9549">
        <v>13857</v>
      </c>
      <c r="AR9549">
        <v>44458</v>
      </c>
      <c r="AS9549">
        <v>0</v>
      </c>
    </row>
    <row r="9550" spans="1:45">
      <c r="A9550" t="s">
        <v>1222</v>
      </c>
      <c r="B9550">
        <v>2020</v>
      </c>
      <c r="C9550">
        <v>3288</v>
      </c>
      <c r="D9550">
        <v>-566</v>
      </c>
      <c r="E9550">
        <v>-948</v>
      </c>
      <c r="F9550">
        <v>8411</v>
      </c>
      <c r="G9550">
        <v>34478</v>
      </c>
      <c r="H9550">
        <v>528682</v>
      </c>
      <c r="I9550">
        <v>59227</v>
      </c>
      <c r="J9550">
        <v>51568</v>
      </c>
      <c r="K9550">
        <v>157182</v>
      </c>
      <c r="L9550">
        <v>28067</v>
      </c>
      <c r="M9550">
        <v>4499</v>
      </c>
      <c r="N9550">
        <v>371500</v>
      </c>
      <c r="O9550">
        <v>15.63</v>
      </c>
      <c r="P9550">
        <v>15.63</v>
      </c>
      <c r="Q9550">
        <v>29035.87</v>
      </c>
      <c r="R9550">
        <v>30616</v>
      </c>
      <c r="S9550">
        <v>-102519</v>
      </c>
      <c r="T9550">
        <v>19299</v>
      </c>
      <c r="U9550">
        <v>12</v>
      </c>
      <c r="X9550">
        <v>136997</v>
      </c>
      <c r="Y9550">
        <v>0.29296389699999997</v>
      </c>
      <c r="Z9550">
        <v>12.79451933</v>
      </c>
      <c r="AA9550">
        <v>1.066387193</v>
      </c>
      <c r="AB9550">
        <v>108828</v>
      </c>
      <c r="AC9550">
        <v>899</v>
      </c>
      <c r="AD9550">
        <v>55.821428570000002</v>
      </c>
      <c r="AE9550">
        <v>1.2216168190000001</v>
      </c>
      <c r="AF9550">
        <v>453830.64809999999</v>
      </c>
      <c r="AG9550" t="s">
        <v>4774</v>
      </c>
      <c r="AH9550" t="s">
        <v>5257</v>
      </c>
      <c r="AI9550" t="s">
        <v>5277</v>
      </c>
      <c r="AJ9550">
        <v>279271</v>
      </c>
      <c r="AK9550">
        <v>135299</v>
      </c>
      <c r="AL9550">
        <v>132538</v>
      </c>
      <c r="AM9550">
        <v>117</v>
      </c>
      <c r="AN9550">
        <v>143972</v>
      </c>
      <c r="AO9550">
        <v>11317</v>
      </c>
      <c r="AP9550">
        <v>170058</v>
      </c>
      <c r="AQ9550">
        <v>11507</v>
      </c>
      <c r="AR9550">
        <v>61230</v>
      </c>
      <c r="AS9550">
        <v>75173</v>
      </c>
    </row>
    <row r="9551" spans="1:45">
      <c r="A9551" t="s">
        <v>1224</v>
      </c>
      <c r="B9551">
        <v>2011</v>
      </c>
      <c r="C9551">
        <v>206.352</v>
      </c>
      <c r="D9551">
        <v>-131.09299999999999</v>
      </c>
      <c r="E9551">
        <v>0</v>
      </c>
      <c r="F9551">
        <v>-3962.2460000000001</v>
      </c>
      <c r="G9551">
        <v>945.51900000000001</v>
      </c>
      <c r="H9551">
        <v>13398.909</v>
      </c>
      <c r="I9551">
        <v>2957.3670000000002</v>
      </c>
      <c r="J9551">
        <v>6683.2889999999998</v>
      </c>
      <c r="K9551">
        <v>4090.53</v>
      </c>
      <c r="L9551">
        <v>847.03599999999994</v>
      </c>
      <c r="M9551">
        <v>0</v>
      </c>
      <c r="N9551">
        <v>9308.3790000000008</v>
      </c>
      <c r="O9551">
        <v>4.8</v>
      </c>
      <c r="P9551">
        <v>0.6</v>
      </c>
      <c r="Q9551">
        <v>16154.073</v>
      </c>
      <c r="R9551">
        <v>-2562.6979999999999</v>
      </c>
      <c r="S9551">
        <v>794.41800000000001</v>
      </c>
      <c r="T9551">
        <v>1062.1030000000001</v>
      </c>
      <c r="U9551">
        <v>12</v>
      </c>
      <c r="X9551">
        <v>151.101</v>
      </c>
      <c r="Y9551">
        <v>-1.962227607</v>
      </c>
      <c r="Z9551">
        <v>4.6097991509999998</v>
      </c>
      <c r="AA9551">
        <v>-1.2691278539999999</v>
      </c>
      <c r="AB9551">
        <v>10480.126</v>
      </c>
      <c r="AC9551">
        <v>151.101</v>
      </c>
      <c r="AD9551">
        <v>-2.4</v>
      </c>
      <c r="AE9551">
        <v>1.0412601159999999</v>
      </c>
      <c r="AF9551">
        <v>9692.4437999999991</v>
      </c>
      <c r="AG9551" t="s">
        <v>4774</v>
      </c>
      <c r="AH9551" t="s">
        <v>5257</v>
      </c>
      <c r="AI9551" t="s">
        <v>5277</v>
      </c>
      <c r="AJ9551">
        <v>19577.15234375</v>
      </c>
      <c r="AK9551">
        <v>10805.22265625</v>
      </c>
      <c r="AL9551">
        <v>11557.4990234375</v>
      </c>
      <c r="AM9551">
        <v>839.23199462890625</v>
      </c>
      <c r="AN9551">
        <v>8771.9296875</v>
      </c>
      <c r="AO9551">
        <v>-3624.801025390625</v>
      </c>
      <c r="AP9551">
        <v>12213.3671875</v>
      </c>
      <c r="AQ9551">
        <v>860.885986328125</v>
      </c>
      <c r="AR9551">
        <v>1733.240966796875</v>
      </c>
      <c r="AS9551">
        <v>2357.2890625</v>
      </c>
    </row>
    <row r="9552" spans="1:45">
      <c r="A9552" t="s">
        <v>1224</v>
      </c>
      <c r="B9552">
        <v>2012</v>
      </c>
      <c r="C9552">
        <v>284.471</v>
      </c>
      <c r="D9552">
        <v>0</v>
      </c>
      <c r="E9552">
        <v>0</v>
      </c>
      <c r="F9552">
        <v>-1970.989</v>
      </c>
      <c r="G9552">
        <v>-440.97199999999998</v>
      </c>
      <c r="H9552">
        <v>13344.736000000001</v>
      </c>
      <c r="I9552">
        <v>3027.8020000000001</v>
      </c>
      <c r="J9552">
        <v>7294.7209999999995</v>
      </c>
      <c r="K9552">
        <v>5443.0230000000001</v>
      </c>
      <c r="L9552">
        <v>1520.2070000000001</v>
      </c>
      <c r="M9552">
        <v>66.087000000000003</v>
      </c>
      <c r="N9552">
        <v>7901.7129999999997</v>
      </c>
      <c r="O9552">
        <v>3.48</v>
      </c>
      <c r="P9552">
        <v>3.48</v>
      </c>
      <c r="Q9552">
        <v>2099.0819999999999</v>
      </c>
      <c r="R9552">
        <v>-1014.428</v>
      </c>
      <c r="S9552">
        <v>-856.56500000000005</v>
      </c>
      <c r="T9552">
        <v>672.09</v>
      </c>
      <c r="U9552">
        <v>12</v>
      </c>
      <c r="X9552">
        <v>415.59300000000002</v>
      </c>
      <c r="Y9552">
        <v>-0.96743138399999995</v>
      </c>
      <c r="Z9552">
        <v>3.7643660419999998</v>
      </c>
      <c r="AA9552">
        <v>-0.49791728099999999</v>
      </c>
      <c r="AB9552">
        <v>8895.9240000000009</v>
      </c>
      <c r="AC9552">
        <v>415.59300000000002</v>
      </c>
      <c r="AD9552">
        <v>-3.5876288660000002</v>
      </c>
      <c r="AE9552">
        <v>0.92445845100000001</v>
      </c>
      <c r="AF9552">
        <v>7304.8053600000003</v>
      </c>
      <c r="AG9552" t="s">
        <v>4774</v>
      </c>
      <c r="AH9552" t="s">
        <v>5257</v>
      </c>
      <c r="AI9552" t="s">
        <v>5277</v>
      </c>
      <c r="AJ9552">
        <v>17618.107421875</v>
      </c>
      <c r="AK9552">
        <v>8136.12109375</v>
      </c>
      <c r="AL9552">
        <v>10333.1279296875</v>
      </c>
      <c r="AM9552">
        <v>835.37701416015625</v>
      </c>
      <c r="AN9552">
        <v>9481.986328125</v>
      </c>
      <c r="AO9552">
        <v>-1686.5179443359375</v>
      </c>
      <c r="AP9552">
        <v>11284.3369140625</v>
      </c>
      <c r="AQ9552">
        <v>938.79302978515625</v>
      </c>
      <c r="AR9552">
        <v>2388.4130859375</v>
      </c>
      <c r="AS9552">
        <v>2524.610107421875</v>
      </c>
    </row>
    <row r="9553" spans="1:45">
      <c r="A9553" t="s">
        <v>1224</v>
      </c>
      <c r="B9553">
        <v>2013</v>
      </c>
      <c r="C9553">
        <v>266.57100000000003</v>
      </c>
      <c r="D9553">
        <v>19.073</v>
      </c>
      <c r="E9553">
        <v>0</v>
      </c>
      <c r="F9553">
        <v>-2497.94</v>
      </c>
      <c r="G9553">
        <v>-564.66</v>
      </c>
      <c r="H9553">
        <v>13006.513000000001</v>
      </c>
      <c r="I9553">
        <v>1989.3430000000001</v>
      </c>
      <c r="J9553">
        <v>8046.4709999999995</v>
      </c>
      <c r="K9553">
        <v>5951.7359999999999</v>
      </c>
      <c r="L9553">
        <v>1441.1510000000001</v>
      </c>
      <c r="M9553">
        <v>91.278999999999996</v>
      </c>
      <c r="N9553">
        <v>7054.777</v>
      </c>
      <c r="O9553">
        <v>9.19</v>
      </c>
      <c r="P9553">
        <v>9.19</v>
      </c>
      <c r="Q9553">
        <v>2220.5300000000002</v>
      </c>
      <c r="R9553">
        <v>-1821.443</v>
      </c>
      <c r="S9553">
        <v>-901.65300000000002</v>
      </c>
      <c r="T9553">
        <v>428.99900000000002</v>
      </c>
      <c r="U9553">
        <v>12</v>
      </c>
      <c r="X9553">
        <v>336.99299999999999</v>
      </c>
      <c r="Y9553">
        <v>-1.178272464</v>
      </c>
      <c r="Z9553">
        <v>3.1770689879999998</v>
      </c>
      <c r="AA9553">
        <v>-0.85917040899999997</v>
      </c>
      <c r="AB9553">
        <v>7873.2340000000004</v>
      </c>
      <c r="AC9553">
        <v>336.99299999999999</v>
      </c>
      <c r="AD9553">
        <v>-7.8547008549999999</v>
      </c>
      <c r="AE9553">
        <v>2.8926032249999998</v>
      </c>
      <c r="AF9553">
        <v>20406.670699999999</v>
      </c>
      <c r="AG9553" t="s">
        <v>4774</v>
      </c>
      <c r="AH9553" t="s">
        <v>5257</v>
      </c>
      <c r="AI9553" t="s">
        <v>5277</v>
      </c>
      <c r="AJ9553">
        <v>17826.328125</v>
      </c>
      <c r="AK9553">
        <v>7717.8388671875</v>
      </c>
      <c r="AL9553">
        <v>11445.00390625</v>
      </c>
      <c r="AM9553">
        <v>913.927978515625</v>
      </c>
      <c r="AN9553">
        <v>10108.4892578125</v>
      </c>
      <c r="AO9553">
        <v>-2250.44189453125</v>
      </c>
      <c r="AP9553">
        <v>10893.615234375</v>
      </c>
      <c r="AQ9553">
        <v>938.072021484375</v>
      </c>
      <c r="AR9553">
        <v>3020.381103515625</v>
      </c>
      <c r="AS9553">
        <v>2377.35498046875</v>
      </c>
    </row>
    <row r="9554" spans="1:45">
      <c r="A9554" t="s">
        <v>1224</v>
      </c>
      <c r="B9554">
        <v>2014</v>
      </c>
      <c r="C9554">
        <v>486.084</v>
      </c>
      <c r="D9554">
        <v>-5787.9830000000002</v>
      </c>
      <c r="E9554">
        <v>0</v>
      </c>
      <c r="F9554">
        <v>-9163.2610000000004</v>
      </c>
      <c r="G9554">
        <v>-3172.8119999999999</v>
      </c>
      <c r="H9554">
        <v>18874.292000000001</v>
      </c>
      <c r="I9554">
        <v>3183.1030000000001</v>
      </c>
      <c r="J9554">
        <v>9243.4549999999999</v>
      </c>
      <c r="K9554">
        <v>12610.28</v>
      </c>
      <c r="L9554">
        <v>2410.8760000000002</v>
      </c>
      <c r="M9554">
        <v>4525.6729999999998</v>
      </c>
      <c r="N9554">
        <v>6264.0119999999997</v>
      </c>
      <c r="O9554">
        <v>15.32</v>
      </c>
      <c r="P9554">
        <v>15.32</v>
      </c>
      <c r="Q9554">
        <v>3010.5070000000001</v>
      </c>
      <c r="R9554">
        <v>-2283.402</v>
      </c>
      <c r="S9554">
        <v>-3683.6309999999999</v>
      </c>
      <c r="T9554">
        <v>605.79200000000003</v>
      </c>
      <c r="U9554">
        <v>12</v>
      </c>
      <c r="X9554">
        <v>510.81900000000002</v>
      </c>
      <c r="Y9554">
        <v>-3.6884609049999999</v>
      </c>
      <c r="Z9554">
        <v>2.0807166370000001</v>
      </c>
      <c r="AA9554">
        <v>-0.91913119200000004</v>
      </c>
      <c r="AB9554">
        <v>6934.98</v>
      </c>
      <c r="AC9554">
        <v>510.81900000000002</v>
      </c>
      <c r="AD9554">
        <v>-4.3276836159999998</v>
      </c>
      <c r="AE9554">
        <v>7.3628478429999999</v>
      </c>
      <c r="AF9554">
        <v>46120.967239999998</v>
      </c>
      <c r="AG9554" t="s">
        <v>4774</v>
      </c>
      <c r="AH9554" t="s">
        <v>5257</v>
      </c>
      <c r="AI9554" t="s">
        <v>5277</v>
      </c>
      <c r="AJ9554">
        <v>17444.419921875</v>
      </c>
      <c r="AK9554">
        <v>7521.6259765625</v>
      </c>
      <c r="AL9554">
        <v>11977.3935546875</v>
      </c>
      <c r="AM9554">
        <v>834.593017578125</v>
      </c>
      <c r="AN9554">
        <v>9922.7939453125</v>
      </c>
      <c r="AO9554">
        <v>-2889.194091796875</v>
      </c>
      <c r="AP9554">
        <v>17348.599609375</v>
      </c>
      <c r="AQ9554">
        <v>1045.666015625</v>
      </c>
      <c r="AR9554">
        <v>10413.6201171875</v>
      </c>
      <c r="AS9554">
        <v>1257.56005859375</v>
      </c>
    </row>
    <row r="9555" spans="1:45">
      <c r="A9555" t="s">
        <v>1224</v>
      </c>
      <c r="B9555">
        <v>2015</v>
      </c>
      <c r="C9555">
        <v>261.077</v>
      </c>
      <c r="D9555">
        <v>-4155.3440000000001</v>
      </c>
      <c r="E9555">
        <v>0</v>
      </c>
      <c r="F9555">
        <v>-12037.892</v>
      </c>
      <c r="G9555">
        <v>-7686.7690000000002</v>
      </c>
      <c r="H9555">
        <v>23474.21</v>
      </c>
      <c r="I9555">
        <v>3511.3820000000001</v>
      </c>
      <c r="J9555">
        <v>10661.766</v>
      </c>
      <c r="K9555">
        <v>4718.67</v>
      </c>
      <c r="L9555">
        <v>1374.16</v>
      </c>
      <c r="M9555">
        <v>34.828000000000003</v>
      </c>
      <c r="N9555">
        <v>18755.54</v>
      </c>
      <c r="O9555">
        <v>6.32</v>
      </c>
      <c r="P9555">
        <v>6.32</v>
      </c>
      <c r="Q9555">
        <v>5180.4809999999998</v>
      </c>
      <c r="R9555">
        <v>-6958.2910000000002</v>
      </c>
      <c r="S9555">
        <v>-8305.7219999999998</v>
      </c>
      <c r="T9555">
        <v>663.18</v>
      </c>
      <c r="U9555">
        <v>12</v>
      </c>
      <c r="X9555">
        <v>618.95299999999997</v>
      </c>
      <c r="Y9555">
        <v>-2.8617578269999999</v>
      </c>
      <c r="Z9555">
        <v>3.620424436</v>
      </c>
      <c r="AA9555">
        <v>-1.654188601</v>
      </c>
      <c r="AB9555">
        <v>18691.746999999999</v>
      </c>
      <c r="AC9555">
        <v>618.95299999999997</v>
      </c>
      <c r="AD9555">
        <v>-2.2815884479999999</v>
      </c>
      <c r="AE9555">
        <v>1.745651681</v>
      </c>
      <c r="AF9555">
        <v>32740.639920000001</v>
      </c>
      <c r="AG9555" t="s">
        <v>4774</v>
      </c>
      <c r="AH9555" t="s">
        <v>5257</v>
      </c>
      <c r="AI9555" t="s">
        <v>5277</v>
      </c>
      <c r="AJ9555">
        <v>20030.20703125</v>
      </c>
      <c r="AK9555">
        <v>11680.8525390625</v>
      </c>
      <c r="AL9555">
        <v>14347.79296875</v>
      </c>
      <c r="AM9555">
        <v>1623.032958984375</v>
      </c>
      <c r="AN9555">
        <v>8349.3544921875</v>
      </c>
      <c r="AO9555">
        <v>-7621.47119140625</v>
      </c>
      <c r="AP9555">
        <v>21683.2421875</v>
      </c>
      <c r="AQ9555">
        <v>1064.18603515625</v>
      </c>
      <c r="AR9555">
        <v>2991.4951171875</v>
      </c>
      <c r="AS9555">
        <v>41.284000396728516</v>
      </c>
    </row>
    <row r="9556" spans="1:45">
      <c r="A9556" t="s">
        <v>1224</v>
      </c>
      <c r="B9556">
        <v>2016</v>
      </c>
      <c r="C9556">
        <v>-23.093</v>
      </c>
      <c r="D9556">
        <v>-247.59299999999999</v>
      </c>
      <c r="E9556">
        <v>0</v>
      </c>
      <c r="F9556">
        <v>-12710.688</v>
      </c>
      <c r="G9556">
        <v>-5902.9009999999998</v>
      </c>
      <c r="H9556">
        <v>18835.096000000001</v>
      </c>
      <c r="I9556">
        <v>2860.51</v>
      </c>
      <c r="J9556">
        <v>9586.3109999999997</v>
      </c>
      <c r="K9556">
        <v>11078.824000000001</v>
      </c>
      <c r="L9556">
        <v>2455.5790000000002</v>
      </c>
      <c r="M9556">
        <v>32.792000000000002</v>
      </c>
      <c r="N9556">
        <v>7756.2719999999999</v>
      </c>
      <c r="O9556">
        <v>4.2</v>
      </c>
      <c r="P9556">
        <v>4.2</v>
      </c>
      <c r="Q9556">
        <v>5378.9309999999996</v>
      </c>
      <c r="R9556">
        <v>-11912.108</v>
      </c>
      <c r="S9556">
        <v>-6343.6120000000001</v>
      </c>
      <c r="T9556">
        <v>574.08000000000004</v>
      </c>
      <c r="U9556">
        <v>12</v>
      </c>
      <c r="X9556">
        <v>440.71100000000001</v>
      </c>
      <c r="Y9556">
        <v>-2.4028823039999998</v>
      </c>
      <c r="Z9556">
        <v>1.441972764</v>
      </c>
      <c r="AA9556">
        <v>-2.2519153580000002</v>
      </c>
      <c r="AB9556">
        <v>11734.947</v>
      </c>
      <c r="AC9556">
        <v>440.71100000000001</v>
      </c>
      <c r="AD9556">
        <v>-1.7647058819999999</v>
      </c>
      <c r="AE9556">
        <v>2.912676373</v>
      </c>
      <c r="AF9556">
        <v>22591.510200000001</v>
      </c>
      <c r="AG9556" t="s">
        <v>4774</v>
      </c>
      <c r="AH9556" t="s">
        <v>5257</v>
      </c>
      <c r="AI9556" t="s">
        <v>5277</v>
      </c>
      <c r="AJ9556">
        <v>16574.490234375</v>
      </c>
      <c r="AK9556">
        <v>11273.2578125</v>
      </c>
      <c r="AL9556">
        <v>16195.0556640625</v>
      </c>
      <c r="AM9556">
        <v>1592.364990234375</v>
      </c>
      <c r="AN9556">
        <v>5301.232421875</v>
      </c>
      <c r="AO9556">
        <v>-12486.1884765625</v>
      </c>
      <c r="AP9556">
        <v>16732.103515625</v>
      </c>
      <c r="AQ9556">
        <v>873.9019775390625</v>
      </c>
      <c r="AR9556">
        <v>4997.15576171875</v>
      </c>
      <c r="AS9556">
        <v>4008.491943359375</v>
      </c>
    </row>
    <row r="9557" spans="1:45">
      <c r="A9557" t="s">
        <v>1224</v>
      </c>
      <c r="B9557">
        <v>2017</v>
      </c>
      <c r="C9557">
        <v>721.91800000000001</v>
      </c>
      <c r="D9557">
        <v>-421.07400000000001</v>
      </c>
      <c r="E9557">
        <v>-90</v>
      </c>
      <c r="F9557">
        <v>-12252.457</v>
      </c>
      <c r="G9557">
        <v>-6354.8530000000001</v>
      </c>
      <c r="H9557">
        <v>13172.534</v>
      </c>
      <c r="I9557">
        <v>2317.5540000000001</v>
      </c>
      <c r="J9557">
        <v>8750.7129999999997</v>
      </c>
      <c r="K9557">
        <v>12308.786</v>
      </c>
      <c r="L9557">
        <v>3193.2689999999998</v>
      </c>
      <c r="M9557">
        <v>4279.799</v>
      </c>
      <c r="N9557">
        <v>863.74800000000005</v>
      </c>
      <c r="O9557">
        <v>2.65</v>
      </c>
      <c r="P9557">
        <v>2.65</v>
      </c>
      <c r="Q9557">
        <v>6979.7309999999998</v>
      </c>
      <c r="R9557">
        <v>-10111.642</v>
      </c>
      <c r="S9557">
        <v>-6831.0519999999997</v>
      </c>
      <c r="T9557">
        <v>1087.8230000000001</v>
      </c>
      <c r="U9557">
        <v>12</v>
      </c>
      <c r="X9557">
        <v>476.19900000000001</v>
      </c>
      <c r="Y9557">
        <v>-2.102725081</v>
      </c>
      <c r="Z9557">
        <v>0.123750901</v>
      </c>
      <c r="AA9557">
        <v>-1.7353256770000001</v>
      </c>
      <c r="AB9557">
        <v>1682.0050000000001</v>
      </c>
      <c r="AC9557">
        <v>476.19900000000001</v>
      </c>
      <c r="AD9557">
        <v>-1.505681818</v>
      </c>
      <c r="AE9557">
        <v>21.413985499999999</v>
      </c>
      <c r="AF9557">
        <v>18496.28715</v>
      </c>
      <c r="AG9557" t="s">
        <v>4774</v>
      </c>
      <c r="AH9557" t="s">
        <v>5257</v>
      </c>
      <c r="AI9557" t="s">
        <v>5277</v>
      </c>
      <c r="AJ9557">
        <v>14577.599609375</v>
      </c>
      <c r="AK9557">
        <v>10032.626953125</v>
      </c>
      <c r="AL9557">
        <v>13991.859375</v>
      </c>
      <c r="AM9557">
        <v>1752.5789794921875</v>
      </c>
      <c r="AN9557">
        <v>4544.97265625</v>
      </c>
      <c r="AO9557">
        <v>-11199.46484375</v>
      </c>
      <c r="AP9557">
        <v>11832.1416015625</v>
      </c>
      <c r="AQ9557">
        <v>638.16900634765625</v>
      </c>
      <c r="AR9557">
        <v>10150.13671875</v>
      </c>
      <c r="AS9557">
        <v>0</v>
      </c>
    </row>
    <row r="9558" spans="1:45">
      <c r="A9558" t="s">
        <v>1224</v>
      </c>
      <c r="B9558">
        <v>2018</v>
      </c>
      <c r="C9558">
        <v>1346.9960000000001</v>
      </c>
      <c r="D9558">
        <v>-3641.498</v>
      </c>
      <c r="E9558">
        <v>0</v>
      </c>
      <c r="F9558">
        <v>-15544.550999999999</v>
      </c>
      <c r="G9558">
        <v>-9011.857</v>
      </c>
      <c r="H9558">
        <v>14338.655000000001</v>
      </c>
      <c r="I9558">
        <v>2230.2979999999998</v>
      </c>
      <c r="J9558">
        <v>6999.06</v>
      </c>
      <c r="K9558">
        <v>15750.834999999999</v>
      </c>
      <c r="L9558">
        <v>784.59900000000005</v>
      </c>
      <c r="M9558">
        <v>0</v>
      </c>
      <c r="N9558">
        <v>-1412.18</v>
      </c>
      <c r="O9558">
        <v>2.68</v>
      </c>
      <c r="P9558">
        <v>2.68</v>
      </c>
      <c r="Q9558">
        <v>10424.752</v>
      </c>
      <c r="R9558">
        <v>-10008.223</v>
      </c>
      <c r="S9558">
        <v>-9082.8050000000003</v>
      </c>
      <c r="T9558">
        <v>547.83399999999995</v>
      </c>
      <c r="U9558">
        <v>12</v>
      </c>
      <c r="X9558">
        <v>70.947999999999993</v>
      </c>
      <c r="Y9558">
        <v>-1.9467614499999999</v>
      </c>
      <c r="Z9558">
        <v>-0.13546413400000001</v>
      </c>
      <c r="AA9558">
        <v>-1.253405307</v>
      </c>
      <c r="AB9558">
        <v>8684.4269999999997</v>
      </c>
      <c r="AC9558">
        <v>70.947999999999993</v>
      </c>
      <c r="AD9558">
        <v>-1.3886010360000001</v>
      </c>
      <c r="AE9558">
        <v>-19.783834469999999</v>
      </c>
      <c r="AF9558">
        <v>27938.335360000001</v>
      </c>
      <c r="AG9558" t="s">
        <v>4774</v>
      </c>
      <c r="AH9558" t="s">
        <v>5257</v>
      </c>
      <c r="AI9558" t="s">
        <v>5277</v>
      </c>
      <c r="AJ9558">
        <v>11291.4091796875</v>
      </c>
      <c r="AK9558">
        <v>7329.60107421875</v>
      </c>
      <c r="AL9558">
        <v>12245.208984375</v>
      </c>
      <c r="AM9558">
        <v>2272.656005859375</v>
      </c>
      <c r="AN9558">
        <v>3961.80810546875</v>
      </c>
      <c r="AO9558">
        <v>-10556.056640625</v>
      </c>
      <c r="AP9558">
        <v>13302.1708984375</v>
      </c>
      <c r="AQ9558">
        <v>247.54100036621094</v>
      </c>
      <c r="AR9558">
        <v>4617.744140625</v>
      </c>
      <c r="AS9558">
        <v>0</v>
      </c>
    </row>
    <row r="9559" spans="1:45">
      <c r="A9559" t="s">
        <v>1224</v>
      </c>
      <c r="B9559">
        <v>2019</v>
      </c>
      <c r="C9559">
        <v>5.9630000000000001</v>
      </c>
      <c r="D9559">
        <v>-3966.9690000000001</v>
      </c>
      <c r="E9559">
        <v>0</v>
      </c>
      <c r="F9559">
        <v>-10005.713</v>
      </c>
      <c r="G9559">
        <v>-1124.373</v>
      </c>
      <c r="H9559">
        <v>8916.875</v>
      </c>
      <c r="I9559">
        <v>1585.748</v>
      </c>
      <c r="J9559">
        <v>5280.4120000000003</v>
      </c>
      <c r="K9559">
        <v>15234.254000000001</v>
      </c>
      <c r="L9559">
        <v>2339.9850000000001</v>
      </c>
      <c r="M9559">
        <v>1986.9079999999999</v>
      </c>
      <c r="N9559">
        <v>-6317.3789999999999</v>
      </c>
      <c r="O9559">
        <v>1.02</v>
      </c>
      <c r="P9559">
        <v>1.02</v>
      </c>
      <c r="Q9559">
        <v>12079.094999999999</v>
      </c>
      <c r="R9559">
        <v>-5636.8220000000001</v>
      </c>
      <c r="S9559">
        <v>-1390.5170000000001</v>
      </c>
      <c r="T9559">
        <v>395.959</v>
      </c>
      <c r="U9559">
        <v>12</v>
      </c>
      <c r="X9559">
        <v>266.14400000000001</v>
      </c>
      <c r="Y9559">
        <v>-0.88708722600000001</v>
      </c>
      <c r="Z9559">
        <v>-0.52300102000000004</v>
      </c>
      <c r="AA9559">
        <v>-0.49974977199999998</v>
      </c>
      <c r="AB9559">
        <v>764.93399999999997</v>
      </c>
      <c r="AC9559">
        <v>266.14400000000001</v>
      </c>
      <c r="AD9559">
        <v>-1.172413793</v>
      </c>
      <c r="AE9559">
        <v>-1.950283005</v>
      </c>
      <c r="AF9559">
        <v>12320.6769</v>
      </c>
      <c r="AG9559" t="s">
        <v>4774</v>
      </c>
      <c r="AH9559" t="s">
        <v>5257</v>
      </c>
      <c r="AI9559" t="s">
        <v>5277</v>
      </c>
      <c r="AJ9559">
        <v>10441.3642578125</v>
      </c>
      <c r="AK9559">
        <v>7208.73486328125</v>
      </c>
      <c r="AL9559">
        <v>13153.3203125</v>
      </c>
      <c r="AM9559">
        <v>-3887.909912109375</v>
      </c>
      <c r="AN9559">
        <v>3232.62939453125</v>
      </c>
      <c r="AO9559">
        <v>-6032.78076171875</v>
      </c>
      <c r="AP9559">
        <v>7651.5849609375</v>
      </c>
      <c r="AQ9559">
        <v>197.06300354003906</v>
      </c>
      <c r="AR9559">
        <v>6886.65087890625</v>
      </c>
      <c r="AS9559">
        <v>44.459999084472656</v>
      </c>
    </row>
    <row r="9560" spans="1:45">
      <c r="A9560" t="s">
        <v>1225</v>
      </c>
      <c r="B9560">
        <v>2010</v>
      </c>
      <c r="C9560">
        <v>146088</v>
      </c>
      <c r="D9560">
        <v>5331</v>
      </c>
      <c r="E9560">
        <v>425531</v>
      </c>
      <c r="F9560">
        <v>720894</v>
      </c>
      <c r="G9560">
        <v>1118047</v>
      </c>
      <c r="H9560">
        <v>8527630</v>
      </c>
      <c r="I9560">
        <v>845299</v>
      </c>
      <c r="J9560">
        <v>76572</v>
      </c>
      <c r="K9560">
        <v>4473505</v>
      </c>
      <c r="L9560">
        <v>865272</v>
      </c>
      <c r="M9560">
        <v>348996</v>
      </c>
      <c r="N9560">
        <v>4054125</v>
      </c>
      <c r="O9560">
        <v>44.651897069999997</v>
      </c>
      <c r="P9560">
        <v>53.97</v>
      </c>
      <c r="Q9560">
        <v>170404.902</v>
      </c>
      <c r="R9560">
        <v>1549499</v>
      </c>
      <c r="S9560">
        <v>901537</v>
      </c>
      <c r="T9560">
        <v>253964</v>
      </c>
      <c r="U9560">
        <v>12</v>
      </c>
      <c r="X9560">
        <v>216510</v>
      </c>
      <c r="Y9560">
        <v>4.061789278</v>
      </c>
      <c r="Z9560">
        <v>23.669976349999999</v>
      </c>
      <c r="AA9560">
        <v>8.7304630430000003</v>
      </c>
      <c r="AB9560">
        <v>391149</v>
      </c>
      <c r="AC9560">
        <v>205400</v>
      </c>
      <c r="AD9560">
        <v>13.32592593</v>
      </c>
      <c r="AE9560">
        <v>2.2801036730000002</v>
      </c>
      <c r="AF9560">
        <v>9196752.5610000007</v>
      </c>
      <c r="AG9560" t="s">
        <v>4897</v>
      </c>
      <c r="AH9560" t="s">
        <v>5259</v>
      </c>
      <c r="AI9560" t="s">
        <v>5277</v>
      </c>
      <c r="AJ9560">
        <v>7368925</v>
      </c>
      <c r="AK9560">
        <v>4317247</v>
      </c>
      <c r="AL9560">
        <v>1746894</v>
      </c>
      <c r="AM9560">
        <v>9249</v>
      </c>
      <c r="AN9560">
        <v>3051678</v>
      </c>
      <c r="AO9560">
        <v>1295535</v>
      </c>
      <c r="AP9560">
        <v>1605417</v>
      </c>
      <c r="AQ9560">
        <v>834376</v>
      </c>
      <c r="AR9560">
        <v>1214268</v>
      </c>
      <c r="AS9560">
        <v>2641160</v>
      </c>
    </row>
    <row r="9561" spans="1:45">
      <c r="A9561" t="s">
        <v>1225</v>
      </c>
      <c r="B9561">
        <v>2011</v>
      </c>
      <c r="C9561">
        <v>170583</v>
      </c>
      <c r="D9561">
        <v>2813</v>
      </c>
      <c r="E9561">
        <v>349000</v>
      </c>
      <c r="F9561">
        <v>470567</v>
      </c>
      <c r="G9561">
        <v>895474</v>
      </c>
      <c r="H9561">
        <v>9313379</v>
      </c>
      <c r="I9561">
        <v>906455</v>
      </c>
      <c r="J9561">
        <v>89132</v>
      </c>
      <c r="K9561">
        <v>5598380</v>
      </c>
      <c r="L9561">
        <v>906764</v>
      </c>
      <c r="M9561">
        <v>654395</v>
      </c>
      <c r="N9561">
        <v>3714999</v>
      </c>
      <c r="O9561">
        <v>48.390632160000003</v>
      </c>
      <c r="P9561">
        <v>58.06</v>
      </c>
      <c r="Q9561">
        <v>157759.22700000001</v>
      </c>
      <c r="R9561">
        <v>1276150</v>
      </c>
      <c r="S9561">
        <v>-347961</v>
      </c>
      <c r="T9561">
        <v>281102</v>
      </c>
      <c r="U9561">
        <v>12</v>
      </c>
      <c r="X9561">
        <v>1243435</v>
      </c>
      <c r="Y9561">
        <v>2.9026472270000001</v>
      </c>
      <c r="Z9561">
        <v>23.408279</v>
      </c>
      <c r="AA9561">
        <v>7.87180839</v>
      </c>
      <c r="AB9561">
        <v>-159899</v>
      </c>
      <c r="AC9561">
        <v>161556</v>
      </c>
      <c r="AD9561">
        <v>19.88356164</v>
      </c>
      <c r="AE9561">
        <v>2.480319036</v>
      </c>
      <c r="AF9561">
        <v>9159500.7200000007</v>
      </c>
      <c r="AG9561" t="s">
        <v>4897</v>
      </c>
      <c r="AH9561" t="s">
        <v>5259</v>
      </c>
      <c r="AI9561" t="s">
        <v>5277</v>
      </c>
      <c r="AJ9561">
        <v>7510490</v>
      </c>
      <c r="AK9561">
        <v>4395333</v>
      </c>
      <c r="AL9561">
        <v>1881347</v>
      </c>
      <c r="AM9561">
        <v>238762</v>
      </c>
      <c r="AN9561">
        <v>3115157</v>
      </c>
      <c r="AO9561">
        <v>995048</v>
      </c>
      <c r="AP9561">
        <v>1401260</v>
      </c>
      <c r="AQ9561">
        <v>799771</v>
      </c>
      <c r="AR9561">
        <v>1561159</v>
      </c>
      <c r="AS9561">
        <v>3370522</v>
      </c>
    </row>
    <row r="9562" spans="1:45">
      <c r="A9562" t="s">
        <v>1225</v>
      </c>
      <c r="B9562">
        <v>2012</v>
      </c>
      <c r="C9562">
        <v>164689</v>
      </c>
      <c r="D9562">
        <v>6662</v>
      </c>
      <c r="E9562">
        <v>401897</v>
      </c>
      <c r="F9562">
        <v>555721</v>
      </c>
      <c r="G9562">
        <v>1187168</v>
      </c>
      <c r="H9562">
        <v>9283863</v>
      </c>
      <c r="I9562">
        <v>867010</v>
      </c>
      <c r="J9562">
        <v>93050</v>
      </c>
      <c r="K9562">
        <v>5098134</v>
      </c>
      <c r="L9562">
        <v>1016191</v>
      </c>
      <c r="M9562">
        <v>9404</v>
      </c>
      <c r="N9562">
        <v>4185729</v>
      </c>
      <c r="O9562">
        <v>49.118817030000002</v>
      </c>
      <c r="P9562">
        <v>58.27</v>
      </c>
      <c r="Q9562">
        <v>158967.58600000001</v>
      </c>
      <c r="R9562">
        <v>1487393</v>
      </c>
      <c r="S9562">
        <v>970029</v>
      </c>
      <c r="T9562">
        <v>286596</v>
      </c>
      <c r="U9562">
        <v>12</v>
      </c>
      <c r="X9562">
        <v>217139</v>
      </c>
      <c r="Y9562">
        <v>3.5039353219999998</v>
      </c>
      <c r="Z9562">
        <v>26.18802427</v>
      </c>
      <c r="AA9562">
        <v>9.3783191030000008</v>
      </c>
      <c r="AB9562">
        <v>513394</v>
      </c>
      <c r="AC9562">
        <v>182234</v>
      </c>
      <c r="AD9562">
        <v>16.841040459999999</v>
      </c>
      <c r="AE9562">
        <v>2.2250628529999998</v>
      </c>
      <c r="AF9562">
        <v>9263041.2359999996</v>
      </c>
      <c r="AG9562" t="s">
        <v>4897</v>
      </c>
      <c r="AH9562" t="s">
        <v>5259</v>
      </c>
      <c r="AI9562" t="s">
        <v>5277</v>
      </c>
      <c r="AJ9562">
        <v>7382562</v>
      </c>
      <c r="AK9562">
        <v>4364699</v>
      </c>
      <c r="AL9562">
        <v>1819948</v>
      </c>
      <c r="AM9562">
        <v>-2882</v>
      </c>
      <c r="AN9562">
        <v>3017863</v>
      </c>
      <c r="AO9562">
        <v>1200797</v>
      </c>
      <c r="AP9562">
        <v>1560997</v>
      </c>
      <c r="AQ9562">
        <v>755831</v>
      </c>
      <c r="AR9562">
        <v>1047603</v>
      </c>
      <c r="AS9562">
        <v>3354173</v>
      </c>
    </row>
    <row r="9563" spans="1:45">
      <c r="A9563" t="s">
        <v>1225</v>
      </c>
      <c r="B9563">
        <v>2013</v>
      </c>
      <c r="C9563">
        <v>159000</v>
      </c>
      <c r="D9563">
        <v>8000</v>
      </c>
      <c r="E9563">
        <v>500000</v>
      </c>
      <c r="F9563">
        <v>849000</v>
      </c>
      <c r="G9563">
        <v>652000</v>
      </c>
      <c r="H9563">
        <v>8948000</v>
      </c>
      <c r="I9563">
        <v>852000</v>
      </c>
      <c r="J9563">
        <v>91000</v>
      </c>
      <c r="K9563">
        <v>4975000</v>
      </c>
      <c r="L9563">
        <v>920000</v>
      </c>
      <c r="M9563">
        <v>212000</v>
      </c>
      <c r="N9563">
        <v>3973000</v>
      </c>
      <c r="O9563">
        <v>46.055625470000003</v>
      </c>
      <c r="P9563">
        <v>53.54</v>
      </c>
      <c r="Q9563">
        <v>145426.95300000001</v>
      </c>
      <c r="R9563">
        <v>1758000</v>
      </c>
      <c r="S9563">
        <v>980000</v>
      </c>
      <c r="T9563">
        <v>283000</v>
      </c>
      <c r="U9563">
        <v>12</v>
      </c>
      <c r="X9563">
        <v>-328000</v>
      </c>
      <c r="Y9563">
        <v>5.5120754290000002</v>
      </c>
      <c r="Z9563">
        <v>27.147649860000001</v>
      </c>
      <c r="AA9563">
        <v>11.41369682</v>
      </c>
      <c r="AB9563">
        <v>251000</v>
      </c>
      <c r="AC9563">
        <v>-243000</v>
      </c>
      <c r="AD9563">
        <v>9.6642599279999999</v>
      </c>
      <c r="AE9563">
        <v>1.972178081</v>
      </c>
      <c r="AF9563">
        <v>7786159.0640000002</v>
      </c>
      <c r="AG9563" t="s">
        <v>4897</v>
      </c>
      <c r="AH9563" t="s">
        <v>5259</v>
      </c>
      <c r="AI9563" t="s">
        <v>5277</v>
      </c>
      <c r="AJ9563">
        <v>7146000</v>
      </c>
      <c r="AK9563">
        <v>4326000</v>
      </c>
      <c r="AL9563">
        <v>1783000</v>
      </c>
      <c r="AM9563">
        <v>-438000</v>
      </c>
      <c r="AN9563">
        <v>2820000</v>
      </c>
      <c r="AO9563">
        <v>1475000</v>
      </c>
      <c r="AP9563">
        <v>1383000</v>
      </c>
      <c r="AQ9563">
        <v>805000</v>
      </c>
      <c r="AR9563">
        <v>1132000</v>
      </c>
      <c r="AS9563">
        <v>3120000</v>
      </c>
    </row>
    <row r="9564" spans="1:45">
      <c r="A9564" t="s">
        <v>1225</v>
      </c>
      <c r="B9564">
        <v>2014</v>
      </c>
      <c r="C9564">
        <v>164000</v>
      </c>
      <c r="D9564">
        <v>4000</v>
      </c>
      <c r="E9564">
        <v>262000</v>
      </c>
      <c r="F9564">
        <v>556000</v>
      </c>
      <c r="G9564">
        <v>938000</v>
      </c>
      <c r="H9564">
        <v>9877000</v>
      </c>
      <c r="I9564">
        <v>932000</v>
      </c>
      <c r="J9564">
        <v>110000</v>
      </c>
      <c r="K9564">
        <v>5547000</v>
      </c>
      <c r="L9564">
        <v>1191000</v>
      </c>
      <c r="M9564">
        <v>518000</v>
      </c>
      <c r="N9564">
        <v>4330000</v>
      </c>
      <c r="O9564">
        <v>58.975747779999999</v>
      </c>
      <c r="P9564">
        <v>67.06</v>
      </c>
      <c r="Q9564">
        <v>144534.24400000001</v>
      </c>
      <c r="R9564">
        <v>1297000</v>
      </c>
      <c r="S9564">
        <v>-87000</v>
      </c>
      <c r="T9564">
        <v>314000</v>
      </c>
      <c r="U9564">
        <v>12</v>
      </c>
      <c r="X9564">
        <v>1025000</v>
      </c>
      <c r="Y9564">
        <v>3.8473703389999998</v>
      </c>
      <c r="Z9564">
        <v>29.757653829999999</v>
      </c>
      <c r="AA9564">
        <v>8.9748908810000003</v>
      </c>
      <c r="AB9564">
        <v>-106000</v>
      </c>
      <c r="AC9564">
        <v>308000</v>
      </c>
      <c r="AD9564">
        <v>17.601049870000001</v>
      </c>
      <c r="AE9564">
        <v>2.2535378760000002</v>
      </c>
      <c r="AF9564">
        <v>9692466.4030000009</v>
      </c>
      <c r="AG9564" t="s">
        <v>4897</v>
      </c>
      <c r="AH9564" t="s">
        <v>5259</v>
      </c>
      <c r="AI9564" t="s">
        <v>5277</v>
      </c>
      <c r="AJ9564">
        <v>7435000</v>
      </c>
      <c r="AK9564">
        <v>4637000</v>
      </c>
      <c r="AL9564">
        <v>1822000</v>
      </c>
      <c r="AM9564">
        <v>-7000</v>
      </c>
      <c r="AN9564">
        <v>2798000</v>
      </c>
      <c r="AO9564">
        <v>983000</v>
      </c>
      <c r="AP9564">
        <v>1603000</v>
      </c>
      <c r="AQ9564">
        <v>933000</v>
      </c>
      <c r="AR9564">
        <v>1709000</v>
      </c>
      <c r="AS9564">
        <v>3244000</v>
      </c>
    </row>
    <row r="9565" spans="1:45">
      <c r="A9565" t="s">
        <v>1225</v>
      </c>
      <c r="B9565">
        <v>2015</v>
      </c>
      <c r="C9565">
        <v>153000</v>
      </c>
      <c r="D9565">
        <v>-143000</v>
      </c>
      <c r="E9565">
        <v>373000</v>
      </c>
      <c r="F9565">
        <v>709000</v>
      </c>
      <c r="G9565">
        <v>810000</v>
      </c>
      <c r="H9565">
        <v>9962000</v>
      </c>
      <c r="I9565">
        <v>901000</v>
      </c>
      <c r="J9565">
        <v>84000</v>
      </c>
      <c r="K9565">
        <v>5249000</v>
      </c>
      <c r="L9565">
        <v>1014000</v>
      </c>
      <c r="M9565">
        <v>159000</v>
      </c>
      <c r="N9565">
        <v>4713000</v>
      </c>
      <c r="O9565">
        <v>63.91223729</v>
      </c>
      <c r="P9565">
        <v>71.14</v>
      </c>
      <c r="Q9565">
        <v>143349.70499999999</v>
      </c>
      <c r="R9565">
        <v>1703000</v>
      </c>
      <c r="S9565">
        <v>448000</v>
      </c>
      <c r="T9565">
        <v>304000</v>
      </c>
      <c r="U9565">
        <v>12</v>
      </c>
      <c r="X9565">
        <v>362000</v>
      </c>
      <c r="Y9565">
        <v>4.9309654549999999</v>
      </c>
      <c r="Z9565">
        <v>32.675337560000003</v>
      </c>
      <c r="AA9565">
        <v>11.844053840000001</v>
      </c>
      <c r="AB9565">
        <v>328000</v>
      </c>
      <c r="AC9565">
        <v>263000</v>
      </c>
      <c r="AD9565">
        <v>14.60780287</v>
      </c>
      <c r="AE9565">
        <v>2.1771772020000002</v>
      </c>
      <c r="AF9565">
        <v>10197898.01</v>
      </c>
      <c r="AG9565" t="s">
        <v>4897</v>
      </c>
      <c r="AH9565" t="s">
        <v>5259</v>
      </c>
      <c r="AI9565" t="s">
        <v>5277</v>
      </c>
      <c r="AJ9565">
        <v>7493000</v>
      </c>
      <c r="AK9565">
        <v>4657000</v>
      </c>
      <c r="AL9565">
        <v>1760000</v>
      </c>
      <c r="AM9565">
        <v>-323000</v>
      </c>
      <c r="AN9565">
        <v>2836000</v>
      </c>
      <c r="AO9565">
        <v>1399000</v>
      </c>
      <c r="AP9565">
        <v>1501000</v>
      </c>
      <c r="AQ9565">
        <v>925000</v>
      </c>
      <c r="AR9565">
        <v>1173000</v>
      </c>
      <c r="AS9565">
        <v>3492000</v>
      </c>
    </row>
    <row r="9566" spans="1:45">
      <c r="A9566" t="s">
        <v>1225</v>
      </c>
      <c r="B9566">
        <v>2016</v>
      </c>
      <c r="C9566">
        <v>143000</v>
      </c>
      <c r="D9566">
        <v>-48000</v>
      </c>
      <c r="E9566">
        <v>429000</v>
      </c>
      <c r="F9566">
        <v>645000</v>
      </c>
      <c r="G9566">
        <v>1069000</v>
      </c>
      <c r="H9566">
        <v>10100000</v>
      </c>
      <c r="I9566">
        <v>926000</v>
      </c>
      <c r="J9566">
        <v>82000</v>
      </c>
      <c r="K9566">
        <v>5440000</v>
      </c>
      <c r="L9566">
        <v>975000</v>
      </c>
      <c r="M9566">
        <v>6000</v>
      </c>
      <c r="N9566">
        <v>4660000</v>
      </c>
      <c r="O9566">
        <v>84.301982269999996</v>
      </c>
      <c r="P9566">
        <v>91.9</v>
      </c>
      <c r="Q9566">
        <v>138639.95499999999</v>
      </c>
      <c r="R9566">
        <v>1526000</v>
      </c>
      <c r="S9566">
        <v>907000</v>
      </c>
      <c r="T9566">
        <v>249000</v>
      </c>
      <c r="U9566">
        <v>12</v>
      </c>
      <c r="X9566">
        <v>162000</v>
      </c>
      <c r="Y9566">
        <v>4.5857564630000001</v>
      </c>
      <c r="Z9566">
        <v>33.381430340000001</v>
      </c>
      <c r="AA9566">
        <v>10.84940211</v>
      </c>
      <c r="AB9566">
        <v>550000</v>
      </c>
      <c r="AC9566">
        <v>293000</v>
      </c>
      <c r="AD9566">
        <v>20.376940130000001</v>
      </c>
      <c r="AE9566">
        <v>2.753027629</v>
      </c>
      <c r="AF9566">
        <v>12741011.859999999</v>
      </c>
      <c r="AG9566" t="s">
        <v>4897</v>
      </c>
      <c r="AH9566" t="s">
        <v>5259</v>
      </c>
      <c r="AI9566" t="s">
        <v>5277</v>
      </c>
      <c r="AJ9566">
        <v>7515000</v>
      </c>
      <c r="AK9566">
        <v>4616000</v>
      </c>
      <c r="AL9566">
        <v>1753000</v>
      </c>
      <c r="AM9566">
        <v>-131000</v>
      </c>
      <c r="AN9566">
        <v>2899000</v>
      </c>
      <c r="AO9566">
        <v>1277000</v>
      </c>
      <c r="AP9566">
        <v>1531000</v>
      </c>
      <c r="AQ9566">
        <v>1029000</v>
      </c>
      <c r="AR9566">
        <v>981000</v>
      </c>
      <c r="AS9566">
        <v>3728000</v>
      </c>
    </row>
    <row r="9567" spans="1:45">
      <c r="A9567" t="s">
        <v>1225</v>
      </c>
      <c r="B9567">
        <v>2017</v>
      </c>
      <c r="C9567">
        <v>151000</v>
      </c>
      <c r="D9567">
        <v>16000</v>
      </c>
      <c r="E9567">
        <v>241000</v>
      </c>
      <c r="F9567">
        <v>772000</v>
      </c>
      <c r="G9567">
        <v>1175000</v>
      </c>
      <c r="H9567">
        <v>10503000</v>
      </c>
      <c r="I9567">
        <v>924000</v>
      </c>
      <c r="J9567">
        <v>95000</v>
      </c>
      <c r="K9567">
        <v>5548000</v>
      </c>
      <c r="L9567">
        <v>1021000</v>
      </c>
      <c r="M9567">
        <v>36000</v>
      </c>
      <c r="N9567">
        <v>4955000</v>
      </c>
      <c r="O9567">
        <v>92.020079050000007</v>
      </c>
      <c r="P9567">
        <v>98.49</v>
      </c>
      <c r="Q9567">
        <v>136299.44200000001</v>
      </c>
      <c r="R9567">
        <v>1435000</v>
      </c>
      <c r="S9567">
        <v>343000</v>
      </c>
      <c r="T9567">
        <v>270000</v>
      </c>
      <c r="U9567">
        <v>12</v>
      </c>
      <c r="X9567">
        <v>832000</v>
      </c>
      <c r="Y9567">
        <v>5.6397580239999998</v>
      </c>
      <c r="Z9567">
        <v>36.104329759999999</v>
      </c>
      <c r="AA9567">
        <v>10.483228970000001</v>
      </c>
      <c r="AB9567">
        <v>249000</v>
      </c>
      <c r="AC9567">
        <v>252000</v>
      </c>
      <c r="AD9567">
        <v>17.907272729999999</v>
      </c>
      <c r="AE9567">
        <v>2.7279276659999998</v>
      </c>
      <c r="AF9567">
        <v>13424132.039999999</v>
      </c>
      <c r="AG9567" t="s">
        <v>4897</v>
      </c>
      <c r="AH9567" t="s">
        <v>5259</v>
      </c>
      <c r="AI9567" t="s">
        <v>5277</v>
      </c>
      <c r="AJ9567">
        <v>7709000</v>
      </c>
      <c r="AK9567">
        <v>4719000</v>
      </c>
      <c r="AL9567">
        <v>1824000</v>
      </c>
      <c r="AM9567">
        <v>1000</v>
      </c>
      <c r="AN9567">
        <v>2990000</v>
      </c>
      <c r="AO9567">
        <v>1165000</v>
      </c>
      <c r="AP9567">
        <v>1306000</v>
      </c>
      <c r="AQ9567">
        <v>1145000</v>
      </c>
      <c r="AR9567">
        <v>1057000</v>
      </c>
      <c r="AS9567">
        <v>3748000</v>
      </c>
    </row>
    <row r="9568" spans="1:45">
      <c r="A9568" t="s">
        <v>1225</v>
      </c>
      <c r="B9568">
        <v>2018</v>
      </c>
      <c r="C9568">
        <v>167000</v>
      </c>
      <c r="D9568">
        <v>-8000</v>
      </c>
      <c r="E9568">
        <v>182000</v>
      </c>
      <c r="F9568">
        <v>736000</v>
      </c>
      <c r="G9568">
        <v>1200000</v>
      </c>
      <c r="H9568">
        <v>11003000</v>
      </c>
      <c r="I9568">
        <v>1012000</v>
      </c>
      <c r="J9568">
        <v>99000</v>
      </c>
      <c r="K9568">
        <v>5736000</v>
      </c>
      <c r="L9568">
        <v>1021000</v>
      </c>
      <c r="M9568">
        <v>464000</v>
      </c>
      <c r="N9568">
        <v>5267000</v>
      </c>
      <c r="O9568">
        <v>79.28264781</v>
      </c>
      <c r="P9568">
        <v>83.27</v>
      </c>
      <c r="Q9568">
        <v>136072.10500000001</v>
      </c>
      <c r="R9568">
        <v>1410000</v>
      </c>
      <c r="S9568">
        <v>398000</v>
      </c>
      <c r="T9568">
        <v>309000</v>
      </c>
      <c r="U9568">
        <v>12</v>
      </c>
      <c r="X9568">
        <v>802000</v>
      </c>
      <c r="Y9568">
        <v>5.407934225</v>
      </c>
      <c r="Z9568">
        <v>38.332617839999997</v>
      </c>
      <c r="AA9568">
        <v>10.36030877</v>
      </c>
      <c r="AB9568">
        <v>-95000</v>
      </c>
      <c r="AC9568">
        <v>383000</v>
      </c>
      <c r="AD9568">
        <v>15.74102079</v>
      </c>
      <c r="AE9568">
        <v>2.1723014159999998</v>
      </c>
      <c r="AF9568">
        <v>11330724.18</v>
      </c>
      <c r="AG9568" t="s">
        <v>4897</v>
      </c>
      <c r="AH9568" t="s">
        <v>5259</v>
      </c>
      <c r="AI9568" t="s">
        <v>5277</v>
      </c>
      <c r="AJ9568">
        <v>7531000</v>
      </c>
      <c r="AK9568">
        <v>4926000</v>
      </c>
      <c r="AL9568">
        <v>1514000</v>
      </c>
      <c r="AM9568">
        <v>-10000</v>
      </c>
      <c r="AN9568">
        <v>2605000</v>
      </c>
      <c r="AO9568">
        <v>1101000</v>
      </c>
      <c r="AP9568">
        <v>1390000</v>
      </c>
      <c r="AQ9568">
        <v>1288000</v>
      </c>
      <c r="AR9568">
        <v>1485000</v>
      </c>
      <c r="AS9568">
        <v>3429000</v>
      </c>
    </row>
    <row r="9569" spans="1:45">
      <c r="A9569" t="s">
        <v>1225</v>
      </c>
      <c r="B9569">
        <v>2019</v>
      </c>
      <c r="C9569">
        <v>175000</v>
      </c>
      <c r="D9569">
        <v>20000</v>
      </c>
      <c r="E9569">
        <v>247000</v>
      </c>
      <c r="F9569">
        <v>858000</v>
      </c>
      <c r="G9569">
        <v>1243000</v>
      </c>
      <c r="H9569">
        <v>12843000</v>
      </c>
      <c r="I9569">
        <v>1063000</v>
      </c>
      <c r="J9569">
        <v>123000</v>
      </c>
      <c r="K9569">
        <v>7156000</v>
      </c>
      <c r="L9569">
        <v>1041000</v>
      </c>
      <c r="M9569">
        <v>949000</v>
      </c>
      <c r="N9569">
        <v>5687000</v>
      </c>
      <c r="O9569">
        <v>103.96376669999999</v>
      </c>
      <c r="P9569">
        <v>106.79</v>
      </c>
      <c r="Q9569">
        <v>134697.08600000001</v>
      </c>
      <c r="R9569">
        <v>1560000</v>
      </c>
      <c r="S9569">
        <v>876000</v>
      </c>
      <c r="T9569">
        <v>329000</v>
      </c>
      <c r="U9569">
        <v>12</v>
      </c>
      <c r="X9569">
        <v>367000</v>
      </c>
      <c r="Y9569">
        <v>6.372642194</v>
      </c>
      <c r="Z9569">
        <v>41.879153940000002</v>
      </c>
      <c r="AA9569">
        <v>11.58662217</v>
      </c>
      <c r="AB9569">
        <v>500000</v>
      </c>
      <c r="AC9569">
        <v>309000</v>
      </c>
      <c r="AD9569">
        <v>17.004777069999999</v>
      </c>
      <c r="AE9569">
        <v>2.5499560030000001</v>
      </c>
      <c r="AF9569">
        <v>14384301.810000001</v>
      </c>
      <c r="AG9569" t="s">
        <v>4897</v>
      </c>
      <c r="AH9569" t="s">
        <v>5259</v>
      </c>
      <c r="AI9569" t="s">
        <v>5277</v>
      </c>
      <c r="AJ9569">
        <v>7726000</v>
      </c>
      <c r="AK9569">
        <v>5037000</v>
      </c>
      <c r="AL9569">
        <v>1553000</v>
      </c>
      <c r="AM9569">
        <v>-95000</v>
      </c>
      <c r="AN9569">
        <v>2689000</v>
      </c>
      <c r="AO9569">
        <v>1231000</v>
      </c>
      <c r="AP9569">
        <v>2490000</v>
      </c>
      <c r="AQ9569">
        <v>1453000</v>
      </c>
      <c r="AR9569">
        <v>1990000</v>
      </c>
      <c r="AS9569">
        <v>4379000</v>
      </c>
    </row>
    <row r="9570" spans="1:45">
      <c r="A9570" t="s">
        <v>1225</v>
      </c>
      <c r="B9570">
        <v>2020</v>
      </c>
      <c r="C9570">
        <v>163000</v>
      </c>
      <c r="D9570">
        <v>76000</v>
      </c>
      <c r="E9570">
        <v>460000</v>
      </c>
      <c r="F9570">
        <v>1431000</v>
      </c>
      <c r="G9570">
        <v>2005000</v>
      </c>
      <c r="H9570">
        <v>14026000</v>
      </c>
      <c r="I9570">
        <v>1520000</v>
      </c>
      <c r="J9570">
        <v>223000</v>
      </c>
      <c r="K9570">
        <v>7217000</v>
      </c>
      <c r="L9570">
        <v>1633000</v>
      </c>
      <c r="M9570">
        <v>143000</v>
      </c>
      <c r="N9570">
        <v>6809000</v>
      </c>
      <c r="O9570">
        <v>118.63350029999999</v>
      </c>
      <c r="P9570">
        <v>119.17</v>
      </c>
      <c r="Q9570">
        <v>134765.984</v>
      </c>
      <c r="R9570">
        <v>2332000</v>
      </c>
      <c r="S9570">
        <v>1260000</v>
      </c>
      <c r="T9570">
        <v>361000</v>
      </c>
      <c r="U9570">
        <v>12</v>
      </c>
      <c r="X9570">
        <v>745000</v>
      </c>
      <c r="Y9570">
        <v>10.669700219999999</v>
      </c>
      <c r="Z9570">
        <v>50.15360553</v>
      </c>
      <c r="AA9570">
        <v>17.387659630000002</v>
      </c>
      <c r="AB9570">
        <v>1282000</v>
      </c>
      <c r="AC9570">
        <v>415000</v>
      </c>
      <c r="AD9570">
        <v>11.382043940000001</v>
      </c>
      <c r="AE9570">
        <v>2.3761003569999999</v>
      </c>
      <c r="AF9570">
        <v>16060062.310000001</v>
      </c>
      <c r="AG9570" t="s">
        <v>4897</v>
      </c>
      <c r="AH9570" t="s">
        <v>5259</v>
      </c>
      <c r="AI9570" t="s">
        <v>5277</v>
      </c>
      <c r="AJ9570">
        <v>9437000</v>
      </c>
      <c r="AK9570">
        <v>5804000</v>
      </c>
      <c r="AL9570">
        <v>1653000</v>
      </c>
      <c r="AM9570">
        <v>9000</v>
      </c>
      <c r="AN9570">
        <v>3633000</v>
      </c>
      <c r="AO9570">
        <v>1971000</v>
      </c>
      <c r="AP9570">
        <v>3058000</v>
      </c>
      <c r="AQ9570">
        <v>1627000</v>
      </c>
      <c r="AR9570">
        <v>1776000</v>
      </c>
      <c r="AS9570">
        <v>4512000</v>
      </c>
    </row>
    <row r="9571" spans="1:45">
      <c r="A9571" t="s">
        <v>1226</v>
      </c>
      <c r="B9571">
        <v>2010</v>
      </c>
      <c r="C9571">
        <v>78855</v>
      </c>
      <c r="D9571">
        <v>-8398</v>
      </c>
      <c r="E9571">
        <v>300</v>
      </c>
      <c r="F9571">
        <v>116485</v>
      </c>
      <c r="G9571">
        <v>215305</v>
      </c>
      <c r="H9571">
        <v>3392656</v>
      </c>
      <c r="K9571">
        <v>1264679</v>
      </c>
      <c r="N9571">
        <v>2127977</v>
      </c>
      <c r="O9571">
        <v>10.7698961</v>
      </c>
      <c r="P9571">
        <v>21.94</v>
      </c>
      <c r="Q9571">
        <v>141854.65700000001</v>
      </c>
      <c r="R9571">
        <v>294339</v>
      </c>
      <c r="T9571">
        <v>93796</v>
      </c>
      <c r="U9571">
        <v>12</v>
      </c>
      <c r="V9571">
        <v>0</v>
      </c>
      <c r="W9571">
        <v>90409</v>
      </c>
      <c r="X9571">
        <v>466067</v>
      </c>
      <c r="Y9571">
        <v>0.90947687300000002</v>
      </c>
      <c r="Z9571">
        <v>15.001107790000001</v>
      </c>
      <c r="AA9571">
        <v>2.298102874</v>
      </c>
      <c r="AD9571">
        <v>24.109890109999998</v>
      </c>
      <c r="AE9571">
        <v>1.4625586530000001</v>
      </c>
      <c r="AF9571">
        <v>3112291.1749999998</v>
      </c>
      <c r="AG9571" t="s">
        <v>4774</v>
      </c>
      <c r="AH9571" t="s">
        <v>5260</v>
      </c>
      <c r="AI9571" t="s">
        <v>5277</v>
      </c>
      <c r="AJ9571">
        <v>339009</v>
      </c>
      <c r="AL9571">
        <v>135079</v>
      </c>
      <c r="AM9571">
        <v>0</v>
      </c>
      <c r="AN9571">
        <v>203930</v>
      </c>
      <c r="AO9571">
        <v>203930</v>
      </c>
      <c r="AP9571">
        <v>10866</v>
      </c>
      <c r="AQ9571">
        <v>3286433</v>
      </c>
      <c r="AR9571">
        <v>59789</v>
      </c>
      <c r="AS9571">
        <v>1204890</v>
      </c>
    </row>
    <row r="9572" spans="1:45">
      <c r="A9572" t="s">
        <v>1226</v>
      </c>
      <c r="B9572">
        <v>2011</v>
      </c>
      <c r="C9572">
        <v>96811</v>
      </c>
      <c r="D9572">
        <v>-427</v>
      </c>
      <c r="E9572">
        <v>312</v>
      </c>
      <c r="F9572">
        <v>151419</v>
      </c>
      <c r="G9572">
        <v>255559</v>
      </c>
      <c r="H9572">
        <v>4383048</v>
      </c>
      <c r="K9572">
        <v>1910442</v>
      </c>
      <c r="N9572">
        <v>2472606</v>
      </c>
      <c r="O9572">
        <v>11.76836812</v>
      </c>
      <c r="P9572">
        <v>22.44</v>
      </c>
      <c r="Q9572">
        <v>162646.046</v>
      </c>
      <c r="R9572">
        <v>340780</v>
      </c>
      <c r="T9572">
        <v>118239</v>
      </c>
      <c r="U9572">
        <v>12</v>
      </c>
      <c r="V9572">
        <v>0</v>
      </c>
      <c r="W9572">
        <v>113265</v>
      </c>
      <c r="X9572">
        <v>804082</v>
      </c>
      <c r="Y9572">
        <v>1.0199116079999999</v>
      </c>
      <c r="Z9572">
        <v>15.202373870000001</v>
      </c>
      <c r="AA9572">
        <v>2.2953888079999998</v>
      </c>
      <c r="AD9572">
        <v>22.217821780000001</v>
      </c>
      <c r="AE9572">
        <v>1.4760852609999999</v>
      </c>
      <c r="AF9572">
        <v>3649777.2719999999</v>
      </c>
      <c r="AG9572" t="s">
        <v>4774</v>
      </c>
      <c r="AH9572" t="s">
        <v>5260</v>
      </c>
      <c r="AI9572" t="s">
        <v>5277</v>
      </c>
      <c r="AJ9572">
        <v>450017</v>
      </c>
      <c r="AL9572">
        <v>222502</v>
      </c>
      <c r="AM9572">
        <v>0</v>
      </c>
      <c r="AN9572">
        <v>227515</v>
      </c>
      <c r="AO9572">
        <v>227515</v>
      </c>
      <c r="AP9572">
        <v>23560</v>
      </c>
      <c r="AQ9572">
        <v>4191565</v>
      </c>
      <c r="AR9572">
        <v>83057</v>
      </c>
      <c r="AS9572">
        <v>1827385</v>
      </c>
    </row>
    <row r="9573" spans="1:45">
      <c r="A9573" t="s">
        <v>1226</v>
      </c>
      <c r="B9573">
        <v>2012</v>
      </c>
      <c r="C9573">
        <v>116123</v>
      </c>
      <c r="D9573">
        <v>-5974</v>
      </c>
      <c r="E9573">
        <v>375</v>
      </c>
      <c r="F9573">
        <v>135884</v>
      </c>
      <c r="G9573">
        <v>283302</v>
      </c>
      <c r="H9573">
        <v>4748002</v>
      </c>
      <c r="K9573">
        <v>2101434</v>
      </c>
      <c r="N9573">
        <v>2646568</v>
      </c>
      <c r="O9573">
        <v>13.28726092</v>
      </c>
      <c r="P9573">
        <v>23.64</v>
      </c>
      <c r="Q9573">
        <v>176553.60000000001</v>
      </c>
      <c r="R9573">
        <v>399597</v>
      </c>
      <c r="T9573">
        <v>148380</v>
      </c>
      <c r="U9573">
        <v>12</v>
      </c>
      <c r="V9573">
        <v>0</v>
      </c>
      <c r="W9573">
        <v>141456</v>
      </c>
      <c r="X9573">
        <v>365859</v>
      </c>
      <c r="Y9573">
        <v>0.80669318700000003</v>
      </c>
      <c r="Z9573">
        <v>14.99016729</v>
      </c>
      <c r="AA9573">
        <v>2.3722599980000001</v>
      </c>
      <c r="AD9573">
        <v>29.55</v>
      </c>
      <c r="AE9573">
        <v>1.5770337679999999</v>
      </c>
      <c r="AF9573">
        <v>4173727.1039999998</v>
      </c>
      <c r="AG9573" t="s">
        <v>4774</v>
      </c>
      <c r="AH9573" t="s">
        <v>5260</v>
      </c>
      <c r="AI9573" t="s">
        <v>5277</v>
      </c>
      <c r="AJ9573">
        <v>644842</v>
      </c>
      <c r="AL9573">
        <v>386701</v>
      </c>
      <c r="AM9573">
        <v>0</v>
      </c>
      <c r="AN9573">
        <v>258141</v>
      </c>
      <c r="AO9573">
        <v>258141</v>
      </c>
      <c r="AP9573">
        <v>42382</v>
      </c>
      <c r="AQ9573">
        <v>4548241</v>
      </c>
      <c r="AR9573">
        <v>94904</v>
      </c>
      <c r="AS9573">
        <v>2006530</v>
      </c>
    </row>
    <row r="9574" spans="1:45">
      <c r="A9574" t="s">
        <v>1226</v>
      </c>
      <c r="B9574">
        <v>2013</v>
      </c>
      <c r="C9574">
        <v>117108</v>
      </c>
      <c r="D9574">
        <v>-797</v>
      </c>
      <c r="E9574">
        <v>600</v>
      </c>
      <c r="F9574">
        <v>113772</v>
      </c>
      <c r="G9574">
        <v>306703</v>
      </c>
      <c r="H9574">
        <v>4764666</v>
      </c>
      <c r="K9574">
        <v>1987677</v>
      </c>
      <c r="N9574">
        <v>2776989</v>
      </c>
      <c r="O9574">
        <v>13.27890466</v>
      </c>
      <c r="P9574">
        <v>22.23</v>
      </c>
      <c r="Q9574">
        <v>188168.16800000001</v>
      </c>
      <c r="R9574">
        <v>417536</v>
      </c>
      <c r="T9574">
        <v>163523</v>
      </c>
      <c r="U9574">
        <v>12</v>
      </c>
      <c r="V9574">
        <v>0</v>
      </c>
      <c r="W9574">
        <v>153026</v>
      </c>
      <c r="X9574">
        <v>153023</v>
      </c>
      <c r="Y9574">
        <v>0.60989695899999996</v>
      </c>
      <c r="Z9574">
        <v>14.75801688</v>
      </c>
      <c r="AA9574">
        <v>2.2382830280000001</v>
      </c>
      <c r="AD9574">
        <v>27.444444440000002</v>
      </c>
      <c r="AE9574">
        <v>1.506299944</v>
      </c>
      <c r="AF9574">
        <v>4182978.375</v>
      </c>
      <c r="AG9574" t="s">
        <v>4774</v>
      </c>
      <c r="AH9574" t="s">
        <v>5260</v>
      </c>
      <c r="AI9574" t="s">
        <v>5277</v>
      </c>
      <c r="AJ9574">
        <v>761438</v>
      </c>
      <c r="AL9574">
        <v>496928</v>
      </c>
      <c r="AM9574">
        <v>0</v>
      </c>
      <c r="AN9574">
        <v>264510</v>
      </c>
      <c r="AO9574">
        <v>264510</v>
      </c>
      <c r="AP9574">
        <v>39233</v>
      </c>
      <c r="AQ9574">
        <v>4526359</v>
      </c>
      <c r="AR9574">
        <v>94913</v>
      </c>
      <c r="AS9574">
        <v>1892764</v>
      </c>
    </row>
    <row r="9575" spans="1:45">
      <c r="A9575" t="s">
        <v>1226</v>
      </c>
      <c r="B9575">
        <v>2014</v>
      </c>
      <c r="C9575">
        <v>134689</v>
      </c>
      <c r="D9575">
        <v>-12</v>
      </c>
      <c r="E9575">
        <v>576</v>
      </c>
      <c r="F9575">
        <v>158637</v>
      </c>
      <c r="G9575">
        <v>350901</v>
      </c>
      <c r="H9575">
        <v>5968269</v>
      </c>
      <c r="K9575">
        <v>3015862</v>
      </c>
      <c r="N9575">
        <v>2952407</v>
      </c>
      <c r="O9575">
        <v>14.152504710000001</v>
      </c>
      <c r="P9575">
        <v>22.11</v>
      </c>
      <c r="Q9575">
        <v>203885.29199999999</v>
      </c>
      <c r="R9575">
        <v>476780</v>
      </c>
      <c r="T9575">
        <v>189388</v>
      </c>
      <c r="U9575">
        <v>12</v>
      </c>
      <c r="V9575">
        <v>0</v>
      </c>
      <c r="W9575">
        <v>185391</v>
      </c>
      <c r="X9575">
        <v>1263199</v>
      </c>
      <c r="Y9575">
        <v>0.798753618</v>
      </c>
      <c r="Z9575">
        <v>14.48072576</v>
      </c>
      <c r="AA9575">
        <v>2.4006363589999999</v>
      </c>
      <c r="AD9575">
        <v>27.637499999999999</v>
      </c>
      <c r="AE9575">
        <v>1.526857173</v>
      </c>
      <c r="AF9575">
        <v>4507903.8059999999</v>
      </c>
      <c r="AG9575" t="s">
        <v>4774</v>
      </c>
      <c r="AH9575" t="s">
        <v>5260</v>
      </c>
      <c r="AI9575" t="s">
        <v>5277</v>
      </c>
      <c r="AJ9575">
        <v>844887</v>
      </c>
      <c r="AL9575">
        <v>553498</v>
      </c>
      <c r="AM9575">
        <v>0</v>
      </c>
      <c r="AN9575">
        <v>291389</v>
      </c>
      <c r="AO9575">
        <v>291389</v>
      </c>
      <c r="AP9575">
        <v>27594</v>
      </c>
      <c r="AQ9575">
        <v>5727549</v>
      </c>
      <c r="AR9575">
        <v>215158</v>
      </c>
      <c r="AS9575">
        <v>2800704</v>
      </c>
    </row>
    <row r="9576" spans="1:45">
      <c r="A9576" t="s">
        <v>1226</v>
      </c>
      <c r="B9576">
        <v>2015</v>
      </c>
      <c r="C9576">
        <v>150502</v>
      </c>
      <c r="D9576">
        <v>-37558</v>
      </c>
      <c r="E9576">
        <v>574</v>
      </c>
      <c r="F9576">
        <v>123968</v>
      </c>
      <c r="G9576">
        <v>405521</v>
      </c>
      <c r="H9576">
        <v>7183978</v>
      </c>
      <c r="K9576">
        <v>3824218</v>
      </c>
      <c r="N9576">
        <v>3359760</v>
      </c>
      <c r="O9576">
        <v>10.302187780000001</v>
      </c>
      <c r="P9576">
        <v>14.84</v>
      </c>
      <c r="Q9576">
        <v>237471.55900000001</v>
      </c>
      <c r="R9576">
        <v>571317</v>
      </c>
      <c r="T9576">
        <v>259665</v>
      </c>
      <c r="U9576">
        <v>12</v>
      </c>
      <c r="V9576">
        <v>0</v>
      </c>
      <c r="W9576">
        <v>257783</v>
      </c>
      <c r="X9576">
        <v>1202380</v>
      </c>
      <c r="Y9576">
        <v>0.53635096500000001</v>
      </c>
      <c r="Z9576">
        <v>14.14805215</v>
      </c>
      <c r="AA9576">
        <v>2.4718187280000001</v>
      </c>
      <c r="AD9576">
        <v>28</v>
      </c>
      <c r="AE9576">
        <v>1.048907641</v>
      </c>
      <c r="AF9576">
        <v>3524077.9360000002</v>
      </c>
      <c r="AG9576" t="s">
        <v>4774</v>
      </c>
      <c r="AH9576" t="s">
        <v>5260</v>
      </c>
      <c r="AI9576" t="s">
        <v>5277</v>
      </c>
      <c r="AJ9576">
        <v>998773</v>
      </c>
      <c r="AL9576">
        <v>685239</v>
      </c>
      <c r="AM9576">
        <v>0</v>
      </c>
      <c r="AN9576">
        <v>313534</v>
      </c>
      <c r="AO9576">
        <v>313534</v>
      </c>
      <c r="AP9576">
        <v>37656</v>
      </c>
      <c r="AQ9576">
        <v>6913686</v>
      </c>
      <c r="AR9576">
        <v>321193</v>
      </c>
      <c r="AS9576">
        <v>3503025</v>
      </c>
    </row>
    <row r="9577" spans="1:45">
      <c r="A9577" t="s">
        <v>1226</v>
      </c>
      <c r="B9577">
        <v>2016</v>
      </c>
      <c r="C9577">
        <v>167144</v>
      </c>
      <c r="D9577">
        <v>1582</v>
      </c>
      <c r="E9577">
        <v>424</v>
      </c>
      <c r="F9577">
        <v>141295</v>
      </c>
      <c r="G9577">
        <v>426807</v>
      </c>
      <c r="H9577">
        <v>7227754</v>
      </c>
      <c r="K9577">
        <v>4028349</v>
      </c>
      <c r="N9577">
        <v>3199405</v>
      </c>
      <c r="O9577">
        <v>14.27969669</v>
      </c>
      <c r="P9577">
        <v>18.93</v>
      </c>
      <c r="Q9577">
        <v>237546.04199999999</v>
      </c>
      <c r="R9577">
        <v>590914</v>
      </c>
      <c r="T9577">
        <v>288619</v>
      </c>
      <c r="U9577">
        <v>12</v>
      </c>
      <c r="V9577">
        <v>0</v>
      </c>
      <c r="W9577">
        <v>287831</v>
      </c>
      <c r="X9577">
        <v>292869</v>
      </c>
      <c r="Y9577">
        <v>0.59495969900000001</v>
      </c>
      <c r="Z9577">
        <v>13.46856792</v>
      </c>
      <c r="AA9577">
        <v>2.488198562</v>
      </c>
      <c r="AD9577">
        <v>31.55</v>
      </c>
      <c r="AE9577">
        <v>1.405494639</v>
      </c>
      <c r="AF9577">
        <v>4496746.5750000002</v>
      </c>
      <c r="AG9577" t="s">
        <v>4774</v>
      </c>
      <c r="AH9577" t="s">
        <v>5260</v>
      </c>
      <c r="AI9577" t="s">
        <v>5277</v>
      </c>
      <c r="AJ9577">
        <v>1058022</v>
      </c>
      <c r="AL9577">
        <v>754939</v>
      </c>
      <c r="AM9577">
        <v>0</v>
      </c>
      <c r="AN9577">
        <v>303083</v>
      </c>
      <c r="AO9577">
        <v>303083</v>
      </c>
      <c r="AP9577">
        <v>31749</v>
      </c>
      <c r="AQ9577">
        <v>6402512</v>
      </c>
      <c r="AR9577">
        <v>189375</v>
      </c>
      <c r="AS9577">
        <v>3838974</v>
      </c>
    </row>
    <row r="9578" spans="1:45">
      <c r="A9578" t="s">
        <v>1226</v>
      </c>
      <c r="B9578">
        <v>2017</v>
      </c>
      <c r="C9578">
        <v>164613</v>
      </c>
      <c r="D9578">
        <v>-4990</v>
      </c>
      <c r="E9578">
        <v>454</v>
      </c>
      <c r="F9578">
        <v>147610</v>
      </c>
      <c r="G9578">
        <v>407050</v>
      </c>
      <c r="H9578">
        <v>7294019</v>
      </c>
      <c r="K9578">
        <v>4016831</v>
      </c>
      <c r="N9578">
        <v>3277188</v>
      </c>
      <c r="O9578">
        <v>15.615532719999999</v>
      </c>
      <c r="P9578">
        <v>19.149999999999999</v>
      </c>
      <c r="Q9578">
        <v>237630.40900000001</v>
      </c>
      <c r="R9578">
        <v>552058</v>
      </c>
      <c r="T9578">
        <v>276794</v>
      </c>
      <c r="U9578">
        <v>12</v>
      </c>
      <c r="V9578">
        <v>0</v>
      </c>
      <c r="W9578">
        <v>276861</v>
      </c>
      <c r="X9578">
        <v>221435</v>
      </c>
      <c r="Y9578">
        <v>0.62135538300000004</v>
      </c>
      <c r="Z9578">
        <v>13.0662991</v>
      </c>
      <c r="AA9578">
        <v>2.3238548200000002</v>
      </c>
      <c r="AD9578">
        <v>30.887096769999999</v>
      </c>
      <c r="AE9578">
        <v>1.4656024519999999</v>
      </c>
      <c r="AF9578">
        <v>4550622.3320000004</v>
      </c>
      <c r="AG9578" t="s">
        <v>4774</v>
      </c>
      <c r="AH9578" t="s">
        <v>5260</v>
      </c>
      <c r="AI9578" t="s">
        <v>5277</v>
      </c>
      <c r="AJ9578">
        <v>1074819</v>
      </c>
      <c r="AL9578">
        <v>799622</v>
      </c>
      <c r="AM9578">
        <v>0</v>
      </c>
      <c r="AN9578">
        <v>275197</v>
      </c>
      <c r="AO9578">
        <v>275197</v>
      </c>
      <c r="AP9578">
        <v>31238</v>
      </c>
      <c r="AQ9578">
        <v>6370286</v>
      </c>
      <c r="AR9578">
        <v>228300</v>
      </c>
      <c r="AS9578">
        <v>3788531</v>
      </c>
    </row>
    <row r="9579" spans="1:45">
      <c r="A9579" t="s">
        <v>1226</v>
      </c>
      <c r="B9579">
        <v>2018</v>
      </c>
      <c r="C9579">
        <v>178620</v>
      </c>
      <c r="D9579">
        <v>-17845</v>
      </c>
      <c r="E9579">
        <v>476</v>
      </c>
      <c r="F9579">
        <v>286872</v>
      </c>
      <c r="G9579">
        <v>392840</v>
      </c>
      <c r="H9579">
        <v>7160426</v>
      </c>
      <c r="K9579">
        <v>3980556</v>
      </c>
      <c r="N9579">
        <v>3179870</v>
      </c>
      <c r="O9579">
        <v>10.48693443</v>
      </c>
      <c r="P9579">
        <v>11.72</v>
      </c>
      <c r="Q9579">
        <v>237730.65</v>
      </c>
      <c r="R9579">
        <v>513158</v>
      </c>
      <c r="T9579">
        <v>286669</v>
      </c>
      <c r="U9579">
        <v>12</v>
      </c>
      <c r="V9579">
        <v>0</v>
      </c>
      <c r="W9579">
        <v>286235</v>
      </c>
      <c r="X9579">
        <v>-99091</v>
      </c>
      <c r="Y9579">
        <v>1.207129431</v>
      </c>
      <c r="Z9579">
        <v>12.716542860000001</v>
      </c>
      <c r="AA9579">
        <v>2.1593188749999999</v>
      </c>
      <c r="AD9579">
        <v>9.6859504130000005</v>
      </c>
      <c r="AE9579">
        <v>0.92163413699999996</v>
      </c>
      <c r="AF9579">
        <v>2786203.2179999999</v>
      </c>
      <c r="AG9579" t="s">
        <v>4774</v>
      </c>
      <c r="AH9579" t="s">
        <v>5260</v>
      </c>
      <c r="AI9579" t="s">
        <v>5277</v>
      </c>
      <c r="AJ9579">
        <v>1117164</v>
      </c>
      <c r="AL9579">
        <v>890241</v>
      </c>
      <c r="AM9579">
        <v>0</v>
      </c>
      <c r="AN9579">
        <v>226923</v>
      </c>
      <c r="AO9579">
        <v>226923</v>
      </c>
      <c r="AP9579">
        <v>54976</v>
      </c>
      <c r="AQ9579">
        <v>6341908</v>
      </c>
      <c r="AR9579">
        <v>219653</v>
      </c>
      <c r="AS9579">
        <v>3760903</v>
      </c>
    </row>
    <row r="9580" spans="1:45">
      <c r="A9580" t="s">
        <v>1226</v>
      </c>
      <c r="B9580">
        <v>2019</v>
      </c>
      <c r="C9580">
        <v>179171</v>
      </c>
      <c r="D9580">
        <v>-40096</v>
      </c>
      <c r="E9580">
        <v>436</v>
      </c>
      <c r="F9580">
        <v>-88234</v>
      </c>
      <c r="G9580">
        <v>265845</v>
      </c>
      <c r="H9580">
        <v>6653826</v>
      </c>
      <c r="K9580">
        <v>3776776</v>
      </c>
      <c r="N9580">
        <v>2877050</v>
      </c>
      <c r="O9580">
        <v>8.1963748770000002</v>
      </c>
      <c r="P9580">
        <v>8.44</v>
      </c>
      <c r="Q9580">
        <v>237899.03700000001</v>
      </c>
      <c r="R9580">
        <v>385754</v>
      </c>
      <c r="T9580">
        <v>295057</v>
      </c>
      <c r="U9580">
        <v>12</v>
      </c>
      <c r="V9580">
        <v>0</v>
      </c>
      <c r="W9580">
        <v>289025</v>
      </c>
      <c r="X9580">
        <v>-79745</v>
      </c>
      <c r="Y9580">
        <v>-0.37110989100000003</v>
      </c>
      <c r="Z9580">
        <v>11.50285867</v>
      </c>
      <c r="AA9580">
        <v>1.6224712130000001</v>
      </c>
      <c r="AD9580">
        <v>-22.81081081</v>
      </c>
      <c r="AE9580">
        <v>0.73373065299999995</v>
      </c>
      <c r="AF9580">
        <v>2007867.872</v>
      </c>
      <c r="AG9580" t="s">
        <v>4774</v>
      </c>
      <c r="AH9580" t="s">
        <v>5260</v>
      </c>
      <c r="AI9580" t="s">
        <v>5277</v>
      </c>
      <c r="AJ9580">
        <v>1040155</v>
      </c>
      <c r="AL9580">
        <v>943426</v>
      </c>
      <c r="AM9580">
        <v>0</v>
      </c>
      <c r="AN9580">
        <v>96729</v>
      </c>
      <c r="AO9580">
        <v>96729</v>
      </c>
      <c r="AP9580">
        <v>37357</v>
      </c>
      <c r="AQ9580">
        <v>5890785</v>
      </c>
      <c r="AR9580">
        <v>251055</v>
      </c>
      <c r="AS9580">
        <v>3525721</v>
      </c>
    </row>
    <row r="9581" spans="1:45">
      <c r="A9581" t="s">
        <v>1226</v>
      </c>
      <c r="B9581">
        <v>2020</v>
      </c>
      <c r="C9581">
        <v>183262</v>
      </c>
      <c r="D9581">
        <v>56575</v>
      </c>
      <c r="E9581">
        <v>1250</v>
      </c>
      <c r="F9581">
        <v>-139453</v>
      </c>
      <c r="G9581">
        <v>158544</v>
      </c>
      <c r="H9581">
        <v>6476424</v>
      </c>
      <c r="K9581">
        <v>3857202</v>
      </c>
      <c r="N9581">
        <v>2619222</v>
      </c>
      <c r="O9581">
        <v>4.1106892659999996</v>
      </c>
      <c r="P9581">
        <v>4.12</v>
      </c>
      <c r="Q9581">
        <v>238268.478</v>
      </c>
      <c r="R9581">
        <v>257290</v>
      </c>
      <c r="T9581">
        <v>278169</v>
      </c>
      <c r="U9581">
        <v>12</v>
      </c>
      <c r="V9581">
        <v>0</v>
      </c>
      <c r="W9581">
        <v>270147</v>
      </c>
      <c r="X9581">
        <v>40436</v>
      </c>
      <c r="Y9581">
        <v>-0.58600982000000001</v>
      </c>
      <c r="Z9581">
        <v>10.474893789999999</v>
      </c>
      <c r="AA9581">
        <v>1.081184819</v>
      </c>
      <c r="AD9581">
        <v>-6.9830508480000004</v>
      </c>
      <c r="AE9581">
        <v>0.39332141100000001</v>
      </c>
      <c r="AF9581">
        <v>981666.12939999998</v>
      </c>
      <c r="AG9581" t="s">
        <v>4774</v>
      </c>
      <c r="AH9581" t="s">
        <v>5260</v>
      </c>
      <c r="AI9581" t="s">
        <v>5277</v>
      </c>
      <c r="AJ9581">
        <v>1632026</v>
      </c>
      <c r="AL9581">
        <v>1644883</v>
      </c>
      <c r="AM9581">
        <v>0</v>
      </c>
      <c r="AN9581">
        <v>-12857</v>
      </c>
      <c r="AO9581">
        <v>-12857</v>
      </c>
      <c r="AP9581">
        <v>74417</v>
      </c>
      <c r="AQ9581">
        <v>5715829</v>
      </c>
      <c r="AR9581">
        <v>334619</v>
      </c>
      <c r="AS9581">
        <v>3522583</v>
      </c>
    </row>
    <row r="9582" spans="1:45">
      <c r="A9582" t="s">
        <v>1227</v>
      </c>
      <c r="B9582">
        <v>2010</v>
      </c>
      <c r="C9582">
        <v>86300</v>
      </c>
      <c r="D9582">
        <v>25700</v>
      </c>
      <c r="E9582">
        <v>-145600</v>
      </c>
      <c r="F9582">
        <v>245100</v>
      </c>
      <c r="G9582">
        <v>709400</v>
      </c>
      <c r="H9582">
        <v>5938600</v>
      </c>
      <c r="I9582">
        <v>0</v>
      </c>
      <c r="J9582">
        <v>3441400</v>
      </c>
      <c r="K9582">
        <v>3315700</v>
      </c>
      <c r="L9582">
        <v>135100</v>
      </c>
      <c r="M9582">
        <v>0</v>
      </c>
      <c r="N9582">
        <v>2622900</v>
      </c>
      <c r="O9582">
        <v>9.8848225999999997</v>
      </c>
      <c r="P9582">
        <v>11.12</v>
      </c>
      <c r="Q9582">
        <v>318315.14399999997</v>
      </c>
      <c r="R9582">
        <v>208100</v>
      </c>
      <c r="S9582">
        <v>389900</v>
      </c>
      <c r="T9582">
        <v>48000</v>
      </c>
      <c r="U9582">
        <v>12</v>
      </c>
      <c r="X9582">
        <v>319500</v>
      </c>
      <c r="Y9582">
        <v>0.77097185099999999</v>
      </c>
      <c r="Z9582">
        <v>8.2094743189999999</v>
      </c>
      <c r="AA9582">
        <v>0.65458687100000001</v>
      </c>
      <c r="AB9582">
        <v>3990700</v>
      </c>
      <c r="AC9582">
        <v>19200</v>
      </c>
      <c r="AD9582">
        <v>14.44155844</v>
      </c>
      <c r="AE9582">
        <v>1.354532528</v>
      </c>
      <c r="AF9582">
        <v>3539664.4010000001</v>
      </c>
      <c r="AG9582" t="s">
        <v>4898</v>
      </c>
      <c r="AH9582" t="s">
        <v>5265</v>
      </c>
      <c r="AI9582" t="s">
        <v>5277</v>
      </c>
      <c r="AJ9582">
        <v>4309700</v>
      </c>
      <c r="AK9582">
        <v>3562900</v>
      </c>
      <c r="AL9582">
        <v>522000</v>
      </c>
      <c r="AM9582">
        <v>64700</v>
      </c>
      <c r="AN9582">
        <v>746800</v>
      </c>
      <c r="AO9582">
        <v>160100</v>
      </c>
      <c r="AP9582">
        <v>5083000</v>
      </c>
      <c r="AQ9582">
        <v>60500</v>
      </c>
      <c r="AR9582">
        <v>1092300</v>
      </c>
      <c r="AS9582">
        <v>2085300</v>
      </c>
    </row>
    <row r="9583" spans="1:45">
      <c r="A9583" t="s">
        <v>1227</v>
      </c>
      <c r="B9583">
        <v>2011</v>
      </c>
      <c r="C9583">
        <v>50500</v>
      </c>
      <c r="D9583">
        <v>16300</v>
      </c>
      <c r="E9583">
        <v>-59700</v>
      </c>
      <c r="F9583">
        <v>71800</v>
      </c>
      <c r="G9583">
        <v>14900</v>
      </c>
      <c r="H9583">
        <v>5358400</v>
      </c>
      <c r="I9583">
        <v>0</v>
      </c>
      <c r="J9583">
        <v>3449700</v>
      </c>
      <c r="K9583">
        <v>2734900</v>
      </c>
      <c r="L9583">
        <v>154000</v>
      </c>
      <c r="M9583">
        <v>0</v>
      </c>
      <c r="N9583">
        <v>2623500</v>
      </c>
      <c r="O9583">
        <v>8.1519700490000009</v>
      </c>
      <c r="P9583">
        <v>9.0399999999999991</v>
      </c>
      <c r="Q9583">
        <v>316016.09899999999</v>
      </c>
      <c r="R9583">
        <v>103400</v>
      </c>
      <c r="S9583">
        <v>-9000</v>
      </c>
      <c r="T9583">
        <v>57100</v>
      </c>
      <c r="U9583">
        <v>12</v>
      </c>
      <c r="X9583">
        <v>23900</v>
      </c>
      <c r="Y9583">
        <v>0.22541945399999999</v>
      </c>
      <c r="Z9583">
        <v>8.2926154969999999</v>
      </c>
      <c r="AA9583">
        <v>0.32462912999999999</v>
      </c>
      <c r="AB9583">
        <v>3528100</v>
      </c>
      <c r="AC9583">
        <v>16300</v>
      </c>
      <c r="AD9583">
        <v>39.304347829999998</v>
      </c>
      <c r="AE9583">
        <v>1.090126511</v>
      </c>
      <c r="AF9583">
        <v>2856785.5350000001</v>
      </c>
      <c r="AG9583" t="s">
        <v>4898</v>
      </c>
      <c r="AH9583" t="s">
        <v>5265</v>
      </c>
      <c r="AI9583" t="s">
        <v>5277</v>
      </c>
      <c r="AJ9583">
        <v>3549600</v>
      </c>
      <c r="AK9583">
        <v>2977900</v>
      </c>
      <c r="AL9583">
        <v>480000</v>
      </c>
      <c r="AM9583">
        <v>45400</v>
      </c>
      <c r="AN9583">
        <v>571700</v>
      </c>
      <c r="AO9583">
        <v>46300</v>
      </c>
      <c r="AP9583">
        <v>4511900</v>
      </c>
      <c r="AQ9583">
        <v>57600</v>
      </c>
      <c r="AR9583">
        <v>983800</v>
      </c>
      <c r="AS9583">
        <v>1588100</v>
      </c>
    </row>
    <row r="9584" spans="1:45">
      <c r="A9584" t="s">
        <v>1227</v>
      </c>
      <c r="B9584">
        <v>2012</v>
      </c>
      <c r="C9584">
        <v>23600</v>
      </c>
      <c r="D9584">
        <v>51400</v>
      </c>
      <c r="E9584">
        <v>-713400</v>
      </c>
      <c r="F9584">
        <v>956300</v>
      </c>
      <c r="G9584">
        <v>-298100</v>
      </c>
      <c r="H9584">
        <v>7248200</v>
      </c>
      <c r="I9584">
        <v>0</v>
      </c>
      <c r="J9584">
        <v>4165200</v>
      </c>
      <c r="K9584">
        <v>3653500</v>
      </c>
      <c r="L9584">
        <v>216200</v>
      </c>
      <c r="M9584">
        <v>0</v>
      </c>
      <c r="N9584">
        <v>3594700</v>
      </c>
      <c r="O9584">
        <v>18.80337737</v>
      </c>
      <c r="P9584">
        <v>20.625</v>
      </c>
      <c r="Q9584">
        <v>319295.75900000002</v>
      </c>
      <c r="R9584">
        <v>274300</v>
      </c>
      <c r="S9584">
        <v>-436200</v>
      </c>
      <c r="T9584">
        <v>59200</v>
      </c>
      <c r="U9584">
        <v>12</v>
      </c>
      <c r="X9584">
        <v>138100</v>
      </c>
      <c r="Y9584">
        <v>3.0121926079999999</v>
      </c>
      <c r="Z9584">
        <v>11.25007113</v>
      </c>
      <c r="AA9584">
        <v>0.86400128899999995</v>
      </c>
      <c r="AB9584">
        <v>4432900</v>
      </c>
      <c r="AC9584">
        <v>33600</v>
      </c>
      <c r="AD9584">
        <v>7.4458483749999997</v>
      </c>
      <c r="AE9584">
        <v>1.8333217420000001</v>
      </c>
      <c r="AF9584">
        <v>6585475.0290000001</v>
      </c>
      <c r="AG9584" t="s">
        <v>4898</v>
      </c>
      <c r="AH9584" t="s">
        <v>5265</v>
      </c>
      <c r="AI9584" t="s">
        <v>5277</v>
      </c>
      <c r="AJ9584">
        <v>4236200</v>
      </c>
      <c r="AK9584">
        <v>3486200</v>
      </c>
      <c r="AL9584">
        <v>528700</v>
      </c>
      <c r="AM9584">
        <v>6200</v>
      </c>
      <c r="AN9584">
        <v>750000</v>
      </c>
      <c r="AO9584">
        <v>215100</v>
      </c>
      <c r="AP9584">
        <v>5542900</v>
      </c>
      <c r="AQ9584">
        <v>72600</v>
      </c>
      <c r="AR9584">
        <v>1110000</v>
      </c>
      <c r="AS9584">
        <v>2305300</v>
      </c>
    </row>
    <row r="9585" spans="1:45">
      <c r="A9585" t="s">
        <v>1227</v>
      </c>
      <c r="B9585">
        <v>2013</v>
      </c>
      <c r="C9585">
        <v>5100</v>
      </c>
      <c r="D9585">
        <v>80400</v>
      </c>
      <c r="E9585">
        <v>195100</v>
      </c>
      <c r="F9585">
        <v>462700</v>
      </c>
      <c r="G9585">
        <v>-1231100</v>
      </c>
      <c r="H9585">
        <v>8856400</v>
      </c>
      <c r="I9585">
        <v>0</v>
      </c>
      <c r="J9585">
        <v>6197400</v>
      </c>
      <c r="K9585">
        <v>4795000</v>
      </c>
      <c r="L9585">
        <v>346400</v>
      </c>
      <c r="M9585">
        <v>0</v>
      </c>
      <c r="N9585">
        <v>4061400</v>
      </c>
      <c r="O9585">
        <v>17.890176570000001</v>
      </c>
      <c r="P9585">
        <v>19.43</v>
      </c>
      <c r="Q9585">
        <v>322837.81800000003</v>
      </c>
      <c r="R9585">
        <v>644900</v>
      </c>
      <c r="S9585">
        <v>-1002000</v>
      </c>
      <c r="T9585">
        <v>62400</v>
      </c>
      <c r="U9585">
        <v>12</v>
      </c>
      <c r="X9585">
        <v>-229100</v>
      </c>
      <c r="Y9585">
        <v>1.4389178359999999</v>
      </c>
      <c r="Z9585">
        <v>12.57132769</v>
      </c>
      <c r="AA9585">
        <v>2.0055286630000002</v>
      </c>
      <c r="AB9585">
        <v>5956100</v>
      </c>
      <c r="AC9585">
        <v>58000</v>
      </c>
      <c r="AD9585">
        <v>14.60902256</v>
      </c>
      <c r="AE9585">
        <v>1.545580585</v>
      </c>
      <c r="AF9585">
        <v>6272738.8039999995</v>
      </c>
      <c r="AG9585" t="s">
        <v>4898</v>
      </c>
      <c r="AH9585" t="s">
        <v>5265</v>
      </c>
      <c r="AI9585" t="s">
        <v>5277</v>
      </c>
      <c r="AJ9585">
        <v>6085900</v>
      </c>
      <c r="AK9585">
        <v>4822400</v>
      </c>
      <c r="AL9585">
        <v>649900</v>
      </c>
      <c r="AM9585">
        <v>31100</v>
      </c>
      <c r="AN9585">
        <v>1263500</v>
      </c>
      <c r="AO9585">
        <v>582500</v>
      </c>
      <c r="AP9585">
        <v>7188500</v>
      </c>
      <c r="AQ9585">
        <v>106700</v>
      </c>
      <c r="AR9585">
        <v>1232400</v>
      </c>
      <c r="AS9585">
        <v>3270400</v>
      </c>
    </row>
    <row r="9586" spans="1:45">
      <c r="A9586" t="s">
        <v>1227</v>
      </c>
      <c r="B9586">
        <v>2014</v>
      </c>
      <c r="C9586">
        <v>0</v>
      </c>
      <c r="D9586">
        <v>58500</v>
      </c>
      <c r="E9586">
        <v>280700</v>
      </c>
      <c r="F9586">
        <v>533500</v>
      </c>
      <c r="G9586">
        <v>-661400</v>
      </c>
      <c r="H9586">
        <v>10202500</v>
      </c>
      <c r="I9586">
        <v>0</v>
      </c>
      <c r="J9586">
        <v>7700500</v>
      </c>
      <c r="K9586">
        <v>5082800</v>
      </c>
      <c r="L9586">
        <v>480300</v>
      </c>
      <c r="M9586">
        <v>0</v>
      </c>
      <c r="N9586">
        <v>5119700</v>
      </c>
      <c r="O9586">
        <v>19.014610789999999</v>
      </c>
      <c r="P9586">
        <v>20.52</v>
      </c>
      <c r="Q9586">
        <v>364472.46299999999</v>
      </c>
      <c r="R9586">
        <v>821500</v>
      </c>
      <c r="S9586">
        <v>-1005700</v>
      </c>
      <c r="T9586">
        <v>65800</v>
      </c>
      <c r="U9586">
        <v>12</v>
      </c>
      <c r="X9586">
        <v>344300</v>
      </c>
      <c r="Y9586">
        <v>1.6076374099999999</v>
      </c>
      <c r="Z9586">
        <v>14.03617699</v>
      </c>
      <c r="AA9586">
        <v>2.4754904070000001</v>
      </c>
      <c r="AB9586">
        <v>6987700</v>
      </c>
      <c r="AC9586">
        <v>100200</v>
      </c>
      <c r="AD9586">
        <v>13.68</v>
      </c>
      <c r="AE9586">
        <v>1.461936538</v>
      </c>
      <c r="AF9586">
        <v>7478974.9409999996</v>
      </c>
      <c r="AG9586" t="s">
        <v>4898</v>
      </c>
      <c r="AH9586" t="s">
        <v>5265</v>
      </c>
      <c r="AI9586" t="s">
        <v>5277</v>
      </c>
      <c r="AJ9586">
        <v>7858500</v>
      </c>
      <c r="AK9586">
        <v>6183400</v>
      </c>
      <c r="AL9586">
        <v>834200</v>
      </c>
      <c r="AM9586">
        <v>85200</v>
      </c>
      <c r="AN9586">
        <v>1675100</v>
      </c>
      <c r="AO9586">
        <v>755700</v>
      </c>
      <c r="AP9586">
        <v>8343000</v>
      </c>
      <c r="AQ9586">
        <v>190800</v>
      </c>
      <c r="AR9586">
        <v>1355300</v>
      </c>
      <c r="AS9586">
        <v>3323600</v>
      </c>
    </row>
    <row r="9587" spans="1:45">
      <c r="A9587" t="s">
        <v>1227</v>
      </c>
      <c r="B9587">
        <v>2015</v>
      </c>
      <c r="C9587">
        <v>0</v>
      </c>
      <c r="D9587">
        <v>123500</v>
      </c>
      <c r="E9587">
        <v>372700</v>
      </c>
      <c r="F9587">
        <v>750700</v>
      </c>
      <c r="G9587">
        <v>700400</v>
      </c>
      <c r="H9587">
        <v>11151000</v>
      </c>
      <c r="I9587">
        <v>0</v>
      </c>
      <c r="J9587">
        <v>7807000</v>
      </c>
      <c r="K9587">
        <v>5255600</v>
      </c>
      <c r="L9587">
        <v>473000</v>
      </c>
      <c r="M9587">
        <v>0</v>
      </c>
      <c r="N9587">
        <v>5895400</v>
      </c>
      <c r="O9587">
        <v>27.46612798</v>
      </c>
      <c r="P9587">
        <v>29.36</v>
      </c>
      <c r="Q9587">
        <v>366778.22899999999</v>
      </c>
      <c r="R9587">
        <v>1059600</v>
      </c>
      <c r="S9587">
        <v>629400</v>
      </c>
      <c r="T9587">
        <v>59700</v>
      </c>
      <c r="U9587">
        <v>12</v>
      </c>
      <c r="X9587">
        <v>71000</v>
      </c>
      <c r="Y9587">
        <v>2.0526647549999999</v>
      </c>
      <c r="Z9587">
        <v>16.070474019999999</v>
      </c>
      <c r="AA9587">
        <v>2.8973006190000001</v>
      </c>
      <c r="AB9587">
        <v>7770400</v>
      </c>
      <c r="AC9587">
        <v>100</v>
      </c>
      <c r="AD9587">
        <v>14.463054189999999</v>
      </c>
      <c r="AE9587">
        <v>1.8269529550000001</v>
      </c>
      <c r="AF9587">
        <v>10768608.800000001</v>
      </c>
      <c r="AG9587" t="s">
        <v>4898</v>
      </c>
      <c r="AH9587" t="s">
        <v>5265</v>
      </c>
      <c r="AI9587" t="s">
        <v>5277</v>
      </c>
      <c r="AJ9587">
        <v>10559000</v>
      </c>
      <c r="AK9587">
        <v>8475400</v>
      </c>
      <c r="AL9587">
        <v>1013600</v>
      </c>
      <c r="AM9587">
        <v>70100</v>
      </c>
      <c r="AN9587">
        <v>2083600</v>
      </c>
      <c r="AO9587">
        <v>999900</v>
      </c>
      <c r="AP9587">
        <v>9172600</v>
      </c>
      <c r="AQ9587">
        <v>144000</v>
      </c>
      <c r="AR9587">
        <v>1402200</v>
      </c>
      <c r="AS9587">
        <v>3333600</v>
      </c>
    </row>
    <row r="9588" spans="1:45">
      <c r="A9588" t="s">
        <v>1227</v>
      </c>
      <c r="B9588">
        <v>2016</v>
      </c>
      <c r="C9588">
        <v>0</v>
      </c>
      <c r="D9588">
        <v>89100</v>
      </c>
      <c r="E9588">
        <v>467200</v>
      </c>
      <c r="F9588">
        <v>886300</v>
      </c>
      <c r="G9588">
        <v>618000</v>
      </c>
      <c r="H9588">
        <v>11558900</v>
      </c>
      <c r="I9588">
        <v>0</v>
      </c>
      <c r="J9588">
        <v>8340900</v>
      </c>
      <c r="K9588">
        <v>4765900</v>
      </c>
      <c r="L9588">
        <v>537000</v>
      </c>
      <c r="M9588">
        <v>0</v>
      </c>
      <c r="N9588">
        <v>6793000</v>
      </c>
      <c r="O9588">
        <v>28.555350300000001</v>
      </c>
      <c r="P9588">
        <v>30.2</v>
      </c>
      <c r="Q9588">
        <v>372285.77299999999</v>
      </c>
      <c r="R9588">
        <v>1330800</v>
      </c>
      <c r="S9588">
        <v>485500</v>
      </c>
      <c r="T9588">
        <v>66400</v>
      </c>
      <c r="U9588">
        <v>12</v>
      </c>
      <c r="X9588">
        <v>132500</v>
      </c>
      <c r="Y9588">
        <v>2.3952462969999999</v>
      </c>
      <c r="Z9588">
        <v>18.24539236</v>
      </c>
      <c r="AA9588">
        <v>3.5965178519999998</v>
      </c>
      <c r="AB9588">
        <v>8168100</v>
      </c>
      <c r="AC9588">
        <v>86100</v>
      </c>
      <c r="AD9588">
        <v>12.796610169999999</v>
      </c>
      <c r="AE9588">
        <v>1.655212417</v>
      </c>
      <c r="AF9588">
        <v>11243030.34</v>
      </c>
      <c r="AG9588" t="s">
        <v>4898</v>
      </c>
      <c r="AH9588" t="s">
        <v>5265</v>
      </c>
      <c r="AI9588" t="s">
        <v>5277</v>
      </c>
      <c r="AJ9588">
        <v>11861800</v>
      </c>
      <c r="AK9588">
        <v>9471200</v>
      </c>
      <c r="AL9588">
        <v>1100300</v>
      </c>
      <c r="AM9588">
        <v>25900</v>
      </c>
      <c r="AN9588">
        <v>2390600</v>
      </c>
      <c r="AO9588">
        <v>1264400</v>
      </c>
      <c r="AP9588">
        <v>9622200</v>
      </c>
      <c r="AQ9588">
        <v>195400</v>
      </c>
      <c r="AR9588">
        <v>1454100</v>
      </c>
      <c r="AS9588">
        <v>2798300</v>
      </c>
    </row>
    <row r="9589" spans="1:45">
      <c r="A9589" t="s">
        <v>1227</v>
      </c>
      <c r="B9589">
        <v>2017</v>
      </c>
      <c r="C9589">
        <v>0</v>
      </c>
      <c r="D9589">
        <v>112800</v>
      </c>
      <c r="E9589">
        <v>563700</v>
      </c>
      <c r="F9589">
        <v>1038400</v>
      </c>
      <c r="G9589">
        <v>435100</v>
      </c>
      <c r="H9589">
        <v>12184600</v>
      </c>
      <c r="I9589">
        <v>0</v>
      </c>
      <c r="J9589">
        <v>9237100</v>
      </c>
      <c r="K9589">
        <v>4437000</v>
      </c>
      <c r="L9589">
        <v>575600</v>
      </c>
      <c r="M9589">
        <v>0</v>
      </c>
      <c r="N9589">
        <v>7747600</v>
      </c>
      <c r="O9589">
        <v>38.237116569999998</v>
      </c>
      <c r="P9589">
        <v>39.93</v>
      </c>
      <c r="Q9589">
        <v>374283.03499999997</v>
      </c>
      <c r="R9589">
        <v>1549000</v>
      </c>
      <c r="S9589">
        <v>264900</v>
      </c>
      <c r="T9589">
        <v>59700</v>
      </c>
      <c r="U9589">
        <v>12</v>
      </c>
      <c r="X9589">
        <v>170200</v>
      </c>
      <c r="Y9589">
        <v>2.7770967350000002</v>
      </c>
      <c r="Z9589">
        <v>20.698506949999999</v>
      </c>
      <c r="AA9589">
        <v>4.1426452640000004</v>
      </c>
      <c r="AB9589">
        <v>8710700</v>
      </c>
      <c r="AC9589">
        <v>157300</v>
      </c>
      <c r="AD9589">
        <v>14.5729927</v>
      </c>
      <c r="AE9589">
        <v>1.9291246520000001</v>
      </c>
      <c r="AF9589">
        <v>14945121.59</v>
      </c>
      <c r="AG9589" t="s">
        <v>4898</v>
      </c>
      <c r="AH9589" t="s">
        <v>5265</v>
      </c>
      <c r="AI9589" t="s">
        <v>5277</v>
      </c>
      <c r="AJ9589">
        <v>13741500</v>
      </c>
      <c r="AK9589">
        <v>11002600</v>
      </c>
      <c r="AL9589">
        <v>1220400</v>
      </c>
      <c r="AM9589">
        <v>29200</v>
      </c>
      <c r="AN9589">
        <v>2738900</v>
      </c>
      <c r="AO9589">
        <v>1489300</v>
      </c>
      <c r="AP9589">
        <v>10219400</v>
      </c>
      <c r="AQ9589">
        <v>325000</v>
      </c>
      <c r="AR9589">
        <v>1508700</v>
      </c>
      <c r="AS9589">
        <v>2451600</v>
      </c>
    </row>
    <row r="9590" spans="1:45">
      <c r="A9590" t="s">
        <v>1227</v>
      </c>
      <c r="B9590">
        <v>2018</v>
      </c>
      <c r="C9590">
        <v>0</v>
      </c>
      <c r="D9590">
        <v>64100</v>
      </c>
      <c r="E9590">
        <v>597700</v>
      </c>
      <c r="F9590">
        <v>1460300</v>
      </c>
      <c r="G9590">
        <v>545200</v>
      </c>
      <c r="H9590">
        <v>14114600</v>
      </c>
      <c r="I9590">
        <v>0</v>
      </c>
      <c r="J9590">
        <v>10395000</v>
      </c>
      <c r="K9590">
        <v>4955700</v>
      </c>
      <c r="L9590">
        <v>624700</v>
      </c>
      <c r="M9590">
        <v>0</v>
      </c>
      <c r="N9590">
        <v>9158900</v>
      </c>
      <c r="O9590">
        <v>40.83786765</v>
      </c>
      <c r="P9590">
        <v>42.18</v>
      </c>
      <c r="Q9590">
        <v>377068.50799999997</v>
      </c>
      <c r="R9590">
        <v>2065400</v>
      </c>
      <c r="S9590">
        <v>540600</v>
      </c>
      <c r="T9590">
        <v>72300</v>
      </c>
      <c r="U9590">
        <v>12</v>
      </c>
      <c r="X9590">
        <v>4600</v>
      </c>
      <c r="Y9590">
        <v>3.8821595150000001</v>
      </c>
      <c r="Z9590">
        <v>23.826969930000001</v>
      </c>
      <c r="AA9590">
        <v>5.4907979610000002</v>
      </c>
      <c r="AB9590">
        <v>10148800</v>
      </c>
      <c r="AC9590">
        <v>-154600</v>
      </c>
      <c r="AD9590">
        <v>11.07086614</v>
      </c>
      <c r="AE9590">
        <v>1.7702628629999999</v>
      </c>
      <c r="AF9590">
        <v>15904749.67</v>
      </c>
      <c r="AG9590" t="s">
        <v>4898</v>
      </c>
      <c r="AH9590" t="s">
        <v>5265</v>
      </c>
      <c r="AI9590" t="s">
        <v>5277</v>
      </c>
      <c r="AJ9590">
        <v>16068000</v>
      </c>
      <c r="AK9590">
        <v>12398100</v>
      </c>
      <c r="AL9590">
        <v>1676800</v>
      </c>
      <c r="AM9590">
        <v>0</v>
      </c>
      <c r="AN9590">
        <v>3669900</v>
      </c>
      <c r="AO9590">
        <v>1993100</v>
      </c>
      <c r="AP9590">
        <v>11901000</v>
      </c>
      <c r="AQ9590">
        <v>401100</v>
      </c>
      <c r="AR9590">
        <v>1752200</v>
      </c>
      <c r="AS9590">
        <v>3203500</v>
      </c>
    </row>
    <row r="9591" spans="1:45">
      <c r="A9591" t="s">
        <v>1227</v>
      </c>
      <c r="B9591">
        <v>2019</v>
      </c>
      <c r="C9591">
        <v>0</v>
      </c>
      <c r="D9591">
        <v>85300</v>
      </c>
      <c r="E9591">
        <v>506700</v>
      </c>
      <c r="F9591">
        <v>1618500</v>
      </c>
      <c r="G9591">
        <v>892100</v>
      </c>
      <c r="H9591">
        <v>15606600</v>
      </c>
      <c r="I9591">
        <v>0</v>
      </c>
      <c r="J9591">
        <v>11282000</v>
      </c>
      <c r="K9591">
        <v>5311500</v>
      </c>
      <c r="L9591">
        <v>634000</v>
      </c>
      <c r="M9591">
        <v>0</v>
      </c>
      <c r="N9591">
        <v>10295100</v>
      </c>
      <c r="O9591">
        <v>51.787882009999997</v>
      </c>
      <c r="P9591">
        <v>52.71</v>
      </c>
      <c r="Q9591">
        <v>369819.91899999999</v>
      </c>
      <c r="R9591">
        <v>2122900</v>
      </c>
      <c r="S9591">
        <v>496000</v>
      </c>
      <c r="T9591">
        <v>82900</v>
      </c>
      <c r="U9591">
        <v>12</v>
      </c>
      <c r="X9591">
        <v>396100</v>
      </c>
      <c r="Y9591">
        <v>4.3315742449999997</v>
      </c>
      <c r="Z9591">
        <v>27.096701629999998</v>
      </c>
      <c r="AA9591">
        <v>5.681494571</v>
      </c>
      <c r="AB9591">
        <v>10883900</v>
      </c>
      <c r="AC9591">
        <v>80300</v>
      </c>
      <c r="AD9591">
        <v>12.28671329</v>
      </c>
      <c r="AE9591">
        <v>1.94525521</v>
      </c>
      <c r="AF9591">
        <v>19493207.93</v>
      </c>
      <c r="AG9591" t="s">
        <v>4898</v>
      </c>
      <c r="AH9591" t="s">
        <v>5265</v>
      </c>
      <c r="AI9591" t="s">
        <v>5277</v>
      </c>
      <c r="AJ9591">
        <v>17592900</v>
      </c>
      <c r="AK9591">
        <v>13720400</v>
      </c>
      <c r="AL9591">
        <v>1832500</v>
      </c>
      <c r="AM9591">
        <v>0</v>
      </c>
      <c r="AN9591">
        <v>3872500</v>
      </c>
      <c r="AO9591">
        <v>2040000</v>
      </c>
      <c r="AP9591">
        <v>12796000</v>
      </c>
      <c r="AQ9591">
        <v>462200</v>
      </c>
      <c r="AR9591">
        <v>1912100</v>
      </c>
      <c r="AS9591">
        <v>3399400</v>
      </c>
    </row>
    <row r="9592" spans="1:45">
      <c r="A9592" t="s">
        <v>1227</v>
      </c>
      <c r="B9592">
        <v>2020</v>
      </c>
      <c r="C9592">
        <v>0</v>
      </c>
      <c r="D9592">
        <v>92200</v>
      </c>
      <c r="E9592">
        <v>602500</v>
      </c>
      <c r="F9592">
        <v>2373700</v>
      </c>
      <c r="G9592">
        <v>1421600</v>
      </c>
      <c r="H9592">
        <v>18912300</v>
      </c>
      <c r="I9592">
        <v>0</v>
      </c>
      <c r="J9592">
        <v>12237400</v>
      </c>
      <c r="K9592">
        <v>6790800</v>
      </c>
      <c r="L9592">
        <v>900500</v>
      </c>
      <c r="M9592">
        <v>0</v>
      </c>
      <c r="N9592">
        <v>12121500</v>
      </c>
      <c r="O9592">
        <v>75.228109119999999</v>
      </c>
      <c r="P9592">
        <v>75.63</v>
      </c>
      <c r="Q9592">
        <v>363702.56300000002</v>
      </c>
      <c r="R9592">
        <v>2981400</v>
      </c>
      <c r="S9592">
        <v>1254900</v>
      </c>
      <c r="T9592">
        <v>90600</v>
      </c>
      <c r="U9592">
        <v>12</v>
      </c>
      <c r="X9592">
        <v>166700</v>
      </c>
      <c r="Y9592">
        <v>6.486259854</v>
      </c>
      <c r="Z9592">
        <v>32.554073590000002</v>
      </c>
      <c r="AA9592">
        <v>8.1468320050000003</v>
      </c>
      <c r="AB9592">
        <v>12770000</v>
      </c>
      <c r="AC9592">
        <v>157000</v>
      </c>
      <c r="AD9592">
        <v>11.79875195</v>
      </c>
      <c r="AE9592">
        <v>2.323211557</v>
      </c>
      <c r="AF9592">
        <v>27506824.84</v>
      </c>
      <c r="AG9592" t="s">
        <v>4898</v>
      </c>
      <c r="AH9592" t="s">
        <v>5265</v>
      </c>
      <c r="AI9592" t="s">
        <v>5277</v>
      </c>
      <c r="AJ9592">
        <v>20311100</v>
      </c>
      <c r="AK9592">
        <v>15372500</v>
      </c>
      <c r="AL9592">
        <v>2047800</v>
      </c>
      <c r="AM9592">
        <v>0</v>
      </c>
      <c r="AN9592">
        <v>4938600</v>
      </c>
      <c r="AO9592">
        <v>2890800</v>
      </c>
      <c r="AP9592">
        <v>15277500</v>
      </c>
      <c r="AQ9592">
        <v>683700</v>
      </c>
      <c r="AR9592">
        <v>2507500</v>
      </c>
      <c r="AS9592">
        <v>4283300</v>
      </c>
    </row>
    <row r="9593" spans="1:45">
      <c r="A9593" t="s">
        <v>1228</v>
      </c>
      <c r="B9593">
        <v>2011</v>
      </c>
      <c r="C9593">
        <v>66.664000000000001</v>
      </c>
      <c r="D9593">
        <v>0</v>
      </c>
      <c r="E9593">
        <v>8641.4809999999998</v>
      </c>
      <c r="F9593">
        <v>14352.968000000001</v>
      </c>
      <c r="G9593">
        <v>21755.409</v>
      </c>
      <c r="H9593">
        <v>37720.319000000003</v>
      </c>
      <c r="I9593">
        <v>10295.723</v>
      </c>
      <c r="J9593">
        <v>0</v>
      </c>
      <c r="K9593">
        <v>19669.960999999999</v>
      </c>
      <c r="L9593">
        <v>2895.5039999999999</v>
      </c>
      <c r="M9593">
        <v>0</v>
      </c>
      <c r="N9593">
        <v>18050.358</v>
      </c>
      <c r="O9593">
        <v>47.731954109999997</v>
      </c>
      <c r="P9593">
        <v>73.98</v>
      </c>
      <c r="R9593">
        <v>23392.083999999999</v>
      </c>
      <c r="S9593">
        <v>24709.82</v>
      </c>
      <c r="T9593">
        <v>330.971</v>
      </c>
      <c r="U9593">
        <v>12</v>
      </c>
      <c r="X9593">
        <v>-2954.4110000000001</v>
      </c>
      <c r="Y9593">
        <v>4.6525289289999998</v>
      </c>
      <c r="AA9593">
        <v>7.5825674190000001</v>
      </c>
      <c r="AB9593">
        <v>6928.6859999999997</v>
      </c>
      <c r="AC9593">
        <v>253.08199999999999</v>
      </c>
      <c r="AD9593">
        <v>15.222222220000001</v>
      </c>
      <c r="AG9593" t="s">
        <v>4774</v>
      </c>
      <c r="AH9593" t="s">
        <v>5260</v>
      </c>
      <c r="AI9593" t="s">
        <v>5277</v>
      </c>
      <c r="AJ9593">
        <v>63838.47265625</v>
      </c>
      <c r="AL9593">
        <v>40777.359375</v>
      </c>
      <c r="AN9593">
        <v>23061.11328125</v>
      </c>
      <c r="AO9593">
        <v>23061.11328125</v>
      </c>
      <c r="AP9593">
        <v>26598.646484375</v>
      </c>
      <c r="AQ9593">
        <v>829.781005859375</v>
      </c>
      <c r="AR9593">
        <v>19669.9609375</v>
      </c>
      <c r="AS9593">
        <v>0</v>
      </c>
    </row>
    <row r="9594" spans="1:45">
      <c r="A9594" t="s">
        <v>1228</v>
      </c>
      <c r="B9594">
        <v>2012</v>
      </c>
      <c r="C9594">
        <v>-1654.124</v>
      </c>
      <c r="D9594">
        <v>0</v>
      </c>
      <c r="E9594">
        <v>9151.723</v>
      </c>
      <c r="F9594">
        <v>16930.892</v>
      </c>
      <c r="G9594">
        <v>24546.692999999999</v>
      </c>
      <c r="H9594">
        <v>41235.917000000001</v>
      </c>
      <c r="I9594">
        <v>10438.598</v>
      </c>
      <c r="J9594">
        <v>0</v>
      </c>
      <c r="K9594">
        <v>19500.21</v>
      </c>
      <c r="L9594">
        <v>2797.4830000000002</v>
      </c>
      <c r="M9594">
        <v>0</v>
      </c>
      <c r="N9594">
        <v>21735.706999999999</v>
      </c>
      <c r="O9594">
        <v>48.647463649999999</v>
      </c>
      <c r="P9594">
        <v>67.86</v>
      </c>
      <c r="Q9594">
        <v>3161.8960000000002</v>
      </c>
      <c r="R9594">
        <v>24734.387999999999</v>
      </c>
      <c r="S9594">
        <v>17165.456999999999</v>
      </c>
      <c r="T9594">
        <v>305.89699999999999</v>
      </c>
      <c r="U9594">
        <v>12</v>
      </c>
      <c r="X9594">
        <v>7381.2359999999999</v>
      </c>
      <c r="Y9594">
        <v>5.4128648879999997</v>
      </c>
      <c r="Z9594">
        <v>6.8742637330000003</v>
      </c>
      <c r="AA9594">
        <v>7.9076696210000001</v>
      </c>
      <c r="AB9594">
        <v>2829.17</v>
      </c>
      <c r="AC9594">
        <v>221.59200000000001</v>
      </c>
      <c r="AD9594">
        <v>12.47426471</v>
      </c>
      <c r="AE9594">
        <v>9.8716026380000006</v>
      </c>
      <c r="AF9594">
        <v>214566.26259999999</v>
      </c>
      <c r="AG9594" t="s">
        <v>4774</v>
      </c>
      <c r="AH9594" t="s">
        <v>5260</v>
      </c>
      <c r="AI9594" t="s">
        <v>5277</v>
      </c>
      <c r="AJ9594">
        <v>66604.7890625</v>
      </c>
      <c r="AL9594">
        <v>42176.30078125</v>
      </c>
      <c r="AN9594">
        <v>24428.490234375</v>
      </c>
      <c r="AO9594">
        <v>24428.490234375</v>
      </c>
      <c r="AP9594">
        <v>21534.736328125</v>
      </c>
      <c r="AQ9594">
        <v>745.47601318359375</v>
      </c>
      <c r="AR9594">
        <v>18705.56640625</v>
      </c>
      <c r="AS9594">
        <v>0</v>
      </c>
    </row>
    <row r="9595" spans="1:45">
      <c r="A9595" t="s">
        <v>1228</v>
      </c>
      <c r="B9595">
        <v>2013</v>
      </c>
      <c r="C9595">
        <v>-4950.2449999999999</v>
      </c>
      <c r="D9595">
        <v>0</v>
      </c>
      <c r="E9595">
        <v>13477.337</v>
      </c>
      <c r="F9595">
        <v>22154.828000000001</v>
      </c>
      <c r="G9595">
        <v>34581.141000000003</v>
      </c>
      <c r="H9595">
        <v>75353.418000000005</v>
      </c>
      <c r="I9595">
        <v>13002.295</v>
      </c>
      <c r="J9595">
        <v>0</v>
      </c>
      <c r="K9595">
        <v>30410.428</v>
      </c>
      <c r="L9595">
        <v>4049.24</v>
      </c>
      <c r="M9595">
        <v>0</v>
      </c>
      <c r="N9595">
        <v>44942.99</v>
      </c>
      <c r="O9595">
        <v>86.983473129999993</v>
      </c>
      <c r="P9595">
        <v>118.34</v>
      </c>
      <c r="Q9595">
        <v>3264.23</v>
      </c>
      <c r="R9595">
        <v>30987.924999999999</v>
      </c>
      <c r="S9595">
        <v>36104.258000000002</v>
      </c>
      <c r="T9595">
        <v>306.005</v>
      </c>
      <c r="U9595">
        <v>12</v>
      </c>
      <c r="X9595">
        <v>-1523.117</v>
      </c>
      <c r="Y9595">
        <v>6.8427201130000004</v>
      </c>
      <c r="Z9595">
        <v>13.76832821</v>
      </c>
      <c r="AA9595">
        <v>9.5709024540000005</v>
      </c>
      <c r="AB9595">
        <v>18476.296999999999</v>
      </c>
      <c r="AC9595">
        <v>525.47199999999998</v>
      </c>
      <c r="AD9595">
        <v>17.051873199999999</v>
      </c>
      <c r="AE9595">
        <v>8.5950885380000006</v>
      </c>
      <c r="AF9595">
        <v>386288.97820000001</v>
      </c>
      <c r="AG9595" t="s">
        <v>4774</v>
      </c>
      <c r="AH9595" t="s">
        <v>5260</v>
      </c>
      <c r="AI9595" t="s">
        <v>5277</v>
      </c>
      <c r="AJ9595">
        <v>81431.703125</v>
      </c>
      <c r="AL9595">
        <v>50749.78515625</v>
      </c>
      <c r="AN9595">
        <v>30681.919921875</v>
      </c>
      <c r="AO9595">
        <v>30681.919921875</v>
      </c>
      <c r="AP9595">
        <v>47598.98046875</v>
      </c>
      <c r="AQ9595">
        <v>964.9429931640625</v>
      </c>
      <c r="AR9595">
        <v>29122.68359375</v>
      </c>
      <c r="AS9595">
        <v>0</v>
      </c>
    </row>
    <row r="9596" spans="1:45">
      <c r="A9596" t="s">
        <v>1228</v>
      </c>
      <c r="B9596">
        <v>2014</v>
      </c>
      <c r="C9596">
        <v>-2905.7939999999999</v>
      </c>
      <c r="D9596">
        <v>0</v>
      </c>
      <c r="E9596">
        <v>18785.005000000001</v>
      </c>
      <c r="F9596">
        <v>31580.931</v>
      </c>
      <c r="G9596">
        <v>42619.843000000001</v>
      </c>
      <c r="H9596">
        <v>107708.628</v>
      </c>
      <c r="I9596">
        <v>16514.146000000001</v>
      </c>
      <c r="J9596">
        <v>0</v>
      </c>
      <c r="K9596">
        <v>33389.404000000002</v>
      </c>
      <c r="L9596">
        <v>6550.77</v>
      </c>
      <c r="M9596">
        <v>0</v>
      </c>
      <c r="N9596">
        <v>74319.224000000002</v>
      </c>
      <c r="O9596">
        <v>104.4954989</v>
      </c>
      <c r="P9596">
        <v>138.04</v>
      </c>
      <c r="Q9596">
        <v>3315.183</v>
      </c>
      <c r="R9596">
        <v>47762.078000000001</v>
      </c>
      <c r="S9596">
        <v>15931.751</v>
      </c>
      <c r="T9596">
        <v>301.93599999999998</v>
      </c>
      <c r="U9596">
        <v>12</v>
      </c>
      <c r="X9596">
        <v>26688.092000000001</v>
      </c>
      <c r="Y9596">
        <v>9.5814421949999993</v>
      </c>
      <c r="Z9596">
        <v>22.417834549999998</v>
      </c>
      <c r="AA9596">
        <v>14.49069343</v>
      </c>
      <c r="AB9596">
        <v>26485.591</v>
      </c>
      <c r="AC9596">
        <v>1504.3679999999999</v>
      </c>
      <c r="AD9596">
        <v>14.27507756</v>
      </c>
      <c r="AE9596">
        <v>6.1575974110000002</v>
      </c>
      <c r="AF9596">
        <v>457627.86129999999</v>
      </c>
      <c r="AG9596" t="s">
        <v>4774</v>
      </c>
      <c r="AH9596" t="s">
        <v>5260</v>
      </c>
      <c r="AI9596" t="s">
        <v>5277</v>
      </c>
      <c r="AJ9596">
        <v>104558.765625</v>
      </c>
      <c r="AL9596">
        <v>57098.62109375</v>
      </c>
      <c r="AN9596">
        <v>47460.140625</v>
      </c>
      <c r="AO9596">
        <v>47460.140625</v>
      </c>
      <c r="AP9596">
        <v>54196.23046875</v>
      </c>
      <c r="AQ9596">
        <v>2425.948974609375</v>
      </c>
      <c r="AR9596">
        <v>27710.640625</v>
      </c>
      <c r="AS9596">
        <v>0</v>
      </c>
    </row>
    <row r="9597" spans="1:45">
      <c r="A9597" t="s">
        <v>1228</v>
      </c>
      <c r="B9597">
        <v>2015</v>
      </c>
      <c r="C9597">
        <v>736.59</v>
      </c>
      <c r="D9597">
        <v>0</v>
      </c>
      <c r="E9597">
        <v>20908.665000000001</v>
      </c>
      <c r="F9597">
        <v>37074.497000000003</v>
      </c>
      <c r="G9597">
        <v>52031.319000000003</v>
      </c>
      <c r="H9597">
        <v>145186.58100000001</v>
      </c>
      <c r="I9597">
        <v>18579.302</v>
      </c>
      <c r="J9597">
        <v>0</v>
      </c>
      <c r="K9597">
        <v>39872.567000000003</v>
      </c>
      <c r="L9597">
        <v>7651.3239999999996</v>
      </c>
      <c r="M9597">
        <v>0</v>
      </c>
      <c r="N9597">
        <v>105314.014</v>
      </c>
      <c r="O9597">
        <v>146.26849709999999</v>
      </c>
      <c r="P9597">
        <v>189</v>
      </c>
      <c r="Q9597">
        <v>3407.3580000000002</v>
      </c>
      <c r="R9597">
        <v>59345.54</v>
      </c>
      <c r="S9597">
        <v>40155.536</v>
      </c>
      <c r="T9597">
        <v>625.78800000000001</v>
      </c>
      <c r="U9597">
        <v>12</v>
      </c>
      <c r="X9597">
        <v>11875.782999999999</v>
      </c>
      <c r="Y9597">
        <v>11.00474445</v>
      </c>
      <c r="Z9597">
        <v>30.90782184</v>
      </c>
      <c r="AA9597">
        <v>17.615410990000001</v>
      </c>
      <c r="AB9597">
        <v>49600.497000000003</v>
      </c>
      <c r="AC9597">
        <v>1550.857</v>
      </c>
      <c r="AD9597">
        <v>17.135086130000001</v>
      </c>
      <c r="AE9597">
        <v>6.114956952</v>
      </c>
      <c r="AF9597">
        <v>643990.66200000001</v>
      </c>
      <c r="AG9597" t="s">
        <v>4774</v>
      </c>
      <c r="AH9597" t="s">
        <v>5260</v>
      </c>
      <c r="AI9597" t="s">
        <v>5277</v>
      </c>
      <c r="AJ9597">
        <v>124425.984375</v>
      </c>
      <c r="AL9597">
        <v>65706.234375</v>
      </c>
      <c r="AN9597">
        <v>58719.75390625</v>
      </c>
      <c r="AO9597">
        <v>58719.75390625</v>
      </c>
      <c r="AP9597">
        <v>79236.3203125</v>
      </c>
      <c r="AQ9597">
        <v>4253.36083984375</v>
      </c>
      <c r="AR9597">
        <v>29635.82421875</v>
      </c>
      <c r="AS9597">
        <v>0</v>
      </c>
    </row>
    <row r="9598" spans="1:45">
      <c r="A9598" t="s">
        <v>1228</v>
      </c>
      <c r="B9598">
        <v>2016</v>
      </c>
      <c r="C9598">
        <v>-7517.3980000000001</v>
      </c>
      <c r="D9598">
        <v>2675.7660000000001</v>
      </c>
      <c r="E9598">
        <v>26667.634999999998</v>
      </c>
      <c r="F9598">
        <v>46051.923000000003</v>
      </c>
      <c r="G9598">
        <v>20071.745999999999</v>
      </c>
      <c r="H9598">
        <v>199717.861</v>
      </c>
      <c r="I9598">
        <v>18605.208999999999</v>
      </c>
      <c r="J9598">
        <v>0</v>
      </c>
      <c r="K9598">
        <v>60493.705999999998</v>
      </c>
      <c r="L9598">
        <v>9787.0480000000007</v>
      </c>
      <c r="M9598">
        <v>0</v>
      </c>
      <c r="N9598">
        <v>139224.155</v>
      </c>
      <c r="O9598">
        <v>167.55428019999999</v>
      </c>
      <c r="P9598">
        <v>210.38</v>
      </c>
      <c r="Q9598">
        <v>3414.0650000000001</v>
      </c>
      <c r="R9598">
        <v>63780.714999999997</v>
      </c>
      <c r="S9598">
        <v>14341.612999999999</v>
      </c>
      <c r="T9598">
        <v>712.11199999999997</v>
      </c>
      <c r="U9598">
        <v>12</v>
      </c>
      <c r="X9598">
        <v>5730.1329999999998</v>
      </c>
      <c r="Y9598">
        <v>13.494999350000001</v>
      </c>
      <c r="Z9598">
        <v>40.779585330000003</v>
      </c>
      <c r="AA9598">
        <v>18.690222940000002</v>
      </c>
      <c r="AB9598">
        <v>46469.152999999998</v>
      </c>
      <c r="AC9598">
        <v>484.50900000000001</v>
      </c>
      <c r="AD9598">
        <v>15.59525575</v>
      </c>
      <c r="AE9598">
        <v>5.1589538810000004</v>
      </c>
      <c r="AF9598">
        <v>718250.99470000004</v>
      </c>
      <c r="AG9598" t="s">
        <v>4774</v>
      </c>
      <c r="AH9598" t="s">
        <v>5260</v>
      </c>
      <c r="AI9598" t="s">
        <v>5277</v>
      </c>
      <c r="AJ9598">
        <v>136103.078125</v>
      </c>
      <c r="AL9598">
        <v>73034.46875</v>
      </c>
      <c r="AN9598">
        <v>63068.6015625</v>
      </c>
      <c r="AO9598">
        <v>63068.6015625</v>
      </c>
      <c r="AP9598">
        <v>78939.703125</v>
      </c>
      <c r="AQ9598">
        <v>4025.758056640625</v>
      </c>
      <c r="AR9598">
        <v>32470.548828125</v>
      </c>
      <c r="AS9598">
        <v>0</v>
      </c>
    </row>
    <row r="9599" spans="1:45">
      <c r="A9599" t="s">
        <v>1228</v>
      </c>
      <c r="B9599">
        <v>2017</v>
      </c>
      <c r="C9599">
        <v>-14017.593000000001</v>
      </c>
      <c r="D9599">
        <v>0</v>
      </c>
      <c r="E9599">
        <v>29417.29</v>
      </c>
      <c r="F9599">
        <v>49988.957000000002</v>
      </c>
      <c r="G9599">
        <v>60919.758999999998</v>
      </c>
      <c r="H9599">
        <v>250388.31899999999</v>
      </c>
      <c r="I9599">
        <v>19220.278999999999</v>
      </c>
      <c r="J9599">
        <v>0</v>
      </c>
      <c r="K9599">
        <v>77944.498999999996</v>
      </c>
      <c r="L9599">
        <v>11890.403</v>
      </c>
      <c r="M9599">
        <v>0</v>
      </c>
      <c r="N9599">
        <v>172443.82</v>
      </c>
      <c r="O9599">
        <v>170.13040899999999</v>
      </c>
      <c r="P9599">
        <v>206.66</v>
      </c>
      <c r="Q9599">
        <v>3469.2629999999999</v>
      </c>
      <c r="R9599">
        <v>67889.562999999995</v>
      </c>
      <c r="S9599">
        <v>42365.94</v>
      </c>
      <c r="T9599">
        <v>888.197</v>
      </c>
      <c r="U9599">
        <v>12</v>
      </c>
      <c r="X9599">
        <v>18553.819</v>
      </c>
      <c r="Y9599">
        <v>14.51280379</v>
      </c>
      <c r="Z9599">
        <v>49.706182550000001</v>
      </c>
      <c r="AA9599">
        <v>19.70971123</v>
      </c>
      <c r="AB9599">
        <v>64623.788999999997</v>
      </c>
      <c r="AC9599">
        <v>1106.52</v>
      </c>
      <c r="AD9599">
        <v>14.272099450000001</v>
      </c>
      <c r="AE9599">
        <v>4.1576316950000001</v>
      </c>
      <c r="AF9599">
        <v>716957.89159999997</v>
      </c>
      <c r="AG9599" t="s">
        <v>4774</v>
      </c>
      <c r="AH9599" t="s">
        <v>5260</v>
      </c>
      <c r="AI9599" t="s">
        <v>5277</v>
      </c>
      <c r="AJ9599">
        <v>145201.734375</v>
      </c>
      <c r="AL9599">
        <v>78200.359375</v>
      </c>
      <c r="AN9599">
        <v>67001.3671875</v>
      </c>
      <c r="AO9599">
        <v>67001.3671875</v>
      </c>
      <c r="AP9599">
        <v>102010.6953125</v>
      </c>
      <c r="AQ9599">
        <v>4057.90087890625</v>
      </c>
      <c r="AR9599">
        <v>37386.90234375</v>
      </c>
      <c r="AS9599">
        <v>0</v>
      </c>
    </row>
    <row r="9600" spans="1:45">
      <c r="A9600" t="s">
        <v>1228</v>
      </c>
      <c r="B9600">
        <v>2018</v>
      </c>
      <c r="C9600">
        <v>6272.6779999999999</v>
      </c>
      <c r="D9600">
        <v>0</v>
      </c>
      <c r="E9600">
        <v>18669.341</v>
      </c>
      <c r="F9600">
        <v>47375.828999999998</v>
      </c>
      <c r="G9600">
        <v>28130.591</v>
      </c>
      <c r="H9600">
        <v>325727.84299999999</v>
      </c>
      <c r="I9600">
        <v>20290.282999999999</v>
      </c>
      <c r="J9600">
        <v>0</v>
      </c>
      <c r="K9600">
        <v>130151.9</v>
      </c>
      <c r="L9600">
        <v>15561.491</v>
      </c>
      <c r="M9600">
        <v>0</v>
      </c>
      <c r="N9600">
        <v>195575.943</v>
      </c>
      <c r="O9600">
        <v>128.92674489999999</v>
      </c>
      <c r="P9600">
        <v>149.44999999999999</v>
      </c>
      <c r="Q9600">
        <v>3511.5410000000002</v>
      </c>
      <c r="R9600">
        <v>72415.786999999997</v>
      </c>
      <c r="S9600">
        <v>23869.694</v>
      </c>
      <c r="T9600">
        <v>1159.3800000000001</v>
      </c>
      <c r="U9600">
        <v>12</v>
      </c>
      <c r="X9600">
        <v>4260.8969999999999</v>
      </c>
      <c r="Y9600">
        <v>13.51513403</v>
      </c>
      <c r="Z9600">
        <v>55.69518995</v>
      </c>
      <c r="AA9600">
        <v>20.658405089999999</v>
      </c>
      <c r="AB9600">
        <v>62008.714999999997</v>
      </c>
      <c r="AC9600">
        <v>781.95100000000002</v>
      </c>
      <c r="AD9600">
        <v>11.08679525</v>
      </c>
      <c r="AE9600">
        <v>2.6833556029999999</v>
      </c>
      <c r="AF9600">
        <v>524799.80249999999</v>
      </c>
      <c r="AG9600" t="s">
        <v>4774</v>
      </c>
      <c r="AH9600" t="s">
        <v>5260</v>
      </c>
      <c r="AI9600" t="s">
        <v>5277</v>
      </c>
      <c r="AJ9600">
        <v>145627.75</v>
      </c>
      <c r="AL9600">
        <v>74371.34375</v>
      </c>
      <c r="AN9600">
        <v>71256.40625</v>
      </c>
      <c r="AO9600">
        <v>71256.40625</v>
      </c>
      <c r="AP9600">
        <v>107093.0546875</v>
      </c>
      <c r="AQ9600">
        <v>3680.471923828125</v>
      </c>
      <c r="AR9600">
        <v>45084.33984375</v>
      </c>
      <c r="AS9600">
        <v>0</v>
      </c>
    </row>
    <row r="9601" spans="1:45">
      <c r="A9601" t="s">
        <v>1228</v>
      </c>
      <c r="B9601">
        <v>2019</v>
      </c>
      <c r="C9601">
        <v>-30507.375</v>
      </c>
      <c r="D9601">
        <v>0</v>
      </c>
      <c r="E9601">
        <v>18688.473999999998</v>
      </c>
      <c r="F9601">
        <v>54959.023999999998</v>
      </c>
      <c r="G9601">
        <v>56966.243000000002</v>
      </c>
      <c r="H9601">
        <v>272663.95</v>
      </c>
      <c r="I9601">
        <v>17223.362000000001</v>
      </c>
      <c r="J9601">
        <v>0</v>
      </c>
      <c r="K9601">
        <v>79808.269</v>
      </c>
      <c r="L9601">
        <v>8671.7309999999998</v>
      </c>
      <c r="M9601">
        <v>0</v>
      </c>
      <c r="N9601">
        <v>192855.68100000001</v>
      </c>
      <c r="O9601">
        <v>129.1460094</v>
      </c>
      <c r="P9601">
        <v>140.46</v>
      </c>
      <c r="Q9601">
        <v>3384.1579999999999</v>
      </c>
      <c r="R9601">
        <v>49099.625</v>
      </c>
      <c r="S9601">
        <v>90545.17</v>
      </c>
      <c r="T9601">
        <v>1164.2070000000001</v>
      </c>
      <c r="U9601">
        <v>12</v>
      </c>
      <c r="X9601">
        <v>-33578.927000000003</v>
      </c>
      <c r="Y9601">
        <v>15.865961179999999</v>
      </c>
      <c r="Z9601">
        <v>56.987788690000002</v>
      </c>
      <c r="AA9601">
        <v>14.17442829</v>
      </c>
      <c r="AB9601">
        <v>81818.941000000006</v>
      </c>
      <c r="AC9601">
        <v>707.79</v>
      </c>
      <c r="AD9601">
        <v>8.7842401500000005</v>
      </c>
      <c r="AE9601">
        <v>2.4647385559999999</v>
      </c>
      <c r="AF9601">
        <v>475338.83270000003</v>
      </c>
      <c r="AG9601" t="s">
        <v>4774</v>
      </c>
      <c r="AH9601" t="s">
        <v>5260</v>
      </c>
      <c r="AI9601" t="s">
        <v>5277</v>
      </c>
      <c r="AJ9601">
        <v>136624.375</v>
      </c>
      <c r="AL9601">
        <v>88688.9609375</v>
      </c>
      <c r="AN9601">
        <v>47935.41796875</v>
      </c>
      <c r="AO9601">
        <v>47935.41796875</v>
      </c>
      <c r="AP9601">
        <v>117106.1796875</v>
      </c>
      <c r="AQ9601">
        <v>5733.73681640625</v>
      </c>
      <c r="AR9601">
        <v>35287.2421875</v>
      </c>
      <c r="AS9601">
        <v>0</v>
      </c>
    </row>
    <row r="9602" spans="1:45">
      <c r="A9602" t="s">
        <v>1228</v>
      </c>
      <c r="B9602">
        <v>2020</v>
      </c>
      <c r="C9602">
        <v>-6584.8490000000002</v>
      </c>
      <c r="D9602">
        <v>0</v>
      </c>
      <c r="E9602">
        <v>13957.868</v>
      </c>
      <c r="F9602">
        <v>38660.544999999998</v>
      </c>
      <c r="G9602">
        <v>59772.485000000001</v>
      </c>
      <c r="H9602">
        <v>263097.34100000001</v>
      </c>
      <c r="I9602">
        <v>17805.864000000001</v>
      </c>
      <c r="J9602">
        <v>0</v>
      </c>
      <c r="K9602">
        <v>79016.588000000003</v>
      </c>
      <c r="L9602">
        <v>8002.3029999999999</v>
      </c>
      <c r="M9602">
        <v>0</v>
      </c>
      <c r="N9602">
        <v>184080.753</v>
      </c>
      <c r="O9602">
        <v>148.37445159999999</v>
      </c>
      <c r="P9602">
        <v>149.27000000000001</v>
      </c>
      <c r="Q9602">
        <v>3235.192</v>
      </c>
      <c r="R9602">
        <v>46530.993000000002</v>
      </c>
      <c r="S9602">
        <v>68184.184999999998</v>
      </c>
      <c r="T9602">
        <v>992.83600000000001</v>
      </c>
      <c r="U9602">
        <v>12</v>
      </c>
      <c r="X9602">
        <v>-8411.7000000000007</v>
      </c>
      <c r="Y9602">
        <v>11.83890409</v>
      </c>
      <c r="Z9602">
        <v>56.899483250000003</v>
      </c>
      <c r="AA9602">
        <v>14.249048050000001</v>
      </c>
      <c r="AB9602">
        <v>83116.06</v>
      </c>
      <c r="AC9602">
        <v>2450.4209999999998</v>
      </c>
      <c r="AD9602">
        <v>12.4081463</v>
      </c>
      <c r="AE9602">
        <v>2.6233981659999999</v>
      </c>
      <c r="AF9602">
        <v>482917.10979999998</v>
      </c>
      <c r="AG9602" t="s">
        <v>4774</v>
      </c>
      <c r="AH9602" t="s">
        <v>5260</v>
      </c>
      <c r="AI9602" t="s">
        <v>5277</v>
      </c>
      <c r="AJ9602">
        <v>126387.71875</v>
      </c>
      <c r="AL9602">
        <v>80849.5625</v>
      </c>
      <c r="AN9602">
        <v>45538.15625</v>
      </c>
      <c r="AO9602">
        <v>45538.15625</v>
      </c>
      <c r="AP9602">
        <v>119518.359375</v>
      </c>
      <c r="AQ9602">
        <v>6740.39599609375</v>
      </c>
      <c r="AR9602">
        <v>36402.3046875</v>
      </c>
      <c r="AS9602">
        <v>0</v>
      </c>
    </row>
    <row r="9603" spans="1:45">
      <c r="A9603" t="s">
        <v>1229</v>
      </c>
      <c r="B9603">
        <v>2010</v>
      </c>
      <c r="C9603">
        <v>114706</v>
      </c>
      <c r="D9603">
        <v>291037</v>
      </c>
      <c r="E9603">
        <v>549705</v>
      </c>
      <c r="F9603">
        <v>1793000</v>
      </c>
      <c r="G9603">
        <v>2084351</v>
      </c>
      <c r="H9603">
        <v>22217130</v>
      </c>
      <c r="I9603">
        <v>2218975</v>
      </c>
      <c r="J9603">
        <v>1225151</v>
      </c>
      <c r="K9603">
        <v>8444364</v>
      </c>
      <c r="L9603">
        <v>1215818</v>
      </c>
      <c r="M9603">
        <v>40761</v>
      </c>
      <c r="N9603">
        <v>13772766</v>
      </c>
      <c r="O9603">
        <v>34.128531799999998</v>
      </c>
      <c r="P9603">
        <v>47.17</v>
      </c>
      <c r="Q9603">
        <v>653954.25300000003</v>
      </c>
      <c r="R9603">
        <v>2540688</v>
      </c>
      <c r="S9603">
        <v>-261070</v>
      </c>
      <c r="T9603">
        <v>397082</v>
      </c>
      <c r="U9603">
        <v>12</v>
      </c>
      <c r="X9603">
        <v>2345421</v>
      </c>
      <c r="Y9603">
        <v>2.090900811</v>
      </c>
      <c r="Z9603">
        <v>15.890711749999999</v>
      </c>
      <c r="AA9603">
        <v>2.9628146129999999</v>
      </c>
      <c r="AB9603">
        <v>2424759</v>
      </c>
      <c r="AC9603">
        <v>215769</v>
      </c>
      <c r="AD9603">
        <v>17.867424239999998</v>
      </c>
      <c r="AE9603">
        <v>2.2497994029999999</v>
      </c>
      <c r="AF9603">
        <v>30847022.109999999</v>
      </c>
      <c r="AG9603" t="s">
        <v>4899</v>
      </c>
      <c r="AH9603" t="s">
        <v>5257</v>
      </c>
      <c r="AI9603" t="s">
        <v>5277</v>
      </c>
      <c r="AJ9603">
        <v>13202602</v>
      </c>
      <c r="AK9603">
        <v>6575812</v>
      </c>
      <c r="AL9603">
        <v>4483184</v>
      </c>
      <c r="AM9603">
        <v>0</v>
      </c>
      <c r="AN9603">
        <v>6626790</v>
      </c>
      <c r="AO9603">
        <v>2143606</v>
      </c>
      <c r="AP9603">
        <v>5729513</v>
      </c>
      <c r="AQ9603">
        <v>1192303</v>
      </c>
      <c r="AR9603">
        <v>3304754</v>
      </c>
      <c r="AS9603">
        <v>2783907</v>
      </c>
    </row>
    <row r="9604" spans="1:45">
      <c r="A9604" t="s">
        <v>1229</v>
      </c>
      <c r="B9604">
        <v>2011</v>
      </c>
      <c r="C9604">
        <v>136490</v>
      </c>
      <c r="D9604">
        <v>-32887</v>
      </c>
      <c r="E9604">
        <v>512562</v>
      </c>
      <c r="F9604">
        <v>2172264</v>
      </c>
      <c r="G9604">
        <v>2732036</v>
      </c>
      <c r="H9604">
        <v>29949447</v>
      </c>
      <c r="I9604">
        <v>3049895</v>
      </c>
      <c r="J9604">
        <v>1781352</v>
      </c>
      <c r="K9604">
        <v>12977679</v>
      </c>
      <c r="L9604">
        <v>1422438</v>
      </c>
      <c r="M9604">
        <v>98392</v>
      </c>
      <c r="N9604">
        <v>16971768</v>
      </c>
      <c r="O9604">
        <v>34.105167180000002</v>
      </c>
      <c r="P9604">
        <v>47.04</v>
      </c>
      <c r="Q9604">
        <v>686347.31499999994</v>
      </c>
      <c r="R9604">
        <v>3185380</v>
      </c>
      <c r="S9604">
        <v>-3804627</v>
      </c>
      <c r="T9604">
        <v>634934</v>
      </c>
      <c r="U9604">
        <v>12</v>
      </c>
      <c r="X9604">
        <v>6536663</v>
      </c>
      <c r="Y9604">
        <v>2.4490271780000001</v>
      </c>
      <c r="Z9604">
        <v>18.66753318</v>
      </c>
      <c r="AA9604">
        <v>3.5912219649999999</v>
      </c>
      <c r="AB9604">
        <v>2100329</v>
      </c>
      <c r="AC9604">
        <v>325826</v>
      </c>
      <c r="AD9604">
        <v>15.125401930000001</v>
      </c>
      <c r="AE9604">
        <v>1.9098605230000001</v>
      </c>
      <c r="AF9604">
        <v>32285777.699999999</v>
      </c>
      <c r="AG9604" t="s">
        <v>4899</v>
      </c>
      <c r="AH9604" t="s">
        <v>5257</v>
      </c>
      <c r="AI9604" t="s">
        <v>5277</v>
      </c>
      <c r="AJ9604">
        <v>16090540</v>
      </c>
      <c r="AK9604">
        <v>7913876</v>
      </c>
      <c r="AL9604">
        <v>5626218</v>
      </c>
      <c r="AM9604">
        <v>0</v>
      </c>
      <c r="AN9604">
        <v>8176664</v>
      </c>
      <c r="AO9604">
        <v>2550446</v>
      </c>
      <c r="AP9604">
        <v>6272357</v>
      </c>
      <c r="AQ9604">
        <v>2100990</v>
      </c>
      <c r="AR9604">
        <v>4172028</v>
      </c>
      <c r="AS9604">
        <v>5206800</v>
      </c>
    </row>
    <row r="9605" spans="1:45">
      <c r="A9605" t="s">
        <v>1229</v>
      </c>
      <c r="B9605">
        <v>2012</v>
      </c>
      <c r="C9605">
        <v>154300</v>
      </c>
      <c r="D9605">
        <v>0</v>
      </c>
      <c r="E9605">
        <v>711500</v>
      </c>
      <c r="F9605">
        <v>2392200</v>
      </c>
      <c r="G9605">
        <v>3502100</v>
      </c>
      <c r="H9605">
        <v>32941000</v>
      </c>
      <c r="I9605">
        <v>3267300</v>
      </c>
      <c r="J9605">
        <v>1813400</v>
      </c>
      <c r="K9605">
        <v>13857100</v>
      </c>
      <c r="L9605">
        <v>1546300</v>
      </c>
      <c r="M9605">
        <v>55500</v>
      </c>
      <c r="N9605">
        <v>19083900</v>
      </c>
      <c r="O9605">
        <v>40.620167420000001</v>
      </c>
      <c r="P9605">
        <v>55.9</v>
      </c>
      <c r="Q9605">
        <v>692687.94700000004</v>
      </c>
      <c r="R9605">
        <v>3935000</v>
      </c>
      <c r="S9605">
        <v>1277000</v>
      </c>
      <c r="T9605">
        <v>839800</v>
      </c>
      <c r="U9605">
        <v>12</v>
      </c>
      <c r="X9605">
        <v>2225100</v>
      </c>
      <c r="Y9605">
        <v>2.6198175250000002</v>
      </c>
      <c r="Z9605">
        <v>20.807228080000002</v>
      </c>
      <c r="AA9605">
        <v>4.3094147490000001</v>
      </c>
      <c r="AB9605">
        <v>3381700</v>
      </c>
      <c r="AC9605">
        <v>428300</v>
      </c>
      <c r="AD9605">
        <v>16.63690476</v>
      </c>
      <c r="AE9605">
        <v>2.036192582</v>
      </c>
      <c r="AF9605">
        <v>38721256.240000002</v>
      </c>
      <c r="AG9605" t="s">
        <v>4899</v>
      </c>
      <c r="AH9605" t="s">
        <v>5257</v>
      </c>
      <c r="AI9605" t="s">
        <v>5277</v>
      </c>
      <c r="AJ9605">
        <v>18260400</v>
      </c>
      <c r="AK9605">
        <v>8846100</v>
      </c>
      <c r="AL9605">
        <v>6319100</v>
      </c>
      <c r="AM9605">
        <v>0</v>
      </c>
      <c r="AN9605">
        <v>9414300</v>
      </c>
      <c r="AO9605">
        <v>3095200</v>
      </c>
      <c r="AP9605">
        <v>7587800</v>
      </c>
      <c r="AQ9605">
        <v>2140900</v>
      </c>
      <c r="AR9605">
        <v>4206100</v>
      </c>
      <c r="AS9605">
        <v>5287600</v>
      </c>
    </row>
    <row r="9606" spans="1:45">
      <c r="A9606" t="s">
        <v>1229</v>
      </c>
      <c r="B9606">
        <v>2013</v>
      </c>
      <c r="C9606">
        <v>140200</v>
      </c>
      <c r="D9606">
        <v>431300</v>
      </c>
      <c r="E9606">
        <v>871000</v>
      </c>
      <c r="F9606">
        <v>2695000</v>
      </c>
      <c r="G9606">
        <v>3585300</v>
      </c>
      <c r="H9606">
        <v>34672200</v>
      </c>
      <c r="I9606">
        <v>3451600</v>
      </c>
      <c r="J9606">
        <v>1783500</v>
      </c>
      <c r="K9606">
        <v>12220800</v>
      </c>
      <c r="L9606">
        <v>1778200</v>
      </c>
      <c r="M9606">
        <v>62300</v>
      </c>
      <c r="N9606">
        <v>22451400</v>
      </c>
      <c r="O9606">
        <v>56.191265659999999</v>
      </c>
      <c r="P9606">
        <v>77.2</v>
      </c>
      <c r="Q9606">
        <v>697199.83</v>
      </c>
      <c r="R9606">
        <v>4169900</v>
      </c>
      <c r="S9606">
        <v>3035200</v>
      </c>
      <c r="T9606">
        <v>895000</v>
      </c>
      <c r="U9606">
        <v>12</v>
      </c>
      <c r="X9606">
        <v>550100</v>
      </c>
      <c r="Y9606">
        <v>2.9431068950000001</v>
      </c>
      <c r="Z9606">
        <v>24.33475159</v>
      </c>
      <c r="AA9606">
        <v>4.553789031</v>
      </c>
      <c r="AB9606">
        <v>4586300</v>
      </c>
      <c r="AC9606">
        <v>1508700</v>
      </c>
      <c r="AD9606">
        <v>20.315789469999999</v>
      </c>
      <c r="AE9606">
        <v>2.4044273199999999</v>
      </c>
      <c r="AF9606">
        <v>53823826.880000003</v>
      </c>
      <c r="AG9606" t="s">
        <v>4899</v>
      </c>
      <c r="AH9606" t="s">
        <v>5257</v>
      </c>
      <c r="AI9606" t="s">
        <v>5277</v>
      </c>
      <c r="AJ9606">
        <v>19118000</v>
      </c>
      <c r="AK9606">
        <v>9160400</v>
      </c>
      <c r="AL9606">
        <v>6682700</v>
      </c>
      <c r="AM9606">
        <v>0</v>
      </c>
      <c r="AN9606">
        <v>9957600</v>
      </c>
      <c r="AO9606">
        <v>3274900</v>
      </c>
      <c r="AP9606">
        <v>9113700</v>
      </c>
      <c r="AQ9606">
        <v>2211300</v>
      </c>
      <c r="AR9606">
        <v>4527400</v>
      </c>
      <c r="AS9606">
        <v>3436700</v>
      </c>
    </row>
    <row r="9607" spans="1:45">
      <c r="A9607" t="s">
        <v>1229</v>
      </c>
      <c r="B9607">
        <v>2014</v>
      </c>
      <c r="C9607">
        <v>106000</v>
      </c>
      <c r="D9607">
        <v>156500</v>
      </c>
      <c r="E9607">
        <v>883400</v>
      </c>
      <c r="F9607">
        <v>2598400</v>
      </c>
      <c r="G9607">
        <v>3758400</v>
      </c>
      <c r="H9607">
        <v>36991700</v>
      </c>
      <c r="I9607">
        <v>3633800</v>
      </c>
      <c r="J9607">
        <v>1831500</v>
      </c>
      <c r="K9607">
        <v>13541900</v>
      </c>
      <c r="L9607">
        <v>1875000</v>
      </c>
      <c r="M9607">
        <v>71900</v>
      </c>
      <c r="N9607">
        <v>23449800</v>
      </c>
      <c r="O9607">
        <v>62.70117801</v>
      </c>
      <c r="P9607">
        <v>85.71</v>
      </c>
      <c r="Q9607">
        <v>702691.59499999997</v>
      </c>
      <c r="R9607">
        <v>4369800</v>
      </c>
      <c r="S9607">
        <v>283800</v>
      </c>
      <c r="T9607">
        <v>938500</v>
      </c>
      <c r="U9607">
        <v>12</v>
      </c>
      <c r="X9607">
        <v>3474600</v>
      </c>
      <c r="Y9607">
        <v>2.812944903</v>
      </c>
      <c r="Z9607">
        <v>25.21539198</v>
      </c>
      <c r="AA9607">
        <v>4.7306060030000001</v>
      </c>
      <c r="AB9607">
        <v>4034900</v>
      </c>
      <c r="AC9607">
        <v>3728400</v>
      </c>
      <c r="AD9607">
        <v>23.61157025</v>
      </c>
      <c r="AE9607">
        <v>2.5762442889999999</v>
      </c>
      <c r="AF9607">
        <v>60227696.609999999</v>
      </c>
      <c r="AG9607" t="s">
        <v>4899</v>
      </c>
      <c r="AH9607" t="s">
        <v>5257</v>
      </c>
      <c r="AI9607" t="s">
        <v>5277</v>
      </c>
      <c r="AJ9607">
        <v>19913800</v>
      </c>
      <c r="AK9607">
        <v>9471300</v>
      </c>
      <c r="AL9607">
        <v>7011200</v>
      </c>
      <c r="AM9607">
        <v>0</v>
      </c>
      <c r="AN9607">
        <v>10442500</v>
      </c>
      <c r="AO9607">
        <v>3431300</v>
      </c>
      <c r="AP9607">
        <v>9431300</v>
      </c>
      <c r="AQ9607">
        <v>2203000</v>
      </c>
      <c r="AR9607">
        <v>5396400</v>
      </c>
      <c r="AS9607">
        <v>3401500</v>
      </c>
    </row>
    <row r="9608" spans="1:45">
      <c r="A9608" t="s">
        <v>1229</v>
      </c>
      <c r="B9608">
        <v>2015</v>
      </c>
      <c r="C9608">
        <v>157500</v>
      </c>
      <c r="D9608">
        <v>12400</v>
      </c>
      <c r="E9608">
        <v>725300</v>
      </c>
      <c r="F9608">
        <v>3357400</v>
      </c>
      <c r="G9608">
        <v>3828000</v>
      </c>
      <c r="H9608">
        <v>48222200</v>
      </c>
      <c r="I9608">
        <v>3964100</v>
      </c>
      <c r="J9608">
        <v>2095400</v>
      </c>
      <c r="K9608">
        <v>24458200</v>
      </c>
      <c r="L9608">
        <v>2049000</v>
      </c>
      <c r="M9608">
        <v>845200</v>
      </c>
      <c r="N9608">
        <v>23764000</v>
      </c>
      <c r="O9608">
        <v>68.369472799999997</v>
      </c>
      <c r="P9608">
        <v>92.88</v>
      </c>
      <c r="Q9608">
        <v>685285.31400000001</v>
      </c>
      <c r="R9608">
        <v>4520400</v>
      </c>
      <c r="S9608">
        <v>-11154100</v>
      </c>
      <c r="T9608">
        <v>1051300</v>
      </c>
      <c r="U9608">
        <v>12</v>
      </c>
      <c r="X9608">
        <v>14982100</v>
      </c>
      <c r="Y9608">
        <v>3.655018852</v>
      </c>
      <c r="Z9608">
        <v>26.201153189999999</v>
      </c>
      <c r="AA9608">
        <v>4.9211137239999996</v>
      </c>
      <c r="AB9608">
        <v>1666300</v>
      </c>
      <c r="AC9608">
        <v>14938000</v>
      </c>
      <c r="AD9608">
        <v>19.594936709999999</v>
      </c>
      <c r="AE9608">
        <v>2.6867241009999998</v>
      </c>
      <c r="AF9608">
        <v>63649299.960000001</v>
      </c>
      <c r="AG9608" t="s">
        <v>4899</v>
      </c>
      <c r="AH9608" t="s">
        <v>5257</v>
      </c>
      <c r="AI9608" t="s">
        <v>5277</v>
      </c>
      <c r="AJ9608">
        <v>20563100</v>
      </c>
      <c r="AK9608">
        <v>9800600</v>
      </c>
      <c r="AL9608">
        <v>7293400</v>
      </c>
      <c r="AM9608">
        <v>0</v>
      </c>
      <c r="AN9608">
        <v>10762500</v>
      </c>
      <c r="AO9608">
        <v>3469100</v>
      </c>
      <c r="AP9608">
        <v>7836700</v>
      </c>
      <c r="AQ9608">
        <v>2825600</v>
      </c>
      <c r="AR9608">
        <v>6170400</v>
      </c>
      <c r="AS9608">
        <v>12025200</v>
      </c>
    </row>
    <row r="9609" spans="1:45">
      <c r="A9609" t="s">
        <v>1229</v>
      </c>
      <c r="B9609">
        <v>2016</v>
      </c>
      <c r="C9609">
        <v>184200</v>
      </c>
      <c r="D9609">
        <v>44600</v>
      </c>
      <c r="E9609">
        <v>457900</v>
      </c>
      <c r="F9609">
        <v>2553700</v>
      </c>
      <c r="G9609">
        <v>3087500</v>
      </c>
      <c r="H9609">
        <v>45295300</v>
      </c>
      <c r="I9609">
        <v>3186100</v>
      </c>
      <c r="J9609">
        <v>1709400</v>
      </c>
      <c r="K9609">
        <v>22218500</v>
      </c>
      <c r="L9609">
        <v>1485000</v>
      </c>
      <c r="M9609">
        <v>2594800</v>
      </c>
      <c r="N9609">
        <v>23076800</v>
      </c>
      <c r="O9609">
        <v>76.094087040000005</v>
      </c>
      <c r="P9609">
        <v>77.84</v>
      </c>
      <c r="Q9609">
        <v>691702.11800000002</v>
      </c>
      <c r="R9609">
        <v>3879000</v>
      </c>
      <c r="S9609">
        <v>-2117400</v>
      </c>
      <c r="T9609">
        <v>1128100</v>
      </c>
      <c r="U9609">
        <v>12</v>
      </c>
      <c r="X9609">
        <v>5204900</v>
      </c>
      <c r="Y9609">
        <v>3.7055179850000002</v>
      </c>
      <c r="Z9609">
        <v>33.255355739999999</v>
      </c>
      <c r="AA9609">
        <v>5.6285798109999998</v>
      </c>
      <c r="AB9609">
        <v>-208900</v>
      </c>
      <c r="AC9609">
        <v>589600</v>
      </c>
      <c r="AD9609">
        <v>21.326027400000001</v>
      </c>
      <c r="AE9609">
        <v>2.3406756080000002</v>
      </c>
      <c r="AF9609">
        <v>53842092.869999997</v>
      </c>
      <c r="AG9609" t="s">
        <v>4899</v>
      </c>
      <c r="AH9609" t="s">
        <v>5257</v>
      </c>
      <c r="AI9609" t="s">
        <v>5277</v>
      </c>
      <c r="AJ9609">
        <v>16882400</v>
      </c>
      <c r="AK9609">
        <v>7547800</v>
      </c>
      <c r="AL9609">
        <v>6583700</v>
      </c>
      <c r="AM9609">
        <v>0</v>
      </c>
      <c r="AN9609">
        <v>9334600</v>
      </c>
      <c r="AO9609">
        <v>2750900</v>
      </c>
      <c r="AP9609">
        <v>6665100</v>
      </c>
      <c r="AQ9609">
        <v>2354000</v>
      </c>
      <c r="AR9609">
        <v>6874000</v>
      </c>
      <c r="AS9609">
        <v>9674200</v>
      </c>
    </row>
    <row r="9610" spans="1:45">
      <c r="A9610" t="s">
        <v>1229</v>
      </c>
      <c r="B9610">
        <v>2017</v>
      </c>
      <c r="C9610">
        <v>155200</v>
      </c>
      <c r="D9610">
        <v>72800</v>
      </c>
      <c r="E9610">
        <v>469000</v>
      </c>
      <c r="F9610">
        <v>2492100</v>
      </c>
      <c r="G9610">
        <v>3477800</v>
      </c>
      <c r="H9610">
        <v>46648600</v>
      </c>
      <c r="I9610">
        <v>3521800</v>
      </c>
      <c r="J9610">
        <v>1840800</v>
      </c>
      <c r="K9610">
        <v>20280800</v>
      </c>
      <c r="L9610">
        <v>1509900</v>
      </c>
      <c r="M9610">
        <v>194700</v>
      </c>
      <c r="N9610">
        <v>26367800</v>
      </c>
      <c r="O9610">
        <v>91.322886359999998</v>
      </c>
      <c r="P9610">
        <v>92.82</v>
      </c>
      <c r="Q9610">
        <v>695605.25699999998</v>
      </c>
      <c r="R9610">
        <v>4259500</v>
      </c>
      <c r="S9610">
        <v>2642900</v>
      </c>
      <c r="T9610">
        <v>1238300</v>
      </c>
      <c r="U9610">
        <v>12</v>
      </c>
      <c r="X9610">
        <v>834900</v>
      </c>
      <c r="Y9610">
        <v>3.5899801830000002</v>
      </c>
      <c r="Z9610">
        <v>37.89246808</v>
      </c>
      <c r="AA9610">
        <v>6.1359979899999999</v>
      </c>
      <c r="AB9610">
        <v>2057700</v>
      </c>
      <c r="AC9610">
        <v>587000</v>
      </c>
      <c r="AD9610">
        <v>26.294617559999999</v>
      </c>
      <c r="AE9610">
        <v>2.4495633219999999</v>
      </c>
      <c r="AF9610">
        <v>64566079.960000001</v>
      </c>
      <c r="AG9610" t="s">
        <v>4899</v>
      </c>
      <c r="AH9610" t="s">
        <v>5257</v>
      </c>
      <c r="AI9610" t="s">
        <v>5277</v>
      </c>
      <c r="AJ9610">
        <v>18329700</v>
      </c>
      <c r="AK9610">
        <v>8137200</v>
      </c>
      <c r="AL9610">
        <v>7171300</v>
      </c>
      <c r="AM9610">
        <v>0</v>
      </c>
      <c r="AN9610">
        <v>10192500</v>
      </c>
      <c r="AO9610">
        <v>3021200</v>
      </c>
      <c r="AP9610">
        <v>6850000</v>
      </c>
      <c r="AQ9610">
        <v>2454600</v>
      </c>
      <c r="AR9610">
        <v>4792300</v>
      </c>
      <c r="AS9610">
        <v>10327400</v>
      </c>
    </row>
    <row r="9611" spans="1:45">
      <c r="A9611" t="s">
        <v>1229</v>
      </c>
      <c r="B9611">
        <v>2018</v>
      </c>
      <c r="C9611">
        <v>148200</v>
      </c>
      <c r="D9611">
        <v>37200</v>
      </c>
      <c r="E9611">
        <v>641900</v>
      </c>
      <c r="F9611">
        <v>2650900</v>
      </c>
      <c r="G9611">
        <v>4022000</v>
      </c>
      <c r="H9611">
        <v>47832500</v>
      </c>
      <c r="I9611">
        <v>3489600</v>
      </c>
      <c r="J9611">
        <v>1910100</v>
      </c>
      <c r="K9611">
        <v>19605800</v>
      </c>
      <c r="L9611">
        <v>1712800</v>
      </c>
      <c r="M9611">
        <v>51800</v>
      </c>
      <c r="N9611">
        <v>28226700</v>
      </c>
      <c r="O9611">
        <v>102.1030892</v>
      </c>
      <c r="P9611">
        <v>103.12</v>
      </c>
      <c r="Q9611">
        <v>700902.70299999998</v>
      </c>
      <c r="R9611">
        <v>4711500</v>
      </c>
      <c r="S9611">
        <v>1072600</v>
      </c>
      <c r="T9611">
        <v>1307700</v>
      </c>
      <c r="U9611">
        <v>12</v>
      </c>
      <c r="X9611">
        <v>2949400</v>
      </c>
      <c r="Y9611">
        <v>3.792962245</v>
      </c>
      <c r="Z9611">
        <v>40.254374650000003</v>
      </c>
      <c r="AA9611">
        <v>6.7413111079999997</v>
      </c>
      <c r="AB9611">
        <v>2252300</v>
      </c>
      <c r="AC9611">
        <v>649400</v>
      </c>
      <c r="AD9611">
        <v>27.572192510000001</v>
      </c>
      <c r="AE9611">
        <v>2.5617091529999998</v>
      </c>
      <c r="AF9611">
        <v>72277086.730000004</v>
      </c>
      <c r="AG9611" t="s">
        <v>4899</v>
      </c>
      <c r="AH9611" t="s">
        <v>5257</v>
      </c>
      <c r="AI9611" t="s">
        <v>5277</v>
      </c>
      <c r="AJ9611">
        <v>19893000</v>
      </c>
      <c r="AK9611">
        <v>8785900</v>
      </c>
      <c r="AL9611">
        <v>7703300</v>
      </c>
      <c r="AM9611">
        <v>0</v>
      </c>
      <c r="AN9611">
        <v>11107100</v>
      </c>
      <c r="AO9611">
        <v>3403800</v>
      </c>
      <c r="AP9611">
        <v>7093800</v>
      </c>
      <c r="AQ9611">
        <v>2511200</v>
      </c>
      <c r="AR9611">
        <v>4841500</v>
      </c>
      <c r="AS9611">
        <v>9688500</v>
      </c>
    </row>
    <row r="9612" spans="1:45">
      <c r="A9612" t="s">
        <v>1229</v>
      </c>
      <c r="B9612">
        <v>2019</v>
      </c>
      <c r="C9612">
        <v>-30400</v>
      </c>
      <c r="D9612">
        <v>5500</v>
      </c>
      <c r="E9612">
        <v>873000</v>
      </c>
      <c r="F9612">
        <v>3008200</v>
      </c>
      <c r="G9612">
        <v>3657400</v>
      </c>
      <c r="H9612">
        <v>62081600</v>
      </c>
      <c r="I9612">
        <v>3191400</v>
      </c>
      <c r="J9612">
        <v>1628300</v>
      </c>
      <c r="K9612">
        <v>31799700</v>
      </c>
      <c r="L9612">
        <v>1514400</v>
      </c>
      <c r="M9612">
        <v>212400</v>
      </c>
      <c r="N9612">
        <v>30281900</v>
      </c>
      <c r="O9612">
        <v>152.69907549999999</v>
      </c>
      <c r="P9612">
        <v>153.47999999999999</v>
      </c>
      <c r="Q9612">
        <v>718281.174</v>
      </c>
      <c r="R9612">
        <v>4458900</v>
      </c>
      <c r="S9612">
        <v>2462400</v>
      </c>
      <c r="T9612">
        <v>1189500</v>
      </c>
      <c r="U9612">
        <v>12</v>
      </c>
      <c r="X9612">
        <v>1195000</v>
      </c>
      <c r="Y9612">
        <v>4.2201851990000003</v>
      </c>
      <c r="Z9612">
        <v>39.916123429999999</v>
      </c>
      <c r="AA9612">
        <v>6.255363268</v>
      </c>
      <c r="AB9612">
        <v>20664500</v>
      </c>
      <c r="AC9612">
        <v>622700</v>
      </c>
      <c r="AD9612">
        <v>37.896296300000003</v>
      </c>
      <c r="AE9612">
        <v>3.8450627669999999</v>
      </c>
      <c r="AF9612">
        <v>110241794.59999999</v>
      </c>
      <c r="AG9612" t="s">
        <v>4899</v>
      </c>
      <c r="AH9612" t="s">
        <v>5257</v>
      </c>
      <c r="AI9612" t="s">
        <v>5277</v>
      </c>
      <c r="AJ9612">
        <v>17911100</v>
      </c>
      <c r="AK9612">
        <v>7927400</v>
      </c>
      <c r="AL9612">
        <v>6714300</v>
      </c>
      <c r="AM9612">
        <v>0</v>
      </c>
      <c r="AN9612">
        <v>9983700</v>
      </c>
      <c r="AO9612">
        <v>3269400</v>
      </c>
      <c r="AP9612">
        <v>25596600</v>
      </c>
      <c r="AQ9612">
        <v>2302000</v>
      </c>
      <c r="AR9612">
        <v>4932100</v>
      </c>
      <c r="AS9612">
        <v>21516700</v>
      </c>
    </row>
    <row r="9613" spans="1:45">
      <c r="A9613" t="s">
        <v>1229</v>
      </c>
      <c r="B9613">
        <v>2020</v>
      </c>
      <c r="C9613">
        <v>204000</v>
      </c>
      <c r="D9613">
        <v>468000</v>
      </c>
      <c r="E9613">
        <v>849000</v>
      </c>
      <c r="F9613">
        <v>3646000</v>
      </c>
      <c r="G9613">
        <v>6215000</v>
      </c>
      <c r="H9613">
        <v>76161000</v>
      </c>
      <c r="I9613">
        <v>4045000</v>
      </c>
      <c r="J9613">
        <v>2292000</v>
      </c>
      <c r="K9613">
        <v>36384000</v>
      </c>
      <c r="L9613">
        <v>2049000</v>
      </c>
      <c r="M9613">
        <v>11000</v>
      </c>
      <c r="N9613">
        <v>39777000</v>
      </c>
      <c r="O9613">
        <v>221.92744519999999</v>
      </c>
      <c r="P9613">
        <v>222.14</v>
      </c>
      <c r="Q9613">
        <v>710377.46699999995</v>
      </c>
      <c r="R9613">
        <v>6463000</v>
      </c>
      <c r="S9613">
        <v>-15048000</v>
      </c>
      <c r="T9613">
        <v>2232000</v>
      </c>
      <c r="U9613">
        <v>12</v>
      </c>
      <c r="X9613">
        <v>21263000</v>
      </c>
      <c r="Y9613">
        <v>5.1721943230000003</v>
      </c>
      <c r="Z9613">
        <v>55.978689989999999</v>
      </c>
      <c r="AA9613">
        <v>9.1683740839999999</v>
      </c>
      <c r="AB9613">
        <v>6400000</v>
      </c>
      <c r="AC9613">
        <v>789000</v>
      </c>
      <c r="AD9613">
        <v>45.427402860000001</v>
      </c>
      <c r="AE9613">
        <v>3.9682957929999998</v>
      </c>
      <c r="AF9613">
        <v>157803250.5</v>
      </c>
      <c r="AG9613" t="s">
        <v>4899</v>
      </c>
      <c r="AH9613" t="s">
        <v>5257</v>
      </c>
      <c r="AI9613" t="s">
        <v>5277</v>
      </c>
      <c r="AJ9613">
        <v>22284000</v>
      </c>
      <c r="AK9613">
        <v>9809000</v>
      </c>
      <c r="AL9613">
        <v>8244000</v>
      </c>
      <c r="AM9613">
        <v>0</v>
      </c>
      <c r="AN9613">
        <v>12475000</v>
      </c>
      <c r="AO9613">
        <v>4231000</v>
      </c>
      <c r="AP9613">
        <v>13802000</v>
      </c>
      <c r="AQ9613">
        <v>3262000</v>
      </c>
      <c r="AR9613">
        <v>7402000</v>
      </c>
      <c r="AS9613">
        <v>21193000</v>
      </c>
    </row>
    <row r="9614" spans="1:45">
      <c r="A9614" t="s">
        <v>1230</v>
      </c>
      <c r="B9614">
        <v>2011</v>
      </c>
      <c r="C9614">
        <v>1334</v>
      </c>
      <c r="D9614">
        <v>-124</v>
      </c>
      <c r="E9614">
        <v>19389</v>
      </c>
      <c r="F9614">
        <v>34100</v>
      </c>
      <c r="G9614">
        <v>64494</v>
      </c>
      <c r="H9614">
        <v>326378</v>
      </c>
      <c r="I9614">
        <v>20684</v>
      </c>
      <c r="J9614">
        <v>0</v>
      </c>
      <c r="K9614">
        <v>117162</v>
      </c>
      <c r="L9614">
        <v>14599</v>
      </c>
      <c r="M9614">
        <v>4000</v>
      </c>
      <c r="N9614">
        <v>209216</v>
      </c>
      <c r="O9614">
        <v>8.2899999999999991</v>
      </c>
      <c r="P9614">
        <v>8.2899999999999991</v>
      </c>
      <c r="Q9614">
        <v>66455.808000000005</v>
      </c>
      <c r="R9614">
        <v>70209</v>
      </c>
      <c r="S9614">
        <v>53880</v>
      </c>
      <c r="T9614">
        <v>15262</v>
      </c>
      <c r="U9614">
        <v>12</v>
      </c>
      <c r="X9614">
        <v>10614</v>
      </c>
      <c r="Y9614">
        <v>0.50995794299999997</v>
      </c>
      <c r="Z9614">
        <v>3.1481973710000002</v>
      </c>
      <c r="AA9614">
        <v>1.0499600360000001</v>
      </c>
      <c r="AB9614">
        <v>-369</v>
      </c>
      <c r="AC9614">
        <v>7776</v>
      </c>
      <c r="AD9614">
        <v>16.91836735</v>
      </c>
      <c r="AE9614">
        <v>2.6332529459999998</v>
      </c>
      <c r="AF9614">
        <v>550918.6483</v>
      </c>
      <c r="AG9614" t="s">
        <v>4774</v>
      </c>
      <c r="AH9614" t="s">
        <v>5266</v>
      </c>
      <c r="AI9614" t="s">
        <v>5277</v>
      </c>
      <c r="AJ9614">
        <v>179130</v>
      </c>
      <c r="AK9614">
        <v>13024</v>
      </c>
      <c r="AL9614">
        <v>108032</v>
      </c>
      <c r="AM9614">
        <v>3127</v>
      </c>
      <c r="AN9614">
        <v>166106</v>
      </c>
      <c r="AO9614">
        <v>54947</v>
      </c>
      <c r="AP9614">
        <v>83603</v>
      </c>
      <c r="AQ9614">
        <v>8726</v>
      </c>
      <c r="AR9614">
        <v>83972</v>
      </c>
      <c r="AS9614">
        <v>11000</v>
      </c>
    </row>
    <row r="9615" spans="1:45">
      <c r="A9615" t="s">
        <v>1230</v>
      </c>
      <c r="B9615">
        <v>2012</v>
      </c>
      <c r="C9615">
        <v>1231</v>
      </c>
      <c r="D9615">
        <v>-827</v>
      </c>
      <c r="E9615">
        <v>18751</v>
      </c>
      <c r="F9615">
        <v>38087</v>
      </c>
      <c r="G9615">
        <v>54661</v>
      </c>
      <c r="H9615">
        <v>354230</v>
      </c>
      <c r="I9615">
        <v>29030</v>
      </c>
      <c r="J9615">
        <v>0</v>
      </c>
      <c r="K9615">
        <v>163592</v>
      </c>
      <c r="L9615">
        <v>16552</v>
      </c>
      <c r="M9615">
        <v>0</v>
      </c>
      <c r="N9615">
        <v>190638</v>
      </c>
      <c r="O9615">
        <v>9.18</v>
      </c>
      <c r="P9615">
        <v>9.18</v>
      </c>
      <c r="Q9615">
        <v>59632.328000000001</v>
      </c>
      <c r="R9615">
        <v>71522</v>
      </c>
      <c r="S9615">
        <v>20722</v>
      </c>
      <c r="T9615">
        <v>12626</v>
      </c>
      <c r="U9615">
        <v>12</v>
      </c>
      <c r="X9615">
        <v>33939</v>
      </c>
      <c r="Y9615">
        <v>0.602433463</v>
      </c>
      <c r="Z9615">
        <v>3.1968901160000001</v>
      </c>
      <c r="AA9615">
        <v>1.131284851</v>
      </c>
      <c r="AB9615">
        <v>-18762</v>
      </c>
      <c r="AC9615">
        <v>5902</v>
      </c>
      <c r="AD9615">
        <v>15.559322030000001</v>
      </c>
      <c r="AE9615">
        <v>2.8715406739999998</v>
      </c>
      <c r="AF9615">
        <v>547424.77099999995</v>
      </c>
      <c r="AG9615" t="s">
        <v>4774</v>
      </c>
      <c r="AH9615" t="s">
        <v>5266</v>
      </c>
      <c r="AI9615" t="s">
        <v>5277</v>
      </c>
      <c r="AJ9615">
        <v>195363</v>
      </c>
      <c r="AK9615">
        <v>15687</v>
      </c>
      <c r="AL9615">
        <v>120732</v>
      </c>
      <c r="AM9615">
        <v>48</v>
      </c>
      <c r="AN9615">
        <v>179676</v>
      </c>
      <c r="AO9615">
        <v>58896</v>
      </c>
      <c r="AP9615">
        <v>75937</v>
      </c>
      <c r="AQ9615">
        <v>11158</v>
      </c>
      <c r="AR9615">
        <v>94699</v>
      </c>
      <c r="AS9615">
        <v>46000</v>
      </c>
    </row>
    <row r="9616" spans="1:45">
      <c r="A9616" t="s">
        <v>1230</v>
      </c>
      <c r="B9616">
        <v>2013</v>
      </c>
      <c r="C9616">
        <v>1876</v>
      </c>
      <c r="D9616">
        <v>-35</v>
      </c>
      <c r="E9616">
        <v>11049</v>
      </c>
      <c r="F9616">
        <v>16246</v>
      </c>
      <c r="G9616">
        <v>49365</v>
      </c>
      <c r="H9616">
        <v>420641</v>
      </c>
      <c r="I9616">
        <v>37760</v>
      </c>
      <c r="J9616">
        <v>0</v>
      </c>
      <c r="K9616">
        <v>252829</v>
      </c>
      <c r="L9616">
        <v>27468</v>
      </c>
      <c r="M9616">
        <v>2500</v>
      </c>
      <c r="N9616">
        <v>167812</v>
      </c>
      <c r="O9616">
        <v>7.25</v>
      </c>
      <c r="P9616">
        <v>7.25</v>
      </c>
      <c r="Q9616">
        <v>56329.1</v>
      </c>
      <c r="R9616">
        <v>46871</v>
      </c>
      <c r="S9616">
        <v>-17602</v>
      </c>
      <c r="T9616">
        <v>17665</v>
      </c>
      <c r="U9616">
        <v>12</v>
      </c>
      <c r="X9616">
        <v>66967</v>
      </c>
      <c r="Y9616">
        <v>0.276862198</v>
      </c>
      <c r="Z9616">
        <v>2.9791351179999999</v>
      </c>
      <c r="AA9616">
        <v>0.79876942399999995</v>
      </c>
      <c r="AB9616">
        <v>-28988</v>
      </c>
      <c r="AC9616">
        <v>10555</v>
      </c>
      <c r="AD9616">
        <v>26.851851849999999</v>
      </c>
      <c r="AE9616">
        <v>2.433592204</v>
      </c>
      <c r="AF9616">
        <v>408385.97499999998</v>
      </c>
      <c r="AG9616" t="s">
        <v>4774</v>
      </c>
      <c r="AH9616" t="s">
        <v>5266</v>
      </c>
      <c r="AI9616" t="s">
        <v>5277</v>
      </c>
      <c r="AJ9616">
        <v>213482</v>
      </c>
      <c r="AK9616">
        <v>23429</v>
      </c>
      <c r="AL9616">
        <v>144766</v>
      </c>
      <c r="AM9616">
        <v>16081</v>
      </c>
      <c r="AN9616">
        <v>190053</v>
      </c>
      <c r="AO9616">
        <v>29206</v>
      </c>
      <c r="AP9616">
        <v>84648</v>
      </c>
      <c r="AQ9616">
        <v>18612</v>
      </c>
      <c r="AR9616">
        <v>113636</v>
      </c>
      <c r="AS9616">
        <v>116500</v>
      </c>
    </row>
    <row r="9617" spans="1:45">
      <c r="A9617" t="s">
        <v>1230</v>
      </c>
      <c r="B9617">
        <v>2014</v>
      </c>
      <c r="C9617">
        <v>3744</v>
      </c>
      <c r="D9617">
        <v>-11</v>
      </c>
      <c r="E9617">
        <v>15237</v>
      </c>
      <c r="F9617">
        <v>27612</v>
      </c>
      <c r="G9617">
        <v>55543</v>
      </c>
      <c r="H9617">
        <v>427247</v>
      </c>
      <c r="I9617">
        <v>49048</v>
      </c>
      <c r="J9617">
        <v>0</v>
      </c>
      <c r="K9617">
        <v>249449</v>
      </c>
      <c r="L9617">
        <v>25714</v>
      </c>
      <c r="M9617">
        <v>2500</v>
      </c>
      <c r="N9617">
        <v>177798</v>
      </c>
      <c r="O9617">
        <v>10.01</v>
      </c>
      <c r="P9617">
        <v>10.01</v>
      </c>
      <c r="Q9617">
        <v>53148.07</v>
      </c>
      <c r="R9617">
        <v>74170</v>
      </c>
      <c r="S9617">
        <v>19832</v>
      </c>
      <c r="T9617">
        <v>27566</v>
      </c>
      <c r="U9617">
        <v>12</v>
      </c>
      <c r="X9617">
        <v>35711</v>
      </c>
      <c r="Y9617">
        <v>0.51030618100000003</v>
      </c>
      <c r="Z9617">
        <v>3.3453331419999999</v>
      </c>
      <c r="AA9617">
        <v>1.3707594329999999</v>
      </c>
      <c r="AB9617">
        <v>-31814</v>
      </c>
      <c r="AC9617">
        <v>8710</v>
      </c>
      <c r="AD9617">
        <v>19.627450979999999</v>
      </c>
      <c r="AE9617">
        <v>2.9922281509999999</v>
      </c>
      <c r="AF9617">
        <v>532012.18070000003</v>
      </c>
      <c r="AG9617" t="s">
        <v>4774</v>
      </c>
      <c r="AH9617" t="s">
        <v>5266</v>
      </c>
      <c r="AI9617" t="s">
        <v>5277</v>
      </c>
      <c r="AJ9617">
        <v>262615</v>
      </c>
      <c r="AK9617">
        <v>37212</v>
      </c>
      <c r="AL9617">
        <v>178646</v>
      </c>
      <c r="AM9617">
        <v>153</v>
      </c>
      <c r="AN9617">
        <v>225403</v>
      </c>
      <c r="AO9617">
        <v>46604</v>
      </c>
      <c r="AP9617">
        <v>87935</v>
      </c>
      <c r="AQ9617">
        <v>16066</v>
      </c>
      <c r="AR9617">
        <v>119749</v>
      </c>
      <c r="AS9617">
        <v>108000</v>
      </c>
    </row>
    <row r="9618" spans="1:45">
      <c r="A9618" t="s">
        <v>1230</v>
      </c>
      <c r="B9618">
        <v>2015</v>
      </c>
      <c r="C9618">
        <v>3289</v>
      </c>
      <c r="D9618">
        <v>-25</v>
      </c>
      <c r="E9618">
        <v>14009</v>
      </c>
      <c r="F9618">
        <v>-10968</v>
      </c>
      <c r="G9618">
        <v>60809</v>
      </c>
      <c r="H9618">
        <v>370499</v>
      </c>
      <c r="I9618">
        <v>46380</v>
      </c>
      <c r="J9618">
        <v>0</v>
      </c>
      <c r="K9618">
        <v>231886</v>
      </c>
      <c r="L9618">
        <v>23883</v>
      </c>
      <c r="M9618">
        <v>0</v>
      </c>
      <c r="N9618">
        <v>138613</v>
      </c>
      <c r="O9618">
        <v>9.17</v>
      </c>
      <c r="P9618">
        <v>9.17</v>
      </c>
      <c r="Q9618">
        <v>52661.097999999998</v>
      </c>
      <c r="R9618">
        <v>29949</v>
      </c>
      <c r="S9618">
        <v>51731</v>
      </c>
      <c r="T9618">
        <v>23594</v>
      </c>
      <c r="U9618">
        <v>12</v>
      </c>
      <c r="X9618">
        <v>9078</v>
      </c>
      <c r="Y9618">
        <v>-0.203121049</v>
      </c>
      <c r="Z9618">
        <v>2.6321707160000001</v>
      </c>
      <c r="AA9618">
        <v>0.554638246</v>
      </c>
      <c r="AB9618">
        <v>-24856</v>
      </c>
      <c r="AC9618">
        <v>9078</v>
      </c>
      <c r="AD9618">
        <v>-43.666666669999998</v>
      </c>
      <c r="AE9618">
        <v>3.4838165879999998</v>
      </c>
      <c r="AF9618">
        <v>482902.26870000002</v>
      </c>
      <c r="AG9618" t="s">
        <v>4774</v>
      </c>
      <c r="AH9618" t="s">
        <v>5266</v>
      </c>
      <c r="AI9618" t="s">
        <v>5277</v>
      </c>
      <c r="AJ9618">
        <v>259769</v>
      </c>
      <c r="AK9618">
        <v>39147</v>
      </c>
      <c r="AL9618">
        <v>179449</v>
      </c>
      <c r="AM9618">
        <v>34818</v>
      </c>
      <c r="AN9618">
        <v>220622</v>
      </c>
      <c r="AO9618">
        <v>6355</v>
      </c>
      <c r="AP9618">
        <v>88683</v>
      </c>
      <c r="AQ9618">
        <v>15255</v>
      </c>
      <c r="AR9618">
        <v>113539</v>
      </c>
      <c r="AS9618">
        <v>101000</v>
      </c>
    </row>
    <row r="9619" spans="1:45">
      <c r="A9619" t="s">
        <v>1230</v>
      </c>
      <c r="B9619">
        <v>2016</v>
      </c>
      <c r="C9619">
        <v>3481</v>
      </c>
      <c r="D9619">
        <v>-29</v>
      </c>
      <c r="E9619">
        <v>5279</v>
      </c>
      <c r="F9619">
        <v>-5398</v>
      </c>
      <c r="G9619">
        <v>44576</v>
      </c>
      <c r="H9619">
        <v>310095</v>
      </c>
      <c r="I9619">
        <v>43148</v>
      </c>
      <c r="J9619">
        <v>0</v>
      </c>
      <c r="K9619">
        <v>206212</v>
      </c>
      <c r="L9619">
        <v>20220</v>
      </c>
      <c r="M9619">
        <v>0</v>
      </c>
      <c r="N9619">
        <v>103883</v>
      </c>
      <c r="O9619">
        <v>6.25</v>
      </c>
      <c r="P9619">
        <v>6.25</v>
      </c>
      <c r="Q9619">
        <v>49780.137999999999</v>
      </c>
      <c r="R9619">
        <v>20351</v>
      </c>
      <c r="S9619">
        <v>33806</v>
      </c>
      <c r="T9619">
        <v>16960</v>
      </c>
      <c r="U9619">
        <v>12</v>
      </c>
      <c r="X9619">
        <v>10770</v>
      </c>
      <c r="Y9619">
        <v>-0.10561176</v>
      </c>
      <c r="Z9619">
        <v>2.0868363200000002</v>
      </c>
      <c r="AA9619">
        <v>0.39816689900000002</v>
      </c>
      <c r="AB9619">
        <v>-38124</v>
      </c>
      <c r="AC9619">
        <v>9270</v>
      </c>
      <c r="AD9619">
        <v>-56.81818182</v>
      </c>
      <c r="AE9619">
        <v>2.9949641659999999</v>
      </c>
      <c r="AF9619">
        <v>311125.86249999999</v>
      </c>
      <c r="AG9619" t="s">
        <v>4774</v>
      </c>
      <c r="AH9619" t="s">
        <v>5266</v>
      </c>
      <c r="AI9619" t="s">
        <v>5277</v>
      </c>
      <c r="AJ9619">
        <v>226970</v>
      </c>
      <c r="AK9619">
        <v>32126</v>
      </c>
      <c r="AL9619">
        <v>163485</v>
      </c>
      <c r="AM9619">
        <v>27968</v>
      </c>
      <c r="AN9619">
        <v>194844</v>
      </c>
      <c r="AO9619">
        <v>3391</v>
      </c>
      <c r="AP9619">
        <v>70178</v>
      </c>
      <c r="AQ9619">
        <v>16610</v>
      </c>
      <c r="AR9619">
        <v>108302</v>
      </c>
      <c r="AS9619">
        <v>84760</v>
      </c>
    </row>
    <row r="9620" spans="1:45">
      <c r="A9620" t="s">
        <v>1230</v>
      </c>
      <c r="B9620">
        <v>2017</v>
      </c>
      <c r="C9620">
        <v>3445</v>
      </c>
      <c r="D9620">
        <v>-23</v>
      </c>
      <c r="E9620">
        <v>3419</v>
      </c>
      <c r="F9620">
        <v>15978</v>
      </c>
      <c r="G9620">
        <v>34409</v>
      </c>
      <c r="H9620">
        <v>295718</v>
      </c>
      <c r="I9620">
        <v>38769</v>
      </c>
      <c r="J9620">
        <v>0</v>
      </c>
      <c r="K9620">
        <v>163077</v>
      </c>
      <c r="L9620">
        <v>22196</v>
      </c>
      <c r="M9620">
        <v>0</v>
      </c>
      <c r="N9620">
        <v>132641</v>
      </c>
      <c r="O9620">
        <v>1.9</v>
      </c>
      <c r="P9620">
        <v>1.9</v>
      </c>
      <c r="Q9620">
        <v>50243.868999999999</v>
      </c>
      <c r="R9620">
        <v>35445</v>
      </c>
      <c r="S9620">
        <v>33634</v>
      </c>
      <c r="T9620">
        <v>12580</v>
      </c>
      <c r="U9620">
        <v>12</v>
      </c>
      <c r="X9620">
        <v>775</v>
      </c>
      <c r="Y9620">
        <v>0.31839910399999999</v>
      </c>
      <c r="Z9620">
        <v>2.6399439899999999</v>
      </c>
      <c r="AA9620">
        <v>0.70632471200000002</v>
      </c>
      <c r="AB9620">
        <v>-48431</v>
      </c>
      <c r="AC9620">
        <v>275</v>
      </c>
      <c r="AD9620">
        <v>5.7575757579999998</v>
      </c>
      <c r="AE9620">
        <v>0.71971223900000003</v>
      </c>
      <c r="AF9620">
        <v>95463.3511</v>
      </c>
      <c r="AG9620" t="s">
        <v>4774</v>
      </c>
      <c r="AH9620" t="s">
        <v>5266</v>
      </c>
      <c r="AI9620" t="s">
        <v>5277</v>
      </c>
      <c r="AJ9620">
        <v>207950</v>
      </c>
      <c r="AK9620">
        <v>29974</v>
      </c>
      <c r="AL9620">
        <v>158131</v>
      </c>
      <c r="AM9620">
        <v>-3020</v>
      </c>
      <c r="AN9620">
        <v>177976</v>
      </c>
      <c r="AO9620">
        <v>22865</v>
      </c>
      <c r="AP9620">
        <v>58540</v>
      </c>
      <c r="AQ9620">
        <v>16147</v>
      </c>
      <c r="AR9620">
        <v>106971</v>
      </c>
      <c r="AS9620">
        <v>41450</v>
      </c>
    </row>
    <row r="9621" spans="1:45">
      <c r="A9621" t="s">
        <v>1230</v>
      </c>
      <c r="B9621">
        <v>2018</v>
      </c>
      <c r="C9621">
        <v>2054</v>
      </c>
      <c r="D9621">
        <v>-36</v>
      </c>
      <c r="E9621">
        <v>2428</v>
      </c>
      <c r="F9621">
        <v>7174</v>
      </c>
      <c r="G9621">
        <v>14918</v>
      </c>
      <c r="H9621">
        <v>258385</v>
      </c>
      <c r="I9621">
        <v>22850</v>
      </c>
      <c r="J9621">
        <v>0</v>
      </c>
      <c r="K9621">
        <v>113030</v>
      </c>
      <c r="L9621">
        <v>25030</v>
      </c>
      <c r="M9621">
        <v>0</v>
      </c>
      <c r="N9621">
        <v>145355</v>
      </c>
      <c r="O9621">
        <v>1.52</v>
      </c>
      <c r="P9621">
        <v>1.52</v>
      </c>
      <c r="Q9621">
        <v>52890.453000000001</v>
      </c>
      <c r="R9621">
        <v>21796</v>
      </c>
      <c r="S9621">
        <v>22407</v>
      </c>
      <c r="T9621">
        <v>10104</v>
      </c>
      <c r="U9621">
        <v>12</v>
      </c>
      <c r="X9621">
        <v>-7489</v>
      </c>
      <c r="Y9621">
        <v>0.13803057199999999</v>
      </c>
      <c r="Z9621">
        <v>2.7482275490000001</v>
      </c>
      <c r="AA9621">
        <v>0.41936358299999998</v>
      </c>
      <c r="AB9621">
        <v>-42066</v>
      </c>
      <c r="AC9621">
        <v>-7489</v>
      </c>
      <c r="AD9621">
        <v>10.85714286</v>
      </c>
      <c r="AE9621">
        <v>0.55308375099999996</v>
      </c>
      <c r="AF9621">
        <v>80393.488559999998</v>
      </c>
      <c r="AG9621" t="s">
        <v>4774</v>
      </c>
      <c r="AH9621" t="s">
        <v>5266</v>
      </c>
      <c r="AI9621" t="s">
        <v>5277</v>
      </c>
      <c r="AJ9621">
        <v>161570</v>
      </c>
      <c r="AK9621">
        <v>18344</v>
      </c>
      <c r="AL9621">
        <v>127284</v>
      </c>
      <c r="AM9621">
        <v>4250</v>
      </c>
      <c r="AN9621">
        <v>143226</v>
      </c>
      <c r="AO9621">
        <v>11692</v>
      </c>
      <c r="AP9621">
        <v>38855</v>
      </c>
      <c r="AQ9621">
        <v>15890</v>
      </c>
      <c r="AR9621">
        <v>80921</v>
      </c>
      <c r="AS9621">
        <v>17288</v>
      </c>
    </row>
    <row r="9622" spans="1:45">
      <c r="A9622" t="s">
        <v>1230</v>
      </c>
      <c r="B9622">
        <v>2019</v>
      </c>
      <c r="C9622">
        <v>701</v>
      </c>
      <c r="D9622">
        <v>0</v>
      </c>
      <c r="E9622">
        <v>3773</v>
      </c>
      <c r="F9622">
        <v>12551</v>
      </c>
      <c r="G9622">
        <v>22923</v>
      </c>
      <c r="H9622">
        <v>278321</v>
      </c>
      <c r="I9622">
        <v>21158</v>
      </c>
      <c r="J9622">
        <v>0</v>
      </c>
      <c r="K9622">
        <v>117126</v>
      </c>
      <c r="L9622">
        <v>18908</v>
      </c>
      <c r="M9622">
        <v>3643</v>
      </c>
      <c r="N9622">
        <v>161195</v>
      </c>
      <c r="O9622">
        <v>3.01</v>
      </c>
      <c r="P9622">
        <v>3.01</v>
      </c>
      <c r="Q9622">
        <v>53898.38</v>
      </c>
      <c r="R9622">
        <v>26915</v>
      </c>
      <c r="S9622">
        <v>11418</v>
      </c>
      <c r="T9622">
        <v>9890</v>
      </c>
      <c r="U9622">
        <v>12</v>
      </c>
      <c r="X9622">
        <v>11505</v>
      </c>
      <c r="Y9622">
        <v>0.23162755900000001</v>
      </c>
      <c r="Z9622">
        <v>2.990720686</v>
      </c>
      <c r="AA9622">
        <v>0.49671386699999998</v>
      </c>
      <c r="AB9622">
        <v>-41031</v>
      </c>
      <c r="AC9622">
        <v>11505</v>
      </c>
      <c r="AD9622">
        <v>12.54166667</v>
      </c>
      <c r="AE9622">
        <v>1.0064463770000001</v>
      </c>
      <c r="AF9622">
        <v>162234.1238</v>
      </c>
      <c r="AG9622" t="s">
        <v>4774</v>
      </c>
      <c r="AH9622" t="s">
        <v>5266</v>
      </c>
      <c r="AI9622" t="s">
        <v>5277</v>
      </c>
      <c r="AJ9622">
        <v>149370</v>
      </c>
      <c r="AK9622">
        <v>16237</v>
      </c>
      <c r="AL9622">
        <v>113871</v>
      </c>
      <c r="AM9622">
        <v>2237</v>
      </c>
      <c r="AN9622">
        <v>133133</v>
      </c>
      <c r="AO9622">
        <v>17025</v>
      </c>
      <c r="AP9622">
        <v>33072</v>
      </c>
      <c r="AQ9622">
        <v>20352</v>
      </c>
      <c r="AR9622">
        <v>74103</v>
      </c>
      <c r="AS9622">
        <v>26099</v>
      </c>
    </row>
    <row r="9623" spans="1:45">
      <c r="A9623" t="s">
        <v>1230</v>
      </c>
      <c r="B9623">
        <v>2020</v>
      </c>
      <c r="C9623">
        <v>827</v>
      </c>
      <c r="D9623">
        <v>-2002</v>
      </c>
      <c r="E9623">
        <v>-2419</v>
      </c>
      <c r="F9623">
        <v>-30015</v>
      </c>
      <c r="G9623">
        <v>18683</v>
      </c>
      <c r="H9623">
        <v>240987</v>
      </c>
      <c r="I9623">
        <v>20298</v>
      </c>
      <c r="J9623">
        <v>0</v>
      </c>
      <c r="K9623">
        <v>113417</v>
      </c>
      <c r="L9623">
        <v>19426</v>
      </c>
      <c r="M9623">
        <v>3410</v>
      </c>
      <c r="N9623">
        <v>127570</v>
      </c>
      <c r="O9623">
        <v>2.2200000000000002</v>
      </c>
      <c r="P9623">
        <v>2.2200000000000002</v>
      </c>
      <c r="Q9623">
        <v>52437.305999999997</v>
      </c>
      <c r="R9623">
        <v>-17439</v>
      </c>
      <c r="S9623">
        <v>2779</v>
      </c>
      <c r="T9623">
        <v>12166</v>
      </c>
      <c r="U9623">
        <v>12</v>
      </c>
      <c r="X9623">
        <v>15904</v>
      </c>
      <c r="Y9623">
        <v>-0.56444472599999995</v>
      </c>
      <c r="Z9623">
        <v>2.4328099540000001</v>
      </c>
      <c r="AA9623">
        <v>-0.32794774500000001</v>
      </c>
      <c r="AB9623">
        <v>-31900</v>
      </c>
      <c r="AC9623">
        <v>16104</v>
      </c>
      <c r="AD9623">
        <v>-3.5806451610000001</v>
      </c>
      <c r="AE9623">
        <v>0.91252504000000001</v>
      </c>
      <c r="AF9623">
        <v>116410.8193</v>
      </c>
      <c r="AG9623" t="s">
        <v>4774</v>
      </c>
      <c r="AH9623" t="s">
        <v>5266</v>
      </c>
      <c r="AI9623" t="s">
        <v>5277</v>
      </c>
      <c r="AJ9623">
        <v>136878</v>
      </c>
      <c r="AK9623">
        <v>17047</v>
      </c>
      <c r="AL9623">
        <v>110610</v>
      </c>
      <c r="AM9623">
        <v>38826</v>
      </c>
      <c r="AN9623">
        <v>119831</v>
      </c>
      <c r="AO9623">
        <v>-29605</v>
      </c>
      <c r="AP9623">
        <v>33485</v>
      </c>
      <c r="AQ9623">
        <v>24544</v>
      </c>
      <c r="AR9623">
        <v>65385</v>
      </c>
      <c r="AS9623">
        <v>33287</v>
      </c>
    </row>
    <row r="9624" spans="1:45">
      <c r="A9624" t="s">
        <v>1231</v>
      </c>
      <c r="B9624">
        <v>2011</v>
      </c>
      <c r="C9624">
        <v>132707</v>
      </c>
      <c r="D9624">
        <v>-15190</v>
      </c>
      <c r="E9624">
        <v>29806</v>
      </c>
      <c r="F9624">
        <v>75192</v>
      </c>
      <c r="G9624">
        <v>121686</v>
      </c>
      <c r="H9624">
        <v>2614294</v>
      </c>
      <c r="I9624">
        <v>115667</v>
      </c>
      <c r="J9624">
        <v>12031</v>
      </c>
      <c r="K9624">
        <v>2459074</v>
      </c>
      <c r="L9624">
        <v>29013</v>
      </c>
      <c r="M9624">
        <v>33437</v>
      </c>
      <c r="N9624">
        <v>155220</v>
      </c>
      <c r="O9624">
        <v>29.62189356</v>
      </c>
      <c r="P9624">
        <v>42.21</v>
      </c>
      <c r="Q9624">
        <v>18039.682000000001</v>
      </c>
      <c r="R9624">
        <v>309275</v>
      </c>
      <c r="S9624">
        <v>224118</v>
      </c>
      <c r="T9624">
        <v>56380</v>
      </c>
      <c r="U9624">
        <v>12</v>
      </c>
      <c r="X9624">
        <v>-102432</v>
      </c>
      <c r="Y9624">
        <v>4.0999866489999999</v>
      </c>
      <c r="Z9624">
        <v>6.1371370069999998</v>
      </c>
      <c r="AA9624">
        <v>16.863806929999999</v>
      </c>
      <c r="AB9624">
        <v>19303</v>
      </c>
      <c r="AC9624">
        <v>-102432</v>
      </c>
      <c r="AD9624">
        <v>10.850899739999999</v>
      </c>
      <c r="AE9624">
        <v>6.8777998519999999</v>
      </c>
      <c r="AF9624">
        <v>761454.97719999996</v>
      </c>
      <c r="AG9624" t="s">
        <v>4774</v>
      </c>
      <c r="AH9624" t="s">
        <v>5273</v>
      </c>
      <c r="AI9624" t="s">
        <v>5277</v>
      </c>
      <c r="AJ9624">
        <v>1075198</v>
      </c>
      <c r="AK9624">
        <v>667569</v>
      </c>
      <c r="AL9624">
        <v>168122</v>
      </c>
      <c r="AM9624">
        <v>-13388</v>
      </c>
      <c r="AN9624">
        <v>407629</v>
      </c>
      <c r="AO9624">
        <v>252895</v>
      </c>
      <c r="AP9624">
        <v>276947</v>
      </c>
      <c r="AQ9624">
        <v>474154</v>
      </c>
      <c r="AR9624">
        <v>257644</v>
      </c>
      <c r="AS9624">
        <v>1708513</v>
      </c>
    </row>
    <row r="9625" spans="1:45">
      <c r="A9625" t="s">
        <v>1231</v>
      </c>
      <c r="B9625">
        <v>2012</v>
      </c>
      <c r="C9625">
        <v>114338</v>
      </c>
      <c r="D9625">
        <v>-5554</v>
      </c>
      <c r="E9625">
        <v>67249</v>
      </c>
      <c r="F9625">
        <v>127674</v>
      </c>
      <c r="G9625">
        <v>52879</v>
      </c>
      <c r="H9625">
        <v>2415400</v>
      </c>
      <c r="I9625">
        <v>128610</v>
      </c>
      <c r="J9625">
        <v>0</v>
      </c>
      <c r="K9625">
        <v>2106595</v>
      </c>
      <c r="L9625">
        <v>30751</v>
      </c>
      <c r="M9625">
        <v>31534</v>
      </c>
      <c r="N9625">
        <v>308805</v>
      </c>
      <c r="O9625">
        <v>47.018878669999999</v>
      </c>
      <c r="P9625">
        <v>67</v>
      </c>
      <c r="Q9625">
        <v>18429.5</v>
      </c>
      <c r="R9625">
        <v>360338</v>
      </c>
      <c r="S9625">
        <v>217058</v>
      </c>
      <c r="T9625">
        <v>45523</v>
      </c>
      <c r="U9625">
        <v>12</v>
      </c>
      <c r="X9625">
        <v>-164179</v>
      </c>
      <c r="Y9625">
        <v>6.9922946709999998</v>
      </c>
      <c r="Z9625">
        <v>16.756016169999999</v>
      </c>
      <c r="AA9625">
        <v>19.734554230000001</v>
      </c>
      <c r="AB9625">
        <v>26695</v>
      </c>
      <c r="AC9625">
        <v>-164179</v>
      </c>
      <c r="AD9625">
        <v>10.10558069</v>
      </c>
      <c r="AE9625">
        <v>3.9985638190000001</v>
      </c>
      <c r="AF9625">
        <v>1234776.5</v>
      </c>
      <c r="AG9625" t="s">
        <v>4774</v>
      </c>
      <c r="AH9625" t="s">
        <v>5273</v>
      </c>
      <c r="AI9625" t="s">
        <v>5277</v>
      </c>
      <c r="AJ9625">
        <v>849928</v>
      </c>
      <c r="AK9625">
        <v>457984</v>
      </c>
      <c r="AL9625">
        <v>175508</v>
      </c>
      <c r="AM9625">
        <v>-98379</v>
      </c>
      <c r="AN9625">
        <v>391944</v>
      </c>
      <c r="AO9625">
        <v>314815</v>
      </c>
      <c r="AP9625">
        <v>294455</v>
      </c>
      <c r="AQ9625">
        <v>294375</v>
      </c>
      <c r="AR9625">
        <v>267760</v>
      </c>
      <c r="AS9625">
        <v>1378487</v>
      </c>
    </row>
    <row r="9626" spans="1:45">
      <c r="A9626" t="s">
        <v>1231</v>
      </c>
      <c r="B9626">
        <v>2013</v>
      </c>
      <c r="C9626">
        <v>100264</v>
      </c>
      <c r="D9626">
        <v>-1354</v>
      </c>
      <c r="E9626">
        <v>38580</v>
      </c>
      <c r="F9626">
        <v>72037</v>
      </c>
      <c r="G9626">
        <v>127815</v>
      </c>
      <c r="H9626">
        <v>2404642</v>
      </c>
      <c r="I9626">
        <v>144137</v>
      </c>
      <c r="J9626">
        <v>0</v>
      </c>
      <c r="K9626">
        <v>2089463</v>
      </c>
      <c r="L9626">
        <v>40050</v>
      </c>
      <c r="M9626">
        <v>30542</v>
      </c>
      <c r="N9626">
        <v>315179</v>
      </c>
      <c r="O9626">
        <v>61.112159579999997</v>
      </c>
      <c r="P9626">
        <v>83.55</v>
      </c>
      <c r="Q9626">
        <v>19026.864000000001</v>
      </c>
      <c r="R9626">
        <v>253836</v>
      </c>
      <c r="S9626">
        <v>134760</v>
      </c>
      <c r="T9626">
        <v>41601</v>
      </c>
      <c r="U9626">
        <v>12</v>
      </c>
      <c r="X9626">
        <v>-6945</v>
      </c>
      <c r="Y9626">
        <v>3.775780846</v>
      </c>
      <c r="Z9626">
        <v>16.564947329999999</v>
      </c>
      <c r="AA9626">
        <v>13.30467825</v>
      </c>
      <c r="AB9626">
        <v>47309</v>
      </c>
      <c r="AC9626">
        <v>-6945</v>
      </c>
      <c r="AD9626">
        <v>22.581081080000001</v>
      </c>
      <c r="AE9626">
        <v>5.0437830159999999</v>
      </c>
      <c r="AF9626">
        <v>1589694.487</v>
      </c>
      <c r="AG9626" t="s">
        <v>4774</v>
      </c>
      <c r="AH9626" t="s">
        <v>5273</v>
      </c>
      <c r="AI9626" t="s">
        <v>5277</v>
      </c>
      <c r="AJ9626">
        <v>640467</v>
      </c>
      <c r="AK9626">
        <v>270775</v>
      </c>
      <c r="AL9626">
        <v>155868</v>
      </c>
      <c r="AM9626">
        <v>1589</v>
      </c>
      <c r="AN9626">
        <v>369692</v>
      </c>
      <c r="AO9626">
        <v>212235</v>
      </c>
      <c r="AP9626">
        <v>331582</v>
      </c>
      <c r="AQ9626">
        <v>274295</v>
      </c>
      <c r="AR9626">
        <v>284273</v>
      </c>
      <c r="AS9626">
        <v>1364067</v>
      </c>
    </row>
    <row r="9627" spans="1:45">
      <c r="A9627" t="s">
        <v>1231</v>
      </c>
      <c r="B9627">
        <v>2014</v>
      </c>
      <c r="C9627">
        <v>96637</v>
      </c>
      <c r="D9627">
        <v>-64859</v>
      </c>
      <c r="E9627">
        <v>15143</v>
      </c>
      <c r="F9627">
        <v>36453</v>
      </c>
      <c r="G9627">
        <v>118524</v>
      </c>
      <c r="H9627">
        <v>2448108</v>
      </c>
      <c r="I9627">
        <v>153498</v>
      </c>
      <c r="J9627">
        <v>0</v>
      </c>
      <c r="K9627">
        <v>2169035</v>
      </c>
      <c r="L9627">
        <v>41771</v>
      </c>
      <c r="M9627">
        <v>28978</v>
      </c>
      <c r="N9627">
        <v>279073</v>
      </c>
      <c r="O9627">
        <v>78.604304679999998</v>
      </c>
      <c r="P9627">
        <v>103.64</v>
      </c>
      <c r="Q9627">
        <v>18954.883000000002</v>
      </c>
      <c r="R9627">
        <v>253607</v>
      </c>
      <c r="S9627">
        <v>128552</v>
      </c>
      <c r="T9627">
        <v>40515</v>
      </c>
      <c r="U9627">
        <v>12</v>
      </c>
      <c r="X9627">
        <v>-10028</v>
      </c>
      <c r="Y9627">
        <v>1.8931897550000001</v>
      </c>
      <c r="Z9627">
        <v>14.723013590000001</v>
      </c>
      <c r="AA9627">
        <v>13.17110181</v>
      </c>
      <c r="AB9627">
        <v>99835</v>
      </c>
      <c r="AC9627">
        <v>-10028</v>
      </c>
      <c r="AD9627">
        <v>54.547368419999998</v>
      </c>
      <c r="AE9627">
        <v>7.0393197269999996</v>
      </c>
      <c r="AF9627">
        <v>1964484.074</v>
      </c>
      <c r="AG9627" t="s">
        <v>4774</v>
      </c>
      <c r="AH9627" t="s">
        <v>5273</v>
      </c>
      <c r="AI9627" t="s">
        <v>5277</v>
      </c>
      <c r="AJ9627">
        <v>654988</v>
      </c>
      <c r="AK9627">
        <v>279873</v>
      </c>
      <c r="AL9627">
        <v>157973</v>
      </c>
      <c r="AM9627">
        <v>4050</v>
      </c>
      <c r="AN9627">
        <v>375115</v>
      </c>
      <c r="AO9627">
        <v>213092</v>
      </c>
      <c r="AP9627">
        <v>412884</v>
      </c>
      <c r="AQ9627">
        <v>241229</v>
      </c>
      <c r="AR9627">
        <v>313049</v>
      </c>
      <c r="AS9627">
        <v>1440643</v>
      </c>
    </row>
    <row r="9628" spans="1:45">
      <c r="A9628" t="s">
        <v>1231</v>
      </c>
      <c r="B9628">
        <v>2015</v>
      </c>
      <c r="C9628">
        <v>63254</v>
      </c>
      <c r="D9628">
        <v>0</v>
      </c>
      <c r="E9628">
        <v>63726</v>
      </c>
      <c r="F9628">
        <v>104923</v>
      </c>
      <c r="G9628">
        <v>135509</v>
      </c>
      <c r="H9628">
        <v>2331850</v>
      </c>
      <c r="I9628">
        <v>139206</v>
      </c>
      <c r="J9628">
        <v>0</v>
      </c>
      <c r="K9628">
        <v>2064627</v>
      </c>
      <c r="L9628">
        <v>55019</v>
      </c>
      <c r="M9628">
        <v>18577</v>
      </c>
      <c r="N9628">
        <v>267223</v>
      </c>
      <c r="O9628">
        <v>66.664014690000002</v>
      </c>
      <c r="P9628">
        <v>84.67</v>
      </c>
      <c r="Q9628">
        <v>18633.602999999999</v>
      </c>
      <c r="R9628">
        <v>267817</v>
      </c>
      <c r="S9628">
        <v>160977</v>
      </c>
      <c r="T9628">
        <v>35914</v>
      </c>
      <c r="U9628">
        <v>12</v>
      </c>
      <c r="X9628">
        <v>-25468</v>
      </c>
      <c r="Y9628">
        <v>5.5442785700000004</v>
      </c>
      <c r="Z9628">
        <v>14.340919469999999</v>
      </c>
      <c r="AA9628">
        <v>14.151826140000001</v>
      </c>
      <c r="AB9628">
        <v>74280</v>
      </c>
      <c r="AC9628">
        <v>-25468</v>
      </c>
      <c r="AD9628">
        <v>15.338768119999999</v>
      </c>
      <c r="AE9628">
        <v>5.9040844760000004</v>
      </c>
      <c r="AF9628">
        <v>1577707.166</v>
      </c>
      <c r="AG9628" t="s">
        <v>4774</v>
      </c>
      <c r="AH9628" t="s">
        <v>5273</v>
      </c>
      <c r="AI9628" t="s">
        <v>5277</v>
      </c>
      <c r="AJ9628">
        <v>681100</v>
      </c>
      <c r="AK9628">
        <v>282094</v>
      </c>
      <c r="AL9628">
        <v>165428</v>
      </c>
      <c r="AM9628">
        <v>1675</v>
      </c>
      <c r="AN9628">
        <v>399006</v>
      </c>
      <c r="AO9628">
        <v>231903</v>
      </c>
      <c r="AP9628">
        <v>372709</v>
      </c>
      <c r="AQ9628">
        <v>219580</v>
      </c>
      <c r="AR9628">
        <v>298429</v>
      </c>
      <c r="AS9628">
        <v>1406649</v>
      </c>
    </row>
    <row r="9629" spans="1:45">
      <c r="A9629" t="s">
        <v>1231</v>
      </c>
      <c r="B9629">
        <v>2016</v>
      </c>
      <c r="C9629">
        <v>61479</v>
      </c>
      <c r="D9629">
        <v>0</v>
      </c>
      <c r="E9629">
        <v>55130</v>
      </c>
      <c r="F9629">
        <v>97992</v>
      </c>
      <c r="G9629">
        <v>118110</v>
      </c>
      <c r="H9629">
        <v>2278583</v>
      </c>
      <c r="I9629">
        <v>141389</v>
      </c>
      <c r="J9629">
        <v>0</v>
      </c>
      <c r="K9629">
        <v>2025811</v>
      </c>
      <c r="L9629">
        <v>50503</v>
      </c>
      <c r="M9629">
        <v>17452</v>
      </c>
      <c r="N9629">
        <v>252772</v>
      </c>
      <c r="O9629">
        <v>63.363602010000001</v>
      </c>
      <c r="P9629">
        <v>77</v>
      </c>
      <c r="Q9629">
        <v>18094.013999999999</v>
      </c>
      <c r="R9629">
        <v>248425</v>
      </c>
      <c r="S9629">
        <v>131162</v>
      </c>
      <c r="T9629">
        <v>33824</v>
      </c>
      <c r="U9629">
        <v>12</v>
      </c>
      <c r="X9629">
        <v>-13052</v>
      </c>
      <c r="Y9629">
        <v>5.3379251019999998</v>
      </c>
      <c r="Z9629">
        <v>13.969923980000001</v>
      </c>
      <c r="AA9629">
        <v>13.532472479999999</v>
      </c>
      <c r="AB9629">
        <v>79836</v>
      </c>
      <c r="AC9629">
        <v>-13052</v>
      </c>
      <c r="AD9629">
        <v>14.446529079999999</v>
      </c>
      <c r="AE9629">
        <v>5.5118410190000002</v>
      </c>
      <c r="AF9629">
        <v>1393239.078</v>
      </c>
      <c r="AG9629" t="s">
        <v>4774</v>
      </c>
      <c r="AH9629" t="s">
        <v>5273</v>
      </c>
      <c r="AI9629" t="s">
        <v>5277</v>
      </c>
      <c r="AJ9629">
        <v>633973</v>
      </c>
      <c r="AK9629">
        <v>254555</v>
      </c>
      <c r="AL9629">
        <v>158916</v>
      </c>
      <c r="AM9629">
        <v>5901</v>
      </c>
      <c r="AN9629">
        <v>379418</v>
      </c>
      <c r="AO9629">
        <v>214601</v>
      </c>
      <c r="AP9629">
        <v>366148</v>
      </c>
      <c r="AQ9629">
        <v>205055</v>
      </c>
      <c r="AR9629">
        <v>286312</v>
      </c>
      <c r="AS9629">
        <v>1396855</v>
      </c>
    </row>
    <row r="9630" spans="1:45">
      <c r="A9630" t="s">
        <v>1231</v>
      </c>
      <c r="B9630">
        <v>2017</v>
      </c>
      <c r="C9630">
        <v>61979</v>
      </c>
      <c r="D9630">
        <v>0</v>
      </c>
      <c r="E9630">
        <v>-94835</v>
      </c>
      <c r="F9630">
        <v>-330539</v>
      </c>
      <c r="G9630">
        <v>65733</v>
      </c>
      <c r="H9630">
        <v>1750240</v>
      </c>
      <c r="I9630">
        <v>150174</v>
      </c>
      <c r="J9630">
        <v>0</v>
      </c>
      <c r="K9630">
        <v>1896938</v>
      </c>
      <c r="L9630">
        <v>55028</v>
      </c>
      <c r="M9630">
        <v>27158</v>
      </c>
      <c r="N9630">
        <v>-146698</v>
      </c>
      <c r="O9630">
        <v>45.33715153</v>
      </c>
      <c r="P9630">
        <v>50.73</v>
      </c>
      <c r="Q9630">
        <v>17988.168000000001</v>
      </c>
      <c r="R9630">
        <v>-329383</v>
      </c>
      <c r="S9630">
        <v>73949</v>
      </c>
      <c r="T9630">
        <v>34012</v>
      </c>
      <c r="U9630">
        <v>12</v>
      </c>
      <c r="X9630">
        <v>-8216</v>
      </c>
      <c r="Y9630">
        <v>-18.384100589999999</v>
      </c>
      <c r="Z9630">
        <v>-8.1552496059999999</v>
      </c>
      <c r="AA9630">
        <v>-18.319805540000001</v>
      </c>
      <c r="AB9630">
        <v>99912</v>
      </c>
      <c r="AC9630">
        <v>-8216</v>
      </c>
      <c r="AD9630">
        <v>-2.7751641139999998</v>
      </c>
      <c r="AE9630">
        <v>-6.2205330859999997</v>
      </c>
      <c r="AF9630">
        <v>912539.76260000002</v>
      </c>
      <c r="AG9630" t="s">
        <v>4774</v>
      </c>
      <c r="AH9630" t="s">
        <v>5273</v>
      </c>
      <c r="AI9630" t="s">
        <v>5277</v>
      </c>
      <c r="AJ9630">
        <v>604819</v>
      </c>
      <c r="AK9630">
        <v>263173</v>
      </c>
      <c r="AL9630">
        <v>175688</v>
      </c>
      <c r="AM9630">
        <v>529353</v>
      </c>
      <c r="AN9630">
        <v>341646</v>
      </c>
      <c r="AO9630">
        <v>-363395</v>
      </c>
      <c r="AP9630">
        <v>395614</v>
      </c>
      <c r="AQ9630">
        <v>199585</v>
      </c>
      <c r="AR9630">
        <v>295702</v>
      </c>
      <c r="AS9630">
        <v>1370944</v>
      </c>
    </row>
    <row r="9631" spans="1:45">
      <c r="A9631" t="s">
        <v>1231</v>
      </c>
      <c r="B9631">
        <v>2018</v>
      </c>
      <c r="C9631">
        <v>61686</v>
      </c>
      <c r="D9631">
        <v>-2523</v>
      </c>
      <c r="E9631">
        <v>30254</v>
      </c>
      <c r="F9631">
        <v>80354</v>
      </c>
      <c r="G9631">
        <v>140346</v>
      </c>
      <c r="H9631">
        <v>1774680</v>
      </c>
      <c r="I9631">
        <v>137504</v>
      </c>
      <c r="J9631">
        <v>0</v>
      </c>
      <c r="K9631">
        <v>1976953</v>
      </c>
      <c r="L9631">
        <v>43468</v>
      </c>
      <c r="M9631">
        <v>39031</v>
      </c>
      <c r="N9631">
        <v>-202273</v>
      </c>
      <c r="O9631">
        <v>62.234755389999997</v>
      </c>
      <c r="P9631">
        <v>67.34</v>
      </c>
      <c r="Q9631">
        <v>17712.434000000001</v>
      </c>
      <c r="R9631">
        <v>210784</v>
      </c>
      <c r="S9631">
        <v>125838</v>
      </c>
      <c r="T9631">
        <v>35967</v>
      </c>
      <c r="U9631">
        <v>12</v>
      </c>
      <c r="X9631">
        <v>14508</v>
      </c>
      <c r="Y9631">
        <v>4.5071395699999997</v>
      </c>
      <c r="Z9631">
        <v>-11.419830839999999</v>
      </c>
      <c r="AA9631">
        <v>11.823094149999999</v>
      </c>
      <c r="AB9631">
        <v>66004</v>
      </c>
      <c r="AC9631">
        <v>13624</v>
      </c>
      <c r="AD9631">
        <v>15.40961098</v>
      </c>
      <c r="AE9631">
        <v>-5.8967598519999997</v>
      </c>
      <c r="AF9631">
        <v>1192755.3060000001</v>
      </c>
      <c r="AG9631" t="s">
        <v>4774</v>
      </c>
      <c r="AH9631" t="s">
        <v>5273</v>
      </c>
      <c r="AI9631" t="s">
        <v>5277</v>
      </c>
      <c r="AJ9631">
        <v>780931</v>
      </c>
      <c r="AK9631">
        <v>427844</v>
      </c>
      <c r="AL9631">
        <v>176788</v>
      </c>
      <c r="AM9631">
        <v>1482</v>
      </c>
      <c r="AN9631">
        <v>353087</v>
      </c>
      <c r="AO9631">
        <v>174817</v>
      </c>
      <c r="AP9631">
        <v>382190</v>
      </c>
      <c r="AQ9631">
        <v>240264</v>
      </c>
      <c r="AR9631">
        <v>316186</v>
      </c>
      <c r="AS9631">
        <v>1400331</v>
      </c>
    </row>
    <row r="9632" spans="1:45">
      <c r="A9632" t="s">
        <v>1231</v>
      </c>
      <c r="B9632">
        <v>2019</v>
      </c>
      <c r="C9632">
        <v>60393</v>
      </c>
      <c r="D9632">
        <v>-8276</v>
      </c>
      <c r="E9632">
        <v>34127</v>
      </c>
      <c r="F9632">
        <v>104346</v>
      </c>
      <c r="G9632">
        <v>155180</v>
      </c>
      <c r="H9632">
        <v>2049511</v>
      </c>
      <c r="I9632">
        <v>136869</v>
      </c>
      <c r="J9632">
        <v>0</v>
      </c>
      <c r="K9632">
        <v>2291285</v>
      </c>
      <c r="L9632">
        <v>40925</v>
      </c>
      <c r="M9632">
        <v>86484</v>
      </c>
      <c r="N9632">
        <v>-241774</v>
      </c>
      <c r="O9632">
        <v>79.786164709999994</v>
      </c>
      <c r="P9632">
        <v>83.52</v>
      </c>
      <c r="Q9632">
        <v>16791.86</v>
      </c>
      <c r="R9632">
        <v>253004</v>
      </c>
      <c r="S9632">
        <v>155416</v>
      </c>
      <c r="T9632">
        <v>45862</v>
      </c>
      <c r="U9632">
        <v>12</v>
      </c>
      <c r="X9632">
        <v>-236</v>
      </c>
      <c r="Y9632">
        <v>6.0219328580000004</v>
      </c>
      <c r="Z9632">
        <v>-14.39828584</v>
      </c>
      <c r="AA9632">
        <v>14.6011644</v>
      </c>
      <c r="AB9632">
        <v>-10995</v>
      </c>
      <c r="AC9632">
        <v>16884</v>
      </c>
      <c r="AD9632">
        <v>14.27692308</v>
      </c>
      <c r="AE9632">
        <v>-5.8006905089999998</v>
      </c>
      <c r="AF9632">
        <v>1402456.1470000001</v>
      </c>
      <c r="AG9632" t="s">
        <v>4774</v>
      </c>
      <c r="AH9632" t="s">
        <v>5273</v>
      </c>
      <c r="AI9632" t="s">
        <v>5277</v>
      </c>
      <c r="AJ9632">
        <v>910178</v>
      </c>
      <c r="AK9632">
        <v>527364</v>
      </c>
      <c r="AL9632">
        <v>174517</v>
      </c>
      <c r="AM9632">
        <v>1155</v>
      </c>
      <c r="AN9632">
        <v>382814</v>
      </c>
      <c r="AO9632">
        <v>207142</v>
      </c>
      <c r="AP9632">
        <v>346917</v>
      </c>
      <c r="AQ9632">
        <v>216420</v>
      </c>
      <c r="AR9632">
        <v>357912</v>
      </c>
      <c r="AS9632">
        <v>1762348</v>
      </c>
    </row>
    <row r="9633" spans="1:45">
      <c r="A9633" t="s">
        <v>1231</v>
      </c>
      <c r="B9633">
        <v>2020</v>
      </c>
      <c r="C9633">
        <v>66895</v>
      </c>
      <c r="D9633">
        <v>0</v>
      </c>
      <c r="E9633">
        <v>-4568</v>
      </c>
      <c r="F9633">
        <v>-103994</v>
      </c>
      <c r="G9633">
        <v>96503</v>
      </c>
      <c r="H9633">
        <v>2074945</v>
      </c>
      <c r="I9633">
        <v>121897</v>
      </c>
      <c r="J9633">
        <v>0</v>
      </c>
      <c r="K9633">
        <v>2429596</v>
      </c>
      <c r="L9633">
        <v>37424</v>
      </c>
      <c r="M9633">
        <v>93965</v>
      </c>
      <c r="N9633">
        <v>-354651</v>
      </c>
      <c r="O9633">
        <v>58</v>
      </c>
      <c r="P9633">
        <v>58</v>
      </c>
      <c r="Q9633">
        <v>16418.749</v>
      </c>
      <c r="R9633">
        <v>3860</v>
      </c>
      <c r="S9633">
        <v>115793</v>
      </c>
      <c r="T9633">
        <v>45527</v>
      </c>
      <c r="U9633">
        <v>12</v>
      </c>
      <c r="X9633">
        <v>-19290</v>
      </c>
      <c r="Y9633">
        <v>-6.310611529</v>
      </c>
      <c r="Z9633">
        <v>-21.600366749999999</v>
      </c>
      <c r="AA9633">
        <v>0.23423428800000001</v>
      </c>
      <c r="AB9633">
        <v>237938</v>
      </c>
      <c r="AC9633">
        <v>10390</v>
      </c>
      <c r="AD9633">
        <v>-9.0202177290000005</v>
      </c>
      <c r="AE9633">
        <v>-2.6851395939999998</v>
      </c>
      <c r="AF9633">
        <v>952287.44200000004</v>
      </c>
      <c r="AG9633" t="s">
        <v>4774</v>
      </c>
      <c r="AH9633" t="s">
        <v>5273</v>
      </c>
      <c r="AI9633" t="s">
        <v>5277</v>
      </c>
      <c r="AJ9633">
        <v>689268</v>
      </c>
      <c r="AK9633">
        <v>440552</v>
      </c>
      <c r="AL9633">
        <v>155694</v>
      </c>
      <c r="AM9633">
        <v>134689</v>
      </c>
      <c r="AN9633">
        <v>248716</v>
      </c>
      <c r="AO9633">
        <v>-41667</v>
      </c>
      <c r="AP9633">
        <v>586506</v>
      </c>
      <c r="AQ9633">
        <v>187977</v>
      </c>
      <c r="AR9633">
        <v>348568</v>
      </c>
      <c r="AS9633">
        <v>1938968</v>
      </c>
    </row>
    <row r="9634" spans="1:45">
      <c r="A9634" t="s">
        <v>1232</v>
      </c>
      <c r="B9634">
        <v>2011</v>
      </c>
      <c r="C9634">
        <v>2115</v>
      </c>
      <c r="D9634">
        <v>-6210</v>
      </c>
      <c r="E9634">
        <v>10157</v>
      </c>
      <c r="F9634">
        <v>50737</v>
      </c>
      <c r="G9634">
        <v>61650</v>
      </c>
      <c r="H9634">
        <v>793064</v>
      </c>
      <c r="I9634">
        <v>132408</v>
      </c>
      <c r="J9634">
        <v>140337</v>
      </c>
      <c r="K9634">
        <v>144349</v>
      </c>
      <c r="L9634">
        <v>66063</v>
      </c>
      <c r="M9634">
        <v>8000</v>
      </c>
      <c r="N9634">
        <v>648715</v>
      </c>
      <c r="O9634">
        <v>21.3</v>
      </c>
      <c r="P9634">
        <v>21.3</v>
      </c>
      <c r="Q9634">
        <v>45619.364000000001</v>
      </c>
      <c r="R9634">
        <v>139871</v>
      </c>
      <c r="S9634">
        <v>-33368</v>
      </c>
      <c r="T9634">
        <v>67882</v>
      </c>
      <c r="U9634">
        <v>12</v>
      </c>
      <c r="X9634">
        <v>95018</v>
      </c>
      <c r="Y9634">
        <v>1.1124401939999999</v>
      </c>
      <c r="Z9634">
        <v>13.89234624</v>
      </c>
      <c r="AA9634">
        <v>3.0667584269999999</v>
      </c>
      <c r="AB9634">
        <v>317087</v>
      </c>
      <c r="AC9634">
        <v>80901</v>
      </c>
      <c r="AD9634">
        <v>19.541284399999999</v>
      </c>
      <c r="AE9634">
        <v>1.5332183370000001</v>
      </c>
      <c r="AF9634">
        <v>971692.45319999999</v>
      </c>
      <c r="AG9634" t="s">
        <v>4774</v>
      </c>
      <c r="AH9634" t="s">
        <v>5257</v>
      </c>
      <c r="AI9634" t="s">
        <v>5277</v>
      </c>
      <c r="AJ9634">
        <v>635251</v>
      </c>
      <c r="AK9634">
        <v>441554</v>
      </c>
      <c r="AL9634">
        <v>121708</v>
      </c>
      <c r="AM9634">
        <v>0</v>
      </c>
      <c r="AN9634">
        <v>193697</v>
      </c>
      <c r="AO9634">
        <v>71989</v>
      </c>
      <c r="AP9634">
        <v>426798</v>
      </c>
      <c r="AQ9634">
        <v>225393</v>
      </c>
      <c r="AR9634">
        <v>109711</v>
      </c>
      <c r="AS9634">
        <v>3939</v>
      </c>
    </row>
    <row r="9635" spans="1:45">
      <c r="A9635" t="s">
        <v>1232</v>
      </c>
      <c r="B9635">
        <v>2012</v>
      </c>
      <c r="C9635">
        <v>98</v>
      </c>
      <c r="D9635">
        <v>6009</v>
      </c>
      <c r="E9635">
        <v>4825</v>
      </c>
      <c r="F9635">
        <v>24152</v>
      </c>
      <c r="G9635">
        <v>64221</v>
      </c>
      <c r="H9635">
        <v>920063</v>
      </c>
      <c r="I9635">
        <v>152073</v>
      </c>
      <c r="J9635">
        <v>153293</v>
      </c>
      <c r="K9635">
        <v>199623</v>
      </c>
      <c r="L9635">
        <v>64072</v>
      </c>
      <c r="M9635">
        <v>7629</v>
      </c>
      <c r="N9635">
        <v>720440</v>
      </c>
      <c r="O9635">
        <v>17.350000000000001</v>
      </c>
      <c r="P9635">
        <v>17.350000000000001</v>
      </c>
      <c r="Q9635">
        <v>46010.815000000002</v>
      </c>
      <c r="R9635">
        <v>89089</v>
      </c>
      <c r="S9635">
        <v>-13315</v>
      </c>
      <c r="T9635">
        <v>64193</v>
      </c>
      <c r="U9635">
        <v>12</v>
      </c>
      <c r="X9635">
        <v>77536</v>
      </c>
      <c r="Y9635">
        <v>0.52827737299999999</v>
      </c>
      <c r="Z9635">
        <v>14.71795272</v>
      </c>
      <c r="AA9635">
        <v>1.948646195</v>
      </c>
      <c r="AB9635">
        <v>377892</v>
      </c>
      <c r="AC9635">
        <v>54075</v>
      </c>
      <c r="AD9635">
        <v>34.019607839999999</v>
      </c>
      <c r="AE9635">
        <v>1.1788324320000001</v>
      </c>
      <c r="AF9635">
        <v>798287.64029999997</v>
      </c>
      <c r="AG9635" t="s">
        <v>4774</v>
      </c>
      <c r="AH9635" t="s">
        <v>5257</v>
      </c>
      <c r="AI9635" t="s">
        <v>5277</v>
      </c>
      <c r="AJ9635">
        <v>633806</v>
      </c>
      <c r="AK9635">
        <v>472220</v>
      </c>
      <c r="AL9635">
        <v>140246</v>
      </c>
      <c r="AM9635">
        <v>-3556</v>
      </c>
      <c r="AN9635">
        <v>161586</v>
      </c>
      <c r="AO9635">
        <v>24896</v>
      </c>
      <c r="AP9635">
        <v>491410</v>
      </c>
      <c r="AQ9635">
        <v>243296</v>
      </c>
      <c r="AR9635">
        <v>113518</v>
      </c>
      <c r="AS9635">
        <v>44920</v>
      </c>
    </row>
    <row r="9636" spans="1:45">
      <c r="A9636" t="s">
        <v>1232</v>
      </c>
      <c r="B9636">
        <v>2013</v>
      </c>
      <c r="C9636">
        <v>4306</v>
      </c>
      <c r="D9636">
        <v>610</v>
      </c>
      <c r="E9636">
        <v>14481</v>
      </c>
      <c r="F9636">
        <v>26532</v>
      </c>
      <c r="G9636">
        <v>109891</v>
      </c>
      <c r="H9636">
        <v>1162258</v>
      </c>
      <c r="I9636">
        <v>192267</v>
      </c>
      <c r="J9636">
        <v>180396</v>
      </c>
      <c r="K9636">
        <v>418581</v>
      </c>
      <c r="L9636">
        <v>89212</v>
      </c>
      <c r="M9636">
        <v>5814</v>
      </c>
      <c r="N9636">
        <v>743677</v>
      </c>
      <c r="O9636">
        <v>23.56</v>
      </c>
      <c r="P9636">
        <v>23.56</v>
      </c>
      <c r="Q9636">
        <v>46659.597999999998</v>
      </c>
      <c r="R9636">
        <v>115888</v>
      </c>
      <c r="S9636">
        <v>-82877</v>
      </c>
      <c r="T9636">
        <v>73607</v>
      </c>
      <c r="U9636">
        <v>12</v>
      </c>
      <c r="X9636">
        <v>192768</v>
      </c>
      <c r="Y9636">
        <v>0.57343330699999995</v>
      </c>
      <c r="Z9636">
        <v>15.061038460000001</v>
      </c>
      <c r="AA9636">
        <v>2.5046750740000001</v>
      </c>
      <c r="AB9636">
        <v>493169</v>
      </c>
      <c r="AC9636">
        <v>46995</v>
      </c>
      <c r="AD9636">
        <v>42.071428570000002</v>
      </c>
      <c r="AE9636">
        <v>1.564301164</v>
      </c>
      <c r="AF9636">
        <v>1099300.129</v>
      </c>
      <c r="AG9636" t="s">
        <v>4774</v>
      </c>
      <c r="AH9636" t="s">
        <v>5257</v>
      </c>
      <c r="AI9636" t="s">
        <v>5277</v>
      </c>
      <c r="AJ9636">
        <v>826846</v>
      </c>
      <c r="AK9636">
        <v>589010</v>
      </c>
      <c r="AL9636">
        <v>188486</v>
      </c>
      <c r="AM9636">
        <v>7069</v>
      </c>
      <c r="AN9636">
        <v>237836</v>
      </c>
      <c r="AO9636">
        <v>42281</v>
      </c>
      <c r="AP9636">
        <v>650085</v>
      </c>
      <c r="AQ9636">
        <v>322013</v>
      </c>
      <c r="AR9636">
        <v>156916</v>
      </c>
      <c r="AS9636">
        <v>182799</v>
      </c>
    </row>
    <row r="9637" spans="1:45">
      <c r="A9637" t="s">
        <v>1232</v>
      </c>
      <c r="B9637">
        <v>2014</v>
      </c>
      <c r="C9637">
        <v>2862</v>
      </c>
      <c r="D9637">
        <v>4343</v>
      </c>
      <c r="E9637">
        <v>20359</v>
      </c>
      <c r="F9637">
        <v>63678</v>
      </c>
      <c r="G9637">
        <v>134272</v>
      </c>
      <c r="H9637">
        <v>1179157</v>
      </c>
      <c r="I9637">
        <v>188248</v>
      </c>
      <c r="J9637">
        <v>182026</v>
      </c>
      <c r="K9637">
        <v>368990</v>
      </c>
      <c r="L9637">
        <v>79390</v>
      </c>
      <c r="M9637">
        <v>1064</v>
      </c>
      <c r="N9637">
        <v>810167</v>
      </c>
      <c r="O9637">
        <v>27.57</v>
      </c>
      <c r="P9637">
        <v>27.57</v>
      </c>
      <c r="Q9637">
        <v>47583.612000000001</v>
      </c>
      <c r="R9637">
        <v>161813</v>
      </c>
      <c r="S9637">
        <v>88548</v>
      </c>
      <c r="T9637">
        <v>77302</v>
      </c>
      <c r="U9637">
        <v>12</v>
      </c>
      <c r="X9637">
        <v>45724</v>
      </c>
      <c r="Y9637">
        <v>1.3526267569999999</v>
      </c>
      <c r="Z9637">
        <v>16.145789860000001</v>
      </c>
      <c r="AA9637">
        <v>3.437177573</v>
      </c>
      <c r="AB9637">
        <v>537534</v>
      </c>
      <c r="AC9637">
        <v>56286</v>
      </c>
      <c r="AD9637">
        <v>21.045801529999999</v>
      </c>
      <c r="AE9637">
        <v>1.707565888</v>
      </c>
      <c r="AF9637">
        <v>1311880.183</v>
      </c>
      <c r="AG9637" t="s">
        <v>4774</v>
      </c>
      <c r="AH9637" t="s">
        <v>5257</v>
      </c>
      <c r="AI9637" t="s">
        <v>5277</v>
      </c>
      <c r="AJ9637">
        <v>890651</v>
      </c>
      <c r="AK9637">
        <v>613372</v>
      </c>
      <c r="AL9637">
        <v>193751</v>
      </c>
      <c r="AM9637">
        <v>-983</v>
      </c>
      <c r="AN9637">
        <v>277279</v>
      </c>
      <c r="AO9637">
        <v>84511</v>
      </c>
      <c r="AP9637">
        <v>686805</v>
      </c>
      <c r="AQ9637">
        <v>309931</v>
      </c>
      <c r="AR9637">
        <v>149271</v>
      </c>
      <c r="AS9637">
        <v>140787</v>
      </c>
    </row>
    <row r="9638" spans="1:45">
      <c r="A9638" t="s">
        <v>1232</v>
      </c>
      <c r="B9638">
        <v>2015</v>
      </c>
      <c r="C9638">
        <v>3226</v>
      </c>
      <c r="D9638">
        <v>1719</v>
      </c>
      <c r="E9638">
        <v>14082</v>
      </c>
      <c r="F9638">
        <v>24274</v>
      </c>
      <c r="G9638">
        <v>118111</v>
      </c>
      <c r="H9638">
        <v>1601030</v>
      </c>
      <c r="I9638">
        <v>218496</v>
      </c>
      <c r="J9638">
        <v>202832</v>
      </c>
      <c r="K9638">
        <v>758033</v>
      </c>
      <c r="L9638">
        <v>86463</v>
      </c>
      <c r="M9638">
        <v>10282</v>
      </c>
      <c r="N9638">
        <v>842997</v>
      </c>
      <c r="O9638">
        <v>22.98</v>
      </c>
      <c r="P9638">
        <v>22.98</v>
      </c>
      <c r="Q9638">
        <v>48590.862000000001</v>
      </c>
      <c r="R9638">
        <v>122862</v>
      </c>
      <c r="S9638">
        <v>-341822</v>
      </c>
      <c r="T9638">
        <v>80760</v>
      </c>
      <c r="U9638">
        <v>12</v>
      </c>
      <c r="X9638">
        <v>459933</v>
      </c>
      <c r="Y9638">
        <v>0.50455038200000002</v>
      </c>
      <c r="Z9638">
        <v>16.368201079999999</v>
      </c>
      <c r="AA9638">
        <v>2.5537640700000002</v>
      </c>
      <c r="AB9638">
        <v>570888</v>
      </c>
      <c r="AC9638">
        <v>133101</v>
      </c>
      <c r="AD9638">
        <v>46.897959180000001</v>
      </c>
      <c r="AE9638">
        <v>1.403941697</v>
      </c>
      <c r="AF9638">
        <v>1116618.0090000001</v>
      </c>
      <c r="AG9638" t="s">
        <v>4774</v>
      </c>
      <c r="AH9638" t="s">
        <v>5257</v>
      </c>
      <c r="AI9638" t="s">
        <v>5277</v>
      </c>
      <c r="AJ9638">
        <v>848904</v>
      </c>
      <c r="AK9638">
        <v>600321</v>
      </c>
      <c r="AL9638">
        <v>204868</v>
      </c>
      <c r="AM9638">
        <v>1613</v>
      </c>
      <c r="AN9638">
        <v>248583</v>
      </c>
      <c r="AO9638">
        <v>42102</v>
      </c>
      <c r="AP9638">
        <v>750551</v>
      </c>
      <c r="AQ9638">
        <v>439340</v>
      </c>
      <c r="AR9638">
        <v>179663</v>
      </c>
      <c r="AS9638">
        <v>455941</v>
      </c>
    </row>
    <row r="9639" spans="1:45">
      <c r="A9639" t="s">
        <v>1232</v>
      </c>
      <c r="B9639">
        <v>2016</v>
      </c>
      <c r="C9639">
        <v>11900</v>
      </c>
      <c r="D9639">
        <v>-1121</v>
      </c>
      <c r="E9639">
        <v>6558</v>
      </c>
      <c r="F9639">
        <v>15935</v>
      </c>
      <c r="G9639">
        <v>124742</v>
      </c>
      <c r="H9639">
        <v>1528552</v>
      </c>
      <c r="I9639">
        <v>217217</v>
      </c>
      <c r="J9639">
        <v>193483</v>
      </c>
      <c r="K9639">
        <v>708085</v>
      </c>
      <c r="L9639">
        <v>87600</v>
      </c>
      <c r="M9639">
        <v>14356</v>
      </c>
      <c r="N9639">
        <v>820467</v>
      </c>
      <c r="O9639">
        <v>25.67</v>
      </c>
      <c r="P9639">
        <v>25.67</v>
      </c>
      <c r="Q9639">
        <v>48902.131000000001</v>
      </c>
      <c r="R9639">
        <v>138910</v>
      </c>
      <c r="S9639">
        <v>99058</v>
      </c>
      <c r="T9639">
        <v>100854</v>
      </c>
      <c r="U9639">
        <v>12</v>
      </c>
      <c r="X9639">
        <v>25684</v>
      </c>
      <c r="Y9639">
        <v>0.32807717600000003</v>
      </c>
      <c r="Z9639">
        <v>15.868817659999999</v>
      </c>
      <c r="AA9639">
        <v>2.859943554</v>
      </c>
      <c r="AB9639">
        <v>547409</v>
      </c>
      <c r="AC9639">
        <v>58393</v>
      </c>
      <c r="AD9639">
        <v>80.21875</v>
      </c>
      <c r="AE9639">
        <v>1.617637845</v>
      </c>
      <c r="AF9639">
        <v>1255317.703</v>
      </c>
      <c r="AG9639" t="s">
        <v>4774</v>
      </c>
      <c r="AH9639" t="s">
        <v>5257</v>
      </c>
      <c r="AI9639" t="s">
        <v>5277</v>
      </c>
      <c r="AJ9639">
        <v>942162</v>
      </c>
      <c r="AK9639">
        <v>655239</v>
      </c>
      <c r="AL9639">
        <v>248671</v>
      </c>
      <c r="AM9639">
        <v>196</v>
      </c>
      <c r="AN9639">
        <v>286923</v>
      </c>
      <c r="AO9639">
        <v>38056</v>
      </c>
      <c r="AP9639">
        <v>732782</v>
      </c>
      <c r="AQ9639">
        <v>401988</v>
      </c>
      <c r="AR9639">
        <v>185373</v>
      </c>
      <c r="AS9639">
        <v>413126</v>
      </c>
    </row>
    <row r="9640" spans="1:45">
      <c r="A9640" t="s">
        <v>1232</v>
      </c>
      <c r="B9640">
        <v>2017</v>
      </c>
      <c r="C9640">
        <v>11973</v>
      </c>
      <c r="D9640">
        <v>-5796</v>
      </c>
      <c r="E9640">
        <v>62325</v>
      </c>
      <c r="F9640">
        <v>-1805</v>
      </c>
      <c r="G9640">
        <v>181123</v>
      </c>
      <c r="H9640">
        <v>1488673</v>
      </c>
      <c r="I9640">
        <v>200112</v>
      </c>
      <c r="J9640">
        <v>216506</v>
      </c>
      <c r="K9640">
        <v>614755</v>
      </c>
      <c r="L9640">
        <v>108001</v>
      </c>
      <c r="M9640">
        <v>21644</v>
      </c>
      <c r="N9640">
        <v>873918</v>
      </c>
      <c r="O9640">
        <v>28.67</v>
      </c>
      <c r="P9640">
        <v>28.67</v>
      </c>
      <c r="Q9640">
        <v>49390.13</v>
      </c>
      <c r="R9640">
        <v>176555</v>
      </c>
      <c r="S9640">
        <v>97576</v>
      </c>
      <c r="T9640">
        <v>96195</v>
      </c>
      <c r="U9640">
        <v>12</v>
      </c>
      <c r="X9640">
        <v>83547</v>
      </c>
      <c r="Y9640">
        <v>-3.7006355999999997E-2</v>
      </c>
      <c r="Z9640">
        <v>16.835428459999999</v>
      </c>
      <c r="AA9640">
        <v>3.619754688</v>
      </c>
      <c r="AB9640">
        <v>415162</v>
      </c>
      <c r="AC9640">
        <v>109942</v>
      </c>
      <c r="AD9640">
        <v>-716.75</v>
      </c>
      <c r="AE9640">
        <v>1.7029563619999999</v>
      </c>
      <c r="AF9640">
        <v>1416015.027</v>
      </c>
      <c r="AG9640" t="s">
        <v>4774</v>
      </c>
      <c r="AH9640" t="s">
        <v>5257</v>
      </c>
      <c r="AI9640" t="s">
        <v>5277</v>
      </c>
      <c r="AJ9640">
        <v>1054204</v>
      </c>
      <c r="AK9640">
        <v>697428</v>
      </c>
      <c r="AL9640">
        <v>264314</v>
      </c>
      <c r="AM9640">
        <v>12102</v>
      </c>
      <c r="AN9640">
        <v>356776</v>
      </c>
      <c r="AO9640">
        <v>80360</v>
      </c>
      <c r="AP9640">
        <v>662324</v>
      </c>
      <c r="AQ9640">
        <v>459169</v>
      </c>
      <c r="AR9640">
        <v>247162</v>
      </c>
      <c r="AS9640">
        <v>247492</v>
      </c>
    </row>
    <row r="9641" spans="1:45">
      <c r="A9641" t="s">
        <v>1232</v>
      </c>
      <c r="B9641">
        <v>2018</v>
      </c>
      <c r="C9641">
        <v>7923</v>
      </c>
      <c r="D9641">
        <v>3403</v>
      </c>
      <c r="E9641">
        <v>44556</v>
      </c>
      <c r="F9641">
        <v>104021</v>
      </c>
      <c r="G9641">
        <v>185566</v>
      </c>
      <c r="H9641">
        <v>1526371</v>
      </c>
      <c r="I9641">
        <v>228405</v>
      </c>
      <c r="J9641">
        <v>215435</v>
      </c>
      <c r="K9641">
        <v>548939</v>
      </c>
      <c r="L9641">
        <v>117808</v>
      </c>
      <c r="M9641">
        <v>37867</v>
      </c>
      <c r="N9641">
        <v>977432</v>
      </c>
      <c r="O9641">
        <v>32.26</v>
      </c>
      <c r="P9641">
        <v>32.26</v>
      </c>
      <c r="Q9641">
        <v>50220.853000000003</v>
      </c>
      <c r="R9641">
        <v>259648</v>
      </c>
      <c r="S9641">
        <v>95122</v>
      </c>
      <c r="T9641">
        <v>105166</v>
      </c>
      <c r="U9641">
        <v>12</v>
      </c>
      <c r="X9641">
        <v>90444</v>
      </c>
      <c r="Y9641">
        <v>2.0932668809999999</v>
      </c>
      <c r="Z9641">
        <v>18.547335310000001</v>
      </c>
      <c r="AA9641">
        <v>5.2250272459999998</v>
      </c>
      <c r="AB9641">
        <v>480814</v>
      </c>
      <c r="AC9641">
        <v>87078</v>
      </c>
      <c r="AD9641">
        <v>15.813725489999999</v>
      </c>
      <c r="AE9641">
        <v>1.7393334119999999</v>
      </c>
      <c r="AF9641">
        <v>1620124.7180000001</v>
      </c>
      <c r="AG9641" t="s">
        <v>4774</v>
      </c>
      <c r="AH9641" t="s">
        <v>5257</v>
      </c>
      <c r="AI9641" t="s">
        <v>5277</v>
      </c>
      <c r="AJ9641">
        <v>1213989</v>
      </c>
      <c r="AK9641">
        <v>778713</v>
      </c>
      <c r="AL9641">
        <v>280834</v>
      </c>
      <c r="AM9641">
        <v>-40</v>
      </c>
      <c r="AN9641">
        <v>435276</v>
      </c>
      <c r="AO9641">
        <v>154482</v>
      </c>
      <c r="AP9641">
        <v>734838</v>
      </c>
      <c r="AQ9641">
        <v>446835</v>
      </c>
      <c r="AR9641">
        <v>254024</v>
      </c>
      <c r="AS9641">
        <v>186143</v>
      </c>
    </row>
    <row r="9642" spans="1:45">
      <c r="A9642" t="s">
        <v>1232</v>
      </c>
      <c r="B9642">
        <v>2019</v>
      </c>
      <c r="C9642">
        <v>5704</v>
      </c>
      <c r="D9642">
        <v>3342</v>
      </c>
      <c r="E9642">
        <v>44131</v>
      </c>
      <c r="F9642">
        <v>153250</v>
      </c>
      <c r="G9642">
        <v>229772</v>
      </c>
      <c r="H9642">
        <v>1639384</v>
      </c>
      <c r="I9642">
        <v>260322</v>
      </c>
      <c r="J9642">
        <v>236472</v>
      </c>
      <c r="K9642">
        <v>486601</v>
      </c>
      <c r="L9642">
        <v>122148</v>
      </c>
      <c r="M9642">
        <v>46447</v>
      </c>
      <c r="N9642">
        <v>1152783</v>
      </c>
      <c r="O9642">
        <v>56.37</v>
      </c>
      <c r="P9642">
        <v>56.37</v>
      </c>
      <c r="Q9642">
        <v>51041.968999999997</v>
      </c>
      <c r="R9642">
        <v>310713</v>
      </c>
      <c r="S9642">
        <v>130181</v>
      </c>
      <c r="T9642">
        <v>110105</v>
      </c>
      <c r="U9642">
        <v>12</v>
      </c>
      <c r="X9642">
        <v>99591</v>
      </c>
      <c r="Y9642">
        <v>3.0050753270000001</v>
      </c>
      <c r="Z9642">
        <v>21.676749969999999</v>
      </c>
      <c r="AA9642">
        <v>6.0927632620000001</v>
      </c>
      <c r="AB9642">
        <v>524637</v>
      </c>
      <c r="AC9642">
        <v>69139</v>
      </c>
      <c r="AD9642">
        <v>19.043918919999999</v>
      </c>
      <c r="AE9642">
        <v>2.6004820870000001</v>
      </c>
      <c r="AF9642">
        <v>2877235.7930000001</v>
      </c>
      <c r="AG9642" t="s">
        <v>4774</v>
      </c>
      <c r="AH9642" t="s">
        <v>5257</v>
      </c>
      <c r="AI9642" t="s">
        <v>5277</v>
      </c>
      <c r="AJ9642">
        <v>1249130</v>
      </c>
      <c r="AK9642">
        <v>783323</v>
      </c>
      <c r="AL9642">
        <v>287901</v>
      </c>
      <c r="AM9642">
        <v>-22702</v>
      </c>
      <c r="AN9642">
        <v>465807</v>
      </c>
      <c r="AO9642">
        <v>200608</v>
      </c>
      <c r="AP9642">
        <v>809959</v>
      </c>
      <c r="AQ9642">
        <v>469574</v>
      </c>
      <c r="AR9642">
        <v>285322</v>
      </c>
      <c r="AS9642">
        <v>64401</v>
      </c>
    </row>
    <row r="9643" spans="1:45">
      <c r="A9643" t="s">
        <v>1232</v>
      </c>
      <c r="B9643">
        <v>2020</v>
      </c>
      <c r="C9643">
        <v>10596</v>
      </c>
      <c r="D9643">
        <v>-3395</v>
      </c>
      <c r="E9643">
        <v>21112</v>
      </c>
      <c r="F9643">
        <v>98088</v>
      </c>
      <c r="G9643">
        <v>187220</v>
      </c>
      <c r="H9643">
        <v>1979457</v>
      </c>
      <c r="I9643">
        <v>320061</v>
      </c>
      <c r="J9643">
        <v>307062</v>
      </c>
      <c r="K9643">
        <v>963334</v>
      </c>
      <c r="L9643">
        <v>168045</v>
      </c>
      <c r="M9643">
        <v>162423</v>
      </c>
      <c r="N9643">
        <v>1016123</v>
      </c>
      <c r="O9643">
        <v>70.5</v>
      </c>
      <c r="P9643">
        <v>70.5</v>
      </c>
      <c r="Q9643">
        <v>52041.963000000003</v>
      </c>
      <c r="R9643">
        <v>243794</v>
      </c>
      <c r="S9643">
        <v>79706</v>
      </c>
      <c r="T9643">
        <v>109462</v>
      </c>
      <c r="U9643">
        <v>12</v>
      </c>
      <c r="X9643">
        <v>107514</v>
      </c>
      <c r="Y9643">
        <v>1.9027279020000001</v>
      </c>
      <c r="Z9643">
        <v>18.52005467</v>
      </c>
      <c r="AA9643">
        <v>4.7291579610000003</v>
      </c>
      <c r="AB9643">
        <v>514225</v>
      </c>
      <c r="AC9643">
        <v>75581</v>
      </c>
      <c r="AD9643">
        <v>37.5</v>
      </c>
      <c r="AE9643">
        <v>3.8066842269999999</v>
      </c>
      <c r="AF9643">
        <v>3668958.392</v>
      </c>
      <c r="AG9643" t="s">
        <v>4774</v>
      </c>
      <c r="AH9643" t="s">
        <v>5257</v>
      </c>
      <c r="AI9643" t="s">
        <v>5277</v>
      </c>
      <c r="AJ9643">
        <v>1229215</v>
      </c>
      <c r="AK9643">
        <v>798094</v>
      </c>
      <c r="AL9643">
        <v>295616</v>
      </c>
      <c r="AM9643">
        <v>1173</v>
      </c>
      <c r="AN9643">
        <v>431121</v>
      </c>
      <c r="AO9643">
        <v>134332</v>
      </c>
      <c r="AP9643">
        <v>1023987</v>
      </c>
      <c r="AQ9643">
        <v>530815</v>
      </c>
      <c r="AR9643">
        <v>509762</v>
      </c>
      <c r="AS9643">
        <v>288179</v>
      </c>
    </row>
    <row r="9644" spans="1:45">
      <c r="A9644" t="s">
        <v>1233</v>
      </c>
      <c r="B9644">
        <v>2010</v>
      </c>
      <c r="C9644">
        <v>409000</v>
      </c>
      <c r="D9644">
        <v>0</v>
      </c>
      <c r="E9644">
        <v>2314000</v>
      </c>
      <c r="F9644">
        <v>3963000</v>
      </c>
      <c r="G9644">
        <v>6578000</v>
      </c>
      <c r="H9644">
        <v>69206000</v>
      </c>
      <c r="I9644">
        <v>5784000</v>
      </c>
      <c r="J9644">
        <v>1442000</v>
      </c>
      <c r="K9644">
        <v>29864000</v>
      </c>
      <c r="L9644">
        <v>6109000</v>
      </c>
      <c r="M9644">
        <v>2350000</v>
      </c>
      <c r="N9644">
        <v>39342000</v>
      </c>
      <c r="O9644">
        <v>28.831079979999998</v>
      </c>
      <c r="P9644">
        <v>33.1</v>
      </c>
      <c r="Q9644">
        <v>1912606.953</v>
      </c>
      <c r="R9644">
        <v>8309000</v>
      </c>
      <c r="S9644">
        <v>2145000</v>
      </c>
      <c r="T9644">
        <v>1713000</v>
      </c>
      <c r="U9644">
        <v>12</v>
      </c>
      <c r="X9644">
        <v>4433000</v>
      </c>
      <c r="Y9644">
        <v>2.071503249</v>
      </c>
      <c r="Z9644">
        <v>19.61668075</v>
      </c>
      <c r="AA9644">
        <v>4.3432047679999997</v>
      </c>
      <c r="AB9644">
        <v>1225000</v>
      </c>
      <c r="AC9644">
        <v>2110000</v>
      </c>
      <c r="AD9644">
        <v>20.6875</v>
      </c>
      <c r="AE9644">
        <v>1.7078511059999999</v>
      </c>
      <c r="AF9644">
        <v>63307290.140000001</v>
      </c>
      <c r="AG9644" t="s">
        <v>4900</v>
      </c>
      <c r="AH9644" t="s">
        <v>5274</v>
      </c>
      <c r="AI9644" t="s">
        <v>5277</v>
      </c>
      <c r="AJ9644">
        <v>38063000</v>
      </c>
      <c r="AL9644">
        <v>31467000</v>
      </c>
      <c r="AN9644">
        <v>6596000</v>
      </c>
      <c r="AO9644">
        <v>6596000</v>
      </c>
      <c r="AP9644">
        <v>12225000</v>
      </c>
      <c r="AQ9644">
        <v>17806000</v>
      </c>
      <c r="AR9644">
        <v>11000000</v>
      </c>
      <c r="AS9644">
        <v>10130000</v>
      </c>
    </row>
    <row r="9645" spans="1:45">
      <c r="A9645" t="s">
        <v>1233</v>
      </c>
      <c r="B9645">
        <v>2011</v>
      </c>
      <c r="C9645">
        <v>343000</v>
      </c>
      <c r="D9645">
        <v>75000</v>
      </c>
      <c r="E9645">
        <v>2785000</v>
      </c>
      <c r="F9645">
        <v>4807000</v>
      </c>
      <c r="G9645">
        <v>6994000</v>
      </c>
      <c r="H9645">
        <v>72124000</v>
      </c>
      <c r="I9645">
        <v>6182000</v>
      </c>
      <c r="J9645">
        <v>1595000</v>
      </c>
      <c r="K9645">
        <v>32671000</v>
      </c>
      <c r="L9645">
        <v>6362000</v>
      </c>
      <c r="M9645">
        <v>3055000</v>
      </c>
      <c r="N9645">
        <v>39453000</v>
      </c>
      <c r="O9645">
        <v>26.55759505</v>
      </c>
      <c r="P9645">
        <v>30.16</v>
      </c>
      <c r="Q9645">
        <v>1856004.398</v>
      </c>
      <c r="R9645">
        <v>9567000</v>
      </c>
      <c r="S9645">
        <v>3815000</v>
      </c>
      <c r="T9645">
        <v>1841000</v>
      </c>
      <c r="U9645">
        <v>12</v>
      </c>
      <c r="X9645">
        <v>3179000</v>
      </c>
      <c r="Y9645">
        <v>2.5430870040000002</v>
      </c>
      <c r="Z9645">
        <v>20.14273244</v>
      </c>
      <c r="AA9645">
        <v>5.061309209</v>
      </c>
      <c r="AB9645">
        <v>1669000</v>
      </c>
      <c r="AC9645">
        <v>3559000</v>
      </c>
      <c r="AD9645">
        <v>15.62694301</v>
      </c>
      <c r="AE9645">
        <v>1.463745597</v>
      </c>
      <c r="AF9645">
        <v>55977092.640000001</v>
      </c>
      <c r="AG9645" t="s">
        <v>4900</v>
      </c>
      <c r="AH9645" t="s">
        <v>5274</v>
      </c>
      <c r="AI9645" t="s">
        <v>5277</v>
      </c>
      <c r="AJ9645">
        <v>40893000</v>
      </c>
      <c r="AL9645">
        <v>33167000</v>
      </c>
      <c r="AN9645">
        <v>7726000</v>
      </c>
      <c r="AO9645">
        <v>7726000</v>
      </c>
      <c r="AP9645">
        <v>13757000</v>
      </c>
      <c r="AQ9645">
        <v>19695000</v>
      </c>
      <c r="AR9645">
        <v>12088000</v>
      </c>
      <c r="AS9645">
        <v>10922000</v>
      </c>
    </row>
    <row r="9646" spans="1:45">
      <c r="A9646" t="s">
        <v>1233</v>
      </c>
      <c r="B9646">
        <v>2012</v>
      </c>
      <c r="C9646">
        <v>369000</v>
      </c>
      <c r="D9646">
        <v>239000</v>
      </c>
      <c r="E9646">
        <v>3087000</v>
      </c>
      <c r="F9646">
        <v>5682000</v>
      </c>
      <c r="G9646">
        <v>7966000</v>
      </c>
      <c r="H9646">
        <v>74898000</v>
      </c>
      <c r="I9646">
        <v>6540000</v>
      </c>
      <c r="J9646">
        <v>1537000</v>
      </c>
      <c r="K9646">
        <v>32940000</v>
      </c>
      <c r="L9646">
        <v>6393000</v>
      </c>
      <c r="M9646">
        <v>3614000</v>
      </c>
      <c r="N9646">
        <v>41958000</v>
      </c>
      <c r="O9646">
        <v>46.808569380000002</v>
      </c>
      <c r="P9646">
        <v>52.28</v>
      </c>
      <c r="Q9646">
        <v>1794274.7320000001</v>
      </c>
      <c r="R9646">
        <v>10750000</v>
      </c>
      <c r="S9646">
        <v>3109000</v>
      </c>
      <c r="T9646">
        <v>1987000</v>
      </c>
      <c r="U9646">
        <v>12</v>
      </c>
      <c r="X9646">
        <v>4857000</v>
      </c>
      <c r="Y9646">
        <v>3.1563905609999998</v>
      </c>
      <c r="Z9646">
        <v>22.158813970000001</v>
      </c>
      <c r="AA9646">
        <v>5.9716998459999999</v>
      </c>
      <c r="AB9646">
        <v>896000</v>
      </c>
      <c r="AC9646">
        <v>3784000</v>
      </c>
      <c r="AD9646">
        <v>16.7028754</v>
      </c>
      <c r="AE9646">
        <v>2.3593320499999999</v>
      </c>
      <c r="AF9646">
        <v>93804682.989999995</v>
      </c>
      <c r="AG9646" t="s">
        <v>4900</v>
      </c>
      <c r="AH9646" t="s">
        <v>5274</v>
      </c>
      <c r="AI9646" t="s">
        <v>5277</v>
      </c>
      <c r="AJ9646">
        <v>42278000</v>
      </c>
      <c r="AL9646">
        <v>33515000</v>
      </c>
      <c r="AN9646">
        <v>8763000</v>
      </c>
      <c r="AO9646">
        <v>8763000</v>
      </c>
      <c r="AP9646">
        <v>13709000</v>
      </c>
      <c r="AQ9646">
        <v>21512000</v>
      </c>
      <c r="AR9646">
        <v>12813000</v>
      </c>
      <c r="AS9646">
        <v>10697000</v>
      </c>
    </row>
    <row r="9647" spans="1:45">
      <c r="A9647" t="s">
        <v>1233</v>
      </c>
      <c r="B9647">
        <v>2013</v>
      </c>
      <c r="C9647">
        <v>235000</v>
      </c>
      <c r="D9647">
        <v>-69000</v>
      </c>
      <c r="E9647">
        <v>2984000</v>
      </c>
      <c r="F9647">
        <v>6136000</v>
      </c>
      <c r="G9647">
        <v>9452000</v>
      </c>
      <c r="H9647">
        <v>81241000</v>
      </c>
      <c r="I9647">
        <v>6967000</v>
      </c>
      <c r="J9647">
        <v>1487000</v>
      </c>
      <c r="K9647">
        <v>33091000</v>
      </c>
      <c r="L9647">
        <v>6803000</v>
      </c>
      <c r="M9647">
        <v>1512000</v>
      </c>
      <c r="N9647">
        <v>48150000</v>
      </c>
      <c r="O9647">
        <v>58.627397889999997</v>
      </c>
      <c r="P9647">
        <v>64.489999999999995</v>
      </c>
      <c r="Q9647">
        <v>1786442.476</v>
      </c>
      <c r="R9647">
        <v>11428000</v>
      </c>
      <c r="S9647">
        <v>4610000</v>
      </c>
      <c r="T9647">
        <v>2192000</v>
      </c>
      <c r="U9647">
        <v>12</v>
      </c>
      <c r="X9647">
        <v>4842000</v>
      </c>
      <c r="Y9647">
        <v>3.4226737620000001</v>
      </c>
      <c r="Z9647">
        <v>25.429870040000001</v>
      </c>
      <c r="AA9647">
        <v>6.3745625400000003</v>
      </c>
      <c r="AB9647">
        <v>2405000</v>
      </c>
      <c r="AC9647">
        <v>2796000</v>
      </c>
      <c r="AD9647">
        <v>19.079881660000002</v>
      </c>
      <c r="AE9647">
        <v>2.535994085</v>
      </c>
      <c r="AF9647">
        <v>115207675.3</v>
      </c>
      <c r="AG9647" t="s">
        <v>4900</v>
      </c>
      <c r="AH9647" t="s">
        <v>5274</v>
      </c>
      <c r="AI9647" t="s">
        <v>5277</v>
      </c>
      <c r="AJ9647">
        <v>45041000</v>
      </c>
      <c r="AL9647">
        <v>35805000</v>
      </c>
      <c r="AN9647">
        <v>9236000</v>
      </c>
      <c r="AO9647">
        <v>9236000</v>
      </c>
      <c r="AP9647">
        <v>14109000</v>
      </c>
      <c r="AQ9647">
        <v>22380000</v>
      </c>
      <c r="AR9647">
        <v>11704000</v>
      </c>
      <c r="AS9647">
        <v>12776000</v>
      </c>
    </row>
    <row r="9648" spans="1:45">
      <c r="A9648" t="s">
        <v>1233</v>
      </c>
      <c r="B9648">
        <v>2014</v>
      </c>
      <c r="C9648">
        <v>-23000</v>
      </c>
      <c r="D9648">
        <v>-31000</v>
      </c>
      <c r="E9648">
        <v>4242000</v>
      </c>
      <c r="F9648">
        <v>7501000</v>
      </c>
      <c r="G9648">
        <v>9780000</v>
      </c>
      <c r="H9648">
        <v>84186000</v>
      </c>
      <c r="I9648">
        <v>7822000</v>
      </c>
      <c r="J9648">
        <v>1574000</v>
      </c>
      <c r="K9648">
        <v>36008000</v>
      </c>
      <c r="L9648">
        <v>7595000</v>
      </c>
      <c r="M9648">
        <v>2164000</v>
      </c>
      <c r="N9648">
        <v>48178000</v>
      </c>
      <c r="O9648">
        <v>81.935752919999999</v>
      </c>
      <c r="P9648">
        <v>89.03</v>
      </c>
      <c r="Q9648">
        <v>1716544.5460000001</v>
      </c>
      <c r="R9648">
        <v>13688000</v>
      </c>
      <c r="S9648">
        <v>6462000</v>
      </c>
      <c r="T9648">
        <v>2288000</v>
      </c>
      <c r="U9648">
        <v>12</v>
      </c>
      <c r="X9648">
        <v>3318000</v>
      </c>
      <c r="Y9648">
        <v>4.29520444</v>
      </c>
      <c r="Z9648">
        <v>26.190989399999999</v>
      </c>
      <c r="AA9648">
        <v>7.8379893850000002</v>
      </c>
      <c r="AB9648">
        <v>1884000</v>
      </c>
      <c r="AC9648">
        <v>3311000</v>
      </c>
      <c r="AD9648">
        <v>20.899061029999999</v>
      </c>
      <c r="AE9648">
        <v>3.3992606639999998</v>
      </c>
      <c r="AF9648">
        <v>152823960.90000001</v>
      </c>
      <c r="AG9648" t="s">
        <v>4900</v>
      </c>
      <c r="AH9648" t="s">
        <v>5274</v>
      </c>
      <c r="AI9648" t="s">
        <v>5277</v>
      </c>
      <c r="AJ9648">
        <v>48813000</v>
      </c>
      <c r="AL9648">
        <v>37413000</v>
      </c>
      <c r="AN9648">
        <v>11400000</v>
      </c>
      <c r="AO9648">
        <v>11400000</v>
      </c>
      <c r="AP9648">
        <v>15176000</v>
      </c>
      <c r="AQ9648">
        <v>23332000</v>
      </c>
      <c r="AR9648">
        <v>13292000</v>
      </c>
      <c r="AS9648">
        <v>12676000</v>
      </c>
    </row>
    <row r="9649" spans="1:45">
      <c r="A9649" t="s">
        <v>1233</v>
      </c>
      <c r="B9649">
        <v>2015</v>
      </c>
      <c r="C9649">
        <v>117000</v>
      </c>
      <c r="D9649">
        <v>0</v>
      </c>
      <c r="E9649">
        <v>5016000</v>
      </c>
      <c r="F9649">
        <v>8382000</v>
      </c>
      <c r="G9649">
        <v>10909000</v>
      </c>
      <c r="H9649">
        <v>88182000</v>
      </c>
      <c r="I9649">
        <v>8019000</v>
      </c>
      <c r="J9649">
        <v>1571000</v>
      </c>
      <c r="K9649">
        <v>39527000</v>
      </c>
      <c r="L9649">
        <v>7844000</v>
      </c>
      <c r="M9649">
        <v>4563000</v>
      </c>
      <c r="N9649">
        <v>48655000</v>
      </c>
      <c r="O9649">
        <v>95.805757060000005</v>
      </c>
      <c r="P9649">
        <v>102.2</v>
      </c>
      <c r="Q9649">
        <v>1687857.933</v>
      </c>
      <c r="R9649">
        <v>15525000</v>
      </c>
      <c r="S9649">
        <v>6810000</v>
      </c>
      <c r="T9649">
        <v>2354000</v>
      </c>
      <c r="U9649">
        <v>12</v>
      </c>
      <c r="X9649">
        <v>4099000</v>
      </c>
      <c r="Y9649">
        <v>4.9365568890000002</v>
      </c>
      <c r="Z9649">
        <v>26.28394333</v>
      </c>
      <c r="AA9649">
        <v>9.1434079809999993</v>
      </c>
      <c r="AB9649">
        <v>424000</v>
      </c>
      <c r="AC9649">
        <v>4265000</v>
      </c>
      <c r="AD9649">
        <v>25.873417719999999</v>
      </c>
      <c r="AE9649">
        <v>3.7277026539999998</v>
      </c>
      <c r="AF9649">
        <v>172499080.80000001</v>
      </c>
      <c r="AG9649" t="s">
        <v>4900</v>
      </c>
      <c r="AH9649" t="s">
        <v>5274</v>
      </c>
      <c r="AI9649" t="s">
        <v>5277</v>
      </c>
      <c r="AJ9649">
        <v>52465000</v>
      </c>
      <c r="AL9649">
        <v>39294000</v>
      </c>
      <c r="AN9649">
        <v>13171000</v>
      </c>
      <c r="AO9649">
        <v>13171000</v>
      </c>
      <c r="AP9649">
        <v>16758000</v>
      </c>
      <c r="AQ9649">
        <v>25179000</v>
      </c>
      <c r="AR9649">
        <v>16334000</v>
      </c>
      <c r="AS9649">
        <v>12773000</v>
      </c>
    </row>
    <row r="9650" spans="1:45">
      <c r="A9650" t="s">
        <v>1233</v>
      </c>
      <c r="B9650">
        <v>2016</v>
      </c>
      <c r="C9650">
        <v>260000</v>
      </c>
      <c r="D9650">
        <v>0</v>
      </c>
      <c r="E9650">
        <v>5078000</v>
      </c>
      <c r="F9650">
        <v>9391000</v>
      </c>
      <c r="G9650">
        <v>13213000</v>
      </c>
      <c r="H9650">
        <v>92033000</v>
      </c>
      <c r="I9650">
        <v>9065000</v>
      </c>
      <c r="J9650">
        <v>1390000</v>
      </c>
      <c r="K9650">
        <v>44710000</v>
      </c>
      <c r="L9650">
        <v>9130000</v>
      </c>
      <c r="M9650">
        <v>3687000</v>
      </c>
      <c r="N9650">
        <v>47323000</v>
      </c>
      <c r="O9650">
        <v>88.244537320000006</v>
      </c>
      <c r="P9650">
        <v>92.86</v>
      </c>
      <c r="Q9650">
        <v>1607101.183</v>
      </c>
      <c r="R9650">
        <v>16729000</v>
      </c>
      <c r="S9650">
        <v>7635000</v>
      </c>
      <c r="T9650">
        <v>2527000</v>
      </c>
      <c r="U9650">
        <v>12</v>
      </c>
      <c r="X9650">
        <v>5578000</v>
      </c>
      <c r="Y9650">
        <v>5.7333116400000002</v>
      </c>
      <c r="Z9650">
        <v>26.921142530000001</v>
      </c>
      <c r="AA9650">
        <v>10.21324358</v>
      </c>
      <c r="AB9650">
        <v>124000</v>
      </c>
      <c r="AC9650">
        <v>4773000</v>
      </c>
      <c r="AD9650">
        <v>20.05615551</v>
      </c>
      <c r="AE9650">
        <v>3.4091336669999999</v>
      </c>
      <c r="AF9650">
        <v>149235415.90000001</v>
      </c>
      <c r="AG9650" t="s">
        <v>4900</v>
      </c>
      <c r="AH9650" t="s">
        <v>5274</v>
      </c>
      <c r="AI9650" t="s">
        <v>5277</v>
      </c>
      <c r="AJ9650">
        <v>55632000</v>
      </c>
      <c r="AL9650">
        <v>41430000</v>
      </c>
      <c r="AN9650">
        <v>14202000</v>
      </c>
      <c r="AO9650">
        <v>14202000</v>
      </c>
      <c r="AP9650">
        <v>16966000</v>
      </c>
      <c r="AQ9650">
        <v>27349000</v>
      </c>
      <c r="AR9650">
        <v>16842000</v>
      </c>
      <c r="AS9650">
        <v>16483000</v>
      </c>
    </row>
    <row r="9651" spans="1:45">
      <c r="A9651" t="s">
        <v>1233</v>
      </c>
      <c r="B9651">
        <v>2017</v>
      </c>
      <c r="C9651">
        <v>385000</v>
      </c>
      <c r="D9651">
        <v>78000</v>
      </c>
      <c r="E9651">
        <v>4422000</v>
      </c>
      <c r="F9651">
        <v>8980000</v>
      </c>
      <c r="G9651">
        <v>12343000</v>
      </c>
      <c r="H9651">
        <v>95789000</v>
      </c>
      <c r="I9651">
        <v>8633000</v>
      </c>
      <c r="J9651">
        <v>1373000</v>
      </c>
      <c r="K9651">
        <v>50785000</v>
      </c>
      <c r="L9651">
        <v>8855000</v>
      </c>
      <c r="M9651">
        <v>6172000</v>
      </c>
      <c r="N9651">
        <v>45004000</v>
      </c>
      <c r="O9651">
        <v>95.094832879999998</v>
      </c>
      <c r="P9651">
        <v>98.57</v>
      </c>
      <c r="Q9651">
        <v>1543480.9609999999</v>
      </c>
      <c r="R9651">
        <v>16557000</v>
      </c>
      <c r="S9651">
        <v>8303000</v>
      </c>
      <c r="T9651">
        <v>2782000</v>
      </c>
      <c r="U9651">
        <v>12</v>
      </c>
      <c r="X9651">
        <v>4040000</v>
      </c>
      <c r="Y9651">
        <v>5.6966267720000001</v>
      </c>
      <c r="Z9651">
        <v>26.76741796</v>
      </c>
      <c r="AA9651">
        <v>10.50323491</v>
      </c>
      <c r="AB9651">
        <v>-3706000</v>
      </c>
      <c r="AC9651">
        <v>3623000</v>
      </c>
      <c r="AD9651">
        <v>17.323374340000001</v>
      </c>
      <c r="AE9651">
        <v>3.6824620189999999</v>
      </c>
      <c r="AF9651">
        <v>152140918.30000001</v>
      </c>
      <c r="AG9651" t="s">
        <v>4900</v>
      </c>
      <c r="AH9651" t="s">
        <v>5274</v>
      </c>
      <c r="AI9651" t="s">
        <v>5277</v>
      </c>
      <c r="AJ9651">
        <v>55137000</v>
      </c>
      <c r="AL9651">
        <v>41362000</v>
      </c>
      <c r="AN9651">
        <v>13775000</v>
      </c>
      <c r="AO9651">
        <v>13775000</v>
      </c>
      <c r="AP9651">
        <v>15889000</v>
      </c>
      <c r="AQ9651">
        <v>28406000</v>
      </c>
      <c r="AR9651">
        <v>19595000</v>
      </c>
      <c r="AS9651">
        <v>19119000</v>
      </c>
    </row>
    <row r="9652" spans="1:45">
      <c r="A9652" t="s">
        <v>1233</v>
      </c>
      <c r="B9652">
        <v>2018</v>
      </c>
      <c r="C9652">
        <v>574000</v>
      </c>
      <c r="D9652">
        <v>601000</v>
      </c>
      <c r="E9652">
        <v>1663000</v>
      </c>
      <c r="F9652">
        <v>12598000</v>
      </c>
      <c r="G9652">
        <v>14295000</v>
      </c>
      <c r="H9652">
        <v>98598000</v>
      </c>
      <c r="I9652">
        <v>9334000</v>
      </c>
      <c r="J9652">
        <v>1392000</v>
      </c>
      <c r="K9652">
        <v>45766000</v>
      </c>
      <c r="L9652">
        <v>9479000</v>
      </c>
      <c r="M9652">
        <v>3790000</v>
      </c>
      <c r="N9652">
        <v>52832000</v>
      </c>
      <c r="O9652">
        <v>114.63888489999999</v>
      </c>
      <c r="P9652">
        <v>116.94</v>
      </c>
      <c r="Q9652">
        <v>1487242.5959999999</v>
      </c>
      <c r="R9652">
        <v>17815000</v>
      </c>
      <c r="S9652">
        <v>8249000</v>
      </c>
      <c r="T9652">
        <v>3011000</v>
      </c>
      <c r="U9652">
        <v>12</v>
      </c>
      <c r="X9652">
        <v>6046000</v>
      </c>
      <c r="Y9652">
        <v>8.3763094579999997</v>
      </c>
      <c r="Z9652">
        <v>32.794246299999998</v>
      </c>
      <c r="AA9652">
        <v>11.84505104</v>
      </c>
      <c r="AB9652">
        <v>-1035000</v>
      </c>
      <c r="AC9652">
        <v>4465000</v>
      </c>
      <c r="AD9652">
        <v>13.98803828</v>
      </c>
      <c r="AE9652">
        <v>3.5658694190000002</v>
      </c>
      <c r="AF9652">
        <v>173918149.19999999</v>
      </c>
      <c r="AG9652" t="s">
        <v>4900</v>
      </c>
      <c r="AH9652" t="s">
        <v>5274</v>
      </c>
      <c r="AI9652" t="s">
        <v>5277</v>
      </c>
      <c r="AJ9652">
        <v>59434000</v>
      </c>
      <c r="AL9652">
        <v>44630000</v>
      </c>
      <c r="AN9652">
        <v>14804000</v>
      </c>
      <c r="AO9652">
        <v>14804000</v>
      </c>
      <c r="AP9652">
        <v>16825000</v>
      </c>
      <c r="AQ9652">
        <v>29540000</v>
      </c>
      <c r="AR9652">
        <v>17860000</v>
      </c>
      <c r="AS9652">
        <v>17084000</v>
      </c>
    </row>
    <row r="9653" spans="1:45">
      <c r="A9653" t="s">
        <v>1233</v>
      </c>
      <c r="B9653">
        <v>2019</v>
      </c>
      <c r="C9653">
        <v>978000</v>
      </c>
      <c r="D9653">
        <v>4357000</v>
      </c>
      <c r="E9653">
        <v>3031000</v>
      </c>
      <c r="F9653">
        <v>11054000</v>
      </c>
      <c r="G9653">
        <v>5984000</v>
      </c>
      <c r="H9653">
        <v>193984000</v>
      </c>
      <c r="I9653">
        <v>15481000</v>
      </c>
      <c r="J9653">
        <v>1649000</v>
      </c>
      <c r="K9653">
        <v>100095000</v>
      </c>
      <c r="L9653">
        <v>17762000</v>
      </c>
      <c r="M9653">
        <v>8857000</v>
      </c>
      <c r="N9653">
        <v>93889000</v>
      </c>
      <c r="O9653">
        <v>129.5438657</v>
      </c>
      <c r="P9653">
        <v>130.32</v>
      </c>
      <c r="Q9653">
        <v>1801379.0290000001</v>
      </c>
      <c r="R9653">
        <v>14828000</v>
      </c>
      <c r="S9653">
        <v>-8793000</v>
      </c>
      <c r="T9653">
        <v>4160000</v>
      </c>
      <c r="U9653">
        <v>12</v>
      </c>
      <c r="X9653">
        <v>14777000</v>
      </c>
      <c r="Y9653">
        <v>6.8290034249999998</v>
      </c>
      <c r="Z9653">
        <v>49.338311689999998</v>
      </c>
      <c r="AA9653">
        <v>9.1605267579999996</v>
      </c>
      <c r="AB9653">
        <v>-3217000</v>
      </c>
      <c r="AC9653">
        <v>4876000</v>
      </c>
      <c r="AD9653">
        <v>19.626506020000001</v>
      </c>
      <c r="AE9653">
        <v>2.641355076</v>
      </c>
      <c r="AF9653">
        <v>234755715.09999999</v>
      </c>
      <c r="AG9653" t="s">
        <v>4900</v>
      </c>
      <c r="AH9653" t="s">
        <v>5274</v>
      </c>
      <c r="AI9653" t="s">
        <v>5277</v>
      </c>
      <c r="AJ9653">
        <v>69570000</v>
      </c>
      <c r="AL9653">
        <v>58902000</v>
      </c>
      <c r="AN9653">
        <v>10668000</v>
      </c>
      <c r="AO9653">
        <v>10668000</v>
      </c>
      <c r="AP9653">
        <v>28124000</v>
      </c>
      <c r="AQ9653">
        <v>31603000</v>
      </c>
      <c r="AR9653">
        <v>31341000</v>
      </c>
      <c r="AS9653">
        <v>38129000</v>
      </c>
    </row>
    <row r="9654" spans="1:45">
      <c r="A9654" t="s">
        <v>1233</v>
      </c>
      <c r="B9654">
        <v>2020</v>
      </c>
      <c r="C9654">
        <v>1491000</v>
      </c>
      <c r="D9654">
        <v>1038000</v>
      </c>
      <c r="E9654">
        <v>699000</v>
      </c>
      <c r="F9654">
        <v>-2864000</v>
      </c>
      <c r="G9654">
        <v>7616000</v>
      </c>
      <c r="H9654">
        <v>201549000</v>
      </c>
      <c r="I9654">
        <v>12708000</v>
      </c>
      <c r="J9654">
        <v>1583000</v>
      </c>
      <c r="K9654">
        <v>113286000</v>
      </c>
      <c r="L9654">
        <v>16801000</v>
      </c>
      <c r="M9654">
        <v>5711000</v>
      </c>
      <c r="N9654">
        <v>88263000</v>
      </c>
      <c r="O9654">
        <v>124.08</v>
      </c>
      <c r="P9654">
        <v>124.08</v>
      </c>
      <c r="Q9654">
        <v>1807063.365</v>
      </c>
      <c r="R9654">
        <v>3404000</v>
      </c>
      <c r="S9654">
        <v>3594000</v>
      </c>
      <c r="T9654">
        <v>5345000</v>
      </c>
      <c r="U9654">
        <v>12</v>
      </c>
      <c r="X9654">
        <v>4022000</v>
      </c>
      <c r="Y9654">
        <v>-1.586852741</v>
      </c>
      <c r="Z9654">
        <v>46.253497039999999</v>
      </c>
      <c r="AA9654">
        <v>1.886049836</v>
      </c>
      <c r="AB9654">
        <v>8623000</v>
      </c>
      <c r="AC9654">
        <v>4022000</v>
      </c>
      <c r="AD9654">
        <v>-104.26890760000001</v>
      </c>
      <c r="AE9654">
        <v>2.6101318039999999</v>
      </c>
      <c r="AF9654">
        <v>224220422.30000001</v>
      </c>
      <c r="AG9654" t="s">
        <v>4900</v>
      </c>
      <c r="AH9654" t="s">
        <v>5274</v>
      </c>
      <c r="AI9654" t="s">
        <v>5277</v>
      </c>
      <c r="AJ9654">
        <v>65388000</v>
      </c>
      <c r="AL9654">
        <v>67329000</v>
      </c>
      <c r="AN9654">
        <v>-1941000</v>
      </c>
      <c r="AO9654">
        <v>-1941000</v>
      </c>
      <c r="AP9654">
        <v>35251000</v>
      </c>
      <c r="AQ9654">
        <v>32078000</v>
      </c>
      <c r="AR9654">
        <v>26628000</v>
      </c>
      <c r="AS9654">
        <v>52917000</v>
      </c>
    </row>
    <row r="9655" spans="1:45">
      <c r="A9655" t="s">
        <v>1234</v>
      </c>
      <c r="B9655">
        <v>2010</v>
      </c>
      <c r="C9655">
        <v>203000</v>
      </c>
      <c r="D9655">
        <v>-222000</v>
      </c>
      <c r="E9655">
        <v>288000</v>
      </c>
      <c r="F9655">
        <v>653000</v>
      </c>
      <c r="G9655">
        <v>668000</v>
      </c>
      <c r="H9655">
        <v>11019000</v>
      </c>
      <c r="I9655">
        <v>880000</v>
      </c>
      <c r="J9655">
        <v>0</v>
      </c>
      <c r="K9655">
        <v>4786000</v>
      </c>
      <c r="L9655">
        <v>87000</v>
      </c>
      <c r="M9655">
        <v>20000</v>
      </c>
      <c r="N9655">
        <v>6233000</v>
      </c>
      <c r="O9655">
        <v>20.621483999999999</v>
      </c>
      <c r="P9655">
        <v>41.7</v>
      </c>
      <c r="Q9655">
        <v>284316.96899999998</v>
      </c>
      <c r="R9655">
        <v>1492000</v>
      </c>
      <c r="S9655">
        <v>454000</v>
      </c>
      <c r="T9655">
        <v>132000</v>
      </c>
      <c r="U9655">
        <v>12</v>
      </c>
      <c r="X9655">
        <v>214000</v>
      </c>
      <c r="Y9655">
        <v>2.2982215560000001</v>
      </c>
      <c r="Z9655">
        <v>21.887543409999999</v>
      </c>
      <c r="AA9655">
        <v>5.2510667099999999</v>
      </c>
      <c r="AB9655">
        <v>950000</v>
      </c>
      <c r="AC9655">
        <v>49000</v>
      </c>
      <c r="AD9655">
        <v>27.434210530000001</v>
      </c>
      <c r="AE9655">
        <v>1.9051932519999999</v>
      </c>
      <c r="AF9655">
        <v>11151407.42</v>
      </c>
      <c r="AG9655" t="s">
        <v>4901</v>
      </c>
      <c r="AH9655" t="s">
        <v>5264</v>
      </c>
      <c r="AI9655" t="s">
        <v>5277</v>
      </c>
      <c r="AJ9655">
        <v>3773000</v>
      </c>
      <c r="AK9655">
        <v>1073000</v>
      </c>
      <c r="AL9655">
        <v>1315000</v>
      </c>
      <c r="AM9655">
        <v>25000</v>
      </c>
      <c r="AN9655">
        <v>2700000</v>
      </c>
      <c r="AO9655">
        <v>1360000</v>
      </c>
      <c r="AP9655">
        <v>1735000</v>
      </c>
      <c r="AQ9655">
        <v>399000</v>
      </c>
      <c r="AR9655">
        <v>785000</v>
      </c>
      <c r="AS9655">
        <v>3598000</v>
      </c>
    </row>
    <row r="9656" spans="1:45">
      <c r="A9656" t="s">
        <v>1234</v>
      </c>
      <c r="B9656">
        <v>2011</v>
      </c>
      <c r="C9656">
        <v>208000</v>
      </c>
      <c r="D9656">
        <v>-32000</v>
      </c>
      <c r="E9656">
        <v>425000</v>
      </c>
      <c r="F9656">
        <v>1132000</v>
      </c>
      <c r="G9656">
        <v>1100000</v>
      </c>
      <c r="H9656">
        <v>11913000</v>
      </c>
      <c r="I9656">
        <v>1042000</v>
      </c>
      <c r="J9656">
        <v>0</v>
      </c>
      <c r="K9656">
        <v>5394000</v>
      </c>
      <c r="L9656">
        <v>53000</v>
      </c>
      <c r="M9656">
        <v>26000</v>
      </c>
      <c r="N9656">
        <v>6519000</v>
      </c>
      <c r="O9656">
        <v>20.260484399999999</v>
      </c>
      <c r="P9656">
        <v>40.97</v>
      </c>
      <c r="Q9656">
        <v>264271.76400000002</v>
      </c>
      <c r="R9656">
        <v>2764000</v>
      </c>
      <c r="S9656">
        <v>886000</v>
      </c>
      <c r="T9656">
        <v>965000</v>
      </c>
      <c r="U9656">
        <v>12</v>
      </c>
      <c r="X9656">
        <v>214000</v>
      </c>
      <c r="Y9656">
        <v>4.102813759</v>
      </c>
      <c r="Z9656">
        <v>24.652652639999999</v>
      </c>
      <c r="AA9656">
        <v>10.017824409999999</v>
      </c>
      <c r="AB9656">
        <v>1685000</v>
      </c>
      <c r="AC9656">
        <v>58000</v>
      </c>
      <c r="AD9656">
        <v>14.63214286</v>
      </c>
      <c r="AE9656">
        <v>1.6618901260000001</v>
      </c>
      <c r="AF9656">
        <v>10447885.119999999</v>
      </c>
      <c r="AG9656" t="s">
        <v>4901</v>
      </c>
      <c r="AH9656" t="s">
        <v>5264</v>
      </c>
      <c r="AI9656" t="s">
        <v>5277</v>
      </c>
      <c r="AJ9656">
        <v>4235000</v>
      </c>
      <c r="AK9656">
        <v>1233000</v>
      </c>
      <c r="AL9656">
        <v>1302000</v>
      </c>
      <c r="AM9656">
        <v>-99000</v>
      </c>
      <c r="AN9656">
        <v>3002000</v>
      </c>
      <c r="AO9656">
        <v>1799000</v>
      </c>
      <c r="AP9656">
        <v>2431000</v>
      </c>
      <c r="AQ9656">
        <v>379000</v>
      </c>
      <c r="AR9656">
        <v>746000</v>
      </c>
      <c r="AS9656">
        <v>4219000</v>
      </c>
    </row>
    <row r="9657" spans="1:45">
      <c r="A9657" t="s">
        <v>1234</v>
      </c>
      <c r="B9657">
        <v>2012</v>
      </c>
      <c r="C9657">
        <v>248000</v>
      </c>
      <c r="D9657">
        <v>-89000</v>
      </c>
      <c r="E9657">
        <v>562000</v>
      </c>
      <c r="F9657">
        <v>943000</v>
      </c>
      <c r="G9657">
        <v>1099000</v>
      </c>
      <c r="H9657">
        <v>12930000</v>
      </c>
      <c r="I9657">
        <v>1130000</v>
      </c>
      <c r="J9657">
        <v>0</v>
      </c>
      <c r="K9657">
        <v>6637000</v>
      </c>
      <c r="L9657">
        <v>71000</v>
      </c>
      <c r="M9657">
        <v>31000</v>
      </c>
      <c r="N9657">
        <v>6293000</v>
      </c>
      <c r="O9657">
        <v>31.392129600000001</v>
      </c>
      <c r="P9657">
        <v>63.48</v>
      </c>
      <c r="Q9657">
        <v>238856.769</v>
      </c>
      <c r="R9657">
        <v>2837000</v>
      </c>
      <c r="S9657">
        <v>469000</v>
      </c>
      <c r="T9657">
        <v>982000</v>
      </c>
      <c r="U9657">
        <v>12</v>
      </c>
      <c r="X9657">
        <v>630000</v>
      </c>
      <c r="Y9657">
        <v>3.7436917830000001</v>
      </c>
      <c r="Z9657">
        <v>26.329586670000001</v>
      </c>
      <c r="AA9657">
        <v>11.2628352</v>
      </c>
      <c r="AB9657">
        <v>1784000</v>
      </c>
      <c r="AC9657">
        <v>77000</v>
      </c>
      <c r="AD9657">
        <v>25.596774190000001</v>
      </c>
      <c r="AE9657">
        <v>2.4109759419999999</v>
      </c>
      <c r="AF9657">
        <v>14718166.91</v>
      </c>
      <c r="AG9657" t="s">
        <v>4901</v>
      </c>
      <c r="AH9657" t="s">
        <v>5264</v>
      </c>
      <c r="AI9657" t="s">
        <v>5277</v>
      </c>
      <c r="AJ9657">
        <v>4487000</v>
      </c>
      <c r="AK9657">
        <v>1218000</v>
      </c>
      <c r="AL9657">
        <v>1408000</v>
      </c>
      <c r="AM9657">
        <v>6000</v>
      </c>
      <c r="AN9657">
        <v>3269000</v>
      </c>
      <c r="AO9657">
        <v>1855000</v>
      </c>
      <c r="AP9657">
        <v>2730000</v>
      </c>
      <c r="AQ9657">
        <v>388000</v>
      </c>
      <c r="AR9657">
        <v>946000</v>
      </c>
      <c r="AS9657">
        <v>5212000</v>
      </c>
    </row>
    <row r="9658" spans="1:45">
      <c r="A9658" t="s">
        <v>1234</v>
      </c>
      <c r="B9658">
        <v>2013</v>
      </c>
      <c r="C9658">
        <v>306000</v>
      </c>
      <c r="D9658">
        <v>26000</v>
      </c>
      <c r="E9658">
        <v>659000</v>
      </c>
      <c r="F9658">
        <v>1075000</v>
      </c>
      <c r="G9658">
        <v>1285000</v>
      </c>
      <c r="H9658">
        <v>14979000</v>
      </c>
      <c r="I9658">
        <v>1371000</v>
      </c>
      <c r="J9658">
        <v>0</v>
      </c>
      <c r="K9658">
        <v>8782000</v>
      </c>
      <c r="L9658">
        <v>141000</v>
      </c>
      <c r="M9658">
        <v>17000</v>
      </c>
      <c r="N9658">
        <v>6197000</v>
      </c>
      <c r="O9658">
        <v>44.714498399999997</v>
      </c>
      <c r="P9658">
        <v>90.42</v>
      </c>
      <c r="Q9658">
        <v>237549.65900000001</v>
      </c>
      <c r="R9658">
        <v>3464000</v>
      </c>
      <c r="S9658">
        <v>-719000</v>
      </c>
      <c r="T9658">
        <v>1466000</v>
      </c>
      <c r="U9658">
        <v>12</v>
      </c>
      <c r="X9658">
        <v>2004000</v>
      </c>
      <c r="Y9658">
        <v>4.4340519990000002</v>
      </c>
      <c r="Z9658">
        <v>26.074548060000001</v>
      </c>
      <c r="AA9658">
        <v>14.28795919</v>
      </c>
      <c r="AB9658">
        <v>1116000</v>
      </c>
      <c r="AC9658">
        <v>115000</v>
      </c>
      <c r="AD9658">
        <v>30.444444440000002</v>
      </c>
      <c r="AE9658">
        <v>3.467749462</v>
      </c>
      <c r="AF9658">
        <v>20919980.809999999</v>
      </c>
      <c r="AG9658" t="s">
        <v>4901</v>
      </c>
      <c r="AH9658" t="s">
        <v>5264</v>
      </c>
      <c r="AI9658" t="s">
        <v>5277</v>
      </c>
      <c r="AJ9658">
        <v>5535000</v>
      </c>
      <c r="AK9658">
        <v>1689000</v>
      </c>
      <c r="AL9658">
        <v>1851000</v>
      </c>
      <c r="AM9658">
        <v>-3000</v>
      </c>
      <c r="AN9658">
        <v>3846000</v>
      </c>
      <c r="AO9658">
        <v>1998000</v>
      </c>
      <c r="AP9658">
        <v>2410000</v>
      </c>
      <c r="AQ9658">
        <v>514000</v>
      </c>
      <c r="AR9658">
        <v>1294000</v>
      </c>
      <c r="AS9658">
        <v>6482000</v>
      </c>
    </row>
    <row r="9659" spans="1:45">
      <c r="A9659" t="s">
        <v>1234</v>
      </c>
      <c r="B9659">
        <v>2014</v>
      </c>
      <c r="C9659">
        <v>328000</v>
      </c>
      <c r="D9659">
        <v>-9000</v>
      </c>
      <c r="E9659">
        <v>610000</v>
      </c>
      <c r="F9659">
        <v>1139000</v>
      </c>
      <c r="G9659">
        <v>1318000</v>
      </c>
      <c r="H9659">
        <v>16014000</v>
      </c>
      <c r="I9659">
        <v>1433000</v>
      </c>
      <c r="J9659">
        <v>0</v>
      </c>
      <c r="K9659">
        <v>10410000</v>
      </c>
      <c r="L9659">
        <v>225000</v>
      </c>
      <c r="M9659">
        <v>1107000</v>
      </c>
      <c r="N9659">
        <v>5604000</v>
      </c>
      <c r="O9659">
        <v>34.450000000000003</v>
      </c>
      <c r="P9659">
        <v>34.450000000000003</v>
      </c>
      <c r="Q9659">
        <v>442335.64399999997</v>
      </c>
      <c r="R9659">
        <v>3947000</v>
      </c>
      <c r="S9659">
        <v>649000</v>
      </c>
      <c r="T9659">
        <v>1886000</v>
      </c>
      <c r="U9659">
        <v>12</v>
      </c>
      <c r="X9659">
        <v>669000</v>
      </c>
      <c r="Y9659">
        <v>3.1201760009999999</v>
      </c>
      <c r="Z9659">
        <v>12.66006951</v>
      </c>
      <c r="AA9659">
        <v>10.81240972</v>
      </c>
      <c r="AB9659">
        <v>-113000</v>
      </c>
      <c r="AC9659">
        <v>120000</v>
      </c>
      <c r="AD9659">
        <v>20.753012049999999</v>
      </c>
      <c r="AE9659">
        <v>2.7211540959999998</v>
      </c>
      <c r="AF9659">
        <v>15045546.52</v>
      </c>
      <c r="AG9659" t="s">
        <v>4901</v>
      </c>
      <c r="AH9659" t="s">
        <v>5264</v>
      </c>
      <c r="AI9659" t="s">
        <v>5277</v>
      </c>
      <c r="AJ9659">
        <v>6265000</v>
      </c>
      <c r="AK9659">
        <v>2124000</v>
      </c>
      <c r="AL9659">
        <v>2021000</v>
      </c>
      <c r="AM9659">
        <v>59000</v>
      </c>
      <c r="AN9659">
        <v>4141000</v>
      </c>
      <c r="AO9659">
        <v>2061000</v>
      </c>
      <c r="AP9659">
        <v>2491000</v>
      </c>
      <c r="AQ9659">
        <v>554000</v>
      </c>
      <c r="AR9659">
        <v>2604000</v>
      </c>
      <c r="AS9659">
        <v>6046000</v>
      </c>
    </row>
    <row r="9660" spans="1:45">
      <c r="A9660" t="s">
        <v>1234</v>
      </c>
      <c r="B9660">
        <v>2015</v>
      </c>
      <c r="C9660">
        <v>330000</v>
      </c>
      <c r="D9660">
        <v>-97000</v>
      </c>
      <c r="E9660">
        <v>511000</v>
      </c>
      <c r="F9660">
        <v>1034000</v>
      </c>
      <c r="G9660">
        <v>1277000</v>
      </c>
      <c r="H9660">
        <v>15864000</v>
      </c>
      <c r="I9660">
        <v>1479000</v>
      </c>
      <c r="J9660">
        <v>0</v>
      </c>
      <c r="K9660">
        <v>10413000</v>
      </c>
      <c r="L9660">
        <v>282000</v>
      </c>
      <c r="M9660">
        <v>119000</v>
      </c>
      <c r="N9660">
        <v>5451000</v>
      </c>
      <c r="O9660">
        <v>26.68</v>
      </c>
      <c r="P9660">
        <v>26.68</v>
      </c>
      <c r="Q9660">
        <v>430482.93900000001</v>
      </c>
      <c r="R9660">
        <v>4024000</v>
      </c>
      <c r="S9660">
        <v>822000</v>
      </c>
      <c r="T9660">
        <v>2039000</v>
      </c>
      <c r="U9660">
        <v>12</v>
      </c>
      <c r="X9660">
        <v>455000</v>
      </c>
      <c r="Y9660">
        <v>2.3859880169999999</v>
      </c>
      <c r="Z9660">
        <v>12.65787679</v>
      </c>
      <c r="AA9660">
        <v>9.2855084899999998</v>
      </c>
      <c r="AB9660">
        <v>1017000</v>
      </c>
      <c r="AC9660">
        <v>103000</v>
      </c>
      <c r="AD9660">
        <v>16.886075949999999</v>
      </c>
      <c r="AE9660">
        <v>2.1077784570000002</v>
      </c>
      <c r="AF9660">
        <v>11086891.58</v>
      </c>
      <c r="AG9660" t="s">
        <v>4901</v>
      </c>
      <c r="AH9660" t="s">
        <v>5264</v>
      </c>
      <c r="AI9660" t="s">
        <v>5277</v>
      </c>
      <c r="AJ9660">
        <v>6394000</v>
      </c>
      <c r="AK9660">
        <v>2343000</v>
      </c>
      <c r="AL9660">
        <v>1999000</v>
      </c>
      <c r="AM9660">
        <v>67000</v>
      </c>
      <c r="AN9660">
        <v>4051000</v>
      </c>
      <c r="AO9660">
        <v>1985000</v>
      </c>
      <c r="AP9660">
        <v>2596000</v>
      </c>
      <c r="AQ9660">
        <v>488000</v>
      </c>
      <c r="AR9660">
        <v>1579000</v>
      </c>
      <c r="AS9660">
        <v>7616000</v>
      </c>
    </row>
    <row r="9661" spans="1:45">
      <c r="A9661" t="s">
        <v>1234</v>
      </c>
      <c r="B9661">
        <v>2016</v>
      </c>
      <c r="C9661">
        <v>353000</v>
      </c>
      <c r="D9661">
        <v>4000</v>
      </c>
      <c r="E9661">
        <v>453000</v>
      </c>
      <c r="F9661">
        <v>1194000</v>
      </c>
      <c r="G9661">
        <v>1373000</v>
      </c>
      <c r="H9661">
        <v>15758000</v>
      </c>
      <c r="I9661">
        <v>1495000</v>
      </c>
      <c r="J9661">
        <v>0</v>
      </c>
      <c r="K9661">
        <v>10591000</v>
      </c>
      <c r="L9661">
        <v>241000</v>
      </c>
      <c r="M9661">
        <v>82000</v>
      </c>
      <c r="N9661">
        <v>5167000</v>
      </c>
      <c r="O9661">
        <v>27.41</v>
      </c>
      <c r="P9661">
        <v>27.41</v>
      </c>
      <c r="Q9661">
        <v>393124.77399999998</v>
      </c>
      <c r="R9661">
        <v>4153000</v>
      </c>
      <c r="S9661">
        <v>1032000</v>
      </c>
      <c r="T9661">
        <v>2095000</v>
      </c>
      <c r="U9661">
        <v>12</v>
      </c>
      <c r="X9661">
        <v>341000</v>
      </c>
      <c r="Y9661">
        <v>2.950733944</v>
      </c>
      <c r="Z9661">
        <v>13.13832234</v>
      </c>
      <c r="AA9661">
        <v>10.26331497</v>
      </c>
      <c r="AB9661">
        <v>1038000</v>
      </c>
      <c r="AC9661">
        <v>88000</v>
      </c>
      <c r="AD9661">
        <v>13.98469388</v>
      </c>
      <c r="AE9661">
        <v>2.0862633220000002</v>
      </c>
      <c r="AF9661">
        <v>10639040.199999999</v>
      </c>
      <c r="AG9661" t="s">
        <v>4901</v>
      </c>
      <c r="AH9661" t="s">
        <v>5264</v>
      </c>
      <c r="AI9661" t="s">
        <v>5277</v>
      </c>
      <c r="AJ9661">
        <v>6497000</v>
      </c>
      <c r="AK9661">
        <v>2432000</v>
      </c>
      <c r="AL9661">
        <v>2012000</v>
      </c>
      <c r="AM9661">
        <v>-5000</v>
      </c>
      <c r="AN9661">
        <v>4065000</v>
      </c>
      <c r="AO9661">
        <v>2058000</v>
      </c>
      <c r="AP9661">
        <v>2599000</v>
      </c>
      <c r="AQ9661">
        <v>482000</v>
      </c>
      <c r="AR9661">
        <v>1561000</v>
      </c>
      <c r="AS9661">
        <v>7841000</v>
      </c>
    </row>
    <row r="9662" spans="1:45">
      <c r="A9662" t="s">
        <v>1234</v>
      </c>
      <c r="B9662">
        <v>2017</v>
      </c>
      <c r="C9662">
        <v>475000</v>
      </c>
      <c r="D9662">
        <v>-164000</v>
      </c>
      <c r="E9662">
        <v>176000</v>
      </c>
      <c r="F9662">
        <v>-337000</v>
      </c>
      <c r="G9662">
        <v>1629000</v>
      </c>
      <c r="H9662">
        <v>22555000</v>
      </c>
      <c r="I9662">
        <v>1838000</v>
      </c>
      <c r="J9662">
        <v>0</v>
      </c>
      <c r="K9662">
        <v>17945000</v>
      </c>
      <c r="L9662">
        <v>277000</v>
      </c>
      <c r="M9662">
        <v>30000</v>
      </c>
      <c r="N9662">
        <v>4610000</v>
      </c>
      <c r="O9662">
        <v>22.38</v>
      </c>
      <c r="P9662">
        <v>22.38</v>
      </c>
      <c r="Q9662">
        <v>379055.22200000001</v>
      </c>
      <c r="R9662">
        <v>2953000</v>
      </c>
      <c r="S9662">
        <v>1463000</v>
      </c>
      <c r="T9662">
        <v>2240000</v>
      </c>
      <c r="U9662">
        <v>12</v>
      </c>
      <c r="X9662">
        <v>166000</v>
      </c>
      <c r="Y9662">
        <v>-0.87758365500000002</v>
      </c>
      <c r="Z9662">
        <v>12.16181636</v>
      </c>
      <c r="AA9662">
        <v>7.6899244280000003</v>
      </c>
      <c r="AB9662">
        <v>8120000</v>
      </c>
      <c r="AC9662">
        <v>135000</v>
      </c>
      <c r="AD9662">
        <v>-37.932203389999998</v>
      </c>
      <c r="AE9662">
        <v>1.840185655</v>
      </c>
      <c r="AF9662">
        <v>8234582.0939999996</v>
      </c>
      <c r="AG9662" t="s">
        <v>4901</v>
      </c>
      <c r="AH9662" t="s">
        <v>5264</v>
      </c>
      <c r="AI9662" t="s">
        <v>5277</v>
      </c>
      <c r="AJ9662">
        <v>6873000</v>
      </c>
      <c r="AK9662">
        <v>2656000</v>
      </c>
      <c r="AL9662">
        <v>2098000</v>
      </c>
      <c r="AM9662">
        <v>1406000</v>
      </c>
      <c r="AN9662">
        <v>4217000</v>
      </c>
      <c r="AO9662">
        <v>713000</v>
      </c>
      <c r="AP9662">
        <v>9991000</v>
      </c>
      <c r="AQ9662">
        <v>597000</v>
      </c>
      <c r="AR9662">
        <v>1871000</v>
      </c>
      <c r="AS9662">
        <v>14755000</v>
      </c>
    </row>
    <row r="9663" spans="1:45">
      <c r="A9663" t="s">
        <v>1234</v>
      </c>
      <c r="B9663">
        <v>2018</v>
      </c>
      <c r="C9663">
        <v>729000</v>
      </c>
      <c r="D9663">
        <v>-120000</v>
      </c>
      <c r="E9663">
        <v>341000</v>
      </c>
      <c r="F9663">
        <v>594000</v>
      </c>
      <c r="G9663">
        <v>2576000</v>
      </c>
      <c r="H9663">
        <v>32550000</v>
      </c>
      <c r="I9663">
        <v>2620000</v>
      </c>
      <c r="J9663">
        <v>0</v>
      </c>
      <c r="K9663">
        <v>22448000</v>
      </c>
      <c r="L9663">
        <v>325000</v>
      </c>
      <c r="M9663">
        <v>1860000</v>
      </c>
      <c r="N9663">
        <v>10102000</v>
      </c>
      <c r="O9663">
        <v>24.74</v>
      </c>
      <c r="P9663">
        <v>24.74</v>
      </c>
      <c r="Q9663">
        <v>523500.22700000001</v>
      </c>
      <c r="R9663">
        <v>6620000</v>
      </c>
      <c r="S9663">
        <v>-6022000</v>
      </c>
      <c r="T9663">
        <v>4686000</v>
      </c>
      <c r="U9663">
        <v>12</v>
      </c>
      <c r="X9663">
        <v>8598000</v>
      </c>
      <c r="Y9663">
        <v>1.2480537709999999</v>
      </c>
      <c r="Z9663">
        <v>16.019095249999999</v>
      </c>
      <c r="AA9663">
        <v>13.909286140000001</v>
      </c>
      <c r="AB9663">
        <v>234000</v>
      </c>
      <c r="AC9663">
        <v>79000</v>
      </c>
      <c r="AD9663">
        <v>28.767441860000002</v>
      </c>
      <c r="AE9663">
        <v>1.5444068230000001</v>
      </c>
      <c r="AF9663">
        <v>12410437.41</v>
      </c>
      <c r="AG9663" t="s">
        <v>4901</v>
      </c>
      <c r="AH9663" t="s">
        <v>5264</v>
      </c>
      <c r="AI9663" t="s">
        <v>5277</v>
      </c>
      <c r="AJ9663">
        <v>10553000</v>
      </c>
      <c r="AK9663">
        <v>3935000</v>
      </c>
      <c r="AL9663">
        <v>4018000</v>
      </c>
      <c r="AM9663">
        <v>666000</v>
      </c>
      <c r="AN9663">
        <v>6618000</v>
      </c>
      <c r="AO9663">
        <v>1934000</v>
      </c>
      <c r="AP9663">
        <v>4231000</v>
      </c>
      <c r="AQ9663">
        <v>800000</v>
      </c>
      <c r="AR9663">
        <v>3997000</v>
      </c>
      <c r="AS9663">
        <v>15185000</v>
      </c>
    </row>
    <row r="9664" spans="1:45">
      <c r="A9664" t="s">
        <v>1234</v>
      </c>
      <c r="B9664">
        <v>2019</v>
      </c>
      <c r="C9664">
        <v>677000</v>
      </c>
      <c r="D9664">
        <v>-36000</v>
      </c>
      <c r="E9664">
        <v>81000</v>
      </c>
      <c r="F9664">
        <v>2069000</v>
      </c>
      <c r="G9664">
        <v>3399000</v>
      </c>
      <c r="H9664">
        <v>33735000</v>
      </c>
      <c r="I9664">
        <v>2633000</v>
      </c>
      <c r="J9664">
        <v>0</v>
      </c>
      <c r="K9664">
        <v>22211000</v>
      </c>
      <c r="L9664">
        <v>463000</v>
      </c>
      <c r="M9664">
        <v>609000</v>
      </c>
      <c r="N9664">
        <v>11524000</v>
      </c>
      <c r="O9664">
        <v>32.74</v>
      </c>
      <c r="P9664">
        <v>32.74</v>
      </c>
      <c r="Q9664">
        <v>525316.38199999998</v>
      </c>
      <c r="R9664">
        <v>4356000</v>
      </c>
      <c r="S9664">
        <v>2912000</v>
      </c>
      <c r="T9664">
        <v>1347000</v>
      </c>
      <c r="U9664">
        <v>12</v>
      </c>
      <c r="X9664">
        <v>487000</v>
      </c>
      <c r="Y9664">
        <v>3.918964828</v>
      </c>
      <c r="Z9664">
        <v>18.828653240000001</v>
      </c>
      <c r="AA9664">
        <v>8.2508510350000002</v>
      </c>
      <c r="AB9664">
        <v>1978000</v>
      </c>
      <c r="AC9664">
        <v>285000</v>
      </c>
      <c r="AD9664">
        <v>11.36805556</v>
      </c>
      <c r="AE9664">
        <v>1.738839182</v>
      </c>
      <c r="AF9664">
        <v>16410287.970000001</v>
      </c>
      <c r="AG9664" t="s">
        <v>4901</v>
      </c>
      <c r="AH9664" t="s">
        <v>5264</v>
      </c>
      <c r="AI9664" t="s">
        <v>5277</v>
      </c>
      <c r="AJ9664">
        <v>11144000</v>
      </c>
      <c r="AK9664">
        <v>3819000</v>
      </c>
      <c r="AL9664">
        <v>4135000</v>
      </c>
      <c r="AM9664">
        <v>181000</v>
      </c>
      <c r="AN9664">
        <v>7325000</v>
      </c>
      <c r="AO9664">
        <v>3009000</v>
      </c>
      <c r="AP9664">
        <v>5217000</v>
      </c>
      <c r="AQ9664">
        <v>951000</v>
      </c>
      <c r="AR9664">
        <v>3239000</v>
      </c>
      <c r="AS9664">
        <v>14810000</v>
      </c>
    </row>
    <row r="9665" spans="1:45">
      <c r="A9665" t="s">
        <v>1234</v>
      </c>
      <c r="B9665">
        <v>2020</v>
      </c>
      <c r="C9665">
        <v>648000</v>
      </c>
      <c r="D9665">
        <v>-34000</v>
      </c>
      <c r="E9665">
        <v>373000</v>
      </c>
      <c r="F9665">
        <v>1219000</v>
      </c>
      <c r="G9665">
        <v>2739000</v>
      </c>
      <c r="H9665">
        <v>34087000</v>
      </c>
      <c r="I9665">
        <v>2537000</v>
      </c>
      <c r="J9665">
        <v>0</v>
      </c>
      <c r="K9665">
        <v>22087000</v>
      </c>
      <c r="L9665">
        <v>397000</v>
      </c>
      <c r="M9665">
        <v>335000</v>
      </c>
      <c r="N9665">
        <v>12000000</v>
      </c>
      <c r="O9665">
        <v>30.09</v>
      </c>
      <c r="P9665">
        <v>30.09</v>
      </c>
      <c r="Q9665">
        <v>491003.51699999999</v>
      </c>
      <c r="R9665">
        <v>3874000</v>
      </c>
      <c r="S9665">
        <v>1936000</v>
      </c>
      <c r="T9665">
        <v>1359000</v>
      </c>
      <c r="U9665">
        <v>12</v>
      </c>
      <c r="X9665">
        <v>803000</v>
      </c>
      <c r="Y9665">
        <v>2.396106933</v>
      </c>
      <c r="Z9665">
        <v>21.311456310000001</v>
      </c>
      <c r="AA9665">
        <v>7.6148632149999997</v>
      </c>
      <c r="AB9665">
        <v>3048000</v>
      </c>
      <c r="AC9665">
        <v>402000</v>
      </c>
      <c r="AD9665">
        <v>16.624309390000001</v>
      </c>
      <c r="AE9665">
        <v>1.41191665</v>
      </c>
      <c r="AF9665">
        <v>13525064.99</v>
      </c>
      <c r="AG9665" t="s">
        <v>4901</v>
      </c>
      <c r="AH9665" t="s">
        <v>5264</v>
      </c>
      <c r="AI9665" t="s">
        <v>5277</v>
      </c>
      <c r="AJ9665">
        <v>10671000</v>
      </c>
      <c r="AK9665">
        <v>3860000</v>
      </c>
      <c r="AL9665">
        <v>4081000</v>
      </c>
      <c r="AM9665">
        <v>215000</v>
      </c>
      <c r="AN9665">
        <v>6811000</v>
      </c>
      <c r="AO9665">
        <v>2515000</v>
      </c>
      <c r="AP9665">
        <v>6130000</v>
      </c>
      <c r="AQ9665">
        <v>1206000</v>
      </c>
      <c r="AR9665">
        <v>3082000</v>
      </c>
      <c r="AS9665">
        <v>15069000</v>
      </c>
    </row>
    <row r="9666" spans="1:45">
      <c r="A9666" t="s">
        <v>1235</v>
      </c>
      <c r="B9666">
        <v>2010</v>
      </c>
      <c r="C9666">
        <v>429619</v>
      </c>
      <c r="D9666">
        <v>30996</v>
      </c>
      <c r="E9666">
        <v>557473</v>
      </c>
      <c r="F9666">
        <v>984729</v>
      </c>
      <c r="G9666">
        <v>2139802</v>
      </c>
      <c r="H9666">
        <v>9632153</v>
      </c>
      <c r="I9666">
        <v>786053</v>
      </c>
      <c r="J9666">
        <v>487575</v>
      </c>
      <c r="K9666">
        <v>10765596</v>
      </c>
      <c r="L9666">
        <v>400764</v>
      </c>
      <c r="M9666">
        <v>1030895</v>
      </c>
      <c r="N9666">
        <v>-1133443</v>
      </c>
      <c r="O9666">
        <v>17.632148879999999</v>
      </c>
      <c r="P9666">
        <v>19.66</v>
      </c>
      <c r="Q9666">
        <v>443060.32</v>
      </c>
      <c r="R9666">
        <v>2924793</v>
      </c>
      <c r="S9666">
        <v>768021</v>
      </c>
      <c r="T9666">
        <v>983965</v>
      </c>
      <c r="U9666">
        <v>12</v>
      </c>
      <c r="X9666">
        <v>1371781</v>
      </c>
      <c r="Y9666">
        <v>2.2052132360000001</v>
      </c>
      <c r="Z9666">
        <v>-2.55931066</v>
      </c>
      <c r="AA9666">
        <v>6.5498144529999998</v>
      </c>
      <c r="AB9666">
        <v>74092</v>
      </c>
      <c r="AC9666">
        <v>1113219</v>
      </c>
      <c r="AD9666">
        <v>8.9363636359999994</v>
      </c>
      <c r="AE9666">
        <v>-7.6817559930000003</v>
      </c>
      <c r="AF9666">
        <v>8710565.8910000008</v>
      </c>
      <c r="AG9666" t="s">
        <v>4902</v>
      </c>
      <c r="AH9666" t="s">
        <v>5264</v>
      </c>
      <c r="AI9666" t="s">
        <v>5277</v>
      </c>
      <c r="AJ9666">
        <v>12640744</v>
      </c>
      <c r="AL9666">
        <v>10699916</v>
      </c>
      <c r="AN9666">
        <v>1940828</v>
      </c>
      <c r="AO9666">
        <v>1940828</v>
      </c>
      <c r="AP9666">
        <v>4573393</v>
      </c>
      <c r="AQ9666">
        <v>3232348</v>
      </c>
      <c r="AR9666">
        <v>4499301</v>
      </c>
      <c r="AS9666">
        <v>5484041</v>
      </c>
    </row>
    <row r="9667" spans="1:45">
      <c r="A9667" t="s">
        <v>1235</v>
      </c>
      <c r="B9667">
        <v>2011</v>
      </c>
      <c r="C9667">
        <v>523556</v>
      </c>
      <c r="D9667">
        <v>6186</v>
      </c>
      <c r="E9667">
        <v>895006</v>
      </c>
      <c r="F9667">
        <v>1515907</v>
      </c>
      <c r="G9667">
        <v>2573878</v>
      </c>
      <c r="H9667">
        <v>11470231</v>
      </c>
      <c r="I9667">
        <v>778443</v>
      </c>
      <c r="J9667">
        <v>707151</v>
      </c>
      <c r="K9667">
        <v>11889234</v>
      </c>
      <c r="L9667">
        <v>225556</v>
      </c>
      <c r="M9667">
        <v>35645</v>
      </c>
      <c r="N9667">
        <v>-419003</v>
      </c>
      <c r="O9667">
        <v>27.710686119999998</v>
      </c>
      <c r="P9667">
        <v>28.48</v>
      </c>
      <c r="Q9667">
        <v>446170.92499999999</v>
      </c>
      <c r="R9667">
        <v>3850027</v>
      </c>
      <c r="S9667">
        <v>1334164</v>
      </c>
      <c r="T9667">
        <v>922073</v>
      </c>
      <c r="U9667">
        <v>12</v>
      </c>
      <c r="X9667">
        <v>1239714</v>
      </c>
      <c r="Y9667">
        <v>3.4073602099999998</v>
      </c>
      <c r="Z9667">
        <v>-0.942172554</v>
      </c>
      <c r="AA9667">
        <v>8.6538480310000008</v>
      </c>
      <c r="AB9667">
        <v>527312</v>
      </c>
      <c r="AC9667">
        <v>778905</v>
      </c>
      <c r="AD9667">
        <v>8.4011799410000005</v>
      </c>
      <c r="AE9667">
        <v>-30.22800853</v>
      </c>
      <c r="AF9667">
        <v>12706947.939999999</v>
      </c>
      <c r="AG9667" t="s">
        <v>4902</v>
      </c>
      <c r="AH9667" t="s">
        <v>5264</v>
      </c>
      <c r="AI9667" t="s">
        <v>5277</v>
      </c>
      <c r="AJ9667">
        <v>14048393</v>
      </c>
      <c r="AL9667">
        <v>11120439</v>
      </c>
      <c r="AN9667">
        <v>2927954</v>
      </c>
      <c r="AO9667">
        <v>2927954</v>
      </c>
      <c r="AP9667">
        <v>3747823</v>
      </c>
      <c r="AQ9667">
        <v>3169891</v>
      </c>
      <c r="AR9667">
        <v>3220511</v>
      </c>
      <c r="AS9667">
        <v>7458134</v>
      </c>
    </row>
    <row r="9668" spans="1:45">
      <c r="A9668" t="s">
        <v>1235</v>
      </c>
      <c r="B9668">
        <v>2012</v>
      </c>
      <c r="C9668">
        <v>437357</v>
      </c>
      <c r="D9668">
        <v>148291</v>
      </c>
      <c r="E9668">
        <v>307029</v>
      </c>
      <c r="F9668">
        <v>636687</v>
      </c>
      <c r="G9668">
        <v>2011875</v>
      </c>
      <c r="H9668">
        <v>17379608</v>
      </c>
      <c r="I9668">
        <v>842905</v>
      </c>
      <c r="J9668">
        <v>623720</v>
      </c>
      <c r="K9668">
        <v>17307980</v>
      </c>
      <c r="L9668">
        <v>298722</v>
      </c>
      <c r="M9668">
        <v>762084</v>
      </c>
      <c r="N9668">
        <v>71628</v>
      </c>
      <c r="O9668">
        <v>36.4</v>
      </c>
      <c r="P9668">
        <v>36.4</v>
      </c>
      <c r="Q9668">
        <v>451430.63299999997</v>
      </c>
      <c r="R9668">
        <v>2204884</v>
      </c>
      <c r="S9668">
        <v>-981451</v>
      </c>
      <c r="T9668">
        <v>983049</v>
      </c>
      <c r="U9668">
        <v>12</v>
      </c>
      <c r="X9668">
        <v>2993326</v>
      </c>
      <c r="Y9668">
        <v>1.417000826</v>
      </c>
      <c r="Z9668">
        <v>8.1667032000000001E-2</v>
      </c>
      <c r="AA9668">
        <v>4.9071560280000002</v>
      </c>
      <c r="AB9668">
        <v>5134686</v>
      </c>
      <c r="AC9668">
        <v>981566</v>
      </c>
      <c r="AD9668">
        <v>25.81560284</v>
      </c>
      <c r="AE9668">
        <v>445.71229119999998</v>
      </c>
      <c r="AF9668">
        <v>16432075.039999999</v>
      </c>
      <c r="AG9668" t="s">
        <v>4902</v>
      </c>
      <c r="AH9668" t="s">
        <v>5264</v>
      </c>
      <c r="AI9668" t="s">
        <v>5277</v>
      </c>
      <c r="AJ9668">
        <v>14266492</v>
      </c>
      <c r="AL9668">
        <v>13044657</v>
      </c>
      <c r="AN9668">
        <v>1221835</v>
      </c>
      <c r="AO9668">
        <v>1221835</v>
      </c>
      <c r="AP9668">
        <v>9059153</v>
      </c>
      <c r="AQ9668">
        <v>4402360</v>
      </c>
      <c r="AR9668">
        <v>3924467</v>
      </c>
      <c r="AS9668">
        <v>11350399</v>
      </c>
    </row>
    <row r="9669" spans="1:45">
      <c r="A9669" t="s">
        <v>1235</v>
      </c>
      <c r="B9669">
        <v>2013</v>
      </c>
      <c r="C9669">
        <v>596120</v>
      </c>
      <c r="D9669">
        <v>384856</v>
      </c>
      <c r="E9669">
        <v>299826</v>
      </c>
      <c r="F9669">
        <v>807492</v>
      </c>
      <c r="G9669">
        <v>2309197</v>
      </c>
      <c r="H9669">
        <v>20375628</v>
      </c>
      <c r="I9669">
        <v>902416</v>
      </c>
      <c r="J9669">
        <v>512707</v>
      </c>
      <c r="K9669">
        <v>19378623</v>
      </c>
      <c r="L9669">
        <v>281932</v>
      </c>
      <c r="M9669">
        <v>1267627</v>
      </c>
      <c r="N9669">
        <v>997005</v>
      </c>
      <c r="O9669">
        <v>57.92</v>
      </c>
      <c r="P9669">
        <v>57.92</v>
      </c>
      <c r="Q9669">
        <v>457804.13900000002</v>
      </c>
      <c r="R9669">
        <v>2402205</v>
      </c>
      <c r="S9669">
        <v>-300799</v>
      </c>
      <c r="T9669">
        <v>1054026</v>
      </c>
      <c r="U9669">
        <v>12</v>
      </c>
      <c r="X9669">
        <v>2609996</v>
      </c>
      <c r="Y9669">
        <v>1.7748892679999999</v>
      </c>
      <c r="Z9669">
        <v>2.1342751560000002</v>
      </c>
      <c r="AA9669">
        <v>5.2801115980000004</v>
      </c>
      <c r="AB9669">
        <v>7761797</v>
      </c>
      <c r="AC9669">
        <v>1253499</v>
      </c>
      <c r="AD9669">
        <v>32.909090910000003</v>
      </c>
      <c r="AE9669">
        <v>27.13801913</v>
      </c>
      <c r="AF9669">
        <v>26516015.73</v>
      </c>
      <c r="AG9669" t="s">
        <v>4902</v>
      </c>
      <c r="AH9669" t="s">
        <v>5264</v>
      </c>
      <c r="AI9669" t="s">
        <v>5277</v>
      </c>
      <c r="AJ9669">
        <v>13904865</v>
      </c>
      <c r="AL9669">
        <v>12556686</v>
      </c>
      <c r="AN9669">
        <v>1348179</v>
      </c>
      <c r="AO9669">
        <v>1348179</v>
      </c>
      <c r="AP9669">
        <v>12313446</v>
      </c>
      <c r="AQ9669">
        <v>4097711</v>
      </c>
      <c r="AR9669">
        <v>4551649</v>
      </c>
      <c r="AS9669">
        <v>12615991</v>
      </c>
    </row>
    <row r="9670" spans="1:45">
      <c r="A9670" t="s">
        <v>1235</v>
      </c>
      <c r="B9670">
        <v>2014</v>
      </c>
      <c r="C9670">
        <v>549368</v>
      </c>
      <c r="D9670">
        <v>-69341</v>
      </c>
      <c r="E9670">
        <v>276840</v>
      </c>
      <c r="F9670">
        <v>944693</v>
      </c>
      <c r="G9670">
        <v>2408131</v>
      </c>
      <c r="H9670">
        <v>22107462</v>
      </c>
      <c r="I9670">
        <v>920103</v>
      </c>
      <c r="J9670">
        <v>493754</v>
      </c>
      <c r="K9670">
        <v>20095328</v>
      </c>
      <c r="L9670">
        <v>165324</v>
      </c>
      <c r="M9670">
        <v>908625</v>
      </c>
      <c r="N9670">
        <v>2012134</v>
      </c>
      <c r="O9670">
        <v>72.89</v>
      </c>
      <c r="P9670">
        <v>72.89</v>
      </c>
      <c r="Q9670">
        <v>460915.29700000002</v>
      </c>
      <c r="R9670">
        <v>2902387</v>
      </c>
      <c r="S9670">
        <v>2783513</v>
      </c>
      <c r="T9670">
        <v>1077936</v>
      </c>
      <c r="U9670">
        <v>12</v>
      </c>
      <c r="X9670">
        <v>-375382</v>
      </c>
      <c r="Y9670">
        <v>2.0560489610000001</v>
      </c>
      <c r="Z9670">
        <v>4.3674163410000002</v>
      </c>
      <c r="AA9670">
        <v>6.3168137959999999</v>
      </c>
      <c r="AB9670">
        <v>8465209</v>
      </c>
      <c r="AC9670">
        <v>2559233</v>
      </c>
      <c r="AD9670">
        <v>35.730392160000001</v>
      </c>
      <c r="AE9670">
        <v>16.689501140000001</v>
      </c>
      <c r="AF9670">
        <v>33596116</v>
      </c>
      <c r="AG9670" t="s">
        <v>4902</v>
      </c>
      <c r="AH9670" t="s">
        <v>5264</v>
      </c>
      <c r="AI9670" t="s">
        <v>5277</v>
      </c>
      <c r="AJ9670">
        <v>14643387</v>
      </c>
      <c r="AL9670">
        <v>12818936</v>
      </c>
      <c r="AN9670">
        <v>1824451</v>
      </c>
      <c r="AO9670">
        <v>1824451</v>
      </c>
      <c r="AP9670">
        <v>12577734</v>
      </c>
      <c r="AQ9670">
        <v>3773539</v>
      </c>
      <c r="AR9670">
        <v>4112525</v>
      </c>
      <c r="AS9670">
        <v>13782313</v>
      </c>
    </row>
    <row r="9671" spans="1:45">
      <c r="A9671" t="s">
        <v>1235</v>
      </c>
      <c r="B9671">
        <v>2015</v>
      </c>
      <c r="C9671">
        <v>474487</v>
      </c>
      <c r="D9671">
        <v>278043</v>
      </c>
      <c r="E9671">
        <v>366676</v>
      </c>
      <c r="F9671">
        <v>747092</v>
      </c>
      <c r="G9671">
        <v>2436080</v>
      </c>
      <c r="H9671">
        <v>22886710</v>
      </c>
      <c r="I9671">
        <v>864028</v>
      </c>
      <c r="J9671">
        <v>390328</v>
      </c>
      <c r="K9671">
        <v>20138923</v>
      </c>
      <c r="L9671">
        <v>470226</v>
      </c>
      <c r="M9671">
        <v>1758513</v>
      </c>
      <c r="N9671">
        <v>2747787</v>
      </c>
      <c r="O9671">
        <v>57.18</v>
      </c>
      <c r="P9671">
        <v>57.18</v>
      </c>
      <c r="Q9671">
        <v>463235.20299999998</v>
      </c>
      <c r="R9671">
        <v>2332444</v>
      </c>
      <c r="S9671">
        <v>-5689099</v>
      </c>
      <c r="T9671">
        <v>1000048</v>
      </c>
      <c r="U9671">
        <v>12</v>
      </c>
      <c r="X9671">
        <v>8125179</v>
      </c>
      <c r="Y9671">
        <v>1.615194692</v>
      </c>
      <c r="Z9671">
        <v>5.9338905640000004</v>
      </c>
      <c r="AA9671">
        <v>5.0426870680000002</v>
      </c>
      <c r="AB9671">
        <v>-1619697</v>
      </c>
      <c r="AC9671">
        <v>9732083</v>
      </c>
      <c r="AD9671">
        <v>35.515527949999999</v>
      </c>
      <c r="AE9671">
        <v>9.6361736679999996</v>
      </c>
      <c r="AF9671">
        <v>26487788.91</v>
      </c>
      <c r="AG9671" t="s">
        <v>4902</v>
      </c>
      <c r="AH9671" t="s">
        <v>5264</v>
      </c>
      <c r="AI9671" t="s">
        <v>5277</v>
      </c>
      <c r="AJ9671">
        <v>15068901</v>
      </c>
      <c r="AL9671">
        <v>13736505</v>
      </c>
      <c r="AN9671">
        <v>1332396</v>
      </c>
      <c r="AO9671">
        <v>1332396</v>
      </c>
      <c r="AP9671">
        <v>3543243</v>
      </c>
      <c r="AQ9671">
        <v>2924180</v>
      </c>
      <c r="AR9671">
        <v>5162940</v>
      </c>
      <c r="AS9671">
        <v>12221925</v>
      </c>
    </row>
    <row r="9672" spans="1:45">
      <c r="A9672" t="s">
        <v>1235</v>
      </c>
      <c r="B9672">
        <v>2016</v>
      </c>
      <c r="C9672">
        <v>21828</v>
      </c>
      <c r="D9672">
        <v>117182</v>
      </c>
      <c r="E9672">
        <v>837009</v>
      </c>
      <c r="F9672">
        <v>1449853</v>
      </c>
      <c r="G9672">
        <v>2802152</v>
      </c>
      <c r="H9672">
        <v>28091847</v>
      </c>
      <c r="I9672">
        <v>753129</v>
      </c>
      <c r="J9672">
        <v>464835</v>
      </c>
      <c r="K9672">
        <v>23456954</v>
      </c>
      <c r="L9672">
        <v>505986</v>
      </c>
      <c r="M9672">
        <v>1243301</v>
      </c>
      <c r="N9672">
        <v>4634893</v>
      </c>
      <c r="O9672">
        <v>57.93</v>
      </c>
      <c r="P9672">
        <v>57.93</v>
      </c>
      <c r="Q9672">
        <v>465035.07</v>
      </c>
      <c r="R9672">
        <v>3164255</v>
      </c>
      <c r="S9672">
        <v>2722713</v>
      </c>
      <c r="T9672">
        <v>953146</v>
      </c>
      <c r="U9672">
        <v>12</v>
      </c>
      <c r="X9672">
        <v>79439</v>
      </c>
      <c r="Y9672">
        <v>3.120941347</v>
      </c>
      <c r="Z9672">
        <v>9.9715468769999998</v>
      </c>
      <c r="AA9672">
        <v>6.8113486410000004</v>
      </c>
      <c r="AB9672">
        <v>3755069</v>
      </c>
      <c r="AC9672">
        <v>603021</v>
      </c>
      <c r="AD9672">
        <v>18.99344262</v>
      </c>
      <c r="AE9672">
        <v>5.8095299269999998</v>
      </c>
      <c r="AF9672">
        <v>26939481.609999999</v>
      </c>
      <c r="AG9672" t="s">
        <v>4902</v>
      </c>
      <c r="AH9672" t="s">
        <v>5264</v>
      </c>
      <c r="AI9672" t="s">
        <v>5277</v>
      </c>
      <c r="AJ9672">
        <v>15094562</v>
      </c>
      <c r="AL9672">
        <v>12883453</v>
      </c>
      <c r="AN9672">
        <v>2211109</v>
      </c>
      <c r="AO9672">
        <v>2211109</v>
      </c>
      <c r="AP9672">
        <v>8283054</v>
      </c>
      <c r="AQ9672">
        <v>2557382</v>
      </c>
      <c r="AR9672">
        <v>4527985</v>
      </c>
      <c r="AS9672">
        <v>15541320</v>
      </c>
    </row>
    <row r="9673" spans="1:45">
      <c r="A9673" t="s">
        <v>1235</v>
      </c>
      <c r="B9673">
        <v>2017</v>
      </c>
      <c r="C9673">
        <v>22166</v>
      </c>
      <c r="D9673">
        <v>104488</v>
      </c>
      <c r="E9673">
        <v>-515320</v>
      </c>
      <c r="F9673">
        <v>2098689</v>
      </c>
      <c r="G9673">
        <v>2779507</v>
      </c>
      <c r="H9673">
        <v>29773766</v>
      </c>
      <c r="I9673">
        <v>653948</v>
      </c>
      <c r="J9673">
        <v>321008</v>
      </c>
      <c r="K9673">
        <v>22835860</v>
      </c>
      <c r="L9673">
        <v>393305</v>
      </c>
      <c r="M9673">
        <v>1350530</v>
      </c>
      <c r="N9673">
        <v>6937906</v>
      </c>
      <c r="O9673">
        <v>47.75</v>
      </c>
      <c r="P9673">
        <v>47.75</v>
      </c>
      <c r="Q9673">
        <v>466357.40700000001</v>
      </c>
      <c r="R9673">
        <v>2385329</v>
      </c>
      <c r="S9673">
        <v>1897230</v>
      </c>
      <c r="T9673">
        <v>817564</v>
      </c>
      <c r="U9673">
        <v>12</v>
      </c>
      <c r="X9673">
        <v>882277</v>
      </c>
      <c r="Y9673">
        <v>4.5052395430000001</v>
      </c>
      <c r="Z9673">
        <v>14.875745289999999</v>
      </c>
      <c r="AA9673">
        <v>5.1205674280000002</v>
      </c>
      <c r="AB9673">
        <v>-1542981</v>
      </c>
      <c r="AC9673">
        <v>431795</v>
      </c>
      <c r="AD9673">
        <v>11.73218673</v>
      </c>
      <c r="AE9673">
        <v>3.2099232049999999</v>
      </c>
      <c r="AF9673">
        <v>22268566.18</v>
      </c>
      <c r="AG9673" t="s">
        <v>4902</v>
      </c>
      <c r="AH9673" t="s">
        <v>5264</v>
      </c>
      <c r="AI9673" t="s">
        <v>5277</v>
      </c>
      <c r="AJ9673">
        <v>14391375</v>
      </c>
      <c r="AL9673">
        <v>12823610</v>
      </c>
      <c r="AN9673">
        <v>1567765</v>
      </c>
      <c r="AO9673">
        <v>1567765</v>
      </c>
      <c r="AP9673">
        <v>3285023</v>
      </c>
      <c r="AQ9673">
        <v>2183661</v>
      </c>
      <c r="AR9673">
        <v>4828004</v>
      </c>
      <c r="AS9673">
        <v>15134441</v>
      </c>
    </row>
    <row r="9674" spans="1:45">
      <c r="A9674" t="s">
        <v>1235</v>
      </c>
      <c r="B9674">
        <v>2018</v>
      </c>
      <c r="C9674">
        <v>-29753</v>
      </c>
      <c r="D9674">
        <v>11801</v>
      </c>
      <c r="E9674">
        <v>533684</v>
      </c>
      <c r="F9674">
        <v>1575091</v>
      </c>
      <c r="G9674">
        <v>2517841</v>
      </c>
      <c r="H9674">
        <v>30587012</v>
      </c>
      <c r="I9674">
        <v>639855</v>
      </c>
      <c r="J9674">
        <v>290733</v>
      </c>
      <c r="K9674">
        <v>21992823</v>
      </c>
      <c r="L9674">
        <v>233753</v>
      </c>
      <c r="M9674">
        <v>1610472</v>
      </c>
      <c r="N9674">
        <v>8594189</v>
      </c>
      <c r="O9674">
        <v>24.97</v>
      </c>
      <c r="P9674">
        <v>24.97</v>
      </c>
      <c r="Q9674">
        <v>467673.88699999999</v>
      </c>
      <c r="R9674">
        <v>2859645</v>
      </c>
      <c r="S9674">
        <v>1450223</v>
      </c>
      <c r="T9674">
        <v>712024</v>
      </c>
      <c r="U9674">
        <v>12</v>
      </c>
      <c r="X9674">
        <v>1067618</v>
      </c>
      <c r="Y9674">
        <v>3.3716509669999999</v>
      </c>
      <c r="Z9674">
        <v>18.379662069999998</v>
      </c>
      <c r="AA9674">
        <v>6.1213763700000001</v>
      </c>
      <c r="AB9674">
        <v>-1486927</v>
      </c>
      <c r="AC9674">
        <v>393938</v>
      </c>
      <c r="AD9674">
        <v>8.3233333330000008</v>
      </c>
      <c r="AE9674">
        <v>1.3585668719999999</v>
      </c>
      <c r="AF9674">
        <v>11677816.960000001</v>
      </c>
      <c r="AG9674" t="s">
        <v>4902</v>
      </c>
      <c r="AH9674" t="s">
        <v>5264</v>
      </c>
      <c r="AI9674" t="s">
        <v>5277</v>
      </c>
      <c r="AJ9674">
        <v>13621302</v>
      </c>
      <c r="AL9674">
        <v>11473681</v>
      </c>
      <c r="AN9674">
        <v>2147621</v>
      </c>
      <c r="AO9674">
        <v>2147621</v>
      </c>
      <c r="AP9674">
        <v>3289205</v>
      </c>
      <c r="AQ9674">
        <v>1928180</v>
      </c>
      <c r="AR9674">
        <v>4776132</v>
      </c>
      <c r="AS9674">
        <v>13810784</v>
      </c>
    </row>
    <row r="9675" spans="1:45">
      <c r="A9675" t="s">
        <v>1235</v>
      </c>
      <c r="B9675">
        <v>2019</v>
      </c>
      <c r="C9675">
        <v>-53527</v>
      </c>
      <c r="D9675">
        <v>11524</v>
      </c>
      <c r="E9675">
        <v>451358</v>
      </c>
      <c r="F9675">
        <v>1399512</v>
      </c>
      <c r="G9675">
        <v>2662401</v>
      </c>
      <c r="H9675">
        <v>33230935</v>
      </c>
      <c r="I9675">
        <v>588358</v>
      </c>
      <c r="J9675">
        <v>322898</v>
      </c>
      <c r="K9675">
        <v>21666863</v>
      </c>
      <c r="L9675">
        <v>280645</v>
      </c>
      <c r="M9675">
        <v>1407453</v>
      </c>
      <c r="N9675">
        <v>11564072</v>
      </c>
      <c r="O9675">
        <v>35.47</v>
      </c>
      <c r="P9675">
        <v>35.47</v>
      </c>
      <c r="Q9675">
        <v>493058.48800000001</v>
      </c>
      <c r="R9675">
        <v>2509453</v>
      </c>
      <c r="S9675">
        <v>2851428</v>
      </c>
      <c r="T9675">
        <v>630577</v>
      </c>
      <c r="U9675">
        <v>12</v>
      </c>
      <c r="X9675">
        <v>-189027</v>
      </c>
      <c r="Y9675">
        <v>2.9586753950000002</v>
      </c>
      <c r="Z9675">
        <v>23.454663660000001</v>
      </c>
      <c r="AA9675">
        <v>5.3051755519999997</v>
      </c>
      <c r="AB9675">
        <v>-480991</v>
      </c>
      <c r="AC9675">
        <v>581081</v>
      </c>
      <c r="AD9675">
        <v>13.642307690000001</v>
      </c>
      <c r="AE9675">
        <v>1.5122792</v>
      </c>
      <c r="AF9675">
        <v>17488784.57</v>
      </c>
      <c r="AG9675" t="s">
        <v>4902</v>
      </c>
      <c r="AH9675" t="s">
        <v>5264</v>
      </c>
      <c r="AI9675" t="s">
        <v>5277</v>
      </c>
      <c r="AJ9675">
        <v>12807684</v>
      </c>
      <c r="AL9675">
        <v>10928808</v>
      </c>
      <c r="AN9675">
        <v>1878876</v>
      </c>
      <c r="AO9675">
        <v>1878876</v>
      </c>
      <c r="AP9675">
        <v>4015100</v>
      </c>
      <c r="AQ9675">
        <v>2706182</v>
      </c>
      <c r="AR9675">
        <v>4496091</v>
      </c>
      <c r="AS9675">
        <v>13053024</v>
      </c>
    </row>
    <row r="9676" spans="1:45">
      <c r="A9676" t="s">
        <v>1235</v>
      </c>
      <c r="B9676">
        <v>2020</v>
      </c>
      <c r="C9676">
        <v>-9760</v>
      </c>
      <c r="D9676">
        <v>-20164</v>
      </c>
      <c r="E9676">
        <v>698275</v>
      </c>
      <c r="F9676">
        <v>1762673</v>
      </c>
      <c r="G9676">
        <v>3311776</v>
      </c>
      <c r="H9676">
        <v>38239947</v>
      </c>
      <c r="I9676">
        <v>1104202</v>
      </c>
      <c r="J9676">
        <v>380349</v>
      </c>
      <c r="K9676">
        <v>24459302</v>
      </c>
      <c r="L9676">
        <v>395397</v>
      </c>
      <c r="M9676">
        <v>2349738</v>
      </c>
      <c r="N9676">
        <v>13780645</v>
      </c>
      <c r="O9676">
        <v>32.340000000000003</v>
      </c>
      <c r="P9676">
        <v>32.340000000000003</v>
      </c>
      <c r="Q9676">
        <v>525965.95900000003</v>
      </c>
      <c r="R9676">
        <v>3297167</v>
      </c>
      <c r="S9676">
        <v>1628123</v>
      </c>
      <c r="T9676">
        <v>714552</v>
      </c>
      <c r="U9676">
        <v>12</v>
      </c>
      <c r="X9676">
        <v>1683653</v>
      </c>
      <c r="Y9676">
        <v>3.3823650249999999</v>
      </c>
      <c r="Z9676">
        <v>26.199708869999998</v>
      </c>
      <c r="AA9676">
        <v>6.3268810169999998</v>
      </c>
      <c r="AB9676">
        <v>937412</v>
      </c>
      <c r="AC9676">
        <v>413302</v>
      </c>
      <c r="AD9676">
        <v>10.70860927</v>
      </c>
      <c r="AE9676">
        <v>1.234364861</v>
      </c>
      <c r="AF9676">
        <v>17009739.109999999</v>
      </c>
      <c r="AG9676" t="s">
        <v>4902</v>
      </c>
      <c r="AH9676" t="s">
        <v>5264</v>
      </c>
      <c r="AI9676" t="s">
        <v>5277</v>
      </c>
      <c r="AJ9676">
        <v>15493435</v>
      </c>
      <c r="AL9676">
        <v>12910820</v>
      </c>
      <c r="AN9676">
        <v>2582615</v>
      </c>
      <c r="AO9676">
        <v>2582615</v>
      </c>
      <c r="AP9676">
        <v>7022158</v>
      </c>
      <c r="AQ9676">
        <v>2182333</v>
      </c>
      <c r="AR9676">
        <v>6084746</v>
      </c>
      <c r="AS9676">
        <v>13679934</v>
      </c>
    </row>
    <row r="9677" spans="1:45">
      <c r="A9677" t="s">
        <v>1236</v>
      </c>
      <c r="B9677">
        <v>2011</v>
      </c>
      <c r="C9677">
        <v>1433.79</v>
      </c>
      <c r="D9677">
        <v>225.21199999999999</v>
      </c>
      <c r="E9677">
        <v>6282</v>
      </c>
      <c r="F9677">
        <v>8064.0360000000001</v>
      </c>
      <c r="G9677">
        <v>16005.748</v>
      </c>
      <c r="H9677">
        <v>107435.633</v>
      </c>
      <c r="I9677">
        <v>32963.692999999999</v>
      </c>
      <c r="J9677">
        <v>38447.982000000004</v>
      </c>
      <c r="K9677">
        <v>65727.039999999994</v>
      </c>
      <c r="L9677">
        <v>18439.446</v>
      </c>
      <c r="M9677">
        <v>1384.625</v>
      </c>
      <c r="N9677">
        <v>41708.593000000001</v>
      </c>
      <c r="O9677">
        <v>49.594980239999998</v>
      </c>
      <c r="P9677">
        <v>57</v>
      </c>
      <c r="Q9677">
        <v>609.32000000000005</v>
      </c>
      <c r="R9677">
        <v>17789.428</v>
      </c>
      <c r="S9677">
        <v>744.077</v>
      </c>
      <c r="T9677">
        <v>2234.8139999999999</v>
      </c>
      <c r="U9677">
        <v>12</v>
      </c>
      <c r="X9677">
        <v>15261.671</v>
      </c>
      <c r="Y9677">
        <v>13.23448434</v>
      </c>
      <c r="Z9677">
        <v>68.451048709999995</v>
      </c>
      <c r="AA9677">
        <v>29.195542570000001</v>
      </c>
      <c r="AB9677">
        <v>49044.284</v>
      </c>
      <c r="AC9677">
        <v>1893.614</v>
      </c>
      <c r="AD9677">
        <v>5.4597701150000004</v>
      </c>
      <c r="AE9677">
        <v>0.832711859</v>
      </c>
      <c r="AF9677">
        <v>34731.24</v>
      </c>
      <c r="AG9677" t="s">
        <v>4774</v>
      </c>
      <c r="AH9677" t="s">
        <v>5263</v>
      </c>
      <c r="AI9677" t="s">
        <v>5277</v>
      </c>
      <c r="AJ9677">
        <v>1041631.875</v>
      </c>
      <c r="AK9677">
        <v>967467.875</v>
      </c>
      <c r="AL9677">
        <v>58609.42578125</v>
      </c>
      <c r="AM9677">
        <v>0</v>
      </c>
      <c r="AN9677">
        <v>74164</v>
      </c>
      <c r="AO9677">
        <v>15554.6142578125</v>
      </c>
      <c r="AP9677">
        <v>80582.765625</v>
      </c>
      <c r="AQ9677">
        <v>13713.23828125</v>
      </c>
      <c r="AR9677">
        <v>31538.48046875</v>
      </c>
      <c r="AS9677">
        <v>26965.80859375</v>
      </c>
    </row>
    <row r="9678" spans="1:45">
      <c r="A9678" t="s">
        <v>1236</v>
      </c>
      <c r="B9678">
        <v>2012</v>
      </c>
      <c r="C9678">
        <v>1359.241</v>
      </c>
      <c r="D9678">
        <v>340.71300000000002</v>
      </c>
      <c r="E9678">
        <v>5033</v>
      </c>
      <c r="F9678">
        <v>7367.5619999999999</v>
      </c>
      <c r="G9678">
        <v>9898.8880000000008</v>
      </c>
      <c r="H9678">
        <v>105809.86599999999</v>
      </c>
      <c r="I9678">
        <v>32681.834999999999</v>
      </c>
      <c r="J9678">
        <v>38364.620999999999</v>
      </c>
      <c r="K9678">
        <v>57351.211000000003</v>
      </c>
      <c r="L9678">
        <v>17189.207999999999</v>
      </c>
      <c r="M9678">
        <v>1182.829</v>
      </c>
      <c r="N9678">
        <v>48458.654999999999</v>
      </c>
      <c r="O9678">
        <v>57.205806559999999</v>
      </c>
      <c r="P9678">
        <v>65</v>
      </c>
      <c r="Q9678">
        <v>608.27099999999996</v>
      </c>
      <c r="R9678">
        <v>15811.504000000001</v>
      </c>
      <c r="S9678">
        <v>8547.94</v>
      </c>
      <c r="T9678">
        <v>2392.4140000000002</v>
      </c>
      <c r="U9678">
        <v>12</v>
      </c>
      <c r="X9678">
        <v>1350.9480000000001</v>
      </c>
      <c r="Y9678">
        <v>11.975521479999999</v>
      </c>
      <c r="Z9678">
        <v>79.666226069999993</v>
      </c>
      <c r="AA9678">
        <v>25.700632819999999</v>
      </c>
      <c r="AB9678">
        <v>49928.940999999999</v>
      </c>
      <c r="AC9678">
        <v>1350.9480000000001</v>
      </c>
      <c r="AD9678">
        <v>6.9148936169999997</v>
      </c>
      <c r="AE9678">
        <v>0.81590409399999997</v>
      </c>
      <c r="AF9678">
        <v>39537.614999999998</v>
      </c>
      <c r="AG9678" t="s">
        <v>4774</v>
      </c>
      <c r="AH9678" t="s">
        <v>5263</v>
      </c>
      <c r="AI9678" t="s">
        <v>5277</v>
      </c>
      <c r="AJ9678">
        <v>1174167.75</v>
      </c>
      <c r="AK9678">
        <v>1095105.625</v>
      </c>
      <c r="AL9678">
        <v>65643.09375</v>
      </c>
      <c r="AM9678">
        <v>0</v>
      </c>
      <c r="AN9678">
        <v>79062.125</v>
      </c>
      <c r="AO9678">
        <v>13419.08984375</v>
      </c>
      <c r="AP9678">
        <v>79931.1640625</v>
      </c>
      <c r="AQ9678">
        <v>13083.912109375</v>
      </c>
      <c r="AR9678">
        <v>30002.22265625</v>
      </c>
      <c r="AS9678">
        <v>19429.412109375</v>
      </c>
    </row>
    <row r="9679" spans="1:45">
      <c r="A9679" t="s">
        <v>1236</v>
      </c>
      <c r="B9679">
        <v>2013</v>
      </c>
      <c r="C9679">
        <v>1108.146</v>
      </c>
      <c r="D9679">
        <v>277.21499999999997</v>
      </c>
      <c r="E9679">
        <v>4375</v>
      </c>
      <c r="F9679">
        <v>5858.6719999999996</v>
      </c>
      <c r="G9679">
        <v>5732.89</v>
      </c>
      <c r="H9679">
        <v>106374.899</v>
      </c>
      <c r="I9679">
        <v>28383.205000000002</v>
      </c>
      <c r="J9679">
        <v>46125.186999999998</v>
      </c>
      <c r="K9679">
        <v>53634.364999999998</v>
      </c>
      <c r="L9679">
        <v>15859.636</v>
      </c>
      <c r="M9679">
        <v>998.78800000000001</v>
      </c>
      <c r="N9679">
        <v>52740.534</v>
      </c>
      <c r="O9679">
        <v>72.806964840000006</v>
      </c>
      <c r="P9679">
        <v>81.89</v>
      </c>
      <c r="Q9679">
        <v>623.11500000000001</v>
      </c>
      <c r="R9679">
        <v>13477.216</v>
      </c>
      <c r="S9679">
        <v>3799.1260000000002</v>
      </c>
      <c r="T9679">
        <v>2412.6129999999998</v>
      </c>
      <c r="U9679">
        <v>12</v>
      </c>
      <c r="X9679">
        <v>1933.7639999999999</v>
      </c>
      <c r="Y9679">
        <v>9.392207183</v>
      </c>
      <c r="Z9679">
        <v>84.640129029999997</v>
      </c>
      <c r="AA9679">
        <v>21.605716260000001</v>
      </c>
      <c r="AB9679">
        <v>53367.998</v>
      </c>
      <c r="AC9679">
        <v>1933.7639999999999</v>
      </c>
      <c r="AD9679">
        <v>10.512195119999999</v>
      </c>
      <c r="AE9679">
        <v>0.96750797700000002</v>
      </c>
      <c r="AF9679">
        <v>51026.887349999997</v>
      </c>
      <c r="AG9679" t="s">
        <v>4774</v>
      </c>
      <c r="AH9679" t="s">
        <v>5263</v>
      </c>
      <c r="AI9679" t="s">
        <v>5277</v>
      </c>
      <c r="AJ9679">
        <v>1211052.625</v>
      </c>
      <c r="AK9679">
        <v>1133695.25</v>
      </c>
      <c r="AL9679">
        <v>66292.71875</v>
      </c>
      <c r="AM9679">
        <v>0</v>
      </c>
      <c r="AN9679">
        <v>77357.375</v>
      </c>
      <c r="AO9679">
        <v>11064.6025390625</v>
      </c>
      <c r="AP9679">
        <v>81617.3515625</v>
      </c>
      <c r="AQ9679">
        <v>13088.859375</v>
      </c>
      <c r="AR9679">
        <v>28249.35546875</v>
      </c>
      <c r="AS9679">
        <v>18918.603515625</v>
      </c>
    </row>
    <row r="9680" spans="1:45">
      <c r="A9680" t="s">
        <v>1236</v>
      </c>
      <c r="B9680">
        <v>2014</v>
      </c>
      <c r="C9680">
        <v>935.36</v>
      </c>
      <c r="D9680">
        <v>130.51900000000001</v>
      </c>
      <c r="E9680">
        <v>3632</v>
      </c>
      <c r="F9680">
        <v>4959.5280000000002</v>
      </c>
      <c r="G9680">
        <v>7662.4539999999997</v>
      </c>
      <c r="H9680">
        <v>108679.952</v>
      </c>
      <c r="I9680">
        <v>33286.932000000001</v>
      </c>
      <c r="J9680">
        <v>43635.266000000003</v>
      </c>
      <c r="K9680">
        <v>53237.667999999998</v>
      </c>
      <c r="L9680">
        <v>16412.895</v>
      </c>
      <c r="M9680">
        <v>341.19</v>
      </c>
      <c r="N9680">
        <v>55442.284</v>
      </c>
      <c r="O9680">
        <v>76.013860649999998</v>
      </c>
      <c r="P9680">
        <v>84.75</v>
      </c>
      <c r="Q9680">
        <v>602.60199999999998</v>
      </c>
      <c r="R9680">
        <v>11782.771000000001</v>
      </c>
      <c r="S9680">
        <v>4061.6979999999999</v>
      </c>
      <c r="T9680">
        <v>2386.402</v>
      </c>
      <c r="U9680">
        <v>12</v>
      </c>
      <c r="X9680">
        <v>3600.7559999999999</v>
      </c>
      <c r="Y9680">
        <v>8.0627232670000009</v>
      </c>
      <c r="Z9680">
        <v>92.004812459999997</v>
      </c>
      <c r="AA9680">
        <v>19.155294999999999</v>
      </c>
      <c r="AB9680">
        <v>55765.881999999998</v>
      </c>
      <c r="AC9680">
        <v>2603.953</v>
      </c>
      <c r="AD9680">
        <v>12.55555556</v>
      </c>
      <c r="AE9680">
        <v>0.92114746800000002</v>
      </c>
      <c r="AF9680">
        <v>51070.519500000002</v>
      </c>
      <c r="AG9680" t="s">
        <v>4774</v>
      </c>
      <c r="AH9680" t="s">
        <v>5263</v>
      </c>
      <c r="AI9680" t="s">
        <v>5277</v>
      </c>
      <c r="AJ9680">
        <v>1236755.375</v>
      </c>
      <c r="AK9680">
        <v>1160248.75</v>
      </c>
      <c r="AL9680">
        <v>67110.2265625</v>
      </c>
      <c r="AM9680">
        <v>0</v>
      </c>
      <c r="AN9680">
        <v>76506.625</v>
      </c>
      <c r="AO9680">
        <v>9396.369140625</v>
      </c>
      <c r="AP9680">
        <v>83662.859375</v>
      </c>
      <c r="AQ9680">
        <v>13763.1396484375</v>
      </c>
      <c r="AR9680">
        <v>27896.9765625</v>
      </c>
      <c r="AS9680">
        <v>18817.484375</v>
      </c>
    </row>
    <row r="9681" spans="1:45">
      <c r="A9681" t="s">
        <v>1236</v>
      </c>
      <c r="B9681">
        <v>2015</v>
      </c>
      <c r="C9681">
        <v>841.73900000000003</v>
      </c>
      <c r="D9681">
        <v>69.054000000000002</v>
      </c>
      <c r="E9681">
        <v>4401</v>
      </c>
      <c r="F9681">
        <v>6361.2780000000002</v>
      </c>
      <c r="G9681">
        <v>-2560.2849999999999</v>
      </c>
      <c r="H9681">
        <v>120183.807</v>
      </c>
      <c r="I9681">
        <v>31866.787</v>
      </c>
      <c r="J9681">
        <v>60793.478000000003</v>
      </c>
      <c r="K9681">
        <v>58820.91</v>
      </c>
      <c r="L9681">
        <v>17044.725999999999</v>
      </c>
      <c r="M9681">
        <v>351.38299999999998</v>
      </c>
      <c r="N9681">
        <v>61362.896999999997</v>
      </c>
      <c r="O9681">
        <v>72.390755990000002</v>
      </c>
      <c r="P9681">
        <v>80</v>
      </c>
      <c r="Q9681">
        <v>615.822</v>
      </c>
      <c r="R9681">
        <v>13799.147000000001</v>
      </c>
      <c r="S9681">
        <v>-3537.6759999999999</v>
      </c>
      <c r="T9681">
        <v>2264.1840000000002</v>
      </c>
      <c r="U9681">
        <v>12</v>
      </c>
      <c r="X9681">
        <v>977.39099999999996</v>
      </c>
      <c r="Y9681">
        <v>10.35038501</v>
      </c>
      <c r="Z9681">
        <v>99.643885729999994</v>
      </c>
      <c r="AA9681">
        <v>22.45248269</v>
      </c>
      <c r="AB9681">
        <v>68769.247000000003</v>
      </c>
      <c r="AC9681">
        <v>977.39099999999996</v>
      </c>
      <c r="AD9681">
        <v>9.3131548310000003</v>
      </c>
      <c r="AE9681">
        <v>0.80285909600000005</v>
      </c>
      <c r="AF9681">
        <v>49265.760000000002</v>
      </c>
      <c r="AG9681" t="s">
        <v>4774</v>
      </c>
      <c r="AH9681" t="s">
        <v>5263</v>
      </c>
      <c r="AI9681" t="s">
        <v>5277</v>
      </c>
      <c r="AJ9681">
        <v>1281855.875</v>
      </c>
      <c r="AK9681">
        <v>1205287.25</v>
      </c>
      <c r="AL9681">
        <v>65033.62109375</v>
      </c>
      <c r="AM9681">
        <v>0</v>
      </c>
      <c r="AN9681">
        <v>76568.625</v>
      </c>
      <c r="AO9681">
        <v>11534.962890625</v>
      </c>
      <c r="AP9681">
        <v>96672.671875</v>
      </c>
      <c r="AQ9681">
        <v>12753.14453125</v>
      </c>
      <c r="AR9681">
        <v>27903.42578125</v>
      </c>
      <c r="AS9681">
        <v>24286.525390625</v>
      </c>
    </row>
    <row r="9682" spans="1:45">
      <c r="A9682" t="s">
        <v>1236</v>
      </c>
      <c r="B9682">
        <v>2016</v>
      </c>
      <c r="C9682">
        <v>723.221</v>
      </c>
      <c r="D9682">
        <v>104.959</v>
      </c>
      <c r="E9682">
        <v>4275</v>
      </c>
      <c r="F9682">
        <v>5980.6729999999998</v>
      </c>
      <c r="G9682">
        <v>18386.34</v>
      </c>
      <c r="H9682">
        <v>112263.39</v>
      </c>
      <c r="I9682">
        <v>30033.103999999999</v>
      </c>
      <c r="J9682">
        <v>48404.881999999998</v>
      </c>
      <c r="K9682">
        <v>46512.792000000001</v>
      </c>
      <c r="L9682">
        <v>18164.983</v>
      </c>
      <c r="M9682">
        <v>362.495</v>
      </c>
      <c r="N9682">
        <v>65750.597999999998</v>
      </c>
      <c r="O9682">
        <v>83.306179999999998</v>
      </c>
      <c r="P9682">
        <v>90.958699999999993</v>
      </c>
      <c r="Q9682">
        <v>587.18499999999995</v>
      </c>
      <c r="R9682">
        <v>13036.602000000001</v>
      </c>
      <c r="S9682">
        <v>16903.649000000001</v>
      </c>
      <c r="T9682">
        <v>2162.6669999999999</v>
      </c>
      <c r="U9682">
        <v>12</v>
      </c>
      <c r="X9682">
        <v>1482.691</v>
      </c>
      <c r="Y9682">
        <v>9.8145101760000006</v>
      </c>
      <c r="Z9682">
        <v>111.9759497</v>
      </c>
      <c r="AA9682">
        <v>21.39355604</v>
      </c>
      <c r="AB9682">
        <v>60356.934999999998</v>
      </c>
      <c r="AC9682">
        <v>1482.691</v>
      </c>
      <c r="AD9682">
        <v>10.854260139999999</v>
      </c>
      <c r="AE9682">
        <v>0.812305681</v>
      </c>
      <c r="AF9682">
        <v>53409.584260000003</v>
      </c>
      <c r="AG9682" t="s">
        <v>4774</v>
      </c>
      <c r="AH9682" t="s">
        <v>5263</v>
      </c>
      <c r="AI9682" t="s">
        <v>5277</v>
      </c>
      <c r="AJ9682">
        <v>1294625.25</v>
      </c>
      <c r="AK9682">
        <v>1219855.375</v>
      </c>
      <c r="AL9682">
        <v>63895.88671875</v>
      </c>
      <c r="AM9682">
        <v>0</v>
      </c>
      <c r="AN9682">
        <v>74769.875</v>
      </c>
      <c r="AO9682">
        <v>10873.9345703125</v>
      </c>
      <c r="AP9682">
        <v>89258.296875</v>
      </c>
      <c r="AQ9682">
        <v>12607.876953125</v>
      </c>
      <c r="AR9682">
        <v>28901.357421875</v>
      </c>
      <c r="AS9682">
        <v>13559.0498046875</v>
      </c>
    </row>
    <row r="9683" spans="1:45">
      <c r="A9683" t="s">
        <v>1236</v>
      </c>
      <c r="B9683">
        <v>2017</v>
      </c>
      <c r="C9683">
        <v>825.69</v>
      </c>
      <c r="D9683">
        <v>39.512999999999998</v>
      </c>
      <c r="E9683">
        <v>2489</v>
      </c>
      <c r="F9683">
        <v>2949.576</v>
      </c>
      <c r="G9683">
        <v>-13761.822</v>
      </c>
      <c r="H9683">
        <v>131804.88699999999</v>
      </c>
      <c r="I9683">
        <v>30690.402999999998</v>
      </c>
      <c r="J9683">
        <v>72909.995999999999</v>
      </c>
      <c r="K9683">
        <v>63636.044999999998</v>
      </c>
      <c r="L9683">
        <v>17631.552</v>
      </c>
      <c r="M9683">
        <v>373.64499999999998</v>
      </c>
      <c r="N9683">
        <v>68168.842000000004</v>
      </c>
      <c r="O9683">
        <v>85.327394510000005</v>
      </c>
      <c r="P9683">
        <v>92.25</v>
      </c>
      <c r="Q9683">
        <v>678.93799999999999</v>
      </c>
      <c r="R9683">
        <v>8274.2279999999992</v>
      </c>
      <c r="S9683">
        <v>-16280.867</v>
      </c>
      <c r="T9683">
        <v>2049.4749999999999</v>
      </c>
      <c r="U9683">
        <v>12</v>
      </c>
      <c r="X9683">
        <v>2519.0450000000001</v>
      </c>
      <c r="Y9683">
        <v>4.3907753679999999</v>
      </c>
      <c r="Z9683">
        <v>100.40510620000001</v>
      </c>
      <c r="AA9683">
        <v>12.31711829</v>
      </c>
      <c r="AB9683">
        <v>78761.953999999998</v>
      </c>
      <c r="AC9683">
        <v>2519.0450000000001</v>
      </c>
      <c r="AD9683">
        <v>21.654929580000001</v>
      </c>
      <c r="AE9683">
        <v>0.91877797299999997</v>
      </c>
      <c r="AF9683">
        <v>62632.030500000001</v>
      </c>
      <c r="AG9683" t="s">
        <v>4774</v>
      </c>
      <c r="AH9683" t="s">
        <v>5263</v>
      </c>
      <c r="AI9683" t="s">
        <v>5277</v>
      </c>
      <c r="AJ9683">
        <v>1274984.375</v>
      </c>
      <c r="AK9683">
        <v>1202536.25</v>
      </c>
      <c r="AL9683">
        <v>66223.3671875</v>
      </c>
      <c r="AM9683">
        <v>0</v>
      </c>
      <c r="AN9683">
        <v>72448.125</v>
      </c>
      <c r="AO9683">
        <v>6224.7529296875</v>
      </c>
      <c r="AP9683">
        <v>108342.2734375</v>
      </c>
      <c r="AQ9683">
        <v>13307.986328125</v>
      </c>
      <c r="AR9683">
        <v>29580.3203125</v>
      </c>
      <c r="AS9683">
        <v>31685.361328125</v>
      </c>
    </row>
    <row r="9684" spans="1:45">
      <c r="A9684" t="s">
        <v>1236</v>
      </c>
      <c r="B9684">
        <v>2018</v>
      </c>
      <c r="C9684">
        <v>1194.373</v>
      </c>
      <c r="D9684">
        <v>54.042000000000002</v>
      </c>
      <c r="E9684">
        <v>1164</v>
      </c>
      <c r="F9684">
        <v>3614.61</v>
      </c>
      <c r="G9684">
        <v>5895.4560000000001</v>
      </c>
      <c r="H9684">
        <v>139954.15400000001</v>
      </c>
      <c r="I9684">
        <v>31428.845000000001</v>
      </c>
      <c r="J9684">
        <v>78869.615000000005</v>
      </c>
      <c r="K9684">
        <v>75353.337</v>
      </c>
      <c r="L9684">
        <v>20826.833999999999</v>
      </c>
      <c r="M9684">
        <v>1096.306</v>
      </c>
      <c r="N9684">
        <v>64600.817000000003</v>
      </c>
      <c r="O9684">
        <v>81.335153399999996</v>
      </c>
      <c r="P9684">
        <v>86.95</v>
      </c>
      <c r="Q9684">
        <v>615.98800000000006</v>
      </c>
      <c r="R9684">
        <v>8237.0869999999995</v>
      </c>
      <c r="S9684">
        <v>2675.1489999999999</v>
      </c>
      <c r="T9684">
        <v>2318.1460000000002</v>
      </c>
      <c r="U9684">
        <v>12</v>
      </c>
      <c r="X9684">
        <v>3220.3069999999998</v>
      </c>
      <c r="Y9684">
        <v>5.3785018549999997</v>
      </c>
      <c r="Z9684">
        <v>104.8734992</v>
      </c>
      <c r="AA9684">
        <v>12.25669926</v>
      </c>
      <c r="AB9684">
        <v>81586.498000000007</v>
      </c>
      <c r="AC9684">
        <v>3220.3069999999998</v>
      </c>
      <c r="AD9684">
        <v>16.161710039999999</v>
      </c>
      <c r="AE9684">
        <v>0.829094106</v>
      </c>
      <c r="AF9684">
        <v>53560.156600000002</v>
      </c>
      <c r="AG9684" t="s">
        <v>4774</v>
      </c>
      <c r="AH9684" t="s">
        <v>5263</v>
      </c>
      <c r="AI9684" t="s">
        <v>5277</v>
      </c>
      <c r="AJ9684">
        <v>1322306.625</v>
      </c>
      <c r="AK9684">
        <v>1245375.5</v>
      </c>
      <c r="AL9684">
        <v>69099.3828125</v>
      </c>
      <c r="AM9684">
        <v>1912.876953125</v>
      </c>
      <c r="AN9684">
        <v>76931.125</v>
      </c>
      <c r="AO9684">
        <v>5918.94091796875</v>
      </c>
      <c r="AP9684">
        <v>116031.9921875</v>
      </c>
      <c r="AQ9684">
        <v>15768.484375</v>
      </c>
      <c r="AR9684">
        <v>34445.4921875</v>
      </c>
      <c r="AS9684">
        <v>39086.98828125</v>
      </c>
    </row>
    <row r="9685" spans="1:45">
      <c r="A9685" t="s">
        <v>1236</v>
      </c>
      <c r="B9685">
        <v>2019</v>
      </c>
      <c r="C9685">
        <v>1598.864</v>
      </c>
      <c r="D9685">
        <v>61.119</v>
      </c>
      <c r="E9685">
        <v>1609</v>
      </c>
      <c r="F9685">
        <v>3202.9430000000002</v>
      </c>
      <c r="G9685">
        <v>-11453.656999999999</v>
      </c>
      <c r="H9685">
        <v>157711.622</v>
      </c>
      <c r="I9685">
        <v>24665.62</v>
      </c>
      <c r="J9685">
        <v>102343.51700000001</v>
      </c>
      <c r="K9685">
        <v>96954.880000000005</v>
      </c>
      <c r="L9685">
        <v>18647.572</v>
      </c>
      <c r="M9685">
        <v>532.74699999999996</v>
      </c>
      <c r="N9685">
        <v>60756.741999999998</v>
      </c>
      <c r="O9685">
        <v>72.124579550000007</v>
      </c>
      <c r="P9685">
        <v>76.25</v>
      </c>
      <c r="Q9685">
        <v>592.76700000000005</v>
      </c>
      <c r="R9685">
        <v>8967.2790000000005</v>
      </c>
      <c r="S9685">
        <v>-15834.736999999999</v>
      </c>
      <c r="T9685">
        <v>2617.5909999999999</v>
      </c>
      <c r="U9685">
        <v>12</v>
      </c>
      <c r="X9685">
        <v>4381.08</v>
      </c>
      <c r="Y9685">
        <v>5.2869228570000004</v>
      </c>
      <c r="Z9685">
        <v>102.496836</v>
      </c>
      <c r="AA9685">
        <v>14.801797069999999</v>
      </c>
      <c r="AB9685">
        <v>103258.54</v>
      </c>
      <c r="AC9685">
        <v>4381.08</v>
      </c>
      <c r="AD9685">
        <v>14.52380952</v>
      </c>
      <c r="AE9685">
        <v>0.74392540299999999</v>
      </c>
      <c r="AF9685">
        <v>45198.483749999999</v>
      </c>
      <c r="AG9685" t="s">
        <v>4774</v>
      </c>
      <c r="AH9685" t="s">
        <v>5263</v>
      </c>
      <c r="AI9685" t="s">
        <v>5277</v>
      </c>
      <c r="AJ9685">
        <v>1392388.125</v>
      </c>
      <c r="AK9685">
        <v>1308364.75</v>
      </c>
      <c r="AL9685">
        <v>74800.4765625</v>
      </c>
      <c r="AM9685">
        <v>2873.26904296875</v>
      </c>
      <c r="AN9685">
        <v>84023.375</v>
      </c>
      <c r="AO9685">
        <v>6349.68798828125</v>
      </c>
      <c r="AP9685">
        <v>134845.671875</v>
      </c>
      <c r="AQ9685">
        <v>17655.4140625</v>
      </c>
      <c r="AR9685">
        <v>31587.138671875</v>
      </c>
      <c r="AS9685">
        <v>63502.359375</v>
      </c>
    </row>
    <row r="9686" spans="1:45">
      <c r="A9686" t="s">
        <v>1236</v>
      </c>
      <c r="B9686">
        <v>2020</v>
      </c>
      <c r="C9686">
        <v>1693.251</v>
      </c>
      <c r="D9686">
        <v>114.276</v>
      </c>
      <c r="E9686">
        <v>2143</v>
      </c>
      <c r="F9686">
        <v>5542.59</v>
      </c>
      <c r="G9686">
        <v>15203.048000000001</v>
      </c>
      <c r="H9686">
        <v>188001.27299999999</v>
      </c>
      <c r="I9686">
        <v>34278.428999999996</v>
      </c>
      <c r="J9686">
        <v>98971.773000000001</v>
      </c>
      <c r="K9686">
        <v>123209.73299999999</v>
      </c>
      <c r="L9686">
        <v>22108.298999999999</v>
      </c>
      <c r="M9686">
        <v>6123.9480000000003</v>
      </c>
      <c r="N9686">
        <v>64791.54</v>
      </c>
      <c r="O9686">
        <v>61.727467320000002</v>
      </c>
      <c r="P9686">
        <v>64.59</v>
      </c>
      <c r="Q9686">
        <v>564.87800000000004</v>
      </c>
      <c r="R9686">
        <v>12197.434999999999</v>
      </c>
      <c r="S9686">
        <v>1890.075</v>
      </c>
      <c r="T9686">
        <v>3116.4490000000001</v>
      </c>
      <c r="U9686">
        <v>12</v>
      </c>
      <c r="X9686">
        <v>13312.973</v>
      </c>
      <c r="Y9686">
        <v>9.7541577490000009</v>
      </c>
      <c r="Z9686">
        <v>114.7000591</v>
      </c>
      <c r="AA9686">
        <v>21.465723629999999</v>
      </c>
      <c r="AB9686">
        <v>94136.206999999995</v>
      </c>
      <c r="AC9686">
        <v>3312.973</v>
      </c>
      <c r="AD9686">
        <v>6.6178278690000001</v>
      </c>
      <c r="AE9686">
        <v>0.56312089499999995</v>
      </c>
      <c r="AF9686">
        <v>36485.470020000001</v>
      </c>
      <c r="AG9686" t="s">
        <v>4774</v>
      </c>
      <c r="AH9686" t="s">
        <v>5263</v>
      </c>
      <c r="AI9686" t="s">
        <v>5277</v>
      </c>
      <c r="AJ9686">
        <v>1521278.75</v>
      </c>
      <c r="AK9686">
        <v>1433544.875</v>
      </c>
      <c r="AL9686">
        <v>78167.6796875</v>
      </c>
      <c r="AM9686">
        <v>485.26998901367188</v>
      </c>
      <c r="AN9686">
        <v>87733.875</v>
      </c>
      <c r="AO9686">
        <v>9080.986328125</v>
      </c>
      <c r="AP9686">
        <v>136003.046875</v>
      </c>
      <c r="AQ9686">
        <v>17497.2734375</v>
      </c>
      <c r="AR9686">
        <v>41866.8359375</v>
      </c>
      <c r="AS9686">
        <v>78609.078125</v>
      </c>
    </row>
    <row r="9687" spans="1:45">
      <c r="A9687" t="s">
        <v>1237</v>
      </c>
      <c r="B9687">
        <v>2011</v>
      </c>
      <c r="C9687">
        <v>-1197</v>
      </c>
      <c r="D9687">
        <v>1</v>
      </c>
      <c r="E9687">
        <v>4160</v>
      </c>
      <c r="F9687">
        <v>7840</v>
      </c>
      <c r="G9687">
        <v>10317</v>
      </c>
      <c r="H9687">
        <v>90816</v>
      </c>
      <c r="I9687">
        <v>6595</v>
      </c>
      <c r="J9687">
        <v>44</v>
      </c>
      <c r="K9687">
        <v>25937</v>
      </c>
      <c r="L9687">
        <v>2436</v>
      </c>
      <c r="M9687">
        <v>0</v>
      </c>
      <c r="N9687">
        <v>64879</v>
      </c>
      <c r="O9687">
        <v>65.25</v>
      </c>
      <c r="P9687">
        <v>65.25</v>
      </c>
      <c r="Q9687">
        <v>1380.7460000000001</v>
      </c>
      <c r="R9687">
        <v>11324</v>
      </c>
      <c r="S9687">
        <v>-557</v>
      </c>
      <c r="T9687">
        <v>522</v>
      </c>
      <c r="U9687">
        <v>12</v>
      </c>
      <c r="X9687">
        <v>10874</v>
      </c>
      <c r="Y9687">
        <v>5.6780899600000003</v>
      </c>
      <c r="Z9687">
        <v>46.988367160000003</v>
      </c>
      <c r="AA9687">
        <v>8.2013636109999997</v>
      </c>
      <c r="AB9687">
        <v>58378</v>
      </c>
      <c r="AC9687">
        <v>129</v>
      </c>
      <c r="AD9687">
        <v>11.48767606</v>
      </c>
      <c r="AE9687">
        <v>1.388641571</v>
      </c>
      <c r="AF9687">
        <v>90093.676500000001</v>
      </c>
      <c r="AG9687" t="s">
        <v>4774</v>
      </c>
      <c r="AH9687" t="s">
        <v>5264</v>
      </c>
      <c r="AI9687" t="s">
        <v>5277</v>
      </c>
      <c r="AJ9687">
        <v>34513</v>
      </c>
      <c r="AL9687">
        <v>23711</v>
      </c>
      <c r="AN9687">
        <v>10802</v>
      </c>
      <c r="AO9687">
        <v>10802</v>
      </c>
      <c r="AP9687">
        <v>79145</v>
      </c>
      <c r="AQ9687">
        <v>9374</v>
      </c>
      <c r="AR9687">
        <v>20767</v>
      </c>
      <c r="AS9687">
        <v>0</v>
      </c>
    </row>
    <row r="9688" spans="1:45">
      <c r="A9688" t="s">
        <v>1237</v>
      </c>
      <c r="B9688">
        <v>2012</v>
      </c>
      <c r="C9688">
        <v>-2067</v>
      </c>
      <c r="D9688">
        <v>-2848</v>
      </c>
      <c r="E9688">
        <v>2360</v>
      </c>
      <c r="F9688">
        <v>5541</v>
      </c>
      <c r="G9688">
        <v>6959</v>
      </c>
      <c r="H9688">
        <v>120964</v>
      </c>
      <c r="I9688">
        <v>5709</v>
      </c>
      <c r="J9688">
        <v>43</v>
      </c>
      <c r="K9688">
        <v>33739</v>
      </c>
      <c r="L9688">
        <v>2201</v>
      </c>
      <c r="M9688">
        <v>0</v>
      </c>
      <c r="N9688">
        <v>87225</v>
      </c>
      <c r="O9688">
        <v>93.77</v>
      </c>
      <c r="P9688">
        <v>93.77</v>
      </c>
      <c r="Q9688">
        <v>1380.7460000000001</v>
      </c>
      <c r="R9688">
        <v>9181</v>
      </c>
      <c r="S9688">
        <v>-2073</v>
      </c>
      <c r="T9688">
        <v>499</v>
      </c>
      <c r="U9688">
        <v>12</v>
      </c>
      <c r="X9688">
        <v>9032</v>
      </c>
      <c r="Y9688">
        <v>4.0130480190000002</v>
      </c>
      <c r="Z9688">
        <v>63.172372039999999</v>
      </c>
      <c r="AA9688">
        <v>6.6493040719999996</v>
      </c>
      <c r="AB9688">
        <v>80591</v>
      </c>
      <c r="AC9688">
        <v>372</v>
      </c>
      <c r="AD9688">
        <v>23.384039900000001</v>
      </c>
      <c r="AE9688">
        <v>1.4843514179999999</v>
      </c>
      <c r="AF9688">
        <v>129472.5524</v>
      </c>
      <c r="AG9688" t="s">
        <v>4774</v>
      </c>
      <c r="AH9688" t="s">
        <v>5264</v>
      </c>
      <c r="AI9688" t="s">
        <v>5277</v>
      </c>
      <c r="AJ9688">
        <v>31874</v>
      </c>
      <c r="AL9688">
        <v>23192</v>
      </c>
      <c r="AN9688">
        <v>8682</v>
      </c>
      <c r="AO9688">
        <v>8682</v>
      </c>
      <c r="AP9688">
        <v>110130</v>
      </c>
      <c r="AQ9688">
        <v>9243</v>
      </c>
      <c r="AR9688">
        <v>29539</v>
      </c>
      <c r="AS9688">
        <v>0</v>
      </c>
    </row>
    <row r="9689" spans="1:45">
      <c r="A9689" t="s">
        <v>1237</v>
      </c>
      <c r="B9689">
        <v>2013</v>
      </c>
      <c r="C9689">
        <v>-2444</v>
      </c>
      <c r="D9689">
        <v>-1718</v>
      </c>
      <c r="E9689">
        <v>790</v>
      </c>
      <c r="F9689">
        <v>3779</v>
      </c>
      <c r="G9689">
        <v>5672</v>
      </c>
      <c r="H9689">
        <v>203090</v>
      </c>
      <c r="I9689">
        <v>6314</v>
      </c>
      <c r="J9689">
        <v>56</v>
      </c>
      <c r="K9689">
        <v>89743</v>
      </c>
      <c r="L9689">
        <v>4239</v>
      </c>
      <c r="M9689">
        <v>0</v>
      </c>
      <c r="N9689">
        <v>113347</v>
      </c>
      <c r="O9689">
        <v>146.99</v>
      </c>
      <c r="P9689">
        <v>146.99</v>
      </c>
      <c r="Q9689">
        <v>1380.7460000000001</v>
      </c>
      <c r="R9689">
        <v>6282</v>
      </c>
      <c r="S9689">
        <v>-19140</v>
      </c>
      <c r="T9689">
        <v>2439</v>
      </c>
      <c r="U9689">
        <v>12</v>
      </c>
      <c r="X9689">
        <v>24812</v>
      </c>
      <c r="Y9689">
        <v>2.7369262700000001</v>
      </c>
      <c r="Z9689">
        <v>82.091130449999994</v>
      </c>
      <c r="AA9689">
        <v>4.5497144299999999</v>
      </c>
      <c r="AB9689">
        <v>98854</v>
      </c>
      <c r="AC9689">
        <v>280</v>
      </c>
      <c r="AD9689">
        <v>53.645985400000001</v>
      </c>
      <c r="AE9689">
        <v>1.79057103</v>
      </c>
      <c r="AF9689">
        <v>202955.85449999999</v>
      </c>
      <c r="AG9689" t="s">
        <v>4774</v>
      </c>
      <c r="AH9689" t="s">
        <v>5264</v>
      </c>
      <c r="AI9689" t="s">
        <v>5277</v>
      </c>
      <c r="AJ9689">
        <v>37676</v>
      </c>
      <c r="AL9689">
        <v>33833</v>
      </c>
      <c r="AN9689">
        <v>3843</v>
      </c>
      <c r="AO9689">
        <v>3843</v>
      </c>
      <c r="AP9689">
        <v>156965</v>
      </c>
      <c r="AQ9689">
        <v>9230</v>
      </c>
      <c r="AR9689">
        <v>58111</v>
      </c>
      <c r="AS9689">
        <v>29493</v>
      </c>
    </row>
    <row r="9690" spans="1:45">
      <c r="A9690" t="s">
        <v>1237</v>
      </c>
      <c r="B9690">
        <v>2015</v>
      </c>
      <c r="C9690">
        <v>-3509</v>
      </c>
      <c r="D9690">
        <v>-307</v>
      </c>
      <c r="E9690">
        <v>-1120</v>
      </c>
      <c r="F9690">
        <v>810</v>
      </c>
      <c r="G9690">
        <v>7755</v>
      </c>
      <c r="H9690">
        <v>228196</v>
      </c>
      <c r="I9690">
        <v>5673</v>
      </c>
      <c r="J9690">
        <v>48</v>
      </c>
      <c r="K9690">
        <v>99596</v>
      </c>
      <c r="L9690">
        <v>4212</v>
      </c>
      <c r="M9690">
        <v>0</v>
      </c>
      <c r="N9690">
        <v>128600</v>
      </c>
      <c r="O9690">
        <v>186.2</v>
      </c>
      <c r="P9690">
        <v>186.2</v>
      </c>
      <c r="Q9690">
        <v>1380.7460000000001</v>
      </c>
      <c r="R9690">
        <v>2016</v>
      </c>
      <c r="S9690">
        <v>207</v>
      </c>
      <c r="T9690">
        <v>5528</v>
      </c>
      <c r="U9690">
        <v>12</v>
      </c>
      <c r="X9690">
        <v>7548</v>
      </c>
      <c r="Y9690">
        <v>0.58663939600000004</v>
      </c>
      <c r="Z9690">
        <v>93.138057250000003</v>
      </c>
      <c r="AA9690">
        <v>1.4600802749999999</v>
      </c>
      <c r="AB9690">
        <v>122947</v>
      </c>
      <c r="AC9690">
        <v>565</v>
      </c>
      <c r="AD9690">
        <v>315.59322029999998</v>
      </c>
      <c r="AE9690">
        <v>1.999182778</v>
      </c>
      <c r="AF9690">
        <v>257094.90520000001</v>
      </c>
      <c r="AG9690" t="s">
        <v>4774</v>
      </c>
      <c r="AH9690" t="s">
        <v>5264</v>
      </c>
      <c r="AI9690" t="s">
        <v>5277</v>
      </c>
      <c r="AJ9690">
        <v>43978</v>
      </c>
      <c r="AL9690">
        <v>47490</v>
      </c>
      <c r="AN9690">
        <v>-3512</v>
      </c>
      <c r="AO9690">
        <v>-3512</v>
      </c>
      <c r="AP9690">
        <v>188828</v>
      </c>
      <c r="AQ9690">
        <v>8957</v>
      </c>
      <c r="AR9690">
        <v>65881</v>
      </c>
      <c r="AS9690">
        <v>29493</v>
      </c>
    </row>
    <row r="9691" spans="1:45">
      <c r="A9691" t="s">
        <v>1237</v>
      </c>
      <c r="B9691">
        <v>2016</v>
      </c>
      <c r="C9691">
        <v>-3601</v>
      </c>
      <c r="D9691">
        <v>61</v>
      </c>
      <c r="E9691">
        <v>-1935</v>
      </c>
      <c r="F9691">
        <v>-1043</v>
      </c>
      <c r="G9691">
        <v>1224</v>
      </c>
      <c r="H9691">
        <v>225446</v>
      </c>
      <c r="I9691">
        <v>4707</v>
      </c>
      <c r="J9691">
        <v>41</v>
      </c>
      <c r="K9691">
        <v>100103</v>
      </c>
      <c r="L9691">
        <v>2644</v>
      </c>
      <c r="M9691">
        <v>110</v>
      </c>
      <c r="N9691">
        <v>125343</v>
      </c>
      <c r="O9691">
        <v>219</v>
      </c>
      <c r="P9691">
        <v>219</v>
      </c>
      <c r="Q9691">
        <v>1380.7460000000001</v>
      </c>
      <c r="R9691">
        <v>-934</v>
      </c>
      <c r="S9691">
        <v>-6387</v>
      </c>
      <c r="T9691">
        <v>5706</v>
      </c>
      <c r="U9691">
        <v>12</v>
      </c>
      <c r="X9691">
        <v>7611</v>
      </c>
      <c r="Y9691">
        <v>-0.75538875400000005</v>
      </c>
      <c r="Z9691">
        <v>90.779187480000004</v>
      </c>
      <c r="AA9691">
        <v>-0.67644592100000001</v>
      </c>
      <c r="AB9691">
        <v>119623</v>
      </c>
      <c r="AC9691">
        <v>3779</v>
      </c>
      <c r="AD9691">
        <v>-288.15789469999999</v>
      </c>
      <c r="AE9691">
        <v>2.4124472369999999</v>
      </c>
      <c r="AF9691">
        <v>302383.37400000001</v>
      </c>
      <c r="AG9691" t="s">
        <v>4774</v>
      </c>
      <c r="AH9691" t="s">
        <v>5264</v>
      </c>
      <c r="AI9691" t="s">
        <v>5277</v>
      </c>
      <c r="AJ9691">
        <v>41612</v>
      </c>
      <c r="AL9691">
        <v>48252</v>
      </c>
      <c r="AN9691">
        <v>-6640</v>
      </c>
      <c r="AO9691">
        <v>-6640</v>
      </c>
      <c r="AP9691">
        <v>184483</v>
      </c>
      <c r="AQ9691">
        <v>12064</v>
      </c>
      <c r="AR9691">
        <v>64860</v>
      </c>
      <c r="AS9691">
        <v>31564</v>
      </c>
    </row>
    <row r="9692" spans="1:45">
      <c r="A9692" t="s">
        <v>1237</v>
      </c>
      <c r="B9692">
        <v>2017</v>
      </c>
      <c r="C9692">
        <v>-5065</v>
      </c>
      <c r="D9692">
        <v>34</v>
      </c>
      <c r="E9692">
        <v>-7150</v>
      </c>
      <c r="F9692">
        <v>-918</v>
      </c>
      <c r="G9692">
        <v>-2651</v>
      </c>
      <c r="H9692">
        <v>280200</v>
      </c>
      <c r="I9692">
        <v>5358</v>
      </c>
      <c r="J9692">
        <v>40</v>
      </c>
      <c r="K9692">
        <v>120459</v>
      </c>
      <c r="L9692">
        <v>3049</v>
      </c>
      <c r="M9692">
        <v>115</v>
      </c>
      <c r="N9692">
        <v>159741</v>
      </c>
      <c r="O9692">
        <v>218.61</v>
      </c>
      <c r="P9692">
        <v>218.61</v>
      </c>
      <c r="Q9692">
        <v>1380.7460000000001</v>
      </c>
      <c r="R9692">
        <v>-7584</v>
      </c>
      <c r="S9692">
        <v>-7917</v>
      </c>
      <c r="T9692">
        <v>5583</v>
      </c>
      <c r="U9692">
        <v>12</v>
      </c>
      <c r="X9692">
        <v>5266</v>
      </c>
      <c r="Y9692">
        <v>-0.66485798299999999</v>
      </c>
      <c r="Z9692">
        <v>115.6918072</v>
      </c>
      <c r="AA9692">
        <v>-5.492682941</v>
      </c>
      <c r="AB9692">
        <v>151638</v>
      </c>
      <c r="AC9692">
        <v>253</v>
      </c>
      <c r="AD9692">
        <v>-331.22727270000001</v>
      </c>
      <c r="AE9692">
        <v>1.8895892919999999</v>
      </c>
      <c r="AF9692">
        <v>301844.88309999998</v>
      </c>
      <c r="AG9692" t="s">
        <v>4774</v>
      </c>
      <c r="AH9692" t="s">
        <v>5264</v>
      </c>
      <c r="AI9692" t="s">
        <v>5277</v>
      </c>
      <c r="AJ9692">
        <v>41384</v>
      </c>
      <c r="AL9692">
        <v>54551</v>
      </c>
      <c r="AN9692">
        <v>-13167</v>
      </c>
      <c r="AO9692">
        <v>-13167</v>
      </c>
      <c r="AP9692">
        <v>239754</v>
      </c>
      <c r="AQ9692">
        <v>11627</v>
      </c>
      <c r="AR9692">
        <v>88116</v>
      </c>
      <c r="AS9692">
        <v>31449</v>
      </c>
    </row>
    <row r="9693" spans="1:45">
      <c r="A9693" t="s">
        <v>1237</v>
      </c>
      <c r="B9693">
        <v>2018</v>
      </c>
      <c r="C9693">
        <v>-4062</v>
      </c>
      <c r="D9693">
        <v>-1341</v>
      </c>
      <c r="E9693">
        <v>-19540</v>
      </c>
      <c r="F9693">
        <v>8201</v>
      </c>
      <c r="G9693">
        <v>-1881</v>
      </c>
      <c r="H9693">
        <v>263998</v>
      </c>
      <c r="I9693">
        <v>4803</v>
      </c>
      <c r="J9693">
        <v>46</v>
      </c>
      <c r="K9693">
        <v>101082</v>
      </c>
      <c r="L9693">
        <v>2820</v>
      </c>
      <c r="M9693">
        <v>121</v>
      </c>
      <c r="N9693">
        <v>162916</v>
      </c>
      <c r="O9693">
        <v>241</v>
      </c>
      <c r="P9693">
        <v>241</v>
      </c>
      <c r="Q9693">
        <v>1380.7460000000001</v>
      </c>
      <c r="R9693">
        <v>-10382</v>
      </c>
      <c r="S9693">
        <v>6032</v>
      </c>
      <c r="T9693">
        <v>3678</v>
      </c>
      <c r="U9693">
        <v>12</v>
      </c>
      <c r="X9693">
        <v>-7913</v>
      </c>
      <c r="Y9693">
        <v>5.9395428270000004</v>
      </c>
      <c r="Z9693">
        <v>117.99128880000001</v>
      </c>
      <c r="AA9693">
        <v>-7.5191237199999996</v>
      </c>
      <c r="AB9693">
        <v>199971</v>
      </c>
      <c r="AC9693">
        <v>212</v>
      </c>
      <c r="AD9693">
        <v>40.572390570000003</v>
      </c>
      <c r="AE9693">
        <v>2.0425236689999999</v>
      </c>
      <c r="AF9693">
        <v>332759.78600000002</v>
      </c>
      <c r="AG9693" t="s">
        <v>4774</v>
      </c>
      <c r="AH9693" t="s">
        <v>5264</v>
      </c>
      <c r="AI9693" t="s">
        <v>5277</v>
      </c>
      <c r="AJ9693">
        <v>40703</v>
      </c>
      <c r="AL9693">
        <v>54763</v>
      </c>
      <c r="AN9693">
        <v>-14060</v>
      </c>
      <c r="AO9693">
        <v>-14060</v>
      </c>
      <c r="AP9693">
        <v>227228</v>
      </c>
      <c r="AQ9693">
        <v>11220</v>
      </c>
      <c r="AR9693">
        <v>27257</v>
      </c>
      <c r="AS9693">
        <v>31328</v>
      </c>
    </row>
    <row r="9694" spans="1:45">
      <c r="A9694" t="s">
        <v>1237</v>
      </c>
      <c r="B9694">
        <v>2019</v>
      </c>
      <c r="C9694">
        <v>-4425</v>
      </c>
      <c r="D9694">
        <v>-17677</v>
      </c>
      <c r="E9694">
        <v>-6260</v>
      </c>
      <c r="F9694">
        <v>-25216</v>
      </c>
      <c r="G9694">
        <v>1615</v>
      </c>
      <c r="H9694">
        <v>237376</v>
      </c>
      <c r="I9694">
        <v>7036</v>
      </c>
      <c r="J9694">
        <v>40</v>
      </c>
      <c r="K9694">
        <v>99676</v>
      </c>
      <c r="L9694">
        <v>4520</v>
      </c>
      <c r="M9694">
        <v>126</v>
      </c>
      <c r="N9694">
        <v>137700</v>
      </c>
      <c r="O9694">
        <v>247.56</v>
      </c>
      <c r="P9694">
        <v>247.56</v>
      </c>
      <c r="Q9694">
        <v>1380.7460000000001</v>
      </c>
      <c r="R9694">
        <v>-17635</v>
      </c>
      <c r="S9694">
        <v>1450</v>
      </c>
      <c r="T9694">
        <v>589</v>
      </c>
      <c r="U9694">
        <v>12</v>
      </c>
      <c r="X9694">
        <v>165</v>
      </c>
      <c r="Y9694">
        <v>-18.26259138</v>
      </c>
      <c r="Z9694">
        <v>99.728697389999994</v>
      </c>
      <c r="AA9694">
        <v>-12.772081180000001</v>
      </c>
      <c r="AB9694">
        <v>182280</v>
      </c>
      <c r="AC9694">
        <v>165</v>
      </c>
      <c r="AD9694">
        <v>-13.55750274</v>
      </c>
      <c r="AE9694">
        <v>2.4823346389999998</v>
      </c>
      <c r="AF9694">
        <v>341817.47979999997</v>
      </c>
      <c r="AG9694" t="s">
        <v>4774</v>
      </c>
      <c r="AH9694" t="s">
        <v>5264</v>
      </c>
      <c r="AI9694" t="s">
        <v>5277</v>
      </c>
      <c r="AJ9694">
        <v>48655</v>
      </c>
      <c r="AL9694">
        <v>66879</v>
      </c>
      <c r="AN9694">
        <v>-18224</v>
      </c>
      <c r="AO9694">
        <v>-18224</v>
      </c>
      <c r="AP9694">
        <v>212948</v>
      </c>
      <c r="AQ9694">
        <v>10796</v>
      </c>
      <c r="AR9694">
        <v>30668</v>
      </c>
      <c r="AS9694">
        <v>31202</v>
      </c>
    </row>
    <row r="9695" spans="1:45">
      <c r="A9695" t="s">
        <v>1237</v>
      </c>
      <c r="B9695">
        <v>2020</v>
      </c>
      <c r="C9695">
        <v>-4412</v>
      </c>
      <c r="D9695">
        <v>1097</v>
      </c>
      <c r="E9695">
        <v>185</v>
      </c>
      <c r="F9695">
        <v>4041</v>
      </c>
      <c r="G9695">
        <v>2336</v>
      </c>
      <c r="H9695">
        <v>238575</v>
      </c>
      <c r="I9695">
        <v>6727</v>
      </c>
      <c r="J9695">
        <v>36</v>
      </c>
      <c r="K9695">
        <v>96834</v>
      </c>
      <c r="L9695">
        <v>3926</v>
      </c>
      <c r="M9695">
        <v>133</v>
      </c>
      <c r="N9695">
        <v>141741</v>
      </c>
      <c r="O9695">
        <v>242</v>
      </c>
      <c r="P9695">
        <v>242</v>
      </c>
      <c r="Q9695">
        <v>1380.7460000000001</v>
      </c>
      <c r="R9695">
        <v>-759</v>
      </c>
      <c r="S9695">
        <v>18459</v>
      </c>
      <c r="T9695">
        <v>524</v>
      </c>
      <c r="U9695">
        <v>12</v>
      </c>
      <c r="X9695">
        <v>-16123</v>
      </c>
      <c r="Y9695">
        <v>2.9266787660000002</v>
      </c>
      <c r="Z9695">
        <v>102.65537620000001</v>
      </c>
      <c r="AA9695">
        <v>-0.54970284199999997</v>
      </c>
      <c r="AB9695">
        <v>188318</v>
      </c>
      <c r="AC9695">
        <v>184</v>
      </c>
      <c r="AD9695">
        <v>82.59385666</v>
      </c>
      <c r="AE9695">
        <v>2.357402107</v>
      </c>
      <c r="AF9695">
        <v>334140.53200000001</v>
      </c>
      <c r="AG9695" t="s">
        <v>4774</v>
      </c>
      <c r="AH9695" t="s">
        <v>5264</v>
      </c>
      <c r="AI9695" t="s">
        <v>5277</v>
      </c>
      <c r="AJ9695">
        <v>49942</v>
      </c>
      <c r="AL9695">
        <v>51225</v>
      </c>
      <c r="AN9695">
        <v>-1283</v>
      </c>
      <c r="AO9695">
        <v>-1283</v>
      </c>
      <c r="AP9695">
        <v>216308</v>
      </c>
      <c r="AQ9695">
        <v>10456</v>
      </c>
      <c r="AR9695">
        <v>27990</v>
      </c>
      <c r="AS9695">
        <v>31069</v>
      </c>
    </row>
    <row r="9696" spans="1:45">
      <c r="A9696" t="s">
        <v>1238</v>
      </c>
      <c r="B9696">
        <v>2011</v>
      </c>
      <c r="C9696">
        <v>51200</v>
      </c>
      <c r="D9696">
        <v>12900</v>
      </c>
      <c r="E9696">
        <v>84700</v>
      </c>
      <c r="F9696">
        <v>158300</v>
      </c>
      <c r="G9696">
        <v>130100</v>
      </c>
      <c r="H9696">
        <v>2230600</v>
      </c>
      <c r="I9696">
        <v>277100</v>
      </c>
      <c r="J9696">
        <v>508000</v>
      </c>
      <c r="K9696">
        <v>1577000</v>
      </c>
      <c r="L9696">
        <v>521100</v>
      </c>
      <c r="M9696">
        <v>74200</v>
      </c>
      <c r="N9696">
        <v>653600</v>
      </c>
      <c r="O9696">
        <v>8.6241262279999997</v>
      </c>
      <c r="P9696">
        <v>11.41</v>
      </c>
      <c r="Q9696">
        <v>58016.341999999997</v>
      </c>
      <c r="R9696">
        <v>365600</v>
      </c>
      <c r="S9696">
        <v>-65600</v>
      </c>
      <c r="T9696">
        <v>79500</v>
      </c>
      <c r="U9696">
        <v>12</v>
      </c>
      <c r="X9696">
        <v>195700</v>
      </c>
      <c r="Y9696">
        <v>2.7294135650000002</v>
      </c>
      <c r="Z9696">
        <v>11.262343980000001</v>
      </c>
      <c r="AA9696">
        <v>6.3036866659999999</v>
      </c>
      <c r="AB9696">
        <v>55900</v>
      </c>
      <c r="AC9696">
        <v>77500</v>
      </c>
      <c r="AD9696">
        <v>4.1043165469999998</v>
      </c>
      <c r="AE9696">
        <v>1.013110594</v>
      </c>
      <c r="AF9696">
        <v>661966.46219999995</v>
      </c>
      <c r="AG9696" t="s">
        <v>4774</v>
      </c>
      <c r="AH9696" t="s">
        <v>5257</v>
      </c>
      <c r="AI9696" t="s">
        <v>5277</v>
      </c>
      <c r="AJ9696">
        <v>7198200</v>
      </c>
      <c r="AK9696">
        <v>6429900</v>
      </c>
      <c r="AL9696">
        <v>476400</v>
      </c>
      <c r="AM9696">
        <v>5800</v>
      </c>
      <c r="AN9696">
        <v>768300</v>
      </c>
      <c r="AO9696">
        <v>286100</v>
      </c>
      <c r="AP9696">
        <v>1050600</v>
      </c>
      <c r="AQ9696">
        <v>1053800</v>
      </c>
      <c r="AR9696">
        <v>994700</v>
      </c>
      <c r="AS9696">
        <v>358400</v>
      </c>
    </row>
    <row r="9697" spans="1:45">
      <c r="A9697" t="s">
        <v>1238</v>
      </c>
      <c r="B9697">
        <v>2012</v>
      </c>
      <c r="C9697">
        <v>45500</v>
      </c>
      <c r="D9697">
        <v>0</v>
      </c>
      <c r="E9697">
        <v>151600</v>
      </c>
      <c r="F9697">
        <v>272800</v>
      </c>
      <c r="G9697">
        <v>462900</v>
      </c>
      <c r="H9697">
        <v>2623700</v>
      </c>
      <c r="I9697">
        <v>256600</v>
      </c>
      <c r="J9697">
        <v>477600</v>
      </c>
      <c r="K9697">
        <v>1545700</v>
      </c>
      <c r="L9697">
        <v>568800</v>
      </c>
      <c r="M9697">
        <v>52200</v>
      </c>
      <c r="N9697">
        <v>1078000</v>
      </c>
      <c r="O9697">
        <v>19.633406780000001</v>
      </c>
      <c r="P9697">
        <v>25.32</v>
      </c>
      <c r="Q9697">
        <v>59498.411</v>
      </c>
      <c r="R9697">
        <v>559600</v>
      </c>
      <c r="S9697">
        <v>303700</v>
      </c>
      <c r="T9697">
        <v>86500</v>
      </c>
      <c r="U9697">
        <v>12</v>
      </c>
      <c r="X9697">
        <v>159200</v>
      </c>
      <c r="Y9697">
        <v>4.6657665780000004</v>
      </c>
      <c r="Z9697">
        <v>15.114689370000001</v>
      </c>
      <c r="AA9697">
        <v>9.5709786539999993</v>
      </c>
      <c r="AB9697">
        <v>360600</v>
      </c>
      <c r="AC9697">
        <v>131800</v>
      </c>
      <c r="AD9697">
        <v>5.5404814</v>
      </c>
      <c r="AE9697">
        <v>1.6751915559999999</v>
      </c>
      <c r="AF9697">
        <v>1506499.767</v>
      </c>
      <c r="AG9697" t="s">
        <v>4774</v>
      </c>
      <c r="AH9697" t="s">
        <v>5257</v>
      </c>
      <c r="AI9697" t="s">
        <v>5277</v>
      </c>
      <c r="AJ9697">
        <v>8726700</v>
      </c>
      <c r="AK9697">
        <v>7704400</v>
      </c>
      <c r="AL9697">
        <v>549300</v>
      </c>
      <c r="AM9697">
        <v>-100</v>
      </c>
      <c r="AN9697">
        <v>1022300</v>
      </c>
      <c r="AO9697">
        <v>473100</v>
      </c>
      <c r="AP9697">
        <v>1359700</v>
      </c>
      <c r="AQ9697">
        <v>1124200</v>
      </c>
      <c r="AR9697">
        <v>999100</v>
      </c>
      <c r="AS9697">
        <v>310000</v>
      </c>
    </row>
    <row r="9698" spans="1:45">
      <c r="A9698" t="s">
        <v>1238</v>
      </c>
      <c r="B9698">
        <v>2013</v>
      </c>
      <c r="C9698">
        <v>37400</v>
      </c>
      <c r="D9698">
        <v>6300</v>
      </c>
      <c r="E9698">
        <v>70900</v>
      </c>
      <c r="F9698">
        <v>117700</v>
      </c>
      <c r="G9698">
        <v>102500</v>
      </c>
      <c r="H9698">
        <v>2834400</v>
      </c>
      <c r="I9698">
        <v>250500</v>
      </c>
      <c r="J9698">
        <v>672300</v>
      </c>
      <c r="K9698">
        <v>1714000</v>
      </c>
      <c r="L9698">
        <v>602000</v>
      </c>
      <c r="M9698">
        <v>33700</v>
      </c>
      <c r="N9698">
        <v>1120400</v>
      </c>
      <c r="O9698">
        <v>27.565993049999999</v>
      </c>
      <c r="P9698">
        <v>34.409999999999997</v>
      </c>
      <c r="Q9698">
        <v>60141.847999999998</v>
      </c>
      <c r="R9698">
        <v>334000</v>
      </c>
      <c r="S9698">
        <v>-141700</v>
      </c>
      <c r="T9698">
        <v>96300</v>
      </c>
      <c r="U9698">
        <v>12</v>
      </c>
      <c r="X9698">
        <v>244200</v>
      </c>
      <c r="Y9698">
        <v>1.9653612199999999</v>
      </c>
      <c r="Z9698">
        <v>15.546579149999999</v>
      </c>
      <c r="AA9698">
        <v>5.5771507859999998</v>
      </c>
      <c r="AB9698">
        <v>329700</v>
      </c>
      <c r="AC9698">
        <v>221000</v>
      </c>
      <c r="AD9698">
        <v>17.55612245</v>
      </c>
      <c r="AE9698">
        <v>2.2133486520000001</v>
      </c>
      <c r="AF9698">
        <v>2069480.99</v>
      </c>
      <c r="AG9698" t="s">
        <v>4774</v>
      </c>
      <c r="AH9698" t="s">
        <v>5257</v>
      </c>
      <c r="AI9698" t="s">
        <v>5277</v>
      </c>
      <c r="AJ9698">
        <v>8706800</v>
      </c>
      <c r="AK9698">
        <v>7872100</v>
      </c>
      <c r="AL9698">
        <v>597000</v>
      </c>
      <c r="AM9698">
        <v>0</v>
      </c>
      <c r="AN9698">
        <v>834700</v>
      </c>
      <c r="AO9698">
        <v>237700</v>
      </c>
      <c r="AP9698">
        <v>1410500</v>
      </c>
      <c r="AQ9698">
        <v>1278500</v>
      </c>
      <c r="AR9698">
        <v>1080800</v>
      </c>
      <c r="AS9698">
        <v>376600</v>
      </c>
    </row>
    <row r="9699" spans="1:45">
      <c r="A9699" t="s">
        <v>1238</v>
      </c>
      <c r="B9699">
        <v>2014</v>
      </c>
      <c r="C9699">
        <v>39800</v>
      </c>
      <c r="D9699">
        <v>900</v>
      </c>
      <c r="E9699">
        <v>101600</v>
      </c>
      <c r="F9699">
        <v>198600</v>
      </c>
      <c r="G9699">
        <v>316900</v>
      </c>
      <c r="H9699">
        <v>2891400</v>
      </c>
      <c r="I9699">
        <v>197000</v>
      </c>
      <c r="J9699">
        <v>469600</v>
      </c>
      <c r="K9699">
        <v>1693000</v>
      </c>
      <c r="L9699">
        <v>477000</v>
      </c>
      <c r="M9699">
        <v>56400</v>
      </c>
      <c r="N9699">
        <v>1198400</v>
      </c>
      <c r="O9699">
        <v>22.56259094</v>
      </c>
      <c r="P9699">
        <v>27.28</v>
      </c>
      <c r="Q9699">
        <v>60566.373</v>
      </c>
      <c r="R9699">
        <v>482600</v>
      </c>
      <c r="S9699">
        <v>27500</v>
      </c>
      <c r="T9699">
        <v>116100</v>
      </c>
      <c r="U9699">
        <v>12</v>
      </c>
      <c r="X9699">
        <v>289400</v>
      </c>
      <c r="Y9699">
        <v>3.2902778970000002</v>
      </c>
      <c r="Z9699">
        <v>16.538880410000001</v>
      </c>
      <c r="AA9699">
        <v>7.995408426</v>
      </c>
      <c r="AB9699">
        <v>390200</v>
      </c>
      <c r="AC9699">
        <v>255600</v>
      </c>
      <c r="AD9699">
        <v>8.1432835820000005</v>
      </c>
      <c r="AE9699">
        <v>1.649446596</v>
      </c>
      <c r="AF9699">
        <v>1652250.655</v>
      </c>
      <c r="AG9699" t="s">
        <v>4774</v>
      </c>
      <c r="AH9699" t="s">
        <v>5257</v>
      </c>
      <c r="AI9699" t="s">
        <v>5277</v>
      </c>
      <c r="AJ9699">
        <v>8324300</v>
      </c>
      <c r="AK9699">
        <v>7315200</v>
      </c>
      <c r="AL9699">
        <v>643700</v>
      </c>
      <c r="AM9699">
        <v>-1100</v>
      </c>
      <c r="AN9699">
        <v>1009100</v>
      </c>
      <c r="AO9699">
        <v>366500</v>
      </c>
      <c r="AP9699">
        <v>1247400</v>
      </c>
      <c r="AQ9699">
        <v>1448800</v>
      </c>
      <c r="AR9699">
        <v>857200</v>
      </c>
      <c r="AS9699">
        <v>533300</v>
      </c>
    </row>
    <row r="9700" spans="1:45">
      <c r="A9700" t="s">
        <v>1238</v>
      </c>
      <c r="B9700">
        <v>2015</v>
      </c>
      <c r="C9700">
        <v>57200</v>
      </c>
      <c r="D9700">
        <v>1600</v>
      </c>
      <c r="E9700">
        <v>-16600</v>
      </c>
      <c r="F9700">
        <v>19400</v>
      </c>
      <c r="G9700">
        <v>180000</v>
      </c>
      <c r="H9700">
        <v>3324900</v>
      </c>
      <c r="I9700">
        <v>233000</v>
      </c>
      <c r="J9700">
        <v>307600</v>
      </c>
      <c r="K9700">
        <v>1971000</v>
      </c>
      <c r="L9700">
        <v>397600</v>
      </c>
      <c r="M9700">
        <v>95200</v>
      </c>
      <c r="N9700">
        <v>1353900</v>
      </c>
      <c r="O9700">
        <v>20.795301599999998</v>
      </c>
      <c r="P9700">
        <v>24.6</v>
      </c>
      <c r="Q9700">
        <v>62202.745000000003</v>
      </c>
      <c r="R9700">
        <v>219500</v>
      </c>
      <c r="S9700">
        <v>-280400</v>
      </c>
      <c r="T9700">
        <v>138800</v>
      </c>
      <c r="U9700">
        <v>12</v>
      </c>
      <c r="X9700">
        <v>460400</v>
      </c>
      <c r="Y9700">
        <v>0.32255499700000001</v>
      </c>
      <c r="Z9700">
        <v>18.540982400000001</v>
      </c>
      <c r="AA9700">
        <v>3.6495269019999999</v>
      </c>
      <c r="AB9700">
        <v>229100</v>
      </c>
      <c r="AC9700">
        <v>219100</v>
      </c>
      <c r="AD9700">
        <v>76.875</v>
      </c>
      <c r="AE9700">
        <v>1.326790538</v>
      </c>
      <c r="AF9700">
        <v>1530187.527</v>
      </c>
      <c r="AG9700" t="s">
        <v>4774</v>
      </c>
      <c r="AH9700" t="s">
        <v>5257</v>
      </c>
      <c r="AI9700" t="s">
        <v>5277</v>
      </c>
      <c r="AJ9700">
        <v>5762000</v>
      </c>
      <c r="AK9700">
        <v>5015600</v>
      </c>
      <c r="AL9700">
        <v>666600</v>
      </c>
      <c r="AM9700">
        <v>-900</v>
      </c>
      <c r="AN9700">
        <v>746400</v>
      </c>
      <c r="AO9700">
        <v>80700</v>
      </c>
      <c r="AP9700">
        <v>988800</v>
      </c>
      <c r="AQ9700">
        <v>1521100</v>
      </c>
      <c r="AR9700">
        <v>759700</v>
      </c>
      <c r="AS9700">
        <v>880500</v>
      </c>
    </row>
    <row r="9701" spans="1:45">
      <c r="A9701" t="s">
        <v>1238</v>
      </c>
      <c r="B9701">
        <v>2016</v>
      </c>
      <c r="C9701">
        <v>52900</v>
      </c>
      <c r="D9701">
        <v>-400</v>
      </c>
      <c r="E9701">
        <v>-171500</v>
      </c>
      <c r="F9701">
        <v>-153700</v>
      </c>
      <c r="G9701">
        <v>254900</v>
      </c>
      <c r="H9701">
        <v>2985100</v>
      </c>
      <c r="I9701">
        <v>265900</v>
      </c>
      <c r="J9701">
        <v>392400</v>
      </c>
      <c r="K9701">
        <v>1802600</v>
      </c>
      <c r="L9701">
        <v>494600</v>
      </c>
      <c r="M9701">
        <v>84400</v>
      </c>
      <c r="N9701">
        <v>1182500</v>
      </c>
      <c r="O9701">
        <v>21.130888250000002</v>
      </c>
      <c r="P9701">
        <v>24.07</v>
      </c>
      <c r="Q9701">
        <v>61873.512000000002</v>
      </c>
      <c r="R9701">
        <v>70900</v>
      </c>
      <c r="S9701">
        <v>146500</v>
      </c>
      <c r="T9701">
        <v>120100</v>
      </c>
      <c r="U9701">
        <v>12</v>
      </c>
      <c r="X9701">
        <v>108400</v>
      </c>
      <c r="Y9701">
        <v>-2.4813596910000002</v>
      </c>
      <c r="Z9701">
        <v>16.03109259</v>
      </c>
      <c r="AA9701">
        <v>1.1446220039999999</v>
      </c>
      <c r="AB9701">
        <v>461700</v>
      </c>
      <c r="AC9701">
        <v>46800</v>
      </c>
      <c r="AD9701">
        <v>-9.6666666669999994</v>
      </c>
      <c r="AE9701">
        <v>1.501457238</v>
      </c>
      <c r="AF9701">
        <v>1489295.4339999999</v>
      </c>
      <c r="AG9701" t="s">
        <v>4774</v>
      </c>
      <c r="AH9701" t="s">
        <v>5257</v>
      </c>
      <c r="AI9701" t="s">
        <v>5277</v>
      </c>
      <c r="AJ9701">
        <v>4197900</v>
      </c>
      <c r="AK9701">
        <v>3812900</v>
      </c>
      <c r="AL9701">
        <v>471800</v>
      </c>
      <c r="AM9701">
        <v>-37600</v>
      </c>
      <c r="AN9701">
        <v>385000</v>
      </c>
      <c r="AO9701">
        <v>-49200</v>
      </c>
      <c r="AP9701">
        <v>1402200</v>
      </c>
      <c r="AQ9701">
        <v>1103300</v>
      </c>
      <c r="AR9701">
        <v>940500</v>
      </c>
      <c r="AS9701">
        <v>748500</v>
      </c>
    </row>
    <row r="9702" spans="1:45">
      <c r="A9702" t="s">
        <v>1238</v>
      </c>
      <c r="B9702">
        <v>2017</v>
      </c>
      <c r="C9702">
        <v>89800</v>
      </c>
      <c r="D9702">
        <v>190100</v>
      </c>
      <c r="E9702">
        <v>-29200</v>
      </c>
      <c r="F9702">
        <v>288800</v>
      </c>
      <c r="G9702">
        <v>334200</v>
      </c>
      <c r="H9702">
        <v>5935200</v>
      </c>
      <c r="I9702">
        <v>579600</v>
      </c>
      <c r="J9702">
        <v>808400</v>
      </c>
      <c r="K9702">
        <v>3971000</v>
      </c>
      <c r="L9702">
        <v>973400</v>
      </c>
      <c r="M9702">
        <v>590200</v>
      </c>
      <c r="N9702">
        <v>1964200</v>
      </c>
      <c r="O9702">
        <v>31.433151089999999</v>
      </c>
      <c r="P9702">
        <v>34.94</v>
      </c>
      <c r="Q9702">
        <v>81452.404999999999</v>
      </c>
      <c r="R9702">
        <v>342200</v>
      </c>
      <c r="S9702">
        <v>347200</v>
      </c>
      <c r="T9702">
        <v>155800</v>
      </c>
      <c r="U9702">
        <v>12</v>
      </c>
      <c r="X9702">
        <v>-13000</v>
      </c>
      <c r="Y9702">
        <v>4.1244867190000001</v>
      </c>
      <c r="Z9702">
        <v>20.264595010000001</v>
      </c>
      <c r="AA9702">
        <v>4.8871168809999999</v>
      </c>
      <c r="AB9702">
        <v>-59900</v>
      </c>
      <c r="AC9702">
        <v>177400</v>
      </c>
      <c r="AD9702">
        <v>8.7349999999999994</v>
      </c>
      <c r="AE9702">
        <v>1.7241894040000001</v>
      </c>
      <c r="AF9702">
        <v>2845947.031</v>
      </c>
      <c r="AG9702" t="s">
        <v>4774</v>
      </c>
      <c r="AH9702" t="s">
        <v>5257</v>
      </c>
      <c r="AI9702" t="s">
        <v>5277</v>
      </c>
      <c r="AJ9702">
        <v>7267100</v>
      </c>
      <c r="AK9702">
        <v>6327600</v>
      </c>
      <c r="AL9702">
        <v>752100</v>
      </c>
      <c r="AM9702">
        <v>1000</v>
      </c>
      <c r="AN9702">
        <v>939500</v>
      </c>
      <c r="AO9702">
        <v>186400</v>
      </c>
      <c r="AP9702">
        <v>2611800</v>
      </c>
      <c r="AQ9702">
        <v>2140800</v>
      </c>
      <c r="AR9702">
        <v>2671700</v>
      </c>
      <c r="AS9702">
        <v>875400</v>
      </c>
    </row>
    <row r="9703" spans="1:45">
      <c r="A9703" t="s">
        <v>1238</v>
      </c>
      <c r="B9703">
        <v>2018</v>
      </c>
      <c r="C9703">
        <v>120100</v>
      </c>
      <c r="D9703">
        <v>-16000</v>
      </c>
      <c r="E9703">
        <v>101900</v>
      </c>
      <c r="F9703">
        <v>340100</v>
      </c>
      <c r="G9703">
        <v>590400</v>
      </c>
      <c r="H9703">
        <v>5760600</v>
      </c>
      <c r="I9703">
        <v>514400</v>
      </c>
      <c r="J9703">
        <v>690900</v>
      </c>
      <c r="K9703">
        <v>3952500</v>
      </c>
      <c r="L9703">
        <v>1009700</v>
      </c>
      <c r="M9703">
        <v>32000</v>
      </c>
      <c r="N9703">
        <v>1808100</v>
      </c>
      <c r="O9703">
        <v>29.893402210000001</v>
      </c>
      <c r="P9703">
        <v>32.51</v>
      </c>
      <c r="Q9703">
        <v>81948.413</v>
      </c>
      <c r="R9703">
        <v>816200</v>
      </c>
      <c r="S9703">
        <v>443900</v>
      </c>
      <c r="T9703">
        <v>204300</v>
      </c>
      <c r="U9703">
        <v>12</v>
      </c>
      <c r="X9703">
        <v>146500</v>
      </c>
      <c r="Y9703">
        <v>4.0853927179999996</v>
      </c>
      <c r="Z9703">
        <v>19.9222894</v>
      </c>
      <c r="AA9703">
        <v>9.8044620309999999</v>
      </c>
      <c r="AB9703">
        <v>756800</v>
      </c>
      <c r="AC9703">
        <v>257100</v>
      </c>
      <c r="AD9703">
        <v>8.2303797470000006</v>
      </c>
      <c r="AE9703">
        <v>1.6318405650000001</v>
      </c>
      <c r="AF9703">
        <v>2664142.9070000001</v>
      </c>
      <c r="AG9703" t="s">
        <v>4774</v>
      </c>
      <c r="AH9703" t="s">
        <v>5257</v>
      </c>
      <c r="AI9703" t="s">
        <v>5277</v>
      </c>
      <c r="AJ9703">
        <v>10233100</v>
      </c>
      <c r="AK9703">
        <v>9260300</v>
      </c>
      <c r="AL9703">
        <v>285700</v>
      </c>
      <c r="AM9703">
        <v>75200</v>
      </c>
      <c r="AN9703">
        <v>972800</v>
      </c>
      <c r="AO9703">
        <v>611900</v>
      </c>
      <c r="AP9703">
        <v>2420300</v>
      </c>
      <c r="AQ9703">
        <v>2194900</v>
      </c>
      <c r="AR9703">
        <v>1663500</v>
      </c>
      <c r="AS9703">
        <v>1751300</v>
      </c>
    </row>
    <row r="9704" spans="1:45">
      <c r="A9704" t="s">
        <v>1238</v>
      </c>
      <c r="B9704">
        <v>2019</v>
      </c>
      <c r="C9704">
        <v>119800</v>
      </c>
      <c r="D9704">
        <v>-4100</v>
      </c>
      <c r="E9704">
        <v>71700</v>
      </c>
      <c r="F9704">
        <v>310600</v>
      </c>
      <c r="G9704">
        <v>575200</v>
      </c>
      <c r="H9704">
        <v>7016300</v>
      </c>
      <c r="I9704">
        <v>792600</v>
      </c>
      <c r="J9704">
        <v>946700</v>
      </c>
      <c r="K9704">
        <v>5181000</v>
      </c>
      <c r="L9704">
        <v>1599700</v>
      </c>
      <c r="M9704">
        <v>76900</v>
      </c>
      <c r="N9704">
        <v>1835300</v>
      </c>
      <c r="O9704">
        <v>31.857748659999999</v>
      </c>
      <c r="P9704">
        <v>33.53</v>
      </c>
      <c r="Q9704">
        <v>74235.210000000006</v>
      </c>
      <c r="R9704">
        <v>686600</v>
      </c>
      <c r="S9704">
        <v>-116900</v>
      </c>
      <c r="T9704">
        <v>194300</v>
      </c>
      <c r="U9704">
        <v>12</v>
      </c>
      <c r="X9704">
        <v>692100</v>
      </c>
      <c r="Y9704">
        <v>4.0345589950000003</v>
      </c>
      <c r="Z9704">
        <v>22.446221950000002</v>
      </c>
      <c r="AA9704">
        <v>8.9186355620000004</v>
      </c>
      <c r="AB9704">
        <v>607400</v>
      </c>
      <c r="AC9704">
        <v>416700</v>
      </c>
      <c r="AD9704">
        <v>8.2586206900000008</v>
      </c>
      <c r="AE9704">
        <v>1.4937925889999999</v>
      </c>
      <c r="AF9704">
        <v>2489106.591</v>
      </c>
      <c r="AG9704" t="s">
        <v>4774</v>
      </c>
      <c r="AH9704" t="s">
        <v>5257</v>
      </c>
      <c r="AI9704" t="s">
        <v>5277</v>
      </c>
      <c r="AJ9704">
        <v>9298200</v>
      </c>
      <c r="AK9704">
        <v>8408100</v>
      </c>
      <c r="AL9704">
        <v>298300</v>
      </c>
      <c r="AM9704">
        <v>99500</v>
      </c>
      <c r="AN9704">
        <v>890100</v>
      </c>
      <c r="AO9704">
        <v>492300</v>
      </c>
      <c r="AP9704">
        <v>2963300</v>
      </c>
      <c r="AQ9704">
        <v>2428300</v>
      </c>
      <c r="AR9704">
        <v>2355900</v>
      </c>
      <c r="AS9704">
        <v>2175000</v>
      </c>
    </row>
    <row r="9705" spans="1:45">
      <c r="A9705" t="s">
        <v>1238</v>
      </c>
      <c r="B9705">
        <v>2020</v>
      </c>
      <c r="C9705">
        <v>125700</v>
      </c>
      <c r="D9705">
        <v>60300</v>
      </c>
      <c r="E9705">
        <v>-192700</v>
      </c>
      <c r="F9705">
        <v>-608000</v>
      </c>
      <c r="G9705">
        <v>-282900</v>
      </c>
      <c r="H9705">
        <v>6134100</v>
      </c>
      <c r="I9705">
        <v>527900</v>
      </c>
      <c r="J9705">
        <v>727700</v>
      </c>
      <c r="K9705">
        <v>5009000</v>
      </c>
      <c r="L9705">
        <v>1144000</v>
      </c>
      <c r="M9705">
        <v>83600</v>
      </c>
      <c r="N9705">
        <v>1125100</v>
      </c>
      <c r="O9705">
        <v>16.07</v>
      </c>
      <c r="P9705">
        <v>16.07</v>
      </c>
      <c r="Q9705">
        <v>73725.758000000002</v>
      </c>
      <c r="R9705">
        <v>-460400</v>
      </c>
      <c r="S9705">
        <v>-546200</v>
      </c>
      <c r="T9705">
        <v>267600</v>
      </c>
      <c r="U9705">
        <v>12</v>
      </c>
      <c r="X9705">
        <v>263300</v>
      </c>
      <c r="Y9705">
        <v>-8.2531983120000003</v>
      </c>
      <c r="Z9705">
        <v>13.65465785</v>
      </c>
      <c r="AA9705">
        <v>-6.249625827</v>
      </c>
      <c r="AB9705">
        <v>396300</v>
      </c>
      <c r="AC9705">
        <v>232100</v>
      </c>
      <c r="AD9705">
        <v>-1.945520581</v>
      </c>
      <c r="AE9705">
        <v>1.176887783</v>
      </c>
      <c r="AF9705">
        <v>1184772.9310000001</v>
      </c>
      <c r="AG9705" t="s">
        <v>4774</v>
      </c>
      <c r="AH9705" t="s">
        <v>5257</v>
      </c>
      <c r="AI9705" t="s">
        <v>5277</v>
      </c>
      <c r="AJ9705">
        <v>7301800</v>
      </c>
      <c r="AK9705">
        <v>7544800</v>
      </c>
      <c r="AL9705">
        <v>274300</v>
      </c>
      <c r="AM9705">
        <v>210700</v>
      </c>
      <c r="AN9705">
        <v>-243000</v>
      </c>
      <c r="AO9705">
        <v>-728000</v>
      </c>
      <c r="AP9705">
        <v>2299500</v>
      </c>
      <c r="AQ9705">
        <v>2367200</v>
      </c>
      <c r="AR9705">
        <v>1903200</v>
      </c>
      <c r="AS9705">
        <v>2446800</v>
      </c>
    </row>
    <row r="9706" spans="1:45">
      <c r="A9706" t="s">
        <v>1239</v>
      </c>
      <c r="B9706">
        <v>2020</v>
      </c>
      <c r="C9706">
        <v>1070</v>
      </c>
      <c r="D9706">
        <v>0</v>
      </c>
      <c r="E9706">
        <v>622</v>
      </c>
      <c r="F9706">
        <v>-844270</v>
      </c>
      <c r="G9706">
        <v>-337875</v>
      </c>
      <c r="H9706">
        <v>3439329</v>
      </c>
      <c r="I9706">
        <v>74771</v>
      </c>
      <c r="J9706">
        <v>0</v>
      </c>
      <c r="K9706">
        <v>742540</v>
      </c>
      <c r="L9706">
        <v>223633</v>
      </c>
      <c r="M9706">
        <v>12837</v>
      </c>
      <c r="N9706">
        <v>2696789</v>
      </c>
      <c r="O9706">
        <v>46.56</v>
      </c>
      <c r="P9706">
        <v>46.56</v>
      </c>
      <c r="Q9706">
        <v>784727.777</v>
      </c>
      <c r="R9706">
        <v>-765846</v>
      </c>
      <c r="S9706">
        <v>-565216</v>
      </c>
      <c r="T9706">
        <v>77410</v>
      </c>
      <c r="U9706">
        <v>12</v>
      </c>
      <c r="X9706">
        <v>227341</v>
      </c>
      <c r="Y9706">
        <v>-1.7326845870000001</v>
      </c>
      <c r="Z9706">
        <v>3.4365917439999998</v>
      </c>
      <c r="AA9706">
        <v>-1.5717360090000001</v>
      </c>
      <c r="AB9706">
        <v>1639893</v>
      </c>
      <c r="AC9706">
        <v>47696</v>
      </c>
      <c r="AD9706">
        <v>-16.869565219999998</v>
      </c>
      <c r="AE9706">
        <v>13.548306999999999</v>
      </c>
      <c r="AF9706">
        <v>36536925.299999997</v>
      </c>
      <c r="AG9706" t="s">
        <v>4774</v>
      </c>
      <c r="AH9706" t="s">
        <v>5274</v>
      </c>
      <c r="AI9706" t="s">
        <v>5277</v>
      </c>
      <c r="AJ9706">
        <v>614532</v>
      </c>
      <c r="AK9706">
        <v>346589</v>
      </c>
      <c r="AL9706">
        <v>942566</v>
      </c>
      <c r="AM9706">
        <v>168633</v>
      </c>
      <c r="AN9706">
        <v>267943</v>
      </c>
      <c r="AO9706">
        <v>-843256</v>
      </c>
      <c r="AP9706">
        <v>2194305</v>
      </c>
      <c r="AQ9706">
        <v>40827</v>
      </c>
      <c r="AR9706">
        <v>554412</v>
      </c>
      <c r="AS9706">
        <v>140841</v>
      </c>
    </row>
    <row r="9707" spans="1:45">
      <c r="A9707" t="s">
        <v>1240</v>
      </c>
      <c r="B9707">
        <v>2010</v>
      </c>
      <c r="C9707">
        <v>2395</v>
      </c>
      <c r="D9707">
        <v>0</v>
      </c>
      <c r="E9707">
        <v>87817</v>
      </c>
      <c r="F9707">
        <v>135359</v>
      </c>
      <c r="G9707">
        <v>401329</v>
      </c>
      <c r="H9707">
        <v>2245333</v>
      </c>
      <c r="I9707">
        <v>35435</v>
      </c>
      <c r="J9707">
        <v>895776</v>
      </c>
      <c r="K9707">
        <v>1162106</v>
      </c>
      <c r="L9707">
        <v>431366</v>
      </c>
      <c r="M9707">
        <v>978</v>
      </c>
      <c r="N9707">
        <v>1083227</v>
      </c>
      <c r="O9707">
        <v>21.752943590000001</v>
      </c>
      <c r="P9707">
        <v>26.11</v>
      </c>
      <c r="Q9707">
        <v>114863.084</v>
      </c>
      <c r="R9707">
        <v>326840</v>
      </c>
      <c r="S9707">
        <v>261060</v>
      </c>
      <c r="T9707">
        <v>101269</v>
      </c>
      <c r="U9707">
        <v>12</v>
      </c>
      <c r="X9707">
        <v>140269</v>
      </c>
      <c r="Y9707">
        <v>1.1995836310000001</v>
      </c>
      <c r="Z9707">
        <v>9.4523618509999991</v>
      </c>
      <c r="AA9707">
        <v>2.8965337660000001</v>
      </c>
      <c r="AB9707">
        <v>426686</v>
      </c>
      <c r="AC9707">
        <v>140269</v>
      </c>
      <c r="AD9707">
        <v>22.70434783</v>
      </c>
      <c r="AE9707">
        <v>2.7622725849999998</v>
      </c>
      <c r="AF9707">
        <v>2999075.1230000001</v>
      </c>
      <c r="AG9707" t="s">
        <v>4774</v>
      </c>
      <c r="AH9707" t="s">
        <v>5262</v>
      </c>
      <c r="AI9707" t="s">
        <v>5277</v>
      </c>
      <c r="AJ9707">
        <v>4412835</v>
      </c>
      <c r="AK9707">
        <v>3195899</v>
      </c>
      <c r="AL9707">
        <v>972025</v>
      </c>
      <c r="AM9707">
        <v>19340</v>
      </c>
      <c r="AN9707">
        <v>1216936</v>
      </c>
      <c r="AO9707">
        <v>225571</v>
      </c>
      <c r="AP9707">
        <v>1222361</v>
      </c>
      <c r="AQ9707">
        <v>662304</v>
      </c>
      <c r="AR9707">
        <v>795675</v>
      </c>
      <c r="AS9707">
        <v>141265</v>
      </c>
    </row>
    <row r="9708" spans="1:45">
      <c r="A9708" t="s">
        <v>1240</v>
      </c>
      <c r="B9708">
        <v>2011</v>
      </c>
      <c r="C9708">
        <v>14016</v>
      </c>
      <c r="D9708">
        <v>2278</v>
      </c>
      <c r="E9708">
        <v>115434</v>
      </c>
      <c r="F9708">
        <v>182077</v>
      </c>
      <c r="G9708">
        <v>389967</v>
      </c>
      <c r="H9708">
        <v>2597536</v>
      </c>
      <c r="I9708">
        <v>34978</v>
      </c>
      <c r="J9708">
        <v>896895</v>
      </c>
      <c r="K9708">
        <v>1233955</v>
      </c>
      <c r="L9708">
        <v>446511</v>
      </c>
      <c r="M9708">
        <v>995</v>
      </c>
      <c r="N9708">
        <v>1363581</v>
      </c>
      <c r="O9708">
        <v>33.308413819999998</v>
      </c>
      <c r="P9708">
        <v>39.979999999999997</v>
      </c>
      <c r="Q9708">
        <v>119054.76700000001</v>
      </c>
      <c r="R9708">
        <v>419643</v>
      </c>
      <c r="S9708">
        <v>230900</v>
      </c>
      <c r="T9708">
        <v>110394</v>
      </c>
      <c r="U9708">
        <v>12</v>
      </c>
      <c r="X9708">
        <v>159067</v>
      </c>
      <c r="Y9708">
        <v>1.574035522</v>
      </c>
      <c r="Z9708">
        <v>11.692608699999999</v>
      </c>
      <c r="AA9708">
        <v>3.6277673099999999</v>
      </c>
      <c r="AB9708">
        <v>715787</v>
      </c>
      <c r="AC9708">
        <v>159067</v>
      </c>
      <c r="AD9708">
        <v>26.653333329999999</v>
      </c>
      <c r="AE9708">
        <v>3.4192540810000001</v>
      </c>
      <c r="AF9708">
        <v>4759809.585</v>
      </c>
      <c r="AG9708" t="s">
        <v>4774</v>
      </c>
      <c r="AH9708" t="s">
        <v>5262</v>
      </c>
      <c r="AI9708" t="s">
        <v>5277</v>
      </c>
      <c r="AJ9708">
        <v>4871492</v>
      </c>
      <c r="AK9708">
        <v>3422462</v>
      </c>
      <c r="AL9708">
        <v>1129293</v>
      </c>
      <c r="AM9708">
        <v>10488</v>
      </c>
      <c r="AN9708">
        <v>1449030</v>
      </c>
      <c r="AO9708">
        <v>309249</v>
      </c>
      <c r="AP9708">
        <v>1564330</v>
      </c>
      <c r="AQ9708">
        <v>684886</v>
      </c>
      <c r="AR9708">
        <v>848543</v>
      </c>
      <c r="AS9708">
        <v>139846</v>
      </c>
    </row>
    <row r="9709" spans="1:45">
      <c r="A9709" t="s">
        <v>1240</v>
      </c>
      <c r="B9709">
        <v>2012</v>
      </c>
      <c r="C9709">
        <v>13868</v>
      </c>
      <c r="D9709">
        <v>13874</v>
      </c>
      <c r="E9709">
        <v>168120</v>
      </c>
      <c r="F9709">
        <v>263906</v>
      </c>
      <c r="G9709">
        <v>410421</v>
      </c>
      <c r="H9709">
        <v>2996452</v>
      </c>
      <c r="I9709">
        <v>38338</v>
      </c>
      <c r="J9709">
        <v>1014997</v>
      </c>
      <c r="K9709">
        <v>1363707</v>
      </c>
      <c r="L9709">
        <v>510398</v>
      </c>
      <c r="M9709">
        <v>7426</v>
      </c>
      <c r="N9709">
        <v>1632745</v>
      </c>
      <c r="O9709">
        <v>40.678971519999997</v>
      </c>
      <c r="P9709">
        <v>48.08</v>
      </c>
      <c r="Q9709">
        <v>121565.387</v>
      </c>
      <c r="R9709">
        <v>548601</v>
      </c>
      <c r="S9709">
        <v>210805</v>
      </c>
      <c r="T9709">
        <v>116581</v>
      </c>
      <c r="U9709">
        <v>12</v>
      </c>
      <c r="X9709">
        <v>199616</v>
      </c>
      <c r="Y9709">
        <v>2.203964585</v>
      </c>
      <c r="Z9709">
        <v>13.52502471</v>
      </c>
      <c r="AA9709">
        <v>4.5815448510000003</v>
      </c>
      <c r="AB9709">
        <v>928247</v>
      </c>
      <c r="AC9709">
        <v>234882</v>
      </c>
      <c r="AD9709">
        <v>22.8952381</v>
      </c>
      <c r="AE9709">
        <v>3.554891842</v>
      </c>
      <c r="AF9709">
        <v>5844863.807</v>
      </c>
      <c r="AG9709" t="s">
        <v>4774</v>
      </c>
      <c r="AH9709" t="s">
        <v>5262</v>
      </c>
      <c r="AI9709" t="s">
        <v>5277</v>
      </c>
      <c r="AJ9709">
        <v>5211802</v>
      </c>
      <c r="AK9709">
        <v>3616921</v>
      </c>
      <c r="AL9709">
        <v>1148268</v>
      </c>
      <c r="AM9709">
        <v>14593</v>
      </c>
      <c r="AN9709">
        <v>1594881</v>
      </c>
      <c r="AO9709">
        <v>432020</v>
      </c>
      <c r="AP9709">
        <v>1868393</v>
      </c>
      <c r="AQ9709">
        <v>778034</v>
      </c>
      <c r="AR9709">
        <v>940146</v>
      </c>
      <c r="AS9709">
        <v>151596</v>
      </c>
    </row>
    <row r="9710" spans="1:45">
      <c r="A9710" t="s">
        <v>1240</v>
      </c>
      <c r="B9710">
        <v>2013</v>
      </c>
      <c r="C9710">
        <v>6034</v>
      </c>
      <c r="D9710">
        <v>-27815</v>
      </c>
      <c r="E9710">
        <v>199116</v>
      </c>
      <c r="F9710">
        <v>290709</v>
      </c>
      <c r="G9710">
        <v>438284</v>
      </c>
      <c r="H9710">
        <v>2887807</v>
      </c>
      <c r="I9710">
        <v>34625</v>
      </c>
      <c r="J9710">
        <v>1096186</v>
      </c>
      <c r="K9710">
        <v>1300483</v>
      </c>
      <c r="L9710">
        <v>507247</v>
      </c>
      <c r="M9710">
        <v>8513</v>
      </c>
      <c r="N9710">
        <v>1587324</v>
      </c>
      <c r="O9710">
        <v>40.42389094</v>
      </c>
      <c r="P9710">
        <v>47.3</v>
      </c>
      <c r="Q9710">
        <v>123011.371</v>
      </c>
      <c r="R9710">
        <v>648770</v>
      </c>
      <c r="S9710">
        <v>113930</v>
      </c>
      <c r="T9710">
        <v>125096</v>
      </c>
      <c r="U9710">
        <v>12</v>
      </c>
      <c r="X9710">
        <v>324354</v>
      </c>
      <c r="Y9710">
        <v>2.4061847240000001</v>
      </c>
      <c r="Z9710">
        <v>12.94158348</v>
      </c>
      <c r="AA9710">
        <v>5.3698387849999998</v>
      </c>
      <c r="AB9710">
        <v>595121</v>
      </c>
      <c r="AC9710">
        <v>295774</v>
      </c>
      <c r="AD9710">
        <v>20.47619048</v>
      </c>
      <c r="AE9710">
        <v>3.6548850509999999</v>
      </c>
      <c r="AF9710">
        <v>5818437.8480000002</v>
      </c>
      <c r="AG9710" t="s">
        <v>4774</v>
      </c>
      <c r="AH9710" t="s">
        <v>5262</v>
      </c>
      <c r="AI9710" t="s">
        <v>5277</v>
      </c>
      <c r="AJ9710">
        <v>5836119</v>
      </c>
      <c r="AK9710">
        <v>3998956</v>
      </c>
      <c r="AL9710">
        <v>1297413</v>
      </c>
      <c r="AM9710">
        <v>16076</v>
      </c>
      <c r="AN9710">
        <v>1837163</v>
      </c>
      <c r="AO9710">
        <v>523674</v>
      </c>
      <c r="AP9710">
        <v>1595889</v>
      </c>
      <c r="AQ9710">
        <v>840135</v>
      </c>
      <c r="AR9710">
        <v>1000768</v>
      </c>
      <c r="AS9710">
        <v>7762</v>
      </c>
    </row>
    <row r="9711" spans="1:45">
      <c r="A9711" t="s">
        <v>1240</v>
      </c>
      <c r="B9711">
        <v>2014</v>
      </c>
      <c r="C9711">
        <v>2929</v>
      </c>
      <c r="D9711">
        <v>12224</v>
      </c>
      <c r="E9711">
        <v>208509</v>
      </c>
      <c r="F9711">
        <v>337598</v>
      </c>
      <c r="G9711">
        <v>403870</v>
      </c>
      <c r="H9711">
        <v>3071487</v>
      </c>
      <c r="I9711">
        <v>60779</v>
      </c>
      <c r="J9711">
        <v>1232065</v>
      </c>
      <c r="K9711">
        <v>1379308</v>
      </c>
      <c r="L9711">
        <v>562439</v>
      </c>
      <c r="M9711">
        <v>899</v>
      </c>
      <c r="N9711">
        <v>1692179</v>
      </c>
      <c r="O9711">
        <v>47.122695479999997</v>
      </c>
      <c r="P9711">
        <v>54.61</v>
      </c>
      <c r="Q9711">
        <v>123844.75</v>
      </c>
      <c r="R9711">
        <v>691740</v>
      </c>
      <c r="S9711">
        <v>64695</v>
      </c>
      <c r="T9711">
        <v>154928</v>
      </c>
      <c r="U9711">
        <v>12</v>
      </c>
      <c r="X9711">
        <v>339175</v>
      </c>
      <c r="Y9711">
        <v>2.7072977260000002</v>
      </c>
      <c r="Z9711">
        <v>13.45262589</v>
      </c>
      <c r="AA9711">
        <v>5.5472666579999999</v>
      </c>
      <c r="AB9711">
        <v>617484</v>
      </c>
      <c r="AC9711">
        <v>350175</v>
      </c>
      <c r="AD9711">
        <v>20.301115240000001</v>
      </c>
      <c r="AE9711">
        <v>4.0594305110000004</v>
      </c>
      <c r="AF9711">
        <v>6763161.7980000004</v>
      </c>
      <c r="AG9711" t="s">
        <v>4774</v>
      </c>
      <c r="AH9711" t="s">
        <v>5262</v>
      </c>
      <c r="AI9711" t="s">
        <v>5277</v>
      </c>
      <c r="AJ9711">
        <v>6213173</v>
      </c>
      <c r="AK9711">
        <v>4269223</v>
      </c>
      <c r="AL9711">
        <v>1386315</v>
      </c>
      <c r="AM9711">
        <v>20823</v>
      </c>
      <c r="AN9711">
        <v>1943950</v>
      </c>
      <c r="AO9711">
        <v>536812</v>
      </c>
      <c r="AP9711">
        <v>1620071</v>
      </c>
      <c r="AQ9711">
        <v>1084529</v>
      </c>
      <c r="AR9711">
        <v>1002587</v>
      </c>
      <c r="AS9711">
        <v>6476</v>
      </c>
    </row>
    <row r="9712" spans="1:45">
      <c r="A9712" t="s">
        <v>1240</v>
      </c>
      <c r="B9712">
        <v>2015</v>
      </c>
      <c r="C9712">
        <v>3215</v>
      </c>
      <c r="D9712">
        <v>5170</v>
      </c>
      <c r="E9712">
        <v>211816</v>
      </c>
      <c r="F9712">
        <v>344198</v>
      </c>
      <c r="G9712">
        <v>605978</v>
      </c>
      <c r="H9712">
        <v>3436198</v>
      </c>
      <c r="I9712">
        <v>80292</v>
      </c>
      <c r="J9712">
        <v>1390767</v>
      </c>
      <c r="K9712">
        <v>1603973</v>
      </c>
      <c r="L9712">
        <v>614511</v>
      </c>
      <c r="M9712">
        <v>537</v>
      </c>
      <c r="N9712">
        <v>1832225</v>
      </c>
      <c r="O9712">
        <v>49.699709390000002</v>
      </c>
      <c r="P9712">
        <v>56.99</v>
      </c>
      <c r="Q9712">
        <v>118793.11500000001</v>
      </c>
      <c r="R9712">
        <v>733490</v>
      </c>
      <c r="S9712">
        <v>226424</v>
      </c>
      <c r="T9712">
        <v>179431</v>
      </c>
      <c r="U9712">
        <v>12</v>
      </c>
      <c r="X9712">
        <v>379554</v>
      </c>
      <c r="Y9712">
        <v>2.813859909</v>
      </c>
      <c r="Z9712">
        <v>15.31406617</v>
      </c>
      <c r="AA9712">
        <v>5.9963686730000001</v>
      </c>
      <c r="AB9712">
        <v>731551</v>
      </c>
      <c r="AC9712">
        <v>379554</v>
      </c>
      <c r="AD9712">
        <v>20.06690141</v>
      </c>
      <c r="AE9712">
        <v>3.7214152889999998</v>
      </c>
      <c r="AF9712">
        <v>6770019.6239999998</v>
      </c>
      <c r="AG9712" t="s">
        <v>4774</v>
      </c>
      <c r="AH9712" t="s">
        <v>5262</v>
      </c>
      <c r="AI9712" t="s">
        <v>5277</v>
      </c>
      <c r="AJ9712">
        <v>6814479</v>
      </c>
      <c r="AK9712">
        <v>4727813</v>
      </c>
      <c r="AL9712">
        <v>1502089</v>
      </c>
      <c r="AM9712">
        <v>30518</v>
      </c>
      <c r="AN9712">
        <v>2086666</v>
      </c>
      <c r="AO9712">
        <v>554059</v>
      </c>
      <c r="AP9712">
        <v>1850384</v>
      </c>
      <c r="AQ9712">
        <v>1203382</v>
      </c>
      <c r="AR9712">
        <v>1118833</v>
      </c>
      <c r="AS9712">
        <v>5913</v>
      </c>
    </row>
    <row r="9713" spans="1:45">
      <c r="A9713" t="s">
        <v>1240</v>
      </c>
      <c r="B9713">
        <v>2016</v>
      </c>
      <c r="C9713">
        <v>4012</v>
      </c>
      <c r="D9713">
        <v>-305</v>
      </c>
      <c r="E9713">
        <v>200484</v>
      </c>
      <c r="F9713">
        <v>330391</v>
      </c>
      <c r="G9713">
        <v>643514</v>
      </c>
      <c r="H9713">
        <v>3559336</v>
      </c>
      <c r="I9713">
        <v>61395</v>
      </c>
      <c r="J9713">
        <v>1527187</v>
      </c>
      <c r="K9713">
        <v>1770149</v>
      </c>
      <c r="L9713">
        <v>677864</v>
      </c>
      <c r="M9713">
        <v>589</v>
      </c>
      <c r="N9713">
        <v>1789187</v>
      </c>
      <c r="O9713">
        <v>41.272020509999997</v>
      </c>
      <c r="P9713">
        <v>46.75</v>
      </c>
      <c r="Q9713">
        <v>114923.26300000001</v>
      </c>
      <c r="R9713">
        <v>728786</v>
      </c>
      <c r="S9713">
        <v>271080</v>
      </c>
      <c r="T9713">
        <v>193594</v>
      </c>
      <c r="U9713">
        <v>12</v>
      </c>
      <c r="X9713">
        <v>372434</v>
      </c>
      <c r="Y9713">
        <v>2.799582413</v>
      </c>
      <c r="Z9713">
        <v>15.560551999999999</v>
      </c>
      <c r="AA9713">
        <v>6.175399659</v>
      </c>
      <c r="AB9713">
        <v>621015</v>
      </c>
      <c r="AC9713">
        <v>372434</v>
      </c>
      <c r="AD9713">
        <v>16.519434629999999</v>
      </c>
      <c r="AE9713">
        <v>3.004392132</v>
      </c>
      <c r="AF9713">
        <v>5372662.5449999999</v>
      </c>
      <c r="AG9713" t="s">
        <v>4774</v>
      </c>
      <c r="AH9713" t="s">
        <v>5262</v>
      </c>
      <c r="AI9713" t="s">
        <v>5277</v>
      </c>
      <c r="AJ9713">
        <v>7270965</v>
      </c>
      <c r="AK9713">
        <v>5088078</v>
      </c>
      <c r="AL9713">
        <v>1613075</v>
      </c>
      <c r="AM9713">
        <v>34620</v>
      </c>
      <c r="AN9713">
        <v>2182887</v>
      </c>
      <c r="AO9713">
        <v>535192</v>
      </c>
      <c r="AP9713">
        <v>1812690</v>
      </c>
      <c r="AQ9713">
        <v>1347885</v>
      </c>
      <c r="AR9713">
        <v>1191675</v>
      </c>
      <c r="AS9713">
        <v>5324</v>
      </c>
    </row>
    <row r="9714" spans="1:45">
      <c r="A9714" t="s">
        <v>1240</v>
      </c>
      <c r="B9714">
        <v>2017</v>
      </c>
      <c r="C9714">
        <v>5856</v>
      </c>
      <c r="D9714">
        <v>14424</v>
      </c>
      <c r="E9714">
        <v>171026</v>
      </c>
      <c r="F9714">
        <v>287396</v>
      </c>
      <c r="G9714">
        <v>758983</v>
      </c>
      <c r="H9714">
        <v>4058296</v>
      </c>
      <c r="I9714">
        <v>75199</v>
      </c>
      <c r="J9714">
        <v>1638632</v>
      </c>
      <c r="K9714">
        <v>2128807</v>
      </c>
      <c r="L9714">
        <v>755537</v>
      </c>
      <c r="M9714">
        <v>646</v>
      </c>
      <c r="N9714">
        <v>1929489</v>
      </c>
      <c r="O9714">
        <v>43.48099405</v>
      </c>
      <c r="P9714">
        <v>48.66</v>
      </c>
      <c r="Q9714">
        <v>112796.538</v>
      </c>
      <c r="R9714">
        <v>683688</v>
      </c>
      <c r="S9714">
        <v>208659</v>
      </c>
      <c r="T9714">
        <v>233834</v>
      </c>
      <c r="U9714">
        <v>12</v>
      </c>
      <c r="X9714">
        <v>550324</v>
      </c>
      <c r="Y9714">
        <v>2.526340603</v>
      </c>
      <c r="Z9714">
        <v>17.128636180000001</v>
      </c>
      <c r="AA9714">
        <v>6.009926213</v>
      </c>
      <c r="AB9714">
        <v>598263</v>
      </c>
      <c r="AC9714">
        <v>431555</v>
      </c>
      <c r="AD9714">
        <v>19.0078125</v>
      </c>
      <c r="AE9714">
        <v>2.8408566500000001</v>
      </c>
      <c r="AF9714">
        <v>5488679.5389999999</v>
      </c>
      <c r="AG9714" t="s">
        <v>4774</v>
      </c>
      <c r="AH9714" t="s">
        <v>5262</v>
      </c>
      <c r="AI9714" t="s">
        <v>5277</v>
      </c>
      <c r="AJ9714">
        <v>7921981</v>
      </c>
      <c r="AK9714">
        <v>5556198</v>
      </c>
      <c r="AL9714">
        <v>1875643</v>
      </c>
      <c r="AM9714">
        <v>40286</v>
      </c>
      <c r="AN9714">
        <v>2365783</v>
      </c>
      <c r="AO9714">
        <v>449854</v>
      </c>
      <c r="AP9714">
        <v>1995678</v>
      </c>
      <c r="AQ9714">
        <v>1522574</v>
      </c>
      <c r="AR9714">
        <v>1397415</v>
      </c>
      <c r="AS9714">
        <v>4679</v>
      </c>
    </row>
    <row r="9715" spans="1:45">
      <c r="A9715" t="s">
        <v>1240</v>
      </c>
      <c r="B9715">
        <v>2018</v>
      </c>
      <c r="C9715">
        <v>8047</v>
      </c>
      <c r="D9715">
        <v>31810</v>
      </c>
      <c r="E9715">
        <v>177892</v>
      </c>
      <c r="F9715">
        <v>323445</v>
      </c>
      <c r="G9715">
        <v>746310</v>
      </c>
      <c r="H9715">
        <v>4203939</v>
      </c>
      <c r="I9715">
        <v>60107</v>
      </c>
      <c r="J9715">
        <v>1711103</v>
      </c>
      <c r="K9715">
        <v>2262438</v>
      </c>
      <c r="L9715">
        <v>843075</v>
      </c>
      <c r="M9715">
        <v>5202</v>
      </c>
      <c r="N9715">
        <v>1941501</v>
      </c>
      <c r="O9715">
        <v>32.059818360000001</v>
      </c>
      <c r="P9715">
        <v>35.049999999999997</v>
      </c>
      <c r="Q9715">
        <v>104598.35</v>
      </c>
      <c r="R9715">
        <v>715225</v>
      </c>
      <c r="S9715">
        <v>260662</v>
      </c>
      <c r="T9715">
        <v>237651</v>
      </c>
      <c r="U9715">
        <v>12</v>
      </c>
      <c r="X9715">
        <v>485648</v>
      </c>
      <c r="Y9715">
        <v>2.9221260280000001</v>
      </c>
      <c r="Z9715">
        <v>18.076511230000001</v>
      </c>
      <c r="AA9715">
        <v>6.4616166220000002</v>
      </c>
      <c r="AB9715">
        <v>581071</v>
      </c>
      <c r="AC9715">
        <v>476691</v>
      </c>
      <c r="AD9715">
        <v>11.644518270000001</v>
      </c>
      <c r="AE9715">
        <v>1.9389803459999999</v>
      </c>
      <c r="AF9715">
        <v>3666172.1680000001</v>
      </c>
      <c r="AG9715" t="s">
        <v>4774</v>
      </c>
      <c r="AH9715" t="s">
        <v>5262</v>
      </c>
      <c r="AI9715" t="s">
        <v>5277</v>
      </c>
      <c r="AJ9715">
        <v>8590472</v>
      </c>
      <c r="AK9715">
        <v>6101412</v>
      </c>
      <c r="AL9715">
        <v>1982363</v>
      </c>
      <c r="AM9715">
        <v>29123</v>
      </c>
      <c r="AN9715">
        <v>2489060</v>
      </c>
      <c r="AO9715">
        <v>477574</v>
      </c>
      <c r="AP9715">
        <v>2006085</v>
      </c>
      <c r="AQ9715">
        <v>1677340</v>
      </c>
      <c r="AR9715">
        <v>1425014</v>
      </c>
      <c r="AS9715">
        <v>60084</v>
      </c>
    </row>
    <row r="9716" spans="1:45">
      <c r="A9716" t="s">
        <v>1240</v>
      </c>
      <c r="B9716">
        <v>2019</v>
      </c>
      <c r="C9716">
        <v>10248</v>
      </c>
      <c r="D9716">
        <v>-2565</v>
      </c>
      <c r="E9716">
        <v>112056</v>
      </c>
      <c r="F9716">
        <v>319864</v>
      </c>
      <c r="G9716">
        <v>712755</v>
      </c>
      <c r="H9716">
        <v>4187149</v>
      </c>
      <c r="I9716">
        <v>37970</v>
      </c>
      <c r="J9716">
        <v>1824696</v>
      </c>
      <c r="K9716">
        <v>2282988</v>
      </c>
      <c r="L9716">
        <v>889908</v>
      </c>
      <c r="M9716">
        <v>5263</v>
      </c>
      <c r="N9716">
        <v>1904161</v>
      </c>
      <c r="O9716">
        <v>34.557447889999999</v>
      </c>
      <c r="P9716">
        <v>36.81</v>
      </c>
      <c r="Q9716">
        <v>96303.131999999998</v>
      </c>
      <c r="R9716">
        <v>688563</v>
      </c>
      <c r="S9716">
        <v>514536</v>
      </c>
      <c r="T9716">
        <v>243830</v>
      </c>
      <c r="U9716">
        <v>12</v>
      </c>
      <c r="X9716">
        <v>198219</v>
      </c>
      <c r="Y9716">
        <v>3.1245568000000001</v>
      </c>
      <c r="Z9716">
        <v>19.37034293</v>
      </c>
      <c r="AA9716">
        <v>6.7261530020000002</v>
      </c>
      <c r="AB9716">
        <v>617759</v>
      </c>
      <c r="AC9716">
        <v>198219</v>
      </c>
      <c r="AD9716">
        <v>11.36111111</v>
      </c>
      <c r="AE9716">
        <v>1.90032774</v>
      </c>
      <c r="AF9716">
        <v>3544918.2889999999</v>
      </c>
      <c r="AG9716" t="s">
        <v>4774</v>
      </c>
      <c r="AH9716" t="s">
        <v>5262</v>
      </c>
      <c r="AI9716" t="s">
        <v>5277</v>
      </c>
      <c r="AJ9716">
        <v>8436570</v>
      </c>
      <c r="AK9716">
        <v>5998788</v>
      </c>
      <c r="AL9716">
        <v>1986576</v>
      </c>
      <c r="AM9716">
        <v>6473</v>
      </c>
      <c r="AN9716">
        <v>2437782</v>
      </c>
      <c r="AO9716">
        <v>444733</v>
      </c>
      <c r="AP9716">
        <v>2122398</v>
      </c>
      <c r="AQ9716">
        <v>1565271</v>
      </c>
      <c r="AR9716">
        <v>1504639</v>
      </c>
      <c r="AS9716">
        <v>54781</v>
      </c>
    </row>
    <row r="9717" spans="1:45">
      <c r="A9717" t="s">
        <v>1240</v>
      </c>
      <c r="B9717">
        <v>2020</v>
      </c>
      <c r="C9717">
        <v>17012</v>
      </c>
      <c r="D9717">
        <v>49103</v>
      </c>
      <c r="E9717">
        <v>110242</v>
      </c>
      <c r="F9717">
        <v>297462</v>
      </c>
      <c r="G9717">
        <v>404612</v>
      </c>
      <c r="H9717">
        <v>6628560</v>
      </c>
      <c r="I9717">
        <v>53173</v>
      </c>
      <c r="J9717">
        <v>2202275</v>
      </c>
      <c r="K9717">
        <v>4896962</v>
      </c>
      <c r="L9717">
        <v>1001589</v>
      </c>
      <c r="M9717">
        <v>422970</v>
      </c>
      <c r="N9717">
        <v>1731598</v>
      </c>
      <c r="O9717">
        <v>20.764545129999998</v>
      </c>
      <c r="P9717">
        <v>21.26</v>
      </c>
      <c r="Q9717">
        <v>86938.593999999997</v>
      </c>
      <c r="R9717">
        <v>646061</v>
      </c>
      <c r="S9717">
        <v>276641</v>
      </c>
      <c r="T9717">
        <v>270448</v>
      </c>
      <c r="U9717">
        <v>12</v>
      </c>
      <c r="X9717">
        <v>127971</v>
      </c>
      <c r="Y9717">
        <v>3.2194589690000002</v>
      </c>
      <c r="Z9717">
        <v>19.70255547</v>
      </c>
      <c r="AA9717">
        <v>6.9923784590000002</v>
      </c>
      <c r="AB9717">
        <v>333542</v>
      </c>
      <c r="AC9717">
        <v>168358</v>
      </c>
      <c r="AD9717">
        <v>6.3652694609999996</v>
      </c>
      <c r="AE9717">
        <v>1.079047844</v>
      </c>
      <c r="AF9717">
        <v>1848314.5079999999</v>
      </c>
      <c r="AG9717" t="s">
        <v>4774</v>
      </c>
      <c r="AH9717" t="s">
        <v>5262</v>
      </c>
      <c r="AI9717" t="s">
        <v>5277</v>
      </c>
      <c r="AJ9717">
        <v>8750743</v>
      </c>
      <c r="AK9717">
        <v>6196185</v>
      </c>
      <c r="AL9717">
        <v>2173677</v>
      </c>
      <c r="AM9717">
        <v>5268</v>
      </c>
      <c r="AN9717">
        <v>2554558</v>
      </c>
      <c r="AO9717">
        <v>375613</v>
      </c>
      <c r="AP9717">
        <v>2410016</v>
      </c>
      <c r="AQ9717">
        <v>1415728</v>
      </c>
      <c r="AR9717">
        <v>2076474</v>
      </c>
      <c r="AS9717">
        <v>2677446</v>
      </c>
    </row>
    <row r="9718" spans="1:45">
      <c r="A9718" t="s">
        <v>1241</v>
      </c>
      <c r="B9718">
        <v>2012</v>
      </c>
      <c r="C9718">
        <v>4132</v>
      </c>
      <c r="D9718">
        <v>0</v>
      </c>
      <c r="E9718">
        <v>-7907</v>
      </c>
      <c r="F9718">
        <v>-2447</v>
      </c>
      <c r="G9718">
        <v>-19101</v>
      </c>
      <c r="H9718">
        <v>320394</v>
      </c>
      <c r="I9718">
        <v>73856</v>
      </c>
      <c r="J9718">
        <v>161633</v>
      </c>
      <c r="K9718">
        <v>181427</v>
      </c>
      <c r="L9718">
        <v>46320</v>
      </c>
      <c r="M9718">
        <v>3529</v>
      </c>
      <c r="N9718">
        <v>138967</v>
      </c>
      <c r="O9718">
        <v>13.66</v>
      </c>
      <c r="P9718">
        <v>13.66</v>
      </c>
      <c r="Q9718">
        <v>8450.125</v>
      </c>
      <c r="R9718">
        <v>1631</v>
      </c>
      <c r="S9718">
        <v>-25727</v>
      </c>
      <c r="T9718">
        <v>7853</v>
      </c>
      <c r="U9718">
        <v>12</v>
      </c>
      <c r="X9718">
        <v>6626</v>
      </c>
      <c r="Y9718">
        <v>-0.28923193800000002</v>
      </c>
      <c r="Z9718">
        <v>16.445555540000001</v>
      </c>
      <c r="AA9718">
        <v>0.19278189300000001</v>
      </c>
      <c r="AB9718">
        <v>187029</v>
      </c>
      <c r="AC9718">
        <v>6626</v>
      </c>
      <c r="AD9718">
        <v>-47.103448280000002</v>
      </c>
      <c r="AE9718">
        <v>0.83061955399999998</v>
      </c>
      <c r="AF9718">
        <v>115428.7075</v>
      </c>
      <c r="AG9718" t="s">
        <v>4774</v>
      </c>
      <c r="AH9718" t="s">
        <v>5263</v>
      </c>
      <c r="AI9718" t="s">
        <v>5277</v>
      </c>
      <c r="AJ9718">
        <v>489923</v>
      </c>
      <c r="AK9718">
        <v>406200</v>
      </c>
      <c r="AL9718">
        <v>89973</v>
      </c>
      <c r="AM9718">
        <v>-28</v>
      </c>
      <c r="AN9718">
        <v>83723</v>
      </c>
      <c r="AO9718">
        <v>-6222</v>
      </c>
      <c r="AP9718">
        <v>253486</v>
      </c>
      <c r="AQ9718">
        <v>39425</v>
      </c>
      <c r="AR9718">
        <v>66457</v>
      </c>
      <c r="AS9718">
        <v>110949</v>
      </c>
    </row>
    <row r="9719" spans="1:45">
      <c r="A9719" t="s">
        <v>1241</v>
      </c>
      <c r="B9719">
        <v>2013</v>
      </c>
      <c r="C9719">
        <v>3997</v>
      </c>
      <c r="D9719">
        <v>0</v>
      </c>
      <c r="E9719">
        <v>722</v>
      </c>
      <c r="F9719">
        <v>9184</v>
      </c>
      <c r="G9719">
        <v>32163</v>
      </c>
      <c r="H9719">
        <v>311910</v>
      </c>
      <c r="I9719">
        <v>74827</v>
      </c>
      <c r="J9719">
        <v>159514</v>
      </c>
      <c r="K9719">
        <v>170844</v>
      </c>
      <c r="L9719">
        <v>50472</v>
      </c>
      <c r="M9719">
        <v>3529</v>
      </c>
      <c r="N9719">
        <v>141066</v>
      </c>
      <c r="O9719">
        <v>14.1</v>
      </c>
      <c r="P9719">
        <v>14.1</v>
      </c>
      <c r="Q9719">
        <v>8122.768</v>
      </c>
      <c r="R9719">
        <v>22280</v>
      </c>
      <c r="S9719">
        <v>24313</v>
      </c>
      <c r="T9719">
        <v>8377</v>
      </c>
      <c r="U9719">
        <v>12</v>
      </c>
      <c r="X9719">
        <v>7850</v>
      </c>
      <c r="Y9719">
        <v>1.1090475829999999</v>
      </c>
      <c r="Z9719">
        <v>17.366740010000001</v>
      </c>
      <c r="AA9719">
        <v>2.6905030650000001</v>
      </c>
      <c r="AB9719">
        <v>173435</v>
      </c>
      <c r="AC9719">
        <v>7850</v>
      </c>
      <c r="AD9719">
        <v>13.05555556</v>
      </c>
      <c r="AE9719">
        <v>0.81189676300000002</v>
      </c>
      <c r="AF9719">
        <v>114531.0288</v>
      </c>
      <c r="AG9719" t="s">
        <v>4774</v>
      </c>
      <c r="AH9719" t="s">
        <v>5263</v>
      </c>
      <c r="AI9719" t="s">
        <v>5277</v>
      </c>
      <c r="AJ9719">
        <v>490523</v>
      </c>
      <c r="AK9719">
        <v>381014</v>
      </c>
      <c r="AL9719">
        <v>94944</v>
      </c>
      <c r="AM9719">
        <v>662</v>
      </c>
      <c r="AN9719">
        <v>109509</v>
      </c>
      <c r="AO9719">
        <v>13903</v>
      </c>
      <c r="AP9719">
        <v>245862</v>
      </c>
      <c r="AQ9719">
        <v>39446</v>
      </c>
      <c r="AR9719">
        <v>72427</v>
      </c>
      <c r="AS9719">
        <v>94763</v>
      </c>
    </row>
    <row r="9720" spans="1:45">
      <c r="A9720" t="s">
        <v>1241</v>
      </c>
      <c r="B9720">
        <v>2014</v>
      </c>
      <c r="C9720">
        <v>5792</v>
      </c>
      <c r="D9720">
        <v>0</v>
      </c>
      <c r="E9720">
        <v>-6493</v>
      </c>
      <c r="F9720">
        <v>-960</v>
      </c>
      <c r="G9720">
        <v>13973</v>
      </c>
      <c r="H9720">
        <v>354578</v>
      </c>
      <c r="I9720">
        <v>68802</v>
      </c>
      <c r="J9720">
        <v>162188</v>
      </c>
      <c r="K9720">
        <v>216371</v>
      </c>
      <c r="L9720">
        <v>57719</v>
      </c>
      <c r="M9720">
        <v>15504</v>
      </c>
      <c r="N9720">
        <v>138207</v>
      </c>
      <c r="O9720">
        <v>9.09</v>
      </c>
      <c r="P9720">
        <v>9.09</v>
      </c>
      <c r="Q9720">
        <v>7877.674</v>
      </c>
      <c r="R9720">
        <v>8194</v>
      </c>
      <c r="S9720">
        <v>5150</v>
      </c>
      <c r="T9720">
        <v>9855</v>
      </c>
      <c r="U9720">
        <v>12</v>
      </c>
      <c r="X9720">
        <v>8823</v>
      </c>
      <c r="Y9720">
        <v>-0.121641598</v>
      </c>
      <c r="Z9720">
        <v>17.544138029999999</v>
      </c>
      <c r="AA9720">
        <v>1.0382617190000001</v>
      </c>
      <c r="AB9720">
        <v>156258</v>
      </c>
      <c r="AC9720">
        <v>8823</v>
      </c>
      <c r="AD9720">
        <v>-75.75</v>
      </c>
      <c r="AE9720">
        <v>0.518121779</v>
      </c>
      <c r="AF9720">
        <v>71608.056660000002</v>
      </c>
      <c r="AG9720" t="s">
        <v>4774</v>
      </c>
      <c r="AH9720" t="s">
        <v>5263</v>
      </c>
      <c r="AI9720" t="s">
        <v>5277</v>
      </c>
      <c r="AJ9720">
        <v>452901</v>
      </c>
      <c r="AK9720">
        <v>367160</v>
      </c>
      <c r="AL9720">
        <v>86275</v>
      </c>
      <c r="AM9720">
        <v>1127</v>
      </c>
      <c r="AN9720">
        <v>85741</v>
      </c>
      <c r="AO9720">
        <v>-1661</v>
      </c>
      <c r="AP9720">
        <v>249648</v>
      </c>
      <c r="AQ9720">
        <v>41005</v>
      </c>
      <c r="AR9720">
        <v>93390</v>
      </c>
      <c r="AS9720">
        <v>114469</v>
      </c>
    </row>
    <row r="9721" spans="1:45">
      <c r="A9721" t="s">
        <v>1241</v>
      </c>
      <c r="B9721">
        <v>2015</v>
      </c>
      <c r="C9721">
        <v>6021</v>
      </c>
      <c r="D9721">
        <v>0</v>
      </c>
      <c r="E9721">
        <v>2005</v>
      </c>
      <c r="F9721">
        <v>8093</v>
      </c>
      <c r="G9721">
        <v>22307</v>
      </c>
      <c r="H9721">
        <v>324910</v>
      </c>
      <c r="I9721">
        <v>62741</v>
      </c>
      <c r="J9721">
        <v>148372</v>
      </c>
      <c r="K9721">
        <v>180411</v>
      </c>
      <c r="L9721">
        <v>53349</v>
      </c>
      <c r="M9721">
        <v>8340</v>
      </c>
      <c r="N9721">
        <v>144499</v>
      </c>
      <c r="O9721">
        <v>17.63</v>
      </c>
      <c r="P9721">
        <v>17.63</v>
      </c>
      <c r="Q9721">
        <v>7849.1880000000001</v>
      </c>
      <c r="R9721">
        <v>26178</v>
      </c>
      <c r="S9721">
        <v>29917</v>
      </c>
      <c r="T9721">
        <v>10059</v>
      </c>
      <c r="U9721">
        <v>12</v>
      </c>
      <c r="X9721">
        <v>-7610</v>
      </c>
      <c r="Y9721">
        <v>1.027191218</v>
      </c>
      <c r="Z9721">
        <v>18.409420189999999</v>
      </c>
      <c r="AA9721">
        <v>3.322601224</v>
      </c>
      <c r="AB9721">
        <v>140401</v>
      </c>
      <c r="AC9721">
        <v>-7610</v>
      </c>
      <c r="AD9721">
        <v>36.729166669999998</v>
      </c>
      <c r="AE9721">
        <v>0.98146858599999998</v>
      </c>
      <c r="AF9721">
        <v>138381.1844</v>
      </c>
      <c r="AG9721" t="s">
        <v>4774</v>
      </c>
      <c r="AH9721" t="s">
        <v>5263</v>
      </c>
      <c r="AI9721" t="s">
        <v>5277</v>
      </c>
      <c r="AJ9721">
        <v>449142</v>
      </c>
      <c r="AK9721">
        <v>360823</v>
      </c>
      <c r="AL9721">
        <v>81086</v>
      </c>
      <c r="AM9721">
        <v>-8886</v>
      </c>
      <c r="AN9721">
        <v>88319</v>
      </c>
      <c r="AO9721">
        <v>16119</v>
      </c>
      <c r="AP9721">
        <v>222838</v>
      </c>
      <c r="AQ9721">
        <v>39653</v>
      </c>
      <c r="AR9721">
        <v>82437</v>
      </c>
      <c r="AS9721">
        <v>93872</v>
      </c>
    </row>
    <row r="9722" spans="1:45">
      <c r="A9722" t="s">
        <v>1241</v>
      </c>
      <c r="B9722">
        <v>2016</v>
      </c>
      <c r="C9722">
        <v>5287</v>
      </c>
      <c r="D9722">
        <v>0</v>
      </c>
      <c r="E9722">
        <v>2081</v>
      </c>
      <c r="F9722">
        <v>8964</v>
      </c>
      <c r="G9722">
        <v>2200</v>
      </c>
      <c r="H9722">
        <v>344652</v>
      </c>
      <c r="I9722">
        <v>63609</v>
      </c>
      <c r="J9722">
        <v>164247</v>
      </c>
      <c r="K9722">
        <v>192637</v>
      </c>
      <c r="L9722">
        <v>51395</v>
      </c>
      <c r="M9722">
        <v>9192</v>
      </c>
      <c r="N9722">
        <v>152015</v>
      </c>
      <c r="O9722">
        <v>16.46</v>
      </c>
      <c r="P9722">
        <v>16.46</v>
      </c>
      <c r="Q9722">
        <v>7713.5050000000001</v>
      </c>
      <c r="R9722">
        <v>26370</v>
      </c>
      <c r="S9722">
        <v>-8567</v>
      </c>
      <c r="T9722">
        <v>10038</v>
      </c>
      <c r="U9722">
        <v>12</v>
      </c>
      <c r="X9722">
        <v>10767</v>
      </c>
      <c r="Y9722">
        <v>1.157047454</v>
      </c>
      <c r="Z9722">
        <v>19.70764264</v>
      </c>
      <c r="AA9722">
        <v>3.4037640960000002</v>
      </c>
      <c r="AB9722">
        <v>150191</v>
      </c>
      <c r="AC9722">
        <v>10454</v>
      </c>
      <c r="AD9722">
        <v>19.5952381</v>
      </c>
      <c r="AE9722">
        <v>0.84115736299999999</v>
      </c>
      <c r="AF9722">
        <v>126964.2923</v>
      </c>
      <c r="AG9722" t="s">
        <v>4774</v>
      </c>
      <c r="AH9722" t="s">
        <v>5263</v>
      </c>
      <c r="AI9722" t="s">
        <v>5277</v>
      </c>
      <c r="AJ9722">
        <v>425249</v>
      </c>
      <c r="AK9722">
        <v>331750</v>
      </c>
      <c r="AL9722">
        <v>76578</v>
      </c>
      <c r="AM9722">
        <v>589</v>
      </c>
      <c r="AN9722">
        <v>93499</v>
      </c>
      <c r="AO9722">
        <v>16332</v>
      </c>
      <c r="AP9722">
        <v>232484</v>
      </c>
      <c r="AQ9722">
        <v>43503</v>
      </c>
      <c r="AR9722">
        <v>82293</v>
      </c>
      <c r="AS9722">
        <v>106603</v>
      </c>
    </row>
    <row r="9723" spans="1:45">
      <c r="A9723" t="s">
        <v>1241</v>
      </c>
      <c r="B9723">
        <v>2017</v>
      </c>
      <c r="C9723">
        <v>5011</v>
      </c>
      <c r="D9723">
        <v>0</v>
      </c>
      <c r="E9723">
        <v>657</v>
      </c>
      <c r="F9723">
        <v>10511</v>
      </c>
      <c r="G9723">
        <v>13938</v>
      </c>
      <c r="H9723">
        <v>317802</v>
      </c>
      <c r="I9723">
        <v>47557</v>
      </c>
      <c r="J9723">
        <v>174551</v>
      </c>
      <c r="K9723">
        <v>161915</v>
      </c>
      <c r="L9723">
        <v>47183</v>
      </c>
      <c r="M9723">
        <v>7548</v>
      </c>
      <c r="N9723">
        <v>155887</v>
      </c>
      <c r="O9723">
        <v>21.51</v>
      </c>
      <c r="P9723">
        <v>21.51</v>
      </c>
      <c r="Q9723">
        <v>7488.6610000000001</v>
      </c>
      <c r="R9723">
        <v>26111</v>
      </c>
      <c r="S9723">
        <v>32854</v>
      </c>
      <c r="T9723">
        <v>9932</v>
      </c>
      <c r="U9723">
        <v>12</v>
      </c>
      <c r="X9723">
        <v>-18916</v>
      </c>
      <c r="Y9723">
        <v>1.386040545</v>
      </c>
      <c r="Z9723">
        <v>20.81640496</v>
      </c>
      <c r="AA9723">
        <v>3.44314572</v>
      </c>
      <c r="AB9723">
        <v>155259</v>
      </c>
      <c r="AC9723">
        <v>-18916</v>
      </c>
      <c r="AD9723">
        <v>16.172932329999998</v>
      </c>
      <c r="AE9723">
        <v>1.0333196360000001</v>
      </c>
      <c r="AF9723">
        <v>161081.0981</v>
      </c>
      <c r="AG9723" t="s">
        <v>4774</v>
      </c>
      <c r="AH9723" t="s">
        <v>5263</v>
      </c>
      <c r="AI9723" t="s">
        <v>5277</v>
      </c>
      <c r="AJ9723">
        <v>385082</v>
      </c>
      <c r="AK9723">
        <v>304360</v>
      </c>
      <c r="AL9723">
        <v>67408</v>
      </c>
      <c r="AM9723">
        <v>-2865</v>
      </c>
      <c r="AN9723">
        <v>80722</v>
      </c>
      <c r="AO9723">
        <v>16179</v>
      </c>
      <c r="AP9723">
        <v>227694</v>
      </c>
      <c r="AQ9723">
        <v>42706</v>
      </c>
      <c r="AR9723">
        <v>72435</v>
      </c>
      <c r="AS9723">
        <v>85306</v>
      </c>
    </row>
    <row r="9724" spans="1:45">
      <c r="A9724" t="s">
        <v>1241</v>
      </c>
      <c r="B9724">
        <v>2018</v>
      </c>
      <c r="C9724">
        <v>5713</v>
      </c>
      <c r="D9724">
        <v>0</v>
      </c>
      <c r="E9724">
        <v>10460</v>
      </c>
      <c r="F9724">
        <v>1337</v>
      </c>
      <c r="G9724">
        <v>21238</v>
      </c>
      <c r="H9724">
        <v>343609</v>
      </c>
      <c r="I9724">
        <v>46879</v>
      </c>
      <c r="J9724">
        <v>174983</v>
      </c>
      <c r="K9724">
        <v>193491</v>
      </c>
      <c r="L9724">
        <v>48008</v>
      </c>
      <c r="M9724">
        <v>10423</v>
      </c>
      <c r="N9724">
        <v>150118</v>
      </c>
      <c r="O9724">
        <v>17.79</v>
      </c>
      <c r="P9724">
        <v>17.79</v>
      </c>
      <c r="Q9724">
        <v>7080.1369999999997</v>
      </c>
      <c r="R9724">
        <v>27698</v>
      </c>
      <c r="S9724">
        <v>6092</v>
      </c>
      <c r="T9724">
        <v>10295</v>
      </c>
      <c r="U9724">
        <v>12</v>
      </c>
      <c r="X9724">
        <v>15146</v>
      </c>
      <c r="Y9724">
        <v>0.18549562999999999</v>
      </c>
      <c r="Z9724">
        <v>21.189561730000001</v>
      </c>
      <c r="AA9724">
        <v>3.842825699</v>
      </c>
      <c r="AB9724">
        <v>149611</v>
      </c>
      <c r="AC9724">
        <v>-10</v>
      </c>
      <c r="AD9724">
        <v>98.833333330000002</v>
      </c>
      <c r="AE9724">
        <v>0.839564321</v>
      </c>
      <c r="AF9724">
        <v>125955.6372</v>
      </c>
      <c r="AG9724" t="s">
        <v>4774</v>
      </c>
      <c r="AH9724" t="s">
        <v>5263</v>
      </c>
      <c r="AI9724" t="s">
        <v>5277</v>
      </c>
      <c r="AJ9724">
        <v>395450</v>
      </c>
      <c r="AK9724">
        <v>313429</v>
      </c>
      <c r="AL9724">
        <v>66969</v>
      </c>
      <c r="AM9724">
        <v>-2351</v>
      </c>
      <c r="AN9724">
        <v>82021</v>
      </c>
      <c r="AO9724">
        <v>17403</v>
      </c>
      <c r="AP9724">
        <v>225422</v>
      </c>
      <c r="AQ9724">
        <v>52114</v>
      </c>
      <c r="AR9724">
        <v>75811</v>
      </c>
      <c r="AS9724">
        <v>101385</v>
      </c>
    </row>
    <row r="9725" spans="1:45">
      <c r="A9725" t="s">
        <v>1241</v>
      </c>
      <c r="B9725">
        <v>2019</v>
      </c>
      <c r="C9725">
        <v>7550</v>
      </c>
      <c r="D9725">
        <v>0</v>
      </c>
      <c r="E9725">
        <v>477</v>
      </c>
      <c r="F9725">
        <v>8242</v>
      </c>
      <c r="G9725">
        <v>9428</v>
      </c>
      <c r="H9725">
        <v>377988</v>
      </c>
      <c r="I9725">
        <v>60887</v>
      </c>
      <c r="J9725">
        <v>179107</v>
      </c>
      <c r="K9725">
        <v>224100</v>
      </c>
      <c r="L9725">
        <v>52320</v>
      </c>
      <c r="M9725">
        <v>12974</v>
      </c>
      <c r="N9725">
        <v>153888</v>
      </c>
      <c r="O9725">
        <v>23.75</v>
      </c>
      <c r="P9725">
        <v>23.75</v>
      </c>
      <c r="Q9725">
        <v>6921.4170000000004</v>
      </c>
      <c r="R9725">
        <v>27971</v>
      </c>
      <c r="S9725">
        <v>-2029</v>
      </c>
      <c r="T9725">
        <v>12076</v>
      </c>
      <c r="U9725">
        <v>12</v>
      </c>
      <c r="X9725">
        <v>11457</v>
      </c>
      <c r="Y9725">
        <v>1.188833901</v>
      </c>
      <c r="Z9725">
        <v>22.27419617</v>
      </c>
      <c r="AA9725">
        <v>4.0345635819999996</v>
      </c>
      <c r="AB9725">
        <v>154723</v>
      </c>
      <c r="AC9725">
        <v>6033</v>
      </c>
      <c r="AD9725">
        <v>20.299145299999999</v>
      </c>
      <c r="AE9725">
        <v>1.066256211</v>
      </c>
      <c r="AF9725">
        <v>164383.6538</v>
      </c>
      <c r="AG9725" t="s">
        <v>4774</v>
      </c>
      <c r="AH9725" t="s">
        <v>5263</v>
      </c>
      <c r="AI9725" t="s">
        <v>5277</v>
      </c>
      <c r="AJ9725">
        <v>431730</v>
      </c>
      <c r="AK9725">
        <v>346578</v>
      </c>
      <c r="AL9725">
        <v>70220</v>
      </c>
      <c r="AM9725">
        <v>-963</v>
      </c>
      <c r="AN9725">
        <v>85152</v>
      </c>
      <c r="AO9725">
        <v>15895</v>
      </c>
      <c r="AP9725">
        <v>243598</v>
      </c>
      <c r="AQ9725">
        <v>61404</v>
      </c>
      <c r="AR9725">
        <v>88875</v>
      </c>
      <c r="AS9725">
        <v>122132</v>
      </c>
    </row>
    <row r="9726" spans="1:45">
      <c r="A9726" t="s">
        <v>1241</v>
      </c>
      <c r="B9726">
        <v>2020</v>
      </c>
      <c r="C9726">
        <v>7005</v>
      </c>
      <c r="D9726">
        <v>0</v>
      </c>
      <c r="E9726">
        <v>-3260</v>
      </c>
      <c r="F9726">
        <v>-10577</v>
      </c>
      <c r="G9726">
        <v>31795</v>
      </c>
      <c r="H9726">
        <v>420231</v>
      </c>
      <c r="I9726">
        <v>61000</v>
      </c>
      <c r="J9726">
        <v>145515</v>
      </c>
      <c r="K9726">
        <v>277545</v>
      </c>
      <c r="L9726">
        <v>49800</v>
      </c>
      <c r="M9726">
        <v>23554</v>
      </c>
      <c r="N9726">
        <v>142686</v>
      </c>
      <c r="O9726">
        <v>14.25</v>
      </c>
      <c r="P9726">
        <v>14.25</v>
      </c>
      <c r="Q9726">
        <v>6890.1180000000004</v>
      </c>
      <c r="R9726">
        <v>5996</v>
      </c>
      <c r="S9726">
        <v>19728</v>
      </c>
      <c r="T9726">
        <v>13071</v>
      </c>
      <c r="U9726">
        <v>12</v>
      </c>
      <c r="X9726">
        <v>12067</v>
      </c>
      <c r="Y9726">
        <v>-1.5275163439999999</v>
      </c>
      <c r="Z9726">
        <v>20.78483997</v>
      </c>
      <c r="AA9726">
        <v>0.86593438599999994</v>
      </c>
      <c r="AB9726">
        <v>130741</v>
      </c>
      <c r="AC9726">
        <v>8990</v>
      </c>
      <c r="AD9726">
        <v>-6.3616071429999996</v>
      </c>
      <c r="AE9726">
        <v>0.71627028199999998</v>
      </c>
      <c r="AF9726">
        <v>98184.181500000006</v>
      </c>
      <c r="AG9726" t="s">
        <v>4774</v>
      </c>
      <c r="AH9726" t="s">
        <v>5263</v>
      </c>
      <c r="AI9726" t="s">
        <v>5277</v>
      </c>
      <c r="AJ9726">
        <v>381035</v>
      </c>
      <c r="AK9726">
        <v>312660</v>
      </c>
      <c r="AL9726">
        <v>68383</v>
      </c>
      <c r="AM9726">
        <v>7067</v>
      </c>
      <c r="AN9726">
        <v>68375</v>
      </c>
      <c r="AO9726">
        <v>-7075</v>
      </c>
      <c r="AP9726">
        <v>226768</v>
      </c>
      <c r="AQ9726">
        <v>63950</v>
      </c>
      <c r="AR9726">
        <v>96027</v>
      </c>
      <c r="AS9726">
        <v>170680</v>
      </c>
    </row>
    <row r="9727" spans="1:45">
      <c r="A9727" t="s">
        <v>1242</v>
      </c>
      <c r="B9727">
        <v>2010</v>
      </c>
      <c r="C9727">
        <v>-6595</v>
      </c>
      <c r="D9727">
        <v>1036</v>
      </c>
      <c r="E9727">
        <v>154185</v>
      </c>
      <c r="F9727">
        <v>283447</v>
      </c>
      <c r="G9727">
        <v>327298</v>
      </c>
      <c r="H9727">
        <v>1711772</v>
      </c>
      <c r="I9727">
        <v>54257</v>
      </c>
      <c r="J9727">
        <v>28338</v>
      </c>
      <c r="K9727">
        <v>217093</v>
      </c>
      <c r="L9727">
        <v>3606</v>
      </c>
      <c r="M9727">
        <v>0</v>
      </c>
      <c r="N9727">
        <v>1494679</v>
      </c>
      <c r="O9727">
        <v>46.794455300000003</v>
      </c>
      <c r="P9727">
        <v>56.81</v>
      </c>
      <c r="Q9727">
        <v>113451</v>
      </c>
      <c r="R9727">
        <v>473436</v>
      </c>
      <c r="S9727">
        <v>282941</v>
      </c>
      <c r="T9727">
        <v>44055</v>
      </c>
      <c r="U9727">
        <v>12</v>
      </c>
      <c r="X9727">
        <v>44357</v>
      </c>
      <c r="Y9727">
        <v>2.495465947</v>
      </c>
      <c r="Z9727">
        <v>12.99007501</v>
      </c>
      <c r="AA9727">
        <v>4.168128136</v>
      </c>
      <c r="AB9727">
        <v>894657</v>
      </c>
      <c r="AC9727">
        <v>36147</v>
      </c>
      <c r="AD9727">
        <v>23.09349594</v>
      </c>
      <c r="AE9727">
        <v>4.3733388729999998</v>
      </c>
      <c r="AF9727">
        <v>6445151.3099999996</v>
      </c>
      <c r="AG9727" t="s">
        <v>4774</v>
      </c>
      <c r="AH9727" t="s">
        <v>5268</v>
      </c>
      <c r="AI9727" t="s">
        <v>5277</v>
      </c>
      <c r="AJ9727">
        <v>922713</v>
      </c>
      <c r="AK9727">
        <v>131815</v>
      </c>
      <c r="AL9727">
        <v>354491</v>
      </c>
      <c r="AM9727">
        <v>7026</v>
      </c>
      <c r="AN9727">
        <v>790898</v>
      </c>
      <c r="AO9727">
        <v>429381</v>
      </c>
      <c r="AP9727">
        <v>1060413</v>
      </c>
      <c r="AQ9727">
        <v>94097</v>
      </c>
      <c r="AR9727">
        <v>165756</v>
      </c>
      <c r="AS9727">
        <v>0</v>
      </c>
    </row>
    <row r="9728" spans="1:45">
      <c r="A9728" t="s">
        <v>1242</v>
      </c>
      <c r="B9728">
        <v>2011</v>
      </c>
      <c r="C9728">
        <v>-10003</v>
      </c>
      <c r="D9728">
        <v>907</v>
      </c>
      <c r="E9728">
        <v>130061</v>
      </c>
      <c r="F9728">
        <v>309267</v>
      </c>
      <c r="G9728">
        <v>403688</v>
      </c>
      <c r="H9728">
        <v>1884387</v>
      </c>
      <c r="I9728">
        <v>61815</v>
      </c>
      <c r="J9728">
        <v>26244</v>
      </c>
      <c r="K9728">
        <v>199037</v>
      </c>
      <c r="L9728">
        <v>10887</v>
      </c>
      <c r="M9728">
        <v>0</v>
      </c>
      <c r="N9728">
        <v>1685350</v>
      </c>
      <c r="O9728">
        <v>22.602356159999999</v>
      </c>
      <c r="P9728">
        <v>27.44</v>
      </c>
      <c r="Q9728">
        <v>110429.068</v>
      </c>
      <c r="R9728">
        <v>490815</v>
      </c>
      <c r="S9728">
        <v>166986</v>
      </c>
      <c r="T9728">
        <v>61082</v>
      </c>
      <c r="U9728">
        <v>12</v>
      </c>
      <c r="X9728">
        <v>236702</v>
      </c>
      <c r="Y9728">
        <v>2.767232232</v>
      </c>
      <c r="Z9728">
        <v>15.064086209999999</v>
      </c>
      <c r="AA9728">
        <v>4.3916715589999997</v>
      </c>
      <c r="AB9728">
        <v>999213</v>
      </c>
      <c r="AC9728">
        <v>43795</v>
      </c>
      <c r="AD9728">
        <v>9.9781818179999995</v>
      </c>
      <c r="AE9728">
        <v>1.8215509139999999</v>
      </c>
      <c r="AF9728">
        <v>3030173.6260000002</v>
      </c>
      <c r="AG9728" t="s">
        <v>4774</v>
      </c>
      <c r="AH9728" t="s">
        <v>5268</v>
      </c>
      <c r="AI9728" t="s">
        <v>5277</v>
      </c>
      <c r="AJ9728">
        <v>955505</v>
      </c>
      <c r="AK9728">
        <v>111171</v>
      </c>
      <c r="AL9728">
        <v>411195</v>
      </c>
      <c r="AM9728">
        <v>3406</v>
      </c>
      <c r="AN9728">
        <v>844334</v>
      </c>
      <c r="AO9728">
        <v>429733</v>
      </c>
      <c r="AP9728">
        <v>1158598</v>
      </c>
      <c r="AQ9728">
        <v>117107</v>
      </c>
      <c r="AR9728">
        <v>159385</v>
      </c>
      <c r="AS9728">
        <v>0</v>
      </c>
    </row>
    <row r="9729" spans="1:45">
      <c r="A9729" t="s">
        <v>1242</v>
      </c>
      <c r="B9729">
        <v>2012</v>
      </c>
      <c r="C9729">
        <v>-6215</v>
      </c>
      <c r="D9729">
        <v>784</v>
      </c>
      <c r="E9729">
        <v>103857</v>
      </c>
      <c r="F9729">
        <v>264302</v>
      </c>
      <c r="G9729">
        <v>389797</v>
      </c>
      <c r="H9729">
        <v>1960798</v>
      </c>
      <c r="I9729">
        <v>43495</v>
      </c>
      <c r="J9729">
        <v>16700</v>
      </c>
      <c r="K9729">
        <v>217565</v>
      </c>
      <c r="L9729">
        <v>14831</v>
      </c>
      <c r="M9729">
        <v>0</v>
      </c>
      <c r="N9729">
        <v>1743233</v>
      </c>
      <c r="O9729">
        <v>26.97620861</v>
      </c>
      <c r="P9729">
        <v>32.75</v>
      </c>
      <c r="Q9729">
        <v>104710.70699999999</v>
      </c>
      <c r="R9729">
        <v>423008</v>
      </c>
      <c r="S9729">
        <v>195118</v>
      </c>
      <c r="T9729">
        <v>61016</v>
      </c>
      <c r="U9729">
        <v>12</v>
      </c>
      <c r="X9729">
        <v>194679</v>
      </c>
      <c r="Y9729">
        <v>2.4553965020000001</v>
      </c>
      <c r="Z9729">
        <v>16.428778390000002</v>
      </c>
      <c r="AA9729">
        <v>3.9297938100000001</v>
      </c>
      <c r="AB9729">
        <v>813446</v>
      </c>
      <c r="AC9729">
        <v>165624</v>
      </c>
      <c r="AD9729">
        <v>13.31300813</v>
      </c>
      <c r="AE9729">
        <v>1.993453149</v>
      </c>
      <c r="AF9729">
        <v>3429275.6540000001</v>
      </c>
      <c r="AG9729" t="s">
        <v>4774</v>
      </c>
      <c r="AH9729" t="s">
        <v>5268</v>
      </c>
      <c r="AI9729" t="s">
        <v>5277</v>
      </c>
      <c r="AJ9729">
        <v>926264</v>
      </c>
      <c r="AK9729">
        <v>92027</v>
      </c>
      <c r="AL9729">
        <v>471054</v>
      </c>
      <c r="AM9729">
        <v>1191</v>
      </c>
      <c r="AN9729">
        <v>834237</v>
      </c>
      <c r="AO9729">
        <v>361992</v>
      </c>
      <c r="AP9729">
        <v>970286</v>
      </c>
      <c r="AQ9729">
        <v>254676</v>
      </c>
      <c r="AR9729">
        <v>156840</v>
      </c>
      <c r="AS9729">
        <v>0</v>
      </c>
    </row>
    <row r="9730" spans="1:45">
      <c r="A9730" t="s">
        <v>1242</v>
      </c>
      <c r="B9730">
        <v>2013</v>
      </c>
      <c r="C9730">
        <v>-3273</v>
      </c>
      <c r="D9730">
        <v>2111</v>
      </c>
      <c r="E9730">
        <v>60344</v>
      </c>
      <c r="F9730">
        <v>189271</v>
      </c>
      <c r="G9730">
        <v>274661</v>
      </c>
      <c r="H9730">
        <v>1737945</v>
      </c>
      <c r="I9730">
        <v>97460</v>
      </c>
      <c r="J9730">
        <v>10093</v>
      </c>
      <c r="K9730">
        <v>237919</v>
      </c>
      <c r="L9730">
        <v>10695</v>
      </c>
      <c r="M9730">
        <v>0</v>
      </c>
      <c r="N9730">
        <v>1500026</v>
      </c>
      <c r="O9730">
        <v>32.050522020000002</v>
      </c>
      <c r="P9730">
        <v>34.51</v>
      </c>
      <c r="Q9730">
        <v>101769.60000000001</v>
      </c>
      <c r="R9730">
        <v>308741</v>
      </c>
      <c r="S9730">
        <v>454526</v>
      </c>
      <c r="T9730">
        <v>63479</v>
      </c>
      <c r="U9730">
        <v>12</v>
      </c>
      <c r="X9730">
        <v>-179865</v>
      </c>
      <c r="Y9730">
        <v>1.853790517</v>
      </c>
      <c r="Z9730">
        <v>14.5535602</v>
      </c>
      <c r="AA9730">
        <v>3.0239240989999998</v>
      </c>
      <c r="AB9730">
        <v>639907</v>
      </c>
      <c r="AC9730">
        <v>30258</v>
      </c>
      <c r="AD9730">
        <v>18.755434780000002</v>
      </c>
      <c r="AE9730">
        <v>2.3712410940000002</v>
      </c>
      <c r="AF9730">
        <v>3512068.8960000002</v>
      </c>
      <c r="AG9730" t="s">
        <v>4774</v>
      </c>
      <c r="AH9730" t="s">
        <v>5268</v>
      </c>
      <c r="AI9730" t="s">
        <v>5277</v>
      </c>
      <c r="AJ9730">
        <v>909674</v>
      </c>
      <c r="AK9730">
        <v>96719</v>
      </c>
      <c r="AL9730">
        <v>561819</v>
      </c>
      <c r="AM9730">
        <v>5874</v>
      </c>
      <c r="AN9730">
        <v>812955</v>
      </c>
      <c r="AO9730">
        <v>245262</v>
      </c>
      <c r="AP9730">
        <v>812722</v>
      </c>
      <c r="AQ9730">
        <v>242917</v>
      </c>
      <c r="AR9730">
        <v>172815</v>
      </c>
      <c r="AS9730">
        <v>0</v>
      </c>
    </row>
    <row r="9731" spans="1:45">
      <c r="A9731" t="s">
        <v>1242</v>
      </c>
      <c r="B9731">
        <v>2014</v>
      </c>
      <c r="C9731">
        <v>-3527</v>
      </c>
      <c r="D9731">
        <v>-1146</v>
      </c>
      <c r="E9731">
        <v>67379</v>
      </c>
      <c r="F9731">
        <v>206103</v>
      </c>
      <c r="G9731">
        <v>361547</v>
      </c>
      <c r="H9731">
        <v>1984012</v>
      </c>
      <c r="I9731">
        <v>86168</v>
      </c>
      <c r="J9731">
        <v>8536</v>
      </c>
      <c r="K9731">
        <v>252364</v>
      </c>
      <c r="L9731">
        <v>15898</v>
      </c>
      <c r="M9731">
        <v>0</v>
      </c>
      <c r="N9731">
        <v>1731648</v>
      </c>
      <c r="O9731">
        <v>38.811686909999999</v>
      </c>
      <c r="P9731">
        <v>41.79</v>
      </c>
      <c r="Q9731">
        <v>102126.645</v>
      </c>
      <c r="R9731">
        <v>336394</v>
      </c>
      <c r="S9731">
        <v>155570</v>
      </c>
      <c r="T9731">
        <v>62676</v>
      </c>
      <c r="U9731">
        <v>12</v>
      </c>
      <c r="X9731">
        <v>205977</v>
      </c>
      <c r="Y9731">
        <v>2.0180460789999999</v>
      </c>
      <c r="Z9731">
        <v>16.744082800000001</v>
      </c>
      <c r="AA9731">
        <v>3.2937831700000002</v>
      </c>
      <c r="AB9731">
        <v>816481</v>
      </c>
      <c r="AC9731">
        <v>113313</v>
      </c>
      <c r="AD9731">
        <v>21</v>
      </c>
      <c r="AE9731">
        <v>2.4958070559999999</v>
      </c>
      <c r="AF9731">
        <v>4267872.4950000001</v>
      </c>
      <c r="AG9731" t="s">
        <v>4774</v>
      </c>
      <c r="AH9731" t="s">
        <v>5268</v>
      </c>
      <c r="AI9731" t="s">
        <v>5277</v>
      </c>
      <c r="AJ9731">
        <v>960176</v>
      </c>
      <c r="AK9731">
        <v>70176</v>
      </c>
      <c r="AL9731">
        <v>613879</v>
      </c>
      <c r="AM9731">
        <v>2403</v>
      </c>
      <c r="AN9731">
        <v>890000</v>
      </c>
      <c r="AO9731">
        <v>273718</v>
      </c>
      <c r="AP9731">
        <v>1005851</v>
      </c>
      <c r="AQ9731">
        <v>289755</v>
      </c>
      <c r="AR9731">
        <v>189370</v>
      </c>
      <c r="AS9731">
        <v>0</v>
      </c>
    </row>
    <row r="9732" spans="1:45">
      <c r="A9732" t="s">
        <v>1242</v>
      </c>
      <c r="B9732">
        <v>2015</v>
      </c>
      <c r="C9732">
        <v>-4361</v>
      </c>
      <c r="D9732">
        <v>28193</v>
      </c>
      <c r="E9732">
        <v>62542</v>
      </c>
      <c r="F9732">
        <v>181390</v>
      </c>
      <c r="G9732">
        <v>309377</v>
      </c>
      <c r="H9732">
        <v>2133293</v>
      </c>
      <c r="I9732">
        <v>101563</v>
      </c>
      <c r="J9732">
        <v>13872</v>
      </c>
      <c r="K9732">
        <v>317286</v>
      </c>
      <c r="L9732">
        <v>20710</v>
      </c>
      <c r="M9732">
        <v>0</v>
      </c>
      <c r="N9732">
        <v>1816007</v>
      </c>
      <c r="O9732">
        <v>30.588802350000002</v>
      </c>
      <c r="P9732">
        <v>32.6</v>
      </c>
      <c r="Q9732">
        <v>102671.946</v>
      </c>
      <c r="R9732">
        <v>291523</v>
      </c>
      <c r="S9732">
        <v>106576</v>
      </c>
      <c r="T9732">
        <v>78295</v>
      </c>
      <c r="U9732">
        <v>12</v>
      </c>
      <c r="X9732">
        <v>202801</v>
      </c>
      <c r="Y9732">
        <v>1.769126803</v>
      </c>
      <c r="Z9732">
        <v>17.600406639999999</v>
      </c>
      <c r="AA9732">
        <v>2.8432722469999998</v>
      </c>
      <c r="AB9732">
        <v>708649</v>
      </c>
      <c r="AC9732">
        <v>194942</v>
      </c>
      <c r="AD9732">
        <v>18.628571430000001</v>
      </c>
      <c r="AE9732">
        <v>1.8522299330000001</v>
      </c>
      <c r="AF9732">
        <v>3347105.44</v>
      </c>
      <c r="AG9732" t="s">
        <v>4774</v>
      </c>
      <c r="AH9732" t="s">
        <v>5268</v>
      </c>
      <c r="AI9732" t="s">
        <v>5277</v>
      </c>
      <c r="AJ9732">
        <v>970638</v>
      </c>
      <c r="AK9732">
        <v>94816</v>
      </c>
      <c r="AL9732">
        <v>662674</v>
      </c>
      <c r="AM9732">
        <v>-80</v>
      </c>
      <c r="AN9732">
        <v>875822</v>
      </c>
      <c r="AO9732">
        <v>213228</v>
      </c>
      <c r="AP9732">
        <v>918330</v>
      </c>
      <c r="AQ9732">
        <v>403091</v>
      </c>
      <c r="AR9732">
        <v>209681</v>
      </c>
      <c r="AS9732">
        <v>0</v>
      </c>
    </row>
    <row r="9733" spans="1:45">
      <c r="A9733" t="s">
        <v>1242</v>
      </c>
      <c r="B9733">
        <v>2016</v>
      </c>
      <c r="C9733">
        <v>-5559</v>
      </c>
      <c r="D9733">
        <v>-1450</v>
      </c>
      <c r="E9733">
        <v>49502</v>
      </c>
      <c r="F9733">
        <v>185860</v>
      </c>
      <c r="G9733">
        <v>356839</v>
      </c>
      <c r="H9733">
        <v>2310106</v>
      </c>
      <c r="I9733">
        <v>75688</v>
      </c>
      <c r="J9733">
        <v>16354</v>
      </c>
      <c r="K9733">
        <v>331371</v>
      </c>
      <c r="L9733">
        <v>17544</v>
      </c>
      <c r="M9733">
        <v>0</v>
      </c>
      <c r="N9733">
        <v>1978735</v>
      </c>
      <c r="O9733">
        <v>51.544484750000002</v>
      </c>
      <c r="P9733">
        <v>54.29</v>
      </c>
      <c r="Q9733">
        <v>100955.44899999999</v>
      </c>
      <c r="R9733">
        <v>320771</v>
      </c>
      <c r="S9733">
        <v>75051</v>
      </c>
      <c r="T9733">
        <v>88976</v>
      </c>
      <c r="U9733">
        <v>12</v>
      </c>
      <c r="X9733">
        <v>281788</v>
      </c>
      <c r="Y9733">
        <v>1.8428609629999999</v>
      </c>
      <c r="Z9733">
        <v>19.516093680000001</v>
      </c>
      <c r="AA9733">
        <v>3.180546401</v>
      </c>
      <c r="AB9733">
        <v>546647</v>
      </c>
      <c r="AC9733">
        <v>221782</v>
      </c>
      <c r="AD9733">
        <v>29.994475139999999</v>
      </c>
      <c r="AE9733">
        <v>2.781806692</v>
      </c>
      <c r="AF9733">
        <v>5480871.3260000004</v>
      </c>
      <c r="AG9733" t="s">
        <v>4774</v>
      </c>
      <c r="AH9733" t="s">
        <v>5268</v>
      </c>
      <c r="AI9733" t="s">
        <v>5277</v>
      </c>
      <c r="AJ9733">
        <v>1025738</v>
      </c>
      <c r="AK9733">
        <v>108982</v>
      </c>
      <c r="AL9733">
        <v>683728</v>
      </c>
      <c r="AM9733">
        <v>1233</v>
      </c>
      <c r="AN9733">
        <v>916756</v>
      </c>
      <c r="AO9733">
        <v>231795</v>
      </c>
      <c r="AP9733">
        <v>759730</v>
      </c>
      <c r="AQ9733">
        <v>443656</v>
      </c>
      <c r="AR9733">
        <v>213083</v>
      </c>
      <c r="AS9733">
        <v>0</v>
      </c>
    </row>
    <row r="9734" spans="1:45">
      <c r="A9734" t="s">
        <v>1242</v>
      </c>
      <c r="B9734">
        <v>2017</v>
      </c>
      <c r="C9734">
        <v>-9450</v>
      </c>
      <c r="D9734">
        <v>-1438</v>
      </c>
      <c r="E9734">
        <v>54217</v>
      </c>
      <c r="F9734">
        <v>201802</v>
      </c>
      <c r="G9734">
        <v>371051</v>
      </c>
      <c r="H9734">
        <v>2533554</v>
      </c>
      <c r="I9734">
        <v>73750</v>
      </c>
      <c r="J9734">
        <v>25051</v>
      </c>
      <c r="K9734">
        <v>389712</v>
      </c>
      <c r="L9734">
        <v>14373</v>
      </c>
      <c r="M9734">
        <v>0</v>
      </c>
      <c r="N9734">
        <v>2143842</v>
      </c>
      <c r="O9734">
        <v>55.236458499999998</v>
      </c>
      <c r="P9734">
        <v>57.52</v>
      </c>
      <c r="Q9734">
        <v>102037.65700000001</v>
      </c>
      <c r="R9734">
        <v>335698</v>
      </c>
      <c r="S9734">
        <v>213025</v>
      </c>
      <c r="T9734">
        <v>87066</v>
      </c>
      <c r="U9734">
        <v>12</v>
      </c>
      <c r="X9734">
        <v>158026</v>
      </c>
      <c r="Y9734">
        <v>1.9824694439999999</v>
      </c>
      <c r="Z9734">
        <v>20.940719949999998</v>
      </c>
      <c r="AA9734">
        <v>3.297841585</v>
      </c>
      <c r="AB9734">
        <v>765661</v>
      </c>
      <c r="AC9734">
        <v>104867</v>
      </c>
      <c r="AD9734">
        <v>29.497435899999999</v>
      </c>
      <c r="AE9734">
        <v>2.7468014529999998</v>
      </c>
      <c r="AF9734">
        <v>5869206.0310000004</v>
      </c>
      <c r="AG9734" t="s">
        <v>4774</v>
      </c>
      <c r="AH9734" t="s">
        <v>5268</v>
      </c>
      <c r="AI9734" t="s">
        <v>5277</v>
      </c>
      <c r="AJ9734">
        <v>1081454</v>
      </c>
      <c r="AK9734">
        <v>118307</v>
      </c>
      <c r="AL9734">
        <v>701659</v>
      </c>
      <c r="AM9734">
        <v>12856</v>
      </c>
      <c r="AN9734">
        <v>963147</v>
      </c>
      <c r="AO9734">
        <v>248632</v>
      </c>
      <c r="AP9734">
        <v>1011434</v>
      </c>
      <c r="AQ9734">
        <v>485275</v>
      </c>
      <c r="AR9734">
        <v>245773</v>
      </c>
      <c r="AS9734">
        <v>0</v>
      </c>
    </row>
    <row r="9735" spans="1:45">
      <c r="A9735" t="s">
        <v>1242</v>
      </c>
      <c r="B9735">
        <v>2018</v>
      </c>
      <c r="C9735">
        <v>-18772</v>
      </c>
      <c r="D9735">
        <v>-5903</v>
      </c>
      <c r="E9735">
        <v>190062</v>
      </c>
      <c r="F9735">
        <v>122246</v>
      </c>
      <c r="G9735">
        <v>352202</v>
      </c>
      <c r="H9735">
        <v>2659269</v>
      </c>
      <c r="I9735">
        <v>137151</v>
      </c>
      <c r="J9735">
        <v>26206</v>
      </c>
      <c r="K9735">
        <v>463151</v>
      </c>
      <c r="L9735">
        <v>21922</v>
      </c>
      <c r="M9735">
        <v>0</v>
      </c>
      <c r="N9735">
        <v>2196118</v>
      </c>
      <c r="O9735">
        <v>67.888885000000002</v>
      </c>
      <c r="P9735">
        <v>69.97</v>
      </c>
      <c r="Q9735">
        <v>103647.299</v>
      </c>
      <c r="R9735">
        <v>383754</v>
      </c>
      <c r="S9735">
        <v>430288</v>
      </c>
      <c r="T9735">
        <v>83756</v>
      </c>
      <c r="U9735">
        <v>12</v>
      </c>
      <c r="X9735">
        <v>-78086</v>
      </c>
      <c r="Y9735">
        <v>1.183146214</v>
      </c>
      <c r="Z9735">
        <v>21.125017450000001</v>
      </c>
      <c r="AA9735">
        <v>3.7141263709999999</v>
      </c>
      <c r="AB9735">
        <v>1029827</v>
      </c>
      <c r="AC9735">
        <v>85357</v>
      </c>
      <c r="AD9735">
        <v>61.377192979999997</v>
      </c>
      <c r="AE9735">
        <v>3.3121866130000002</v>
      </c>
      <c r="AF9735">
        <v>7252201.5109999999</v>
      </c>
      <c r="AG9735" t="s">
        <v>4774</v>
      </c>
      <c r="AH9735" t="s">
        <v>5268</v>
      </c>
      <c r="AI9735" t="s">
        <v>5277</v>
      </c>
      <c r="AJ9735">
        <v>1171924</v>
      </c>
      <c r="AK9735">
        <v>128260</v>
      </c>
      <c r="AL9735">
        <v>744112</v>
      </c>
      <c r="AM9735">
        <v>-446</v>
      </c>
      <c r="AN9735">
        <v>1043664</v>
      </c>
      <c r="AO9735">
        <v>299998</v>
      </c>
      <c r="AP9735">
        <v>1301954</v>
      </c>
      <c r="AQ9735">
        <v>514182</v>
      </c>
      <c r="AR9735">
        <v>272127</v>
      </c>
      <c r="AS9735">
        <v>0</v>
      </c>
    </row>
    <row r="9736" spans="1:45">
      <c r="A9736" t="s">
        <v>1242</v>
      </c>
      <c r="B9736">
        <v>2019</v>
      </c>
      <c r="C9736">
        <v>-24749</v>
      </c>
      <c r="D9736">
        <v>481</v>
      </c>
      <c r="E9736">
        <v>26802</v>
      </c>
      <c r="F9736">
        <v>255151</v>
      </c>
      <c r="G9736">
        <v>327674</v>
      </c>
      <c r="H9736">
        <v>2821749</v>
      </c>
      <c r="I9736">
        <v>189115</v>
      </c>
      <c r="J9736">
        <v>32331</v>
      </c>
      <c r="K9736">
        <v>508719</v>
      </c>
      <c r="L9736">
        <v>15212</v>
      </c>
      <c r="M9736">
        <v>0</v>
      </c>
      <c r="N9736">
        <v>2313030</v>
      </c>
      <c r="O9736">
        <v>63.464967090000002</v>
      </c>
      <c r="P9736">
        <v>64.64</v>
      </c>
      <c r="Q9736">
        <v>100770.375</v>
      </c>
      <c r="R9736">
        <v>342558</v>
      </c>
      <c r="S9736">
        <v>271445</v>
      </c>
      <c r="T9736">
        <v>85481</v>
      </c>
      <c r="U9736">
        <v>12</v>
      </c>
      <c r="X9736">
        <v>56229</v>
      </c>
      <c r="Y9736">
        <v>2.48869652</v>
      </c>
      <c r="Z9736">
        <v>22.89711634</v>
      </c>
      <c r="AA9736">
        <v>3.3412485260000002</v>
      </c>
      <c r="AB9736">
        <v>1074687</v>
      </c>
      <c r="AC9736">
        <v>113536</v>
      </c>
      <c r="AD9736">
        <v>26.491803279999999</v>
      </c>
      <c r="AE9736">
        <v>2.823062915</v>
      </c>
      <c r="AF9736">
        <v>6513797.04</v>
      </c>
      <c r="AG9736" t="s">
        <v>4774</v>
      </c>
      <c r="AH9736" t="s">
        <v>5268</v>
      </c>
      <c r="AI9736" t="s">
        <v>5277</v>
      </c>
      <c r="AJ9736">
        <v>1241620</v>
      </c>
      <c r="AK9736">
        <v>160854</v>
      </c>
      <c r="AL9736">
        <v>787131</v>
      </c>
      <c r="AM9736">
        <v>36558</v>
      </c>
      <c r="AN9736">
        <v>1080766</v>
      </c>
      <c r="AO9736">
        <v>257077</v>
      </c>
      <c r="AP9736">
        <v>1381540</v>
      </c>
      <c r="AQ9736">
        <v>537432</v>
      </c>
      <c r="AR9736">
        <v>306853</v>
      </c>
      <c r="AS9736">
        <v>0</v>
      </c>
    </row>
    <row r="9737" spans="1:45">
      <c r="A9737" t="s">
        <v>1242</v>
      </c>
      <c r="B9737">
        <v>2020</v>
      </c>
      <c r="C9737">
        <v>-12539</v>
      </c>
      <c r="D9737">
        <v>8434</v>
      </c>
      <c r="E9737">
        <v>8096</v>
      </c>
      <c r="F9737">
        <v>231363</v>
      </c>
      <c r="G9737">
        <v>343849</v>
      </c>
      <c r="H9737">
        <v>2917325</v>
      </c>
      <c r="I9737">
        <v>180340</v>
      </c>
      <c r="J9737">
        <v>25550</v>
      </c>
      <c r="K9737">
        <v>478920</v>
      </c>
      <c r="L9737">
        <v>12617</v>
      </c>
      <c r="M9737">
        <v>15822</v>
      </c>
      <c r="N9737">
        <v>2438405</v>
      </c>
      <c r="O9737">
        <v>65.954664230000006</v>
      </c>
      <c r="P9737">
        <v>66.28</v>
      </c>
      <c r="Q9737">
        <v>100594.94100000001</v>
      </c>
      <c r="R9737">
        <v>310420</v>
      </c>
      <c r="S9737">
        <v>478223</v>
      </c>
      <c r="T9737">
        <v>91678</v>
      </c>
      <c r="U9737">
        <v>12</v>
      </c>
      <c r="X9737">
        <v>-134374</v>
      </c>
      <c r="Y9737">
        <v>2.299426929</v>
      </c>
      <c r="Z9737">
        <v>24.182558050000001</v>
      </c>
      <c r="AA9737">
        <v>3.0851437239999999</v>
      </c>
      <c r="AB9737">
        <v>1280087</v>
      </c>
      <c r="AC9737">
        <v>68987</v>
      </c>
      <c r="AD9737">
        <v>29.457777780000001</v>
      </c>
      <c r="AE9737">
        <v>2.740818398</v>
      </c>
      <c r="AF9737">
        <v>6667432.6900000004</v>
      </c>
      <c r="AG9737" t="s">
        <v>4774</v>
      </c>
      <c r="AH9737" t="s">
        <v>5268</v>
      </c>
      <c r="AI9737" t="s">
        <v>5277</v>
      </c>
      <c r="AJ9737">
        <v>1161792</v>
      </c>
      <c r="AK9737">
        <v>146498</v>
      </c>
      <c r="AL9737">
        <v>794731</v>
      </c>
      <c r="AM9737">
        <v>1821</v>
      </c>
      <c r="AN9737">
        <v>1015294</v>
      </c>
      <c r="AO9737">
        <v>218742</v>
      </c>
      <c r="AP9737">
        <v>1547196</v>
      </c>
      <c r="AQ9737">
        <v>541963</v>
      </c>
      <c r="AR9737">
        <v>267109</v>
      </c>
      <c r="AS9737">
        <v>65315</v>
      </c>
    </row>
    <row r="9738" spans="1:45">
      <c r="A9738" t="s">
        <v>1243</v>
      </c>
      <c r="B9738">
        <v>2011</v>
      </c>
      <c r="C9738">
        <v>283</v>
      </c>
      <c r="D9738">
        <v>-84</v>
      </c>
      <c r="E9738">
        <v>0</v>
      </c>
      <c r="F9738">
        <v>-4320</v>
      </c>
      <c r="G9738">
        <v>-987</v>
      </c>
      <c r="H9738">
        <v>21917</v>
      </c>
      <c r="I9738">
        <v>11112</v>
      </c>
      <c r="J9738">
        <v>0</v>
      </c>
      <c r="K9738">
        <v>16363</v>
      </c>
      <c r="L9738">
        <v>1983</v>
      </c>
      <c r="M9738">
        <v>1459</v>
      </c>
      <c r="N9738">
        <v>5554</v>
      </c>
      <c r="O9738">
        <v>1.63</v>
      </c>
      <c r="P9738">
        <v>1.63</v>
      </c>
      <c r="Q9738">
        <v>5691.183</v>
      </c>
      <c r="R9738">
        <v>-4077</v>
      </c>
      <c r="S9738">
        <v>-1024</v>
      </c>
      <c r="T9738">
        <v>146</v>
      </c>
      <c r="U9738">
        <v>12</v>
      </c>
      <c r="X9738">
        <v>37</v>
      </c>
      <c r="Y9738">
        <v>-0.721396488</v>
      </c>
      <c r="Z9738">
        <v>0.97589552099999999</v>
      </c>
      <c r="AA9738">
        <v>-0.68081793599999996</v>
      </c>
      <c r="AB9738">
        <v>-3557</v>
      </c>
      <c r="AC9738">
        <v>37</v>
      </c>
      <c r="AD9738">
        <v>-2.0632911389999999</v>
      </c>
      <c r="AE9738">
        <v>1.6702607650000001</v>
      </c>
      <c r="AF9738">
        <v>9276.6282900000006</v>
      </c>
      <c r="AG9738" t="s">
        <v>4774</v>
      </c>
      <c r="AH9738" t="s">
        <v>5266</v>
      </c>
      <c r="AI9738" t="s">
        <v>5277</v>
      </c>
      <c r="AJ9738">
        <v>41923</v>
      </c>
      <c r="AK9738">
        <v>36025</v>
      </c>
      <c r="AL9738">
        <v>7538</v>
      </c>
      <c r="AM9738">
        <v>2583</v>
      </c>
      <c r="AN9738">
        <v>5898</v>
      </c>
      <c r="AO9738">
        <v>-4223</v>
      </c>
      <c r="AP9738">
        <v>12572</v>
      </c>
      <c r="AQ9738">
        <v>214</v>
      </c>
      <c r="AR9738">
        <v>16129</v>
      </c>
      <c r="AS9738">
        <v>46</v>
      </c>
    </row>
    <row r="9739" spans="1:45">
      <c r="A9739" t="s">
        <v>1243</v>
      </c>
      <c r="B9739">
        <v>2012</v>
      </c>
      <c r="C9739">
        <v>480</v>
      </c>
      <c r="D9739">
        <v>605</v>
      </c>
      <c r="E9739">
        <v>0</v>
      </c>
      <c r="F9739">
        <v>-2026</v>
      </c>
      <c r="G9739">
        <v>-2782</v>
      </c>
      <c r="H9739">
        <v>26422</v>
      </c>
      <c r="I9739">
        <v>13028</v>
      </c>
      <c r="J9739">
        <v>0</v>
      </c>
      <c r="K9739">
        <v>18672</v>
      </c>
      <c r="L9739">
        <v>2296</v>
      </c>
      <c r="M9739">
        <v>2414</v>
      </c>
      <c r="N9739">
        <v>7750</v>
      </c>
      <c r="O9739">
        <v>1.0610999999999999</v>
      </c>
      <c r="P9739">
        <v>1.0610999999999999</v>
      </c>
      <c r="Q9739">
        <v>9305.7019999999993</v>
      </c>
      <c r="R9739">
        <v>-1876</v>
      </c>
      <c r="S9739">
        <v>-2850</v>
      </c>
      <c r="T9739">
        <v>275</v>
      </c>
      <c r="U9739">
        <v>12</v>
      </c>
      <c r="X9739">
        <v>68</v>
      </c>
      <c r="Y9739">
        <v>-0.31093721099999999</v>
      </c>
      <c r="Z9739">
        <v>0.83282271500000005</v>
      </c>
      <c r="AA9739">
        <v>-0.28791619299999999</v>
      </c>
      <c r="AB9739">
        <v>-1501</v>
      </c>
      <c r="AC9739">
        <v>68</v>
      </c>
      <c r="AD9739">
        <v>-3.6589655169999999</v>
      </c>
      <c r="AE9739">
        <v>1.2741006960000001</v>
      </c>
      <c r="AF9739">
        <v>9874.2803920000006</v>
      </c>
      <c r="AG9739" t="s">
        <v>4774</v>
      </c>
      <c r="AH9739" t="s">
        <v>5266</v>
      </c>
      <c r="AI9739" t="s">
        <v>5277</v>
      </c>
      <c r="AJ9739">
        <v>49193</v>
      </c>
      <c r="AK9739">
        <v>43596</v>
      </c>
      <c r="AL9739">
        <v>7481</v>
      </c>
      <c r="AM9739">
        <v>267</v>
      </c>
      <c r="AN9739">
        <v>5597</v>
      </c>
      <c r="AO9739">
        <v>-2151</v>
      </c>
      <c r="AP9739">
        <v>16766</v>
      </c>
      <c r="AQ9739">
        <v>268</v>
      </c>
      <c r="AR9739">
        <v>18267</v>
      </c>
      <c r="AS9739">
        <v>202</v>
      </c>
    </row>
    <row r="9740" spans="1:45">
      <c r="A9740" t="s">
        <v>1243</v>
      </c>
      <c r="B9740">
        <v>2013</v>
      </c>
      <c r="C9740">
        <v>349</v>
      </c>
      <c r="D9740">
        <v>-58</v>
      </c>
      <c r="E9740">
        <v>0</v>
      </c>
      <c r="F9740">
        <v>-159</v>
      </c>
      <c r="G9740">
        <v>1805</v>
      </c>
      <c r="H9740">
        <v>25758</v>
      </c>
      <c r="I9740">
        <v>11943</v>
      </c>
      <c r="J9740">
        <v>0</v>
      </c>
      <c r="K9740">
        <v>17974</v>
      </c>
      <c r="L9740">
        <v>370</v>
      </c>
      <c r="M9740">
        <v>1313</v>
      </c>
      <c r="N9740">
        <v>7784</v>
      </c>
      <c r="O9740">
        <v>1.28</v>
      </c>
      <c r="P9740">
        <v>1.28</v>
      </c>
      <c r="Q9740">
        <v>9318.2019999999993</v>
      </c>
      <c r="R9740">
        <v>547</v>
      </c>
      <c r="S9740">
        <v>1796</v>
      </c>
      <c r="T9740">
        <v>299</v>
      </c>
      <c r="U9740">
        <v>12</v>
      </c>
      <c r="X9740">
        <v>9</v>
      </c>
      <c r="Y9740">
        <v>-1.7082639E-2</v>
      </c>
      <c r="Z9740">
        <v>0.835354288</v>
      </c>
      <c r="AA9740">
        <v>5.8768577000000002E-2</v>
      </c>
      <c r="AB9740">
        <v>-2004</v>
      </c>
      <c r="AC9740">
        <v>9</v>
      </c>
      <c r="AD9740">
        <v>-64</v>
      </c>
      <c r="AE9740">
        <v>1.5322839880000001</v>
      </c>
      <c r="AF9740">
        <v>11927.298559999999</v>
      </c>
      <c r="AG9740" t="s">
        <v>4774</v>
      </c>
      <c r="AH9740" t="s">
        <v>5266</v>
      </c>
      <c r="AI9740" t="s">
        <v>5277</v>
      </c>
      <c r="AJ9740">
        <v>53506</v>
      </c>
      <c r="AK9740">
        <v>46007</v>
      </c>
      <c r="AL9740">
        <v>7251</v>
      </c>
      <c r="AM9740">
        <v>0</v>
      </c>
      <c r="AN9740">
        <v>7499</v>
      </c>
      <c r="AO9740">
        <v>248</v>
      </c>
      <c r="AP9740">
        <v>15950</v>
      </c>
      <c r="AQ9740">
        <v>156</v>
      </c>
      <c r="AR9740">
        <v>17954</v>
      </c>
      <c r="AS9740">
        <v>0</v>
      </c>
    </row>
    <row r="9741" spans="1:45">
      <c r="A9741" t="s">
        <v>1243</v>
      </c>
      <c r="B9741">
        <v>2014</v>
      </c>
      <c r="C9741">
        <v>0</v>
      </c>
      <c r="D9741">
        <v>-4</v>
      </c>
      <c r="E9741">
        <v>-4597</v>
      </c>
      <c r="F9741">
        <v>5357</v>
      </c>
      <c r="G9741">
        <v>1665</v>
      </c>
      <c r="H9741">
        <v>30072</v>
      </c>
      <c r="I9741">
        <v>12372</v>
      </c>
      <c r="J9741">
        <v>0</v>
      </c>
      <c r="K9741">
        <v>16226</v>
      </c>
      <c r="L9741">
        <v>4746</v>
      </c>
      <c r="M9741">
        <v>0</v>
      </c>
      <c r="N9741">
        <v>13846</v>
      </c>
      <c r="O9741">
        <v>1.94</v>
      </c>
      <c r="P9741">
        <v>1.94</v>
      </c>
      <c r="Q9741">
        <v>9597.1730000000007</v>
      </c>
      <c r="R9741">
        <v>880</v>
      </c>
      <c r="S9741">
        <v>1652</v>
      </c>
      <c r="T9741">
        <v>116</v>
      </c>
      <c r="U9741">
        <v>12</v>
      </c>
      <c r="X9741">
        <v>13</v>
      </c>
      <c r="Y9741">
        <v>0.56057769199999996</v>
      </c>
      <c r="Z9741">
        <v>1.442716517</v>
      </c>
      <c r="AA9741">
        <v>9.2086685000000001E-2</v>
      </c>
      <c r="AB9741">
        <v>663</v>
      </c>
      <c r="AC9741">
        <v>13</v>
      </c>
      <c r="AD9741">
        <v>3.592592593</v>
      </c>
      <c r="AE9741">
        <v>1.344685514</v>
      </c>
      <c r="AF9741">
        <v>18618.515619999998</v>
      </c>
      <c r="AG9741" t="s">
        <v>4774</v>
      </c>
      <c r="AH9741" t="s">
        <v>5266</v>
      </c>
      <c r="AI9741" t="s">
        <v>5277</v>
      </c>
      <c r="AJ9741">
        <v>60493</v>
      </c>
      <c r="AK9741">
        <v>51534</v>
      </c>
      <c r="AL9741">
        <v>8195</v>
      </c>
      <c r="AM9741">
        <v>0</v>
      </c>
      <c r="AN9741">
        <v>8959</v>
      </c>
      <c r="AO9741">
        <v>764</v>
      </c>
      <c r="AP9741">
        <v>16874</v>
      </c>
      <c r="AQ9741">
        <v>63</v>
      </c>
      <c r="AR9741">
        <v>16211</v>
      </c>
      <c r="AS9741">
        <v>0</v>
      </c>
    </row>
    <row r="9742" spans="1:45">
      <c r="A9742" t="s">
        <v>1243</v>
      </c>
      <c r="B9742">
        <v>2015</v>
      </c>
      <c r="C9742">
        <v>0</v>
      </c>
      <c r="D9742">
        <v>744</v>
      </c>
      <c r="E9742">
        <v>-5488</v>
      </c>
      <c r="F9742">
        <v>8728</v>
      </c>
      <c r="G9742">
        <v>1983</v>
      </c>
      <c r="H9742">
        <v>28624</v>
      </c>
      <c r="I9742">
        <v>3286</v>
      </c>
      <c r="J9742">
        <v>0</v>
      </c>
      <c r="K9742">
        <v>5755</v>
      </c>
      <c r="L9742">
        <v>2851</v>
      </c>
      <c r="M9742">
        <v>0</v>
      </c>
      <c r="N9742">
        <v>22869</v>
      </c>
      <c r="O9742">
        <v>2.8399000000000001</v>
      </c>
      <c r="P9742">
        <v>2.8399000000000001</v>
      </c>
      <c r="Q9742">
        <v>9550.5360000000001</v>
      </c>
      <c r="R9742">
        <v>2551</v>
      </c>
      <c r="S9742">
        <v>1841</v>
      </c>
      <c r="T9742">
        <v>55</v>
      </c>
      <c r="U9742">
        <v>12</v>
      </c>
      <c r="X9742">
        <v>142</v>
      </c>
      <c r="Y9742">
        <v>0.90994100600000005</v>
      </c>
      <c r="Z9742">
        <v>2.394525292</v>
      </c>
      <c r="AA9742">
        <v>0.26595548899999999</v>
      </c>
      <c r="AB9742">
        <v>4609</v>
      </c>
      <c r="AC9742">
        <v>142</v>
      </c>
      <c r="AD9742">
        <v>3.2642528739999999</v>
      </c>
      <c r="AE9742">
        <v>1.185997078</v>
      </c>
      <c r="AF9742">
        <v>27122.567190000002</v>
      </c>
      <c r="AG9742" t="s">
        <v>4774</v>
      </c>
      <c r="AH9742" t="s">
        <v>5266</v>
      </c>
      <c r="AI9742" t="s">
        <v>5277</v>
      </c>
      <c r="AJ9742">
        <v>65346</v>
      </c>
      <c r="AK9742">
        <v>53658</v>
      </c>
      <c r="AL9742">
        <v>9192</v>
      </c>
      <c r="AM9742">
        <v>0</v>
      </c>
      <c r="AN9742">
        <v>11688</v>
      </c>
      <c r="AO9742">
        <v>2496</v>
      </c>
      <c r="AP9742">
        <v>10255</v>
      </c>
      <c r="AQ9742">
        <v>336</v>
      </c>
      <c r="AR9742">
        <v>5646</v>
      </c>
      <c r="AS9742">
        <v>0</v>
      </c>
    </row>
    <row r="9743" spans="1:45">
      <c r="A9743" t="s">
        <v>1243</v>
      </c>
      <c r="B9743">
        <v>2016</v>
      </c>
      <c r="C9743">
        <v>0</v>
      </c>
      <c r="D9743">
        <v>-1618</v>
      </c>
      <c r="E9743">
        <v>-938</v>
      </c>
      <c r="F9743">
        <v>3384</v>
      </c>
      <c r="G9743">
        <v>6040</v>
      </c>
      <c r="H9743">
        <v>65074</v>
      </c>
      <c r="I9743">
        <v>6637</v>
      </c>
      <c r="J9743">
        <v>0</v>
      </c>
      <c r="K9743">
        <v>33298</v>
      </c>
      <c r="L9743">
        <v>7136</v>
      </c>
      <c r="M9743">
        <v>3560</v>
      </c>
      <c r="N9743">
        <v>31776</v>
      </c>
      <c r="O9743">
        <v>4.6900000000000004</v>
      </c>
      <c r="P9743">
        <v>4.6900000000000004</v>
      </c>
      <c r="Q9743">
        <v>10406.547</v>
      </c>
      <c r="R9743">
        <v>5597</v>
      </c>
      <c r="S9743">
        <v>-26699</v>
      </c>
      <c r="T9743">
        <v>1533</v>
      </c>
      <c r="U9743">
        <v>12</v>
      </c>
      <c r="X9743">
        <v>32739</v>
      </c>
      <c r="Y9743">
        <v>0.34605686000000002</v>
      </c>
      <c r="Z9743">
        <v>3.0534624020000001</v>
      </c>
      <c r="AA9743">
        <v>0.57236413900000005</v>
      </c>
      <c r="AB9743">
        <v>-3910</v>
      </c>
      <c r="AC9743">
        <v>498</v>
      </c>
      <c r="AD9743">
        <v>15.633333329999999</v>
      </c>
      <c r="AE9743">
        <v>1.5359612739999999</v>
      </c>
      <c r="AF9743">
        <v>48806.705430000002</v>
      </c>
      <c r="AG9743" t="s">
        <v>4774</v>
      </c>
      <c r="AH9743" t="s">
        <v>5266</v>
      </c>
      <c r="AI9743" t="s">
        <v>5277</v>
      </c>
      <c r="AJ9743">
        <v>85602</v>
      </c>
      <c r="AK9743">
        <v>67776</v>
      </c>
      <c r="AL9743">
        <v>13762</v>
      </c>
      <c r="AM9743">
        <v>0</v>
      </c>
      <c r="AN9743">
        <v>17826</v>
      </c>
      <c r="AO9743">
        <v>4064</v>
      </c>
      <c r="AP9743">
        <v>10606</v>
      </c>
      <c r="AQ9743">
        <v>644</v>
      </c>
      <c r="AR9743">
        <v>14516</v>
      </c>
      <c r="AS9743">
        <v>0</v>
      </c>
    </row>
    <row r="9744" spans="1:45">
      <c r="A9744" t="s">
        <v>1243</v>
      </c>
      <c r="B9744">
        <v>2017</v>
      </c>
      <c r="C9744">
        <v>0</v>
      </c>
      <c r="D9744">
        <v>-1228</v>
      </c>
      <c r="E9744">
        <v>2114</v>
      </c>
      <c r="F9744">
        <v>3288</v>
      </c>
      <c r="G9744">
        <v>6524</v>
      </c>
      <c r="H9744">
        <v>69724</v>
      </c>
      <c r="I9744">
        <v>11911</v>
      </c>
      <c r="J9744">
        <v>0</v>
      </c>
      <c r="K9744">
        <v>33869</v>
      </c>
      <c r="L9744">
        <v>10895</v>
      </c>
      <c r="M9744">
        <v>3601</v>
      </c>
      <c r="N9744">
        <v>35855</v>
      </c>
      <c r="O9744">
        <v>6.48</v>
      </c>
      <c r="P9744">
        <v>6.48</v>
      </c>
      <c r="Q9744">
        <v>11599.776</v>
      </c>
      <c r="R9744">
        <v>8622</v>
      </c>
      <c r="S9744">
        <v>5210</v>
      </c>
      <c r="T9744">
        <v>1992</v>
      </c>
      <c r="U9744">
        <v>12</v>
      </c>
      <c r="X9744">
        <v>1314</v>
      </c>
      <c r="Y9744">
        <v>0.29442047100000002</v>
      </c>
      <c r="Z9744">
        <v>3.0910079640000001</v>
      </c>
      <c r="AA9744">
        <v>0.77204784000000004</v>
      </c>
      <c r="AB9744">
        <v>-1086</v>
      </c>
      <c r="AC9744">
        <v>1064</v>
      </c>
      <c r="AD9744">
        <v>24</v>
      </c>
      <c r="AE9744">
        <v>2.0964035280000002</v>
      </c>
      <c r="AF9744">
        <v>75166.548479999998</v>
      </c>
      <c r="AG9744" t="s">
        <v>4774</v>
      </c>
      <c r="AH9744" t="s">
        <v>5266</v>
      </c>
      <c r="AI9744" t="s">
        <v>5277</v>
      </c>
      <c r="AJ9744">
        <v>115662</v>
      </c>
      <c r="AK9744">
        <v>89812</v>
      </c>
      <c r="AL9744">
        <v>19220</v>
      </c>
      <c r="AM9744">
        <v>0</v>
      </c>
      <c r="AN9744">
        <v>25850</v>
      </c>
      <c r="AO9744">
        <v>6630</v>
      </c>
      <c r="AP9744">
        <v>17439</v>
      </c>
      <c r="AQ9744">
        <v>1391</v>
      </c>
      <c r="AR9744">
        <v>18525</v>
      </c>
      <c r="AS9744">
        <v>0</v>
      </c>
    </row>
    <row r="9745" spans="1:45">
      <c r="A9745" t="s">
        <v>1243</v>
      </c>
      <c r="B9745">
        <v>2018</v>
      </c>
      <c r="C9745">
        <v>0</v>
      </c>
      <c r="D9745">
        <v>-1116</v>
      </c>
      <c r="E9745">
        <v>5830</v>
      </c>
      <c r="F9745">
        <v>1836</v>
      </c>
      <c r="G9745">
        <v>14077</v>
      </c>
      <c r="H9745">
        <v>62541</v>
      </c>
      <c r="I9745">
        <v>10280</v>
      </c>
      <c r="J9745">
        <v>0</v>
      </c>
      <c r="K9745">
        <v>23123</v>
      </c>
      <c r="L9745">
        <v>10950</v>
      </c>
      <c r="M9745">
        <v>0</v>
      </c>
      <c r="N9745">
        <v>39418</v>
      </c>
      <c r="O9745">
        <v>5.76</v>
      </c>
      <c r="P9745">
        <v>5.76</v>
      </c>
      <c r="Q9745">
        <v>11899.494000000001</v>
      </c>
      <c r="R9745">
        <v>11299</v>
      </c>
      <c r="S9745">
        <v>13423</v>
      </c>
      <c r="T9745">
        <v>2517</v>
      </c>
      <c r="U9745">
        <v>12</v>
      </c>
      <c r="X9745">
        <v>654</v>
      </c>
      <c r="Y9745">
        <v>0.15502576800000001</v>
      </c>
      <c r="Z9745">
        <v>3.3125778289999999</v>
      </c>
      <c r="AA9745">
        <v>0.95405019300000005</v>
      </c>
      <c r="AB9745">
        <v>1462</v>
      </c>
      <c r="AC9745">
        <v>654</v>
      </c>
      <c r="AD9745">
        <v>41.142857139999997</v>
      </c>
      <c r="AE9745">
        <v>1.7388270699999999</v>
      </c>
      <c r="AF9745">
        <v>68541.085439999995</v>
      </c>
      <c r="AG9745" t="s">
        <v>4774</v>
      </c>
      <c r="AH9745" t="s">
        <v>5266</v>
      </c>
      <c r="AI9745" t="s">
        <v>5277</v>
      </c>
      <c r="AJ9745">
        <v>133236</v>
      </c>
      <c r="AK9745">
        <v>103034</v>
      </c>
      <c r="AL9745">
        <v>21420</v>
      </c>
      <c r="AM9745">
        <v>0</v>
      </c>
      <c r="AN9745">
        <v>30202</v>
      </c>
      <c r="AO9745">
        <v>8782</v>
      </c>
      <c r="AP9745">
        <v>17395</v>
      </c>
      <c r="AQ9745">
        <v>1566</v>
      </c>
      <c r="AR9745">
        <v>15933</v>
      </c>
      <c r="AS9745">
        <v>0</v>
      </c>
    </row>
    <row r="9746" spans="1:45">
      <c r="A9746" t="s">
        <v>1243</v>
      </c>
      <c r="B9746">
        <v>2019</v>
      </c>
      <c r="C9746">
        <v>0</v>
      </c>
      <c r="D9746">
        <v>-2473</v>
      </c>
      <c r="E9746">
        <v>2171</v>
      </c>
      <c r="F9746">
        <v>5324</v>
      </c>
      <c r="G9746">
        <v>18039</v>
      </c>
      <c r="H9746">
        <v>129258</v>
      </c>
      <c r="I9746">
        <v>23226</v>
      </c>
      <c r="J9746">
        <v>0</v>
      </c>
      <c r="K9746">
        <v>83687</v>
      </c>
      <c r="L9746">
        <v>20633</v>
      </c>
      <c r="M9746">
        <v>0</v>
      </c>
      <c r="N9746">
        <v>45571</v>
      </c>
      <c r="O9746">
        <v>4.46</v>
      </c>
      <c r="P9746">
        <v>4.46</v>
      </c>
      <c r="Q9746">
        <v>12036.161</v>
      </c>
      <c r="R9746">
        <v>14906</v>
      </c>
      <c r="S9746">
        <v>-49445</v>
      </c>
      <c r="T9746">
        <v>4938</v>
      </c>
      <c r="U9746">
        <v>12</v>
      </c>
      <c r="X9746">
        <v>67484</v>
      </c>
      <c r="Y9746">
        <v>0.44401890199999999</v>
      </c>
      <c r="Z9746">
        <v>3.7861740140000002</v>
      </c>
      <c r="AA9746">
        <v>1.2431528469999999</v>
      </c>
      <c r="AB9746">
        <v>-2638</v>
      </c>
      <c r="AC9746">
        <v>405</v>
      </c>
      <c r="AD9746">
        <v>10.87804878</v>
      </c>
      <c r="AE9746">
        <v>1.1779701579999999</v>
      </c>
      <c r="AF9746">
        <v>53681.278059999997</v>
      </c>
      <c r="AG9746" t="s">
        <v>4774</v>
      </c>
      <c r="AH9746" t="s">
        <v>5266</v>
      </c>
      <c r="AI9746" t="s">
        <v>5277</v>
      </c>
      <c r="AJ9746">
        <v>160391</v>
      </c>
      <c r="AK9746">
        <v>124551</v>
      </c>
      <c r="AL9746">
        <v>24481</v>
      </c>
      <c r="AM9746">
        <v>1391</v>
      </c>
      <c r="AN9746">
        <v>35840</v>
      </c>
      <c r="AO9746">
        <v>9968</v>
      </c>
      <c r="AP9746">
        <v>26847</v>
      </c>
      <c r="AQ9746">
        <v>5343</v>
      </c>
      <c r="AR9746">
        <v>29485</v>
      </c>
      <c r="AS9746">
        <v>0</v>
      </c>
    </row>
    <row r="9747" spans="1:45">
      <c r="A9747" t="s">
        <v>1243</v>
      </c>
      <c r="B9747">
        <v>2020</v>
      </c>
      <c r="C9747">
        <v>0</v>
      </c>
      <c r="D9747">
        <v>-3441</v>
      </c>
      <c r="E9747">
        <v>2906</v>
      </c>
      <c r="F9747">
        <v>7114</v>
      </c>
      <c r="G9747">
        <v>19451</v>
      </c>
      <c r="H9747">
        <v>183562</v>
      </c>
      <c r="I9747">
        <v>32541</v>
      </c>
      <c r="J9747">
        <v>0</v>
      </c>
      <c r="K9747">
        <v>130125</v>
      </c>
      <c r="L9747">
        <v>28578</v>
      </c>
      <c r="M9747">
        <v>8772</v>
      </c>
      <c r="N9747">
        <v>53437</v>
      </c>
      <c r="O9747">
        <v>7.25</v>
      </c>
      <c r="P9747">
        <v>7.25</v>
      </c>
      <c r="Q9747">
        <v>12354.406000000001</v>
      </c>
      <c r="R9747">
        <v>21185</v>
      </c>
      <c r="S9747">
        <v>-13379</v>
      </c>
      <c r="T9747">
        <v>7724</v>
      </c>
      <c r="U9747">
        <v>12</v>
      </c>
      <c r="X9747">
        <v>32830</v>
      </c>
      <c r="Y9747">
        <v>0.58034174100000002</v>
      </c>
      <c r="Z9747">
        <v>4.3253394780000001</v>
      </c>
      <c r="AA9747">
        <v>1.72821757</v>
      </c>
      <c r="AB9747">
        <v>-10564</v>
      </c>
      <c r="AC9747">
        <v>152</v>
      </c>
      <c r="AD9747">
        <v>13.42592593</v>
      </c>
      <c r="AE9747">
        <v>1.6761690119999999</v>
      </c>
      <c r="AF9747">
        <v>89569.443499999994</v>
      </c>
      <c r="AG9747" t="s">
        <v>4774</v>
      </c>
      <c r="AH9747" t="s">
        <v>5266</v>
      </c>
      <c r="AI9747" t="s">
        <v>5277</v>
      </c>
      <c r="AJ9747">
        <v>209185</v>
      </c>
      <c r="AK9747">
        <v>163596</v>
      </c>
      <c r="AL9747">
        <v>31198</v>
      </c>
      <c r="AM9747">
        <v>930</v>
      </c>
      <c r="AN9747">
        <v>45589</v>
      </c>
      <c r="AO9747">
        <v>13461</v>
      </c>
      <c r="AP9747">
        <v>37397</v>
      </c>
      <c r="AQ9747">
        <v>3339</v>
      </c>
      <c r="AR9747">
        <v>47961</v>
      </c>
      <c r="AS9747">
        <v>82164</v>
      </c>
    </row>
    <row r="9748" spans="1:45">
      <c r="A9748" t="s">
        <v>1244</v>
      </c>
      <c r="B9748">
        <v>2010</v>
      </c>
      <c r="C9748">
        <v>116300</v>
      </c>
      <c r="D9748">
        <v>-9800</v>
      </c>
      <c r="E9748">
        <v>139900</v>
      </c>
      <c r="F9748">
        <v>244300</v>
      </c>
      <c r="G9748">
        <v>355900</v>
      </c>
      <c r="H9748">
        <v>4288900</v>
      </c>
      <c r="I9748">
        <v>187000</v>
      </c>
      <c r="J9748">
        <v>726400</v>
      </c>
      <c r="K9748">
        <v>2461500</v>
      </c>
      <c r="L9748">
        <v>469500</v>
      </c>
      <c r="M9748">
        <v>35600</v>
      </c>
      <c r="N9748">
        <v>1827400</v>
      </c>
      <c r="O9748">
        <v>14.14266842</v>
      </c>
      <c r="P9748">
        <v>14.39</v>
      </c>
      <c r="Q9748">
        <v>199731.66</v>
      </c>
      <c r="R9748">
        <v>607400</v>
      </c>
      <c r="S9748">
        <v>251000</v>
      </c>
      <c r="T9748">
        <v>99400</v>
      </c>
      <c r="U9748">
        <v>12</v>
      </c>
      <c r="X9748">
        <v>104900</v>
      </c>
      <c r="Y9748">
        <v>1.2337965849999999</v>
      </c>
      <c r="Z9748">
        <v>9.2030055199999996</v>
      </c>
      <c r="AA9748">
        <v>3.0675728430000002</v>
      </c>
      <c r="AB9748">
        <v>590500</v>
      </c>
      <c r="AC9748">
        <v>104900</v>
      </c>
      <c r="AD9748">
        <v>11.991666670000001</v>
      </c>
      <c r="AE9748">
        <v>1.563619621</v>
      </c>
      <c r="AF9748">
        <v>2874138.5869999998</v>
      </c>
      <c r="AG9748" t="s">
        <v>4774</v>
      </c>
      <c r="AH9748" t="s">
        <v>5257</v>
      </c>
      <c r="AI9748" t="s">
        <v>5278</v>
      </c>
      <c r="AJ9748">
        <v>3739800</v>
      </c>
      <c r="AK9748">
        <v>2510600</v>
      </c>
      <c r="AL9748">
        <v>721200</v>
      </c>
      <c r="AM9748">
        <v>0</v>
      </c>
      <c r="AN9748">
        <v>1229200</v>
      </c>
      <c r="AO9748">
        <v>508000</v>
      </c>
      <c r="AP9748">
        <v>1095600</v>
      </c>
      <c r="AQ9748">
        <v>658800</v>
      </c>
      <c r="AR9748">
        <v>505100</v>
      </c>
      <c r="AS9748">
        <v>1255200</v>
      </c>
    </row>
    <row r="9749" spans="1:45">
      <c r="A9749" t="s">
        <v>1245</v>
      </c>
      <c r="B9749">
        <v>2011</v>
      </c>
      <c r="C9749">
        <v>141.13</v>
      </c>
      <c r="D9749">
        <v>208.59299999999999</v>
      </c>
      <c r="E9749">
        <v>0</v>
      </c>
      <c r="F9749">
        <v>-1231.845</v>
      </c>
      <c r="G9749">
        <v>-2252.4580000000001</v>
      </c>
      <c r="H9749">
        <v>1608.69</v>
      </c>
      <c r="I9749">
        <v>0</v>
      </c>
      <c r="J9749">
        <v>7.7009999999999996</v>
      </c>
      <c r="K9749">
        <v>5957.05</v>
      </c>
      <c r="L9749">
        <v>1540.9639999999999</v>
      </c>
      <c r="M9749">
        <v>995</v>
      </c>
      <c r="N9749">
        <v>-4348.3599999999997</v>
      </c>
      <c r="Q9749">
        <v>64190.987000000001</v>
      </c>
      <c r="R9749">
        <v>-1299.308</v>
      </c>
      <c r="S9749">
        <v>-2258.7330000000002</v>
      </c>
      <c r="T9749">
        <v>0</v>
      </c>
      <c r="U9749">
        <v>12</v>
      </c>
      <c r="X9749">
        <v>6.2750000000000004</v>
      </c>
      <c r="Y9749">
        <v>-9.5951554999999994E-2</v>
      </c>
      <c r="Z9749">
        <v>-0.338786113</v>
      </c>
      <c r="AA9749">
        <v>-0.10120642000000001</v>
      </c>
      <c r="AB9749">
        <v>-5904.0640000000003</v>
      </c>
      <c r="AC9749">
        <v>6.2750000000000004</v>
      </c>
      <c r="AG9749" t="s">
        <v>4774</v>
      </c>
      <c r="AH9749" t="s">
        <v>5275</v>
      </c>
      <c r="AI9749" t="s">
        <v>5277</v>
      </c>
      <c r="AJ9749">
        <v>472.82400512695313</v>
      </c>
      <c r="AK9749">
        <v>3.2720000743865967</v>
      </c>
      <c r="AL9749">
        <v>1768.8599853515625</v>
      </c>
      <c r="AM9749">
        <v>0</v>
      </c>
      <c r="AN9749">
        <v>469.552001953125</v>
      </c>
      <c r="AO9749">
        <v>-1299.3079833984375</v>
      </c>
      <c r="AP9749">
        <v>52.986000061035156</v>
      </c>
      <c r="AQ9749">
        <v>6.2750000953674316</v>
      </c>
      <c r="AR9749">
        <v>5957.0498046875</v>
      </c>
      <c r="AS9749">
        <v>0</v>
      </c>
    </row>
    <row r="9750" spans="1:45">
      <c r="A9750" t="s">
        <v>1245</v>
      </c>
      <c r="B9750">
        <v>2012</v>
      </c>
      <c r="C9750">
        <v>335.69200000000001</v>
      </c>
      <c r="D9750">
        <v>340.733</v>
      </c>
      <c r="E9750">
        <v>0</v>
      </c>
      <c r="F9750">
        <v>-3385.9639999999999</v>
      </c>
      <c r="G9750">
        <v>-2959.422</v>
      </c>
      <c r="H9750">
        <v>1565.836</v>
      </c>
      <c r="I9750">
        <v>0</v>
      </c>
      <c r="J9750">
        <v>7.968</v>
      </c>
      <c r="K9750">
        <v>6013.0230000000001</v>
      </c>
      <c r="L9750">
        <v>866.96699999999998</v>
      </c>
      <c r="M9750">
        <v>1100</v>
      </c>
      <c r="N9750">
        <v>-4447.1869999999999</v>
      </c>
      <c r="Q9750">
        <v>64190.987000000001</v>
      </c>
      <c r="R9750">
        <v>-451.85300000000001</v>
      </c>
      <c r="S9750">
        <v>-2976.08</v>
      </c>
      <c r="T9750">
        <v>2939.152</v>
      </c>
      <c r="U9750">
        <v>12</v>
      </c>
      <c r="X9750">
        <v>16.658000000000001</v>
      </c>
      <c r="Y9750">
        <v>-0.26374138800000002</v>
      </c>
      <c r="Z9750">
        <v>-0.58016166700000005</v>
      </c>
      <c r="AA9750">
        <v>-3.5195984999999999E-2</v>
      </c>
      <c r="AB9750">
        <v>-5477.5320000000002</v>
      </c>
      <c r="AC9750">
        <v>16.658000000000001</v>
      </c>
      <c r="AG9750" t="s">
        <v>4774</v>
      </c>
      <c r="AH9750" t="s">
        <v>5275</v>
      </c>
      <c r="AI9750" t="s">
        <v>5277</v>
      </c>
      <c r="AJ9750">
        <v>3863.93505859375</v>
      </c>
      <c r="AK9750">
        <v>3416.14501953125</v>
      </c>
      <c r="AL9750">
        <v>3838.794921875</v>
      </c>
      <c r="AM9750">
        <v>0</v>
      </c>
      <c r="AN9750">
        <v>447.7900390625</v>
      </c>
      <c r="AO9750">
        <v>-3391.0048828125</v>
      </c>
      <c r="AP9750">
        <v>535.49102783203125</v>
      </c>
      <c r="AQ9750">
        <v>17.732000350952148</v>
      </c>
      <c r="AR9750">
        <v>6013.02294921875</v>
      </c>
      <c r="AS9750">
        <v>0</v>
      </c>
    </row>
    <row r="9751" spans="1:45">
      <c r="A9751" t="s">
        <v>1245</v>
      </c>
      <c r="B9751">
        <v>2013</v>
      </c>
      <c r="C9751">
        <v>562.66999999999996</v>
      </c>
      <c r="D9751">
        <v>47.942999999999998</v>
      </c>
      <c r="E9751">
        <v>0</v>
      </c>
      <c r="F9751">
        <v>-2461.65</v>
      </c>
      <c r="G9751">
        <v>-1767.751</v>
      </c>
      <c r="H9751">
        <v>1619.867</v>
      </c>
      <c r="I9751">
        <v>0</v>
      </c>
      <c r="J9751">
        <v>0</v>
      </c>
      <c r="K9751">
        <v>8528.7039999999997</v>
      </c>
      <c r="L9751">
        <v>619.95399999999995</v>
      </c>
      <c r="M9751">
        <v>1100</v>
      </c>
      <c r="N9751">
        <v>-6908.8370000000004</v>
      </c>
      <c r="Q9751">
        <v>81892.351999999999</v>
      </c>
      <c r="R9751">
        <v>-1425.9079999999999</v>
      </c>
      <c r="S9751">
        <v>-1783.0340000000001</v>
      </c>
      <c r="T9751">
        <v>521.01499999999999</v>
      </c>
      <c r="U9751">
        <v>12</v>
      </c>
      <c r="X9751">
        <v>15.282999999999999</v>
      </c>
      <c r="Y9751">
        <v>-0.15866027599999999</v>
      </c>
      <c r="Z9751">
        <v>-0.60505527999999997</v>
      </c>
      <c r="AA9751">
        <v>-9.1903787000000001E-2</v>
      </c>
      <c r="AB9751">
        <v>-7733.6549999999997</v>
      </c>
      <c r="AC9751">
        <v>15.282999999999999</v>
      </c>
      <c r="AG9751" t="s">
        <v>4774</v>
      </c>
      <c r="AH9751" t="s">
        <v>5275</v>
      </c>
      <c r="AI9751" t="s">
        <v>5277</v>
      </c>
      <c r="AJ9751">
        <v>2293.8798828125</v>
      </c>
      <c r="AK9751">
        <v>683.031982421875</v>
      </c>
      <c r="AL9751">
        <v>3557.77099609375</v>
      </c>
      <c r="AM9751">
        <v>0</v>
      </c>
      <c r="AN9751">
        <v>1610.847900390625</v>
      </c>
      <c r="AO9751">
        <v>-1946.9229736328125</v>
      </c>
      <c r="AP9751">
        <v>795.04901123046875</v>
      </c>
      <c r="AQ9751">
        <v>23.474000930786133</v>
      </c>
      <c r="AR9751">
        <v>8528.7041015625</v>
      </c>
      <c r="AS9751">
        <v>0</v>
      </c>
    </row>
    <row r="9752" spans="1:45">
      <c r="A9752" t="s">
        <v>1245</v>
      </c>
      <c r="B9752">
        <v>2014</v>
      </c>
      <c r="C9752">
        <v>660.58</v>
      </c>
      <c r="D9752">
        <v>40</v>
      </c>
      <c r="E9752">
        <v>0</v>
      </c>
      <c r="F9752">
        <v>-1878.2550000000001</v>
      </c>
      <c r="G9752">
        <v>-1355.2149999999999</v>
      </c>
      <c r="H9752">
        <v>1493.24</v>
      </c>
      <c r="I9752">
        <v>0</v>
      </c>
      <c r="J9752">
        <v>0</v>
      </c>
      <c r="K9752">
        <v>10285.083000000001</v>
      </c>
      <c r="L9752">
        <v>540.73599999999999</v>
      </c>
      <c r="M9752">
        <v>3995</v>
      </c>
      <c r="N9752">
        <v>-8791.8430000000008</v>
      </c>
      <c r="Q9752">
        <v>81892.351999999999</v>
      </c>
      <c r="R9752">
        <v>-1195.395</v>
      </c>
      <c r="S9752">
        <v>-1429.0640000000001</v>
      </c>
      <c r="T9752">
        <v>57.53</v>
      </c>
      <c r="U9752">
        <v>12</v>
      </c>
      <c r="X9752">
        <v>73.849000000000004</v>
      </c>
      <c r="Y9752">
        <v>-0.114678291</v>
      </c>
      <c r="Z9752">
        <v>-0.71973357199999999</v>
      </c>
      <c r="AA9752">
        <v>-7.2985753E-2</v>
      </c>
      <c r="AB9752">
        <v>-9604.35</v>
      </c>
      <c r="AC9752">
        <v>73.849000000000004</v>
      </c>
      <c r="AG9752" t="s">
        <v>4774</v>
      </c>
      <c r="AH9752" t="s">
        <v>5275</v>
      </c>
      <c r="AI9752" t="s">
        <v>5277</v>
      </c>
      <c r="AJ9752">
        <v>2070.194091796875</v>
      </c>
      <c r="AK9752">
        <v>159.53900146484375</v>
      </c>
      <c r="AL9752">
        <v>3163.580078125</v>
      </c>
      <c r="AM9752">
        <v>0</v>
      </c>
      <c r="AN9752">
        <v>1910.655029296875</v>
      </c>
      <c r="AO9752">
        <v>-1252.925048828125</v>
      </c>
      <c r="AP9752">
        <v>680.73297119140625</v>
      </c>
      <c r="AQ9752">
        <v>77.69000244140625</v>
      </c>
      <c r="AR9752">
        <v>10285.0830078125</v>
      </c>
      <c r="AS9752">
        <v>0</v>
      </c>
    </row>
    <row r="9753" spans="1:45">
      <c r="A9753" t="s">
        <v>1245</v>
      </c>
      <c r="B9753">
        <v>2015</v>
      </c>
      <c r="C9753">
        <v>940.39800000000002</v>
      </c>
      <c r="D9753">
        <v>96.302000000000007</v>
      </c>
      <c r="E9753">
        <v>0</v>
      </c>
      <c r="F9753">
        <v>-4067.4609999999998</v>
      </c>
      <c r="G9753">
        <v>-1780.9169999999999</v>
      </c>
      <c r="H9753">
        <v>2928.777</v>
      </c>
      <c r="I9753">
        <v>0</v>
      </c>
      <c r="J9753">
        <v>0</v>
      </c>
      <c r="K9753">
        <v>15805.522000000001</v>
      </c>
      <c r="L9753">
        <v>779.79899999999998</v>
      </c>
      <c r="M9753">
        <v>2545</v>
      </c>
      <c r="N9753">
        <v>-12876.745000000001</v>
      </c>
      <c r="Q9753">
        <v>81892.351999999999</v>
      </c>
      <c r="R9753">
        <v>-1538.979</v>
      </c>
      <c r="S9753">
        <v>-1783.4659999999999</v>
      </c>
      <c r="T9753">
        <v>1666.9459999999999</v>
      </c>
      <c r="U9753">
        <v>12</v>
      </c>
      <c r="X9753">
        <v>2.5489999999999999</v>
      </c>
      <c r="Y9753">
        <v>-0.24834193299999999</v>
      </c>
      <c r="Z9753">
        <v>-0.96807550499999995</v>
      </c>
      <c r="AA9753">
        <v>-9.3963536E-2</v>
      </c>
      <c r="AB9753">
        <v>-5229.6210000000001</v>
      </c>
      <c r="AC9753">
        <v>2.5489999999999999</v>
      </c>
      <c r="AG9753" t="s">
        <v>4774</v>
      </c>
      <c r="AH9753" t="s">
        <v>5275</v>
      </c>
      <c r="AI9753" t="s">
        <v>5277</v>
      </c>
      <c r="AJ9753">
        <v>2999.279052734375</v>
      </c>
      <c r="AK9753">
        <v>2290.64501953125</v>
      </c>
      <c r="AL9753">
        <v>3914.55908203125</v>
      </c>
      <c r="AM9753">
        <v>0</v>
      </c>
      <c r="AN9753">
        <v>708.634033203125</v>
      </c>
      <c r="AO9753">
        <v>-3205.925048828125</v>
      </c>
      <c r="AP9753">
        <v>2829.634033203125</v>
      </c>
      <c r="AQ9753">
        <v>55.412998199462891</v>
      </c>
      <c r="AR9753">
        <v>8059.2548828125</v>
      </c>
      <c r="AS9753">
        <v>5764</v>
      </c>
    </row>
    <row r="9754" spans="1:45">
      <c r="A9754" t="s">
        <v>1245</v>
      </c>
      <c r="B9754">
        <v>2016</v>
      </c>
      <c r="C9754">
        <v>4241.8410000000003</v>
      </c>
      <c r="D9754">
        <v>-15245.574000000001</v>
      </c>
      <c r="E9754">
        <v>0</v>
      </c>
      <c r="F9754">
        <v>-37189.678999999996</v>
      </c>
      <c r="G9754">
        <v>-14922.444</v>
      </c>
      <c r="H9754">
        <v>14197.241</v>
      </c>
      <c r="I9754">
        <v>3668.6460000000002</v>
      </c>
      <c r="J9754">
        <v>0</v>
      </c>
      <c r="K9754">
        <v>46065.038</v>
      </c>
      <c r="L9754">
        <v>977.24900000000002</v>
      </c>
      <c r="M9754">
        <v>18743.069</v>
      </c>
      <c r="N9754">
        <v>-31867.796999999999</v>
      </c>
      <c r="Q9754">
        <v>14132.415000000001</v>
      </c>
      <c r="R9754">
        <v>-9859.49</v>
      </c>
      <c r="S9754">
        <v>-14922.444</v>
      </c>
      <c r="T9754">
        <v>7842.7740000000003</v>
      </c>
      <c r="U9754">
        <v>12</v>
      </c>
      <c r="X9754">
        <v>0</v>
      </c>
      <c r="Y9754">
        <v>-4.2988583159999996</v>
      </c>
      <c r="Z9754">
        <v>-11.275071179999999</v>
      </c>
      <c r="AA9754">
        <v>-1.1396858409999999</v>
      </c>
      <c r="AB9754">
        <v>-31424.129000000001</v>
      </c>
      <c r="AC9754">
        <v>0</v>
      </c>
      <c r="AG9754" t="s">
        <v>4774</v>
      </c>
      <c r="AH9754" t="s">
        <v>5275</v>
      </c>
      <c r="AI9754" t="s">
        <v>5277</v>
      </c>
      <c r="AJ9754">
        <v>9395.625</v>
      </c>
      <c r="AK9754">
        <v>10661.2412109375</v>
      </c>
      <c r="AL9754">
        <v>14030.8935546875</v>
      </c>
      <c r="AM9754">
        <v>2405.75390625</v>
      </c>
      <c r="AN9754">
        <v>-1265.6162109375</v>
      </c>
      <c r="AO9754">
        <v>-17702.263671875</v>
      </c>
      <c r="AP9754">
        <v>8246.97265625</v>
      </c>
      <c r="AQ9754">
        <v>35.187999725341797</v>
      </c>
      <c r="AR9754">
        <v>39671.1015625</v>
      </c>
      <c r="AS9754">
        <v>0</v>
      </c>
    </row>
    <row r="9755" spans="1:45">
      <c r="A9755" t="s">
        <v>1245</v>
      </c>
      <c r="B9755">
        <v>2017</v>
      </c>
      <c r="C9755">
        <v>1594.94</v>
      </c>
      <c r="D9755">
        <v>9951.2569999999996</v>
      </c>
      <c r="E9755">
        <v>338.86700000000002</v>
      </c>
      <c r="F9755">
        <v>6912.5240000000003</v>
      </c>
      <c r="G9755">
        <v>8359.5490000000009</v>
      </c>
      <c r="H9755">
        <v>33597.142999999996</v>
      </c>
      <c r="I9755">
        <v>3700.6179999999999</v>
      </c>
      <c r="J9755">
        <v>0</v>
      </c>
      <c r="K9755">
        <v>27520.786</v>
      </c>
      <c r="L9755">
        <v>1397.0060000000001</v>
      </c>
      <c r="M9755">
        <v>5537.22</v>
      </c>
      <c r="N9755">
        <v>6076.357</v>
      </c>
      <c r="O9755">
        <v>18</v>
      </c>
      <c r="P9755">
        <v>3.6</v>
      </c>
      <c r="Q9755">
        <v>9367.0570000000007</v>
      </c>
      <c r="R9755">
        <v>3506.502</v>
      </c>
      <c r="S9755">
        <v>8132.509</v>
      </c>
      <c r="T9755">
        <v>4611.4279999999999</v>
      </c>
      <c r="U9755">
        <v>12</v>
      </c>
      <c r="X9755">
        <v>227.04</v>
      </c>
      <c r="Y9755">
        <v>2.1277080910000001</v>
      </c>
      <c r="Z9755">
        <v>3.2429379900000002</v>
      </c>
      <c r="AA9755">
        <v>1.0793181590000001</v>
      </c>
      <c r="AB9755">
        <v>-10705.975</v>
      </c>
      <c r="AC9755">
        <v>227.04</v>
      </c>
      <c r="AD9755">
        <v>-18</v>
      </c>
      <c r="AE9755">
        <v>5.5505224139999996</v>
      </c>
      <c r="AF9755">
        <v>33721.405200000001</v>
      </c>
      <c r="AG9755" t="s">
        <v>4774</v>
      </c>
      <c r="AH9755" t="s">
        <v>5275</v>
      </c>
      <c r="AI9755" t="s">
        <v>5277</v>
      </c>
      <c r="AJ9755">
        <v>22413.044921875</v>
      </c>
      <c r="AK9755">
        <v>4638.7099609375</v>
      </c>
      <c r="AL9755">
        <v>17072.8125</v>
      </c>
      <c r="AM9755">
        <v>1806.447998046875</v>
      </c>
      <c r="AN9755">
        <v>17774.3359375</v>
      </c>
      <c r="AO9755">
        <v>-1104.926025390625</v>
      </c>
      <c r="AP9755">
        <v>9419.609375</v>
      </c>
      <c r="AQ9755">
        <v>1110.7760009765625</v>
      </c>
      <c r="AR9755">
        <v>20125.583984375</v>
      </c>
      <c r="AS9755">
        <v>675</v>
      </c>
    </row>
    <row r="9756" spans="1:45">
      <c r="A9756" t="s">
        <v>1245</v>
      </c>
      <c r="B9756">
        <v>2018</v>
      </c>
      <c r="C9756">
        <v>1050.4780000000001</v>
      </c>
      <c r="D9756">
        <v>1195.1199999999999</v>
      </c>
      <c r="E9756">
        <v>-1090.614</v>
      </c>
      <c r="F9756">
        <v>-2913.3209999999999</v>
      </c>
      <c r="G9756">
        <v>-624.71500000000003</v>
      </c>
      <c r="H9756">
        <v>37989.593999999997</v>
      </c>
      <c r="I9756">
        <v>3173.107</v>
      </c>
      <c r="J9756">
        <v>0</v>
      </c>
      <c r="K9756">
        <v>27213.066999999999</v>
      </c>
      <c r="L9756">
        <v>944.23199999999997</v>
      </c>
      <c r="M9756">
        <v>5217.0919999999996</v>
      </c>
      <c r="N9756">
        <v>10776.527</v>
      </c>
      <c r="O9756">
        <v>3.85</v>
      </c>
      <c r="P9756">
        <v>0.77</v>
      </c>
      <c r="Q9756">
        <v>14123.156999999999</v>
      </c>
      <c r="R9756">
        <v>-2108.2350000000001</v>
      </c>
      <c r="S9756">
        <v>-2240.7130000000002</v>
      </c>
      <c r="T9756">
        <v>2040.3420000000001</v>
      </c>
      <c r="U9756">
        <v>12</v>
      </c>
      <c r="X9756">
        <v>1615.998</v>
      </c>
      <c r="Y9756">
        <v>-1.241772954</v>
      </c>
      <c r="Z9756">
        <v>3.814843593</v>
      </c>
      <c r="AA9756">
        <v>-0.89861337100000005</v>
      </c>
      <c r="AB9756">
        <v>-11868.201999999999</v>
      </c>
      <c r="AC9756">
        <v>89.653000000000006</v>
      </c>
      <c r="AD9756">
        <v>-3.3478260870000001</v>
      </c>
      <c r="AE9756">
        <v>1.0092156880000001</v>
      </c>
      <c r="AF9756">
        <v>10874.830889999999</v>
      </c>
      <c r="AG9756" t="s">
        <v>4774</v>
      </c>
      <c r="AH9756" t="s">
        <v>5275</v>
      </c>
      <c r="AI9756" t="s">
        <v>5277</v>
      </c>
      <c r="AJ9756">
        <v>22551.33984375</v>
      </c>
      <c r="AK9756">
        <v>2176.968017578125</v>
      </c>
      <c r="AL9756">
        <v>20546.841796875</v>
      </c>
      <c r="AM9756">
        <v>3976.10693359375</v>
      </c>
      <c r="AN9756">
        <v>20374.37109375</v>
      </c>
      <c r="AO9756">
        <v>-4148.5771484375</v>
      </c>
      <c r="AP9756">
        <v>10068.716796875</v>
      </c>
      <c r="AQ9756">
        <v>1182.52001953125</v>
      </c>
      <c r="AR9756">
        <v>21936.919921875</v>
      </c>
      <c r="AS9756">
        <v>1989.282958984375</v>
      </c>
    </row>
    <row r="9757" spans="1:45">
      <c r="A9757" t="s">
        <v>1245</v>
      </c>
      <c r="B9757">
        <v>2019</v>
      </c>
      <c r="C9757">
        <v>1206.201</v>
      </c>
      <c r="D9757">
        <v>3679.78</v>
      </c>
      <c r="E9757">
        <v>-418.19900000000001</v>
      </c>
      <c r="F9757">
        <v>-1193.377</v>
      </c>
      <c r="G9757">
        <v>-2905.2069999999999</v>
      </c>
      <c r="H9757">
        <v>42571.726000000002</v>
      </c>
      <c r="I9757">
        <v>3581.1550000000002</v>
      </c>
      <c r="J9757">
        <v>0</v>
      </c>
      <c r="K9757">
        <v>32882.911</v>
      </c>
      <c r="L9757">
        <v>832.08900000000006</v>
      </c>
      <c r="M9757">
        <v>9362.8070000000007</v>
      </c>
      <c r="N9757">
        <v>9688.8150000000005</v>
      </c>
      <c r="O9757">
        <v>3.5</v>
      </c>
      <c r="P9757">
        <v>0.7</v>
      </c>
      <c r="Q9757">
        <v>17341.466</v>
      </c>
      <c r="R9757">
        <v>-1914.2539999999999</v>
      </c>
      <c r="S9757">
        <v>-3803.6889999999999</v>
      </c>
      <c r="T9757">
        <v>2170.9009999999998</v>
      </c>
      <c r="U9757">
        <v>12</v>
      </c>
      <c r="X9757">
        <v>898.48199999999997</v>
      </c>
      <c r="Y9757">
        <v>-0.40572276400000001</v>
      </c>
      <c r="Z9757">
        <v>2.7932514469999998</v>
      </c>
      <c r="AA9757">
        <v>-0.65080559100000002</v>
      </c>
      <c r="AB9757">
        <v>-15626.495999999999</v>
      </c>
      <c r="AC9757">
        <v>103.49299999999999</v>
      </c>
      <c r="AD9757">
        <v>-3.5</v>
      </c>
      <c r="AE9757">
        <v>1.253020026</v>
      </c>
      <c r="AF9757">
        <v>12139.0262</v>
      </c>
      <c r="AG9757" t="s">
        <v>4774</v>
      </c>
      <c r="AH9757" t="s">
        <v>5275</v>
      </c>
      <c r="AI9757" t="s">
        <v>5277</v>
      </c>
      <c r="AJ9757">
        <v>25001.8671875</v>
      </c>
      <c r="AK9757">
        <v>5043.90283203125</v>
      </c>
      <c r="AL9757">
        <v>22482.63671875</v>
      </c>
      <c r="AM9757">
        <v>1560.4830322265625</v>
      </c>
      <c r="AN9757">
        <v>19957.96484375</v>
      </c>
      <c r="AO9757">
        <v>-4085.155029296875</v>
      </c>
      <c r="AP9757">
        <v>6864.365234375</v>
      </c>
      <c r="AQ9757">
        <v>1036.8489990234375</v>
      </c>
      <c r="AR9757">
        <v>22490.861328125</v>
      </c>
      <c r="AS9757">
        <v>9367.90625</v>
      </c>
    </row>
    <row r="9758" spans="1:45">
      <c r="A9758" t="s">
        <v>1246</v>
      </c>
      <c r="B9758">
        <v>2010</v>
      </c>
      <c r="C9758">
        <v>136768</v>
      </c>
      <c r="D9758">
        <v>-3529</v>
      </c>
      <c r="E9758">
        <v>1851</v>
      </c>
      <c r="F9758">
        <v>102294</v>
      </c>
      <c r="G9758">
        <v>359029</v>
      </c>
      <c r="H9758">
        <v>5329483</v>
      </c>
      <c r="K9758">
        <v>3274820</v>
      </c>
      <c r="N9758">
        <v>2054663</v>
      </c>
      <c r="O9758">
        <v>33.392862489999999</v>
      </c>
      <c r="P9758">
        <v>51.54</v>
      </c>
      <c r="Q9758">
        <v>90461.804000000004</v>
      </c>
      <c r="R9758">
        <v>506209</v>
      </c>
      <c r="T9758">
        <v>281455</v>
      </c>
      <c r="U9758">
        <v>12</v>
      </c>
      <c r="V9758">
        <v>371</v>
      </c>
      <c r="W9758">
        <v>263903</v>
      </c>
      <c r="X9758">
        <v>1719313</v>
      </c>
      <c r="Y9758">
        <v>1.243232471</v>
      </c>
      <c r="Z9758">
        <v>16.141365029999999</v>
      </c>
      <c r="AA9758">
        <v>6.1522226690000004</v>
      </c>
      <c r="AD9758">
        <v>75.794117650000004</v>
      </c>
      <c r="AE9758">
        <v>2.375724135</v>
      </c>
      <c r="AF9758">
        <v>4662401.3779999996</v>
      </c>
      <c r="AG9758" t="s">
        <v>4903</v>
      </c>
      <c r="AH9758" t="s">
        <v>5260</v>
      </c>
      <c r="AI9758" t="s">
        <v>5277</v>
      </c>
      <c r="AJ9758">
        <v>865030</v>
      </c>
      <c r="AL9758">
        <v>623095</v>
      </c>
      <c r="AM9758">
        <v>-371</v>
      </c>
      <c r="AN9758">
        <v>242306</v>
      </c>
      <c r="AO9758">
        <v>242306</v>
      </c>
      <c r="AP9758">
        <v>11719</v>
      </c>
      <c r="AQ9758">
        <v>4566842</v>
      </c>
      <c r="AR9758">
        <v>467866</v>
      </c>
      <c r="AS9758">
        <v>2806954</v>
      </c>
    </row>
    <row r="9759" spans="1:45">
      <c r="A9759" t="s">
        <v>1246</v>
      </c>
      <c r="B9759">
        <v>2011</v>
      </c>
      <c r="C9759">
        <v>146090</v>
      </c>
      <c r="D9759">
        <v>-1088</v>
      </c>
      <c r="E9759">
        <v>-42</v>
      </c>
      <c r="F9759">
        <v>156265</v>
      </c>
      <c r="G9759">
        <v>400956</v>
      </c>
      <c r="H9759">
        <v>6098566</v>
      </c>
      <c r="K9759">
        <v>3518155</v>
      </c>
      <c r="N9759">
        <v>2580411</v>
      </c>
      <c r="O9759">
        <v>45.215677149999998</v>
      </c>
      <c r="P9759">
        <v>66.67</v>
      </c>
      <c r="Q9759">
        <v>104954.38</v>
      </c>
      <c r="R9759">
        <v>614735</v>
      </c>
      <c r="T9759">
        <v>327400</v>
      </c>
      <c r="U9759">
        <v>12</v>
      </c>
      <c r="V9759">
        <v>30188</v>
      </c>
      <c r="W9759">
        <v>310425</v>
      </c>
      <c r="X9759">
        <v>841006</v>
      </c>
      <c r="Y9759">
        <v>1.619656615</v>
      </c>
      <c r="Z9759">
        <v>18.609380569999999</v>
      </c>
      <c r="AA9759">
        <v>6.3716098240000001</v>
      </c>
      <c r="AD9759">
        <v>50.507575760000002</v>
      </c>
      <c r="AE9759">
        <v>2.773499293</v>
      </c>
      <c r="AF9759">
        <v>6997308.5149999997</v>
      </c>
      <c r="AG9759" t="s">
        <v>4903</v>
      </c>
      <c r="AH9759" t="s">
        <v>5260</v>
      </c>
      <c r="AI9759" t="s">
        <v>5277</v>
      </c>
      <c r="AJ9759">
        <v>1032522</v>
      </c>
      <c r="AL9759">
        <v>758400</v>
      </c>
      <c r="AM9759">
        <v>-30188</v>
      </c>
      <c r="AN9759">
        <v>304310</v>
      </c>
      <c r="AO9759">
        <v>304310</v>
      </c>
      <c r="AP9759">
        <v>40631</v>
      </c>
      <c r="AQ9759">
        <v>5218539</v>
      </c>
      <c r="AR9759">
        <v>577945</v>
      </c>
      <c r="AS9759">
        <v>2940210</v>
      </c>
    </row>
    <row r="9760" spans="1:45">
      <c r="A9760" t="s">
        <v>1246</v>
      </c>
      <c r="B9760">
        <v>2012</v>
      </c>
      <c r="C9760">
        <v>155216</v>
      </c>
      <c r="D9760">
        <v>-303</v>
      </c>
      <c r="E9760">
        <v>2647</v>
      </c>
      <c r="F9760">
        <v>210334</v>
      </c>
      <c r="G9760">
        <v>542948</v>
      </c>
      <c r="H9760">
        <v>8819214</v>
      </c>
      <c r="K9760">
        <v>5320830</v>
      </c>
      <c r="N9760">
        <v>3498384</v>
      </c>
      <c r="O9760">
        <v>47.986481599999998</v>
      </c>
      <c r="P9760">
        <v>67.89</v>
      </c>
      <c r="Q9760">
        <v>123354.511</v>
      </c>
      <c r="R9760">
        <v>748631</v>
      </c>
      <c r="T9760">
        <v>393995</v>
      </c>
      <c r="U9760">
        <v>12</v>
      </c>
      <c r="V9760">
        <v>16043</v>
      </c>
      <c r="W9760">
        <v>382553</v>
      </c>
      <c r="X9760">
        <v>2461771</v>
      </c>
      <c r="Y9760">
        <v>1.842712328</v>
      </c>
      <c r="Z9760">
        <v>23.473758490000002</v>
      </c>
      <c r="AA9760">
        <v>6.5586713169999999</v>
      </c>
      <c r="AD9760">
        <v>45.871621619999999</v>
      </c>
      <c r="AE9760">
        <v>2.4145909169999999</v>
      </c>
      <c r="AF9760">
        <v>8374537.7520000003</v>
      </c>
      <c r="AG9760" t="s">
        <v>4903</v>
      </c>
      <c r="AH9760" t="s">
        <v>5260</v>
      </c>
      <c r="AI9760" t="s">
        <v>5277</v>
      </c>
      <c r="AJ9760">
        <v>1263024</v>
      </c>
      <c r="AL9760">
        <v>912989</v>
      </c>
      <c r="AM9760">
        <v>-16043</v>
      </c>
      <c r="AN9760">
        <v>366078</v>
      </c>
      <c r="AO9760">
        <v>366078</v>
      </c>
      <c r="AP9760">
        <v>56281</v>
      </c>
      <c r="AQ9760">
        <v>7536502</v>
      </c>
      <c r="AR9760">
        <v>1042265</v>
      </c>
      <c r="AS9760">
        <v>4278565</v>
      </c>
    </row>
    <row r="9761" spans="1:45">
      <c r="A9761" t="s">
        <v>1246</v>
      </c>
      <c r="B9761">
        <v>2013</v>
      </c>
      <c r="C9761">
        <v>189260</v>
      </c>
      <c r="D9761">
        <v>119393</v>
      </c>
      <c r="E9761">
        <v>1292</v>
      </c>
      <c r="F9761">
        <v>314488</v>
      </c>
      <c r="G9761">
        <v>656390</v>
      </c>
      <c r="H9761">
        <v>9685745</v>
      </c>
      <c r="K9761">
        <v>6039233</v>
      </c>
      <c r="N9761">
        <v>3646512</v>
      </c>
      <c r="O9761">
        <v>36.714541410000002</v>
      </c>
      <c r="P9761">
        <v>49.12</v>
      </c>
      <c r="Q9761">
        <v>128437.29399999999</v>
      </c>
      <c r="R9761">
        <v>857276</v>
      </c>
      <c r="T9761">
        <v>486805</v>
      </c>
      <c r="U9761">
        <v>12</v>
      </c>
      <c r="V9761">
        <v>3922</v>
      </c>
      <c r="W9761">
        <v>475464</v>
      </c>
      <c r="X9761">
        <v>1390369</v>
      </c>
      <c r="Y9761">
        <v>2.4738992959999999</v>
      </c>
      <c r="Z9761">
        <v>22.92723483</v>
      </c>
      <c r="AA9761">
        <v>6.743705619</v>
      </c>
      <c r="AD9761">
        <v>23.169811320000001</v>
      </c>
      <c r="AE9761">
        <v>1.7334153990000001</v>
      </c>
      <c r="AF9761">
        <v>6308839.8810000001</v>
      </c>
      <c r="AG9761" t="s">
        <v>4903</v>
      </c>
      <c r="AH9761" t="s">
        <v>5260</v>
      </c>
      <c r="AI9761" t="s">
        <v>5277</v>
      </c>
      <c r="AJ9761">
        <v>1478337</v>
      </c>
      <c r="AL9761">
        <v>1100447</v>
      </c>
      <c r="AM9761">
        <v>-3922</v>
      </c>
      <c r="AN9761">
        <v>381812</v>
      </c>
      <c r="AO9761">
        <v>381812</v>
      </c>
      <c r="AP9761">
        <v>56808</v>
      </c>
      <c r="AQ9761">
        <v>8313582</v>
      </c>
      <c r="AR9761">
        <v>1077341</v>
      </c>
      <c r="AS9761">
        <v>4961892</v>
      </c>
    </row>
    <row r="9762" spans="1:45">
      <c r="A9762" t="s">
        <v>1246</v>
      </c>
      <c r="B9762">
        <v>2014</v>
      </c>
      <c r="C9762">
        <v>188422</v>
      </c>
      <c r="D9762">
        <v>94624</v>
      </c>
      <c r="E9762">
        <v>5238</v>
      </c>
      <c r="F9762">
        <v>200183</v>
      </c>
      <c r="G9762">
        <v>655888</v>
      </c>
      <c r="H9762">
        <v>9526784</v>
      </c>
      <c r="K9762">
        <v>5612546</v>
      </c>
      <c r="N9762">
        <v>3914238</v>
      </c>
      <c r="O9762">
        <v>52.345291029999998</v>
      </c>
      <c r="P9762">
        <v>66.3</v>
      </c>
      <c r="Q9762">
        <v>135512.46400000001</v>
      </c>
      <c r="R9762">
        <v>797179</v>
      </c>
      <c r="T9762">
        <v>557356</v>
      </c>
      <c r="U9762">
        <v>12</v>
      </c>
      <c r="V9762">
        <v>10118</v>
      </c>
      <c r="W9762">
        <v>538513</v>
      </c>
      <c r="X9762">
        <v>827738</v>
      </c>
      <c r="Y9762">
        <v>1.5046127309999999</v>
      </c>
      <c r="Z9762">
        <v>20.88468408</v>
      </c>
      <c r="AA9762">
        <v>5.9917459150000001</v>
      </c>
      <c r="AD9762">
        <v>66.969696970000001</v>
      </c>
      <c r="AE9762">
        <v>2.3166279799999998</v>
      </c>
      <c r="AF9762">
        <v>8984476.3629999999</v>
      </c>
      <c r="AG9762" t="s">
        <v>4903</v>
      </c>
      <c r="AH9762" t="s">
        <v>5260</v>
      </c>
      <c r="AI9762" t="s">
        <v>5277</v>
      </c>
      <c r="AJ9762">
        <v>1606320</v>
      </c>
      <c r="AL9762">
        <v>1357772</v>
      </c>
      <c r="AM9762">
        <v>-10118</v>
      </c>
      <c r="AN9762">
        <v>258666</v>
      </c>
      <c r="AO9762">
        <v>258666</v>
      </c>
      <c r="AP9762">
        <v>41321</v>
      </c>
      <c r="AQ9762">
        <v>8108558</v>
      </c>
      <c r="AR9762">
        <v>939419</v>
      </c>
      <c r="AS9762">
        <v>4673127</v>
      </c>
    </row>
    <row r="9763" spans="1:45">
      <c r="A9763" t="s">
        <v>1246</v>
      </c>
      <c r="B9763">
        <v>2015</v>
      </c>
      <c r="C9763">
        <v>203816</v>
      </c>
      <c r="D9763">
        <v>-148</v>
      </c>
      <c r="E9763">
        <v>6451</v>
      </c>
      <c r="F9763">
        <v>296689</v>
      </c>
      <c r="G9763">
        <v>799232</v>
      </c>
      <c r="H9763">
        <v>11451267</v>
      </c>
      <c r="K9763">
        <v>6914765</v>
      </c>
      <c r="N9763">
        <v>4536502</v>
      </c>
      <c r="O9763">
        <v>62.91678039</v>
      </c>
      <c r="P9763">
        <v>75.62</v>
      </c>
      <c r="Q9763">
        <v>146343.68400000001</v>
      </c>
      <c r="R9763">
        <v>972438</v>
      </c>
      <c r="T9763">
        <v>578064</v>
      </c>
      <c r="U9763">
        <v>12</v>
      </c>
      <c r="V9763">
        <v>48475</v>
      </c>
      <c r="W9763">
        <v>570527</v>
      </c>
      <c r="X9763">
        <v>661659</v>
      </c>
      <c r="Y9763">
        <v>2.1566801629999999</v>
      </c>
      <c r="Z9763">
        <v>21.934646659999999</v>
      </c>
      <c r="AA9763">
        <v>7.0688085660000004</v>
      </c>
      <c r="AD9763">
        <v>48.474358969999997</v>
      </c>
      <c r="AE9763">
        <v>2.459152172</v>
      </c>
      <c r="AF9763">
        <v>11066509.380000001</v>
      </c>
      <c r="AG9763" t="s">
        <v>4903</v>
      </c>
      <c r="AH9763" t="s">
        <v>5260</v>
      </c>
      <c r="AI9763" t="s">
        <v>5277</v>
      </c>
      <c r="AJ9763">
        <v>1714861</v>
      </c>
      <c r="AL9763">
        <v>1361425</v>
      </c>
      <c r="AM9763">
        <v>-48475</v>
      </c>
      <c r="AN9763">
        <v>401911</v>
      </c>
      <c r="AO9763">
        <v>401911</v>
      </c>
      <c r="AP9763">
        <v>57053</v>
      </c>
      <c r="AQ9763">
        <v>8664105</v>
      </c>
      <c r="AR9763">
        <v>980524</v>
      </c>
      <c r="AS9763">
        <v>5934241</v>
      </c>
    </row>
    <row r="9764" spans="1:45">
      <c r="A9764" t="s">
        <v>1246</v>
      </c>
      <c r="B9764">
        <v>2016</v>
      </c>
      <c r="C9764">
        <v>241044</v>
      </c>
      <c r="D9764">
        <v>-1011</v>
      </c>
      <c r="E9764">
        <v>10385</v>
      </c>
      <c r="F9764">
        <v>431485</v>
      </c>
      <c r="G9764">
        <v>912262</v>
      </c>
      <c r="H9764">
        <v>12192585</v>
      </c>
      <c r="K9764">
        <v>7060288</v>
      </c>
      <c r="N9764">
        <v>5132297</v>
      </c>
      <c r="O9764">
        <v>84.867282729999999</v>
      </c>
      <c r="P9764">
        <v>98.26</v>
      </c>
      <c r="Q9764">
        <v>158935.10800000001</v>
      </c>
      <c r="R9764">
        <v>1196610</v>
      </c>
      <c r="T9764">
        <v>720930</v>
      </c>
      <c r="U9764">
        <v>12</v>
      </c>
      <c r="V9764">
        <v>243799</v>
      </c>
      <c r="W9764">
        <v>699324</v>
      </c>
      <c r="X9764">
        <v>1272047</v>
      </c>
      <c r="Y9764">
        <v>2.9026707799999998</v>
      </c>
      <c r="Z9764">
        <v>25.876837729999998</v>
      </c>
      <c r="AA9764">
        <v>8.0497928830000003</v>
      </c>
      <c r="AD9764">
        <v>44.663636359999998</v>
      </c>
      <c r="AE9764">
        <v>3.0467968779999999</v>
      </c>
      <c r="AF9764">
        <v>15616963.710000001</v>
      </c>
      <c r="AG9764" t="s">
        <v>4903</v>
      </c>
      <c r="AH9764" t="s">
        <v>5260</v>
      </c>
      <c r="AI9764" t="s">
        <v>5277</v>
      </c>
      <c r="AJ9764">
        <v>1898414</v>
      </c>
      <c r="AL9764">
        <v>1644927</v>
      </c>
      <c r="AM9764">
        <v>-243799</v>
      </c>
      <c r="AN9764">
        <v>497286</v>
      </c>
      <c r="AO9764">
        <v>497286</v>
      </c>
      <c r="AP9764">
        <v>10528</v>
      </c>
      <c r="AQ9764">
        <v>8889960</v>
      </c>
      <c r="AR9764">
        <v>1221681</v>
      </c>
      <c r="AS9764">
        <v>5838607</v>
      </c>
    </row>
    <row r="9765" spans="1:45">
      <c r="A9765" t="s">
        <v>1246</v>
      </c>
      <c r="B9765">
        <v>2017</v>
      </c>
      <c r="C9765">
        <v>254987</v>
      </c>
      <c r="D9765">
        <v>1990</v>
      </c>
      <c r="E9765">
        <v>7901</v>
      </c>
      <c r="F9765">
        <v>248259</v>
      </c>
      <c r="G9765">
        <v>1023305</v>
      </c>
      <c r="H9765">
        <v>21404345</v>
      </c>
      <c r="K9765">
        <v>10354895</v>
      </c>
      <c r="N9765">
        <v>11049450</v>
      </c>
      <c r="O9765">
        <v>101.6671269</v>
      </c>
      <c r="P9765">
        <v>113.9</v>
      </c>
      <c r="Q9765">
        <v>205442.57</v>
      </c>
      <c r="R9765">
        <v>1293759</v>
      </c>
      <c r="T9765">
        <v>879585</v>
      </c>
      <c r="U9765">
        <v>12</v>
      </c>
      <c r="V9765">
        <v>0</v>
      </c>
      <c r="W9765">
        <v>842464</v>
      </c>
      <c r="X9765">
        <v>1434662</v>
      </c>
      <c r="Y9765">
        <v>1.4312839390000001</v>
      </c>
      <c r="Z9765">
        <v>44.292285669999998</v>
      </c>
      <c r="AA9765">
        <v>7.4588896179999997</v>
      </c>
      <c r="AD9765">
        <v>115.0505051</v>
      </c>
      <c r="AE9765">
        <v>2.2610615109999999</v>
      </c>
      <c r="AF9765">
        <v>23399908.719999999</v>
      </c>
      <c r="AG9765" t="s">
        <v>4903</v>
      </c>
      <c r="AH9765" t="s">
        <v>5260</v>
      </c>
      <c r="AI9765" t="s">
        <v>5277</v>
      </c>
      <c r="AJ9765">
        <v>2457928</v>
      </c>
      <c r="AL9765">
        <v>2006633</v>
      </c>
      <c r="AM9765">
        <v>0</v>
      </c>
      <c r="AN9765">
        <v>451295</v>
      </c>
      <c r="AO9765">
        <v>451295</v>
      </c>
      <c r="AP9765">
        <v>51</v>
      </c>
      <c r="AQ9765">
        <v>13677709</v>
      </c>
      <c r="AR9765">
        <v>3677556</v>
      </c>
      <c r="AS9765">
        <v>6677339</v>
      </c>
    </row>
    <row r="9766" spans="1:45">
      <c r="A9766" t="s">
        <v>1246</v>
      </c>
      <c r="B9766">
        <v>2018</v>
      </c>
      <c r="C9766">
        <v>318048</v>
      </c>
      <c r="D9766">
        <v>-1568</v>
      </c>
      <c r="E9766">
        <v>2084</v>
      </c>
      <c r="F9766">
        <v>331246</v>
      </c>
      <c r="G9766">
        <v>1385324</v>
      </c>
      <c r="H9766">
        <v>23766695</v>
      </c>
      <c r="K9766">
        <v>12908485</v>
      </c>
      <c r="N9766">
        <v>10858210</v>
      </c>
      <c r="O9766">
        <v>98.614712679999997</v>
      </c>
      <c r="P9766">
        <v>106.55</v>
      </c>
      <c r="Q9766">
        <v>206282.02299999999</v>
      </c>
      <c r="R9766">
        <v>1736683</v>
      </c>
      <c r="T9766">
        <v>1255660</v>
      </c>
      <c r="U9766">
        <v>12</v>
      </c>
      <c r="V9766">
        <v>0</v>
      </c>
      <c r="W9766">
        <v>1186896</v>
      </c>
      <c r="X9766">
        <v>3130173</v>
      </c>
      <c r="Y9766">
        <v>1.60855869</v>
      </c>
      <c r="Z9766">
        <v>46.129051199999999</v>
      </c>
      <c r="AA9766">
        <v>8.4334800459999997</v>
      </c>
      <c r="AD9766">
        <v>88.057851240000005</v>
      </c>
      <c r="AE9766">
        <v>2.0417125060000001</v>
      </c>
      <c r="AF9766">
        <v>21979349.550000001</v>
      </c>
      <c r="AG9766" t="s">
        <v>4903</v>
      </c>
      <c r="AH9766" t="s">
        <v>5260</v>
      </c>
      <c r="AI9766" t="s">
        <v>5277</v>
      </c>
      <c r="AJ9766">
        <v>3046478</v>
      </c>
      <c r="AL9766">
        <v>2496691</v>
      </c>
      <c r="AM9766">
        <v>0</v>
      </c>
      <c r="AN9766">
        <v>549787</v>
      </c>
      <c r="AO9766">
        <v>549787</v>
      </c>
      <c r="AP9766">
        <v>126700</v>
      </c>
      <c r="AQ9766">
        <v>14904618</v>
      </c>
      <c r="AR9766">
        <v>1807006</v>
      </c>
      <c r="AS9766">
        <v>11101479</v>
      </c>
    </row>
    <row r="9767" spans="1:45">
      <c r="A9767" t="s">
        <v>1246</v>
      </c>
      <c r="B9767">
        <v>2019</v>
      </c>
      <c r="C9767">
        <v>287057</v>
      </c>
      <c r="D9767">
        <v>-39157</v>
      </c>
      <c r="E9767">
        <v>11995</v>
      </c>
      <c r="F9767">
        <v>579761</v>
      </c>
      <c r="G9767">
        <v>1513817</v>
      </c>
      <c r="H9767">
        <v>23068131</v>
      </c>
      <c r="K9767">
        <v>12460031</v>
      </c>
      <c r="N9767">
        <v>10608100</v>
      </c>
      <c r="O9767">
        <v>114.90257560000001</v>
      </c>
      <c r="P9767">
        <v>119.74</v>
      </c>
      <c r="Q9767">
        <v>208720.408</v>
      </c>
      <c r="R9767">
        <v>1757989</v>
      </c>
      <c r="T9767">
        <v>1232445</v>
      </c>
      <c r="U9767">
        <v>12</v>
      </c>
      <c r="V9767">
        <v>0</v>
      </c>
      <c r="W9767">
        <v>1163774</v>
      </c>
      <c r="X9767">
        <v>-1300001</v>
      </c>
      <c r="Y9767">
        <v>2.787375811</v>
      </c>
      <c r="Z9767">
        <v>40.46030803</v>
      </c>
      <c r="AA9767">
        <v>8.4520621679999994</v>
      </c>
      <c r="AD9767">
        <v>50.953191490000002</v>
      </c>
      <c r="AE9767">
        <v>2.5297492030000002</v>
      </c>
      <c r="AF9767">
        <v>24992181.649999999</v>
      </c>
      <c r="AG9767" t="s">
        <v>4903</v>
      </c>
      <c r="AH9767" t="s">
        <v>5260</v>
      </c>
      <c r="AI9767" t="s">
        <v>5277</v>
      </c>
      <c r="AJ9767">
        <v>3209241</v>
      </c>
      <c r="AL9767">
        <v>2615026</v>
      </c>
      <c r="AM9767">
        <v>0</v>
      </c>
      <c r="AN9767">
        <v>594215</v>
      </c>
      <c r="AO9767">
        <v>594215</v>
      </c>
      <c r="AP9767">
        <v>89817</v>
      </c>
      <c r="AQ9767">
        <v>15517684</v>
      </c>
      <c r="AR9767">
        <v>2442517</v>
      </c>
      <c r="AS9767">
        <v>10017514</v>
      </c>
    </row>
    <row r="9768" spans="1:45">
      <c r="A9768" t="s">
        <v>1246</v>
      </c>
      <c r="B9768">
        <v>2020</v>
      </c>
      <c r="C9768">
        <v>312799</v>
      </c>
      <c r="D9768">
        <v>213679</v>
      </c>
      <c r="E9768">
        <v>38047</v>
      </c>
      <c r="F9768">
        <v>356398</v>
      </c>
      <c r="G9768">
        <v>1706541</v>
      </c>
      <c r="H9768">
        <v>36076291</v>
      </c>
      <c r="K9768">
        <v>17629955</v>
      </c>
      <c r="N9768">
        <v>18446336</v>
      </c>
      <c r="O9768">
        <v>138.30991399999999</v>
      </c>
      <c r="P9768">
        <v>139.51</v>
      </c>
      <c r="Q9768">
        <v>280165.18300000002</v>
      </c>
      <c r="R9768">
        <v>1923905</v>
      </c>
      <c r="T9768">
        <v>1473890</v>
      </c>
      <c r="U9768">
        <v>12</v>
      </c>
      <c r="V9768">
        <v>0</v>
      </c>
      <c r="W9768">
        <v>1366379</v>
      </c>
      <c r="X9768">
        <v>-490311</v>
      </c>
      <c r="Y9768">
        <v>1.4270518860000001</v>
      </c>
      <c r="Z9768">
        <v>59.845969510000003</v>
      </c>
      <c r="AA9768">
        <v>7.7035007459999996</v>
      </c>
      <c r="AD9768">
        <v>139.51</v>
      </c>
      <c r="AE9768">
        <v>2.206034152</v>
      </c>
      <c r="AF9768">
        <v>39085844.68</v>
      </c>
      <c r="AG9768" t="s">
        <v>4903</v>
      </c>
      <c r="AH9768" t="s">
        <v>5260</v>
      </c>
      <c r="AI9768" t="s">
        <v>5277</v>
      </c>
      <c r="AJ9768">
        <v>3903609</v>
      </c>
      <c r="AL9768">
        <v>3346083</v>
      </c>
      <c r="AM9768">
        <v>0</v>
      </c>
      <c r="AN9768">
        <v>557526</v>
      </c>
      <c r="AO9768">
        <v>557526</v>
      </c>
      <c r="AP9768">
        <v>108501</v>
      </c>
      <c r="AQ9768">
        <v>21731112</v>
      </c>
      <c r="AR9768">
        <v>4564460</v>
      </c>
      <c r="AS9768">
        <v>13065495</v>
      </c>
    </row>
    <row r="9769" spans="1:45">
      <c r="A9769" t="s">
        <v>1247</v>
      </c>
      <c r="B9769">
        <v>2016</v>
      </c>
      <c r="C9769">
        <v>306</v>
      </c>
      <c r="D9769">
        <v>181</v>
      </c>
      <c r="E9769">
        <v>1339</v>
      </c>
      <c r="F9769">
        <v>27439</v>
      </c>
      <c r="G9769">
        <v>14214</v>
      </c>
      <c r="H9769">
        <v>120620</v>
      </c>
      <c r="I9769">
        <v>20</v>
      </c>
      <c r="J9769">
        <v>55303</v>
      </c>
      <c r="K9769">
        <v>30134</v>
      </c>
      <c r="L9769">
        <v>10611</v>
      </c>
      <c r="M9769">
        <v>722</v>
      </c>
      <c r="N9769">
        <v>90486</v>
      </c>
      <c r="O9769">
        <v>19.489999999999998</v>
      </c>
      <c r="P9769">
        <v>19.489999999999998</v>
      </c>
      <c r="Q9769">
        <v>32315.941999999999</v>
      </c>
      <c r="R9769">
        <v>31987</v>
      </c>
      <c r="S9769">
        <v>6852</v>
      </c>
      <c r="T9769">
        <v>2837</v>
      </c>
      <c r="U9769">
        <v>12</v>
      </c>
      <c r="X9769">
        <v>7362</v>
      </c>
      <c r="Y9769">
        <v>0.84908556899999998</v>
      </c>
      <c r="Z9769">
        <v>2.7480244890000001</v>
      </c>
      <c r="AA9769">
        <v>0.989821061</v>
      </c>
      <c r="AB9769">
        <v>73700</v>
      </c>
      <c r="AC9769">
        <v>7362</v>
      </c>
      <c r="AD9769">
        <v>18.386792450000002</v>
      </c>
      <c r="AE9769">
        <v>7.0923676550000003</v>
      </c>
      <c r="AF9769">
        <v>629837.70959999994</v>
      </c>
      <c r="AG9769" t="s">
        <v>4774</v>
      </c>
      <c r="AH9769" t="s">
        <v>5262</v>
      </c>
      <c r="AI9769" t="s">
        <v>5277</v>
      </c>
      <c r="AJ9769">
        <v>304157</v>
      </c>
      <c r="AK9769">
        <v>130636</v>
      </c>
      <c r="AL9769">
        <v>144371</v>
      </c>
      <c r="AM9769">
        <v>0</v>
      </c>
      <c r="AN9769">
        <v>173521</v>
      </c>
      <c r="AO9769">
        <v>29150</v>
      </c>
      <c r="AP9769">
        <v>98390</v>
      </c>
      <c r="AQ9769">
        <v>21529</v>
      </c>
      <c r="AR9769">
        <v>24690</v>
      </c>
      <c r="AS9769">
        <v>4301</v>
      </c>
    </row>
    <row r="9770" spans="1:45">
      <c r="A9770" t="s">
        <v>1247</v>
      </c>
      <c r="B9770">
        <v>2017</v>
      </c>
      <c r="C9770">
        <v>194</v>
      </c>
      <c r="D9770">
        <v>247</v>
      </c>
      <c r="E9770">
        <v>13525</v>
      </c>
      <c r="F9770">
        <v>21315</v>
      </c>
      <c r="G9770">
        <v>20253</v>
      </c>
      <c r="H9770">
        <v>155967</v>
      </c>
      <c r="I9770">
        <v>45</v>
      </c>
      <c r="J9770">
        <v>70368</v>
      </c>
      <c r="K9770">
        <v>42179</v>
      </c>
      <c r="L9770">
        <v>9330</v>
      </c>
      <c r="M9770">
        <v>742</v>
      </c>
      <c r="N9770">
        <v>113788</v>
      </c>
      <c r="O9770">
        <v>21.29</v>
      </c>
      <c r="P9770">
        <v>21.29</v>
      </c>
      <c r="Q9770">
        <v>32441.620999999999</v>
      </c>
      <c r="R9770">
        <v>39699</v>
      </c>
      <c r="S9770">
        <v>-8653</v>
      </c>
      <c r="T9770">
        <v>4698</v>
      </c>
      <c r="U9770">
        <v>12</v>
      </c>
      <c r="X9770">
        <v>28906</v>
      </c>
      <c r="Y9770">
        <v>0.65881956200000003</v>
      </c>
      <c r="Z9770">
        <v>3.4340201970000002</v>
      </c>
      <c r="AA9770">
        <v>1.227045639</v>
      </c>
      <c r="AB9770">
        <v>66127</v>
      </c>
      <c r="AC9770">
        <v>28906</v>
      </c>
      <c r="AD9770">
        <v>32.257575760000002</v>
      </c>
      <c r="AE9770">
        <v>6.199730572</v>
      </c>
      <c r="AF9770">
        <v>690682.11109999998</v>
      </c>
      <c r="AG9770" t="s">
        <v>4774</v>
      </c>
      <c r="AH9770" t="s">
        <v>5262</v>
      </c>
      <c r="AI9770" t="s">
        <v>5277</v>
      </c>
      <c r="AJ9770">
        <v>376116</v>
      </c>
      <c r="AK9770">
        <v>161970</v>
      </c>
      <c r="AL9770">
        <v>179145</v>
      </c>
      <c r="AM9770">
        <v>0</v>
      </c>
      <c r="AN9770">
        <v>214146</v>
      </c>
      <c r="AO9770">
        <v>35001</v>
      </c>
      <c r="AP9770">
        <v>101246</v>
      </c>
      <c r="AQ9770">
        <v>52432</v>
      </c>
      <c r="AR9770">
        <v>35119</v>
      </c>
      <c r="AS9770">
        <v>3384</v>
      </c>
    </row>
    <row r="9771" spans="1:45">
      <c r="A9771" t="s">
        <v>1247</v>
      </c>
      <c r="B9771">
        <v>2018</v>
      </c>
      <c r="C9771">
        <v>1988</v>
      </c>
      <c r="D9771">
        <v>421</v>
      </c>
      <c r="E9771">
        <v>11878</v>
      </c>
      <c r="F9771">
        <v>23351</v>
      </c>
      <c r="G9771">
        <v>29868</v>
      </c>
      <c r="H9771">
        <v>223102</v>
      </c>
      <c r="I9771">
        <v>52</v>
      </c>
      <c r="J9771">
        <v>89548</v>
      </c>
      <c r="K9771">
        <v>83753</v>
      </c>
      <c r="L9771">
        <v>17320</v>
      </c>
      <c r="M9771">
        <v>84</v>
      </c>
      <c r="N9771">
        <v>139349</v>
      </c>
      <c r="O9771">
        <v>18.73</v>
      </c>
      <c r="P9771">
        <v>18.73</v>
      </c>
      <c r="Q9771">
        <v>32583.449000000001</v>
      </c>
      <c r="R9771">
        <v>44402</v>
      </c>
      <c r="S9771">
        <v>-23154</v>
      </c>
      <c r="T9771">
        <v>7330</v>
      </c>
      <c r="U9771">
        <v>12</v>
      </c>
      <c r="X9771">
        <v>53022</v>
      </c>
      <c r="Y9771">
        <v>0.71973954699999998</v>
      </c>
      <c r="Z9771">
        <v>4.1917597469999999</v>
      </c>
      <c r="AA9771">
        <v>1.368587013</v>
      </c>
      <c r="AB9771">
        <v>51530</v>
      </c>
      <c r="AC9771">
        <v>46699</v>
      </c>
      <c r="AD9771">
        <v>26.01388889</v>
      </c>
      <c r="AE9771">
        <v>4.4682904399999996</v>
      </c>
      <c r="AF9771">
        <v>610287.99979999999</v>
      </c>
      <c r="AG9771" t="s">
        <v>4774</v>
      </c>
      <c r="AH9771" t="s">
        <v>5262</v>
      </c>
      <c r="AI9771" t="s">
        <v>5277</v>
      </c>
      <c r="AJ9771">
        <v>471447</v>
      </c>
      <c r="AK9771">
        <v>210428</v>
      </c>
      <c r="AL9771">
        <v>223947</v>
      </c>
      <c r="AM9771">
        <v>0</v>
      </c>
      <c r="AN9771">
        <v>261019</v>
      </c>
      <c r="AO9771">
        <v>37072</v>
      </c>
      <c r="AP9771">
        <v>101826</v>
      </c>
      <c r="AQ9771">
        <v>109705</v>
      </c>
      <c r="AR9771">
        <v>50296</v>
      </c>
      <c r="AS9771">
        <v>28002</v>
      </c>
    </row>
    <row r="9772" spans="1:45">
      <c r="A9772" t="s">
        <v>1247</v>
      </c>
      <c r="B9772">
        <v>2019</v>
      </c>
      <c r="C9772">
        <v>5949</v>
      </c>
      <c r="D9772">
        <v>383</v>
      </c>
      <c r="E9772">
        <v>8450</v>
      </c>
      <c r="F9772">
        <v>23156</v>
      </c>
      <c r="G9772">
        <v>31095</v>
      </c>
      <c r="H9772">
        <v>296759</v>
      </c>
      <c r="I9772">
        <v>28</v>
      </c>
      <c r="J9772">
        <v>97685</v>
      </c>
      <c r="K9772">
        <v>136649</v>
      </c>
      <c r="L9772">
        <v>25363</v>
      </c>
      <c r="M9772">
        <v>500</v>
      </c>
      <c r="N9772">
        <v>160110</v>
      </c>
      <c r="O9772">
        <v>23.84</v>
      </c>
      <c r="P9772">
        <v>23.84</v>
      </c>
      <c r="Q9772">
        <v>32578.876</v>
      </c>
      <c r="R9772">
        <v>49775</v>
      </c>
      <c r="S9772">
        <v>-21913</v>
      </c>
      <c r="T9772">
        <v>12594</v>
      </c>
      <c r="U9772">
        <v>12</v>
      </c>
      <c r="X9772">
        <v>53008</v>
      </c>
      <c r="Y9772">
        <v>0.71096223300000005</v>
      </c>
      <c r="Z9772">
        <v>4.9218702329999999</v>
      </c>
      <c r="AA9772">
        <v>1.5282494870000001</v>
      </c>
      <c r="AB9772">
        <v>65587</v>
      </c>
      <c r="AC9772">
        <v>53036</v>
      </c>
      <c r="AD9772">
        <v>33.111111110000003</v>
      </c>
      <c r="AE9772">
        <v>4.8436872309999996</v>
      </c>
      <c r="AF9772">
        <v>776680.40379999997</v>
      </c>
      <c r="AG9772" t="s">
        <v>4774</v>
      </c>
      <c r="AH9772" t="s">
        <v>5262</v>
      </c>
      <c r="AI9772" t="s">
        <v>5277</v>
      </c>
      <c r="AJ9772">
        <v>568102</v>
      </c>
      <c r="AK9772">
        <v>257700</v>
      </c>
      <c r="AL9772">
        <v>273221</v>
      </c>
      <c r="AM9772">
        <v>0</v>
      </c>
      <c r="AN9772">
        <v>310402</v>
      </c>
      <c r="AO9772">
        <v>37181</v>
      </c>
      <c r="AP9772">
        <v>118198</v>
      </c>
      <c r="AQ9772">
        <v>167109</v>
      </c>
      <c r="AR9772">
        <v>52611</v>
      </c>
      <c r="AS9772">
        <v>69313</v>
      </c>
    </row>
    <row r="9773" spans="1:45">
      <c r="A9773" t="s">
        <v>1247</v>
      </c>
      <c r="B9773">
        <v>2020</v>
      </c>
      <c r="C9773">
        <v>4471</v>
      </c>
      <c r="D9773">
        <v>291</v>
      </c>
      <c r="E9773">
        <v>5429</v>
      </c>
      <c r="F9773">
        <v>18921</v>
      </c>
      <c r="G9773">
        <v>6696</v>
      </c>
      <c r="H9773">
        <v>474050</v>
      </c>
      <c r="I9773">
        <v>3121</v>
      </c>
      <c r="J9773">
        <v>147849</v>
      </c>
      <c r="K9773">
        <v>297944</v>
      </c>
      <c r="L9773">
        <v>33053</v>
      </c>
      <c r="M9773">
        <v>12831</v>
      </c>
      <c r="N9773">
        <v>176106</v>
      </c>
      <c r="O9773">
        <v>4.01</v>
      </c>
      <c r="P9773">
        <v>4.01</v>
      </c>
      <c r="Q9773">
        <v>32724.11</v>
      </c>
      <c r="R9773">
        <v>50191</v>
      </c>
      <c r="S9773">
        <v>-17622</v>
      </c>
      <c r="T9773">
        <v>22083</v>
      </c>
      <c r="U9773">
        <v>12</v>
      </c>
      <c r="X9773">
        <v>24318</v>
      </c>
      <c r="Y9773">
        <v>0.57946510100000004</v>
      </c>
      <c r="Z9773">
        <v>5.4811071030000003</v>
      </c>
      <c r="AA9773">
        <v>1.537124513</v>
      </c>
      <c r="AB9773">
        <v>83417</v>
      </c>
      <c r="AC9773">
        <v>24435</v>
      </c>
      <c r="AD9773">
        <v>6.9137931029999997</v>
      </c>
      <c r="AE9773">
        <v>0.73160402199999996</v>
      </c>
      <c r="AF9773">
        <v>131223.68109999999</v>
      </c>
      <c r="AG9773" t="s">
        <v>4774</v>
      </c>
      <c r="AH9773" t="s">
        <v>5262</v>
      </c>
      <c r="AI9773" t="s">
        <v>5277</v>
      </c>
      <c r="AJ9773">
        <v>615624</v>
      </c>
      <c r="AK9773">
        <v>287475</v>
      </c>
      <c r="AL9773">
        <v>300041</v>
      </c>
      <c r="AM9773">
        <v>0</v>
      </c>
      <c r="AN9773">
        <v>328149</v>
      </c>
      <c r="AO9773">
        <v>28108</v>
      </c>
      <c r="AP9773">
        <v>162192</v>
      </c>
      <c r="AQ9773">
        <v>137071</v>
      </c>
      <c r="AR9773">
        <v>78775</v>
      </c>
      <c r="AS9773">
        <v>210664</v>
      </c>
    </row>
    <row r="9774" spans="1:45">
      <c r="A9774" t="s">
        <v>1248</v>
      </c>
      <c r="B9774">
        <v>2010</v>
      </c>
      <c r="C9774">
        <v>5200</v>
      </c>
      <c r="D9774">
        <v>0</v>
      </c>
      <c r="E9774">
        <v>187100</v>
      </c>
      <c r="F9774">
        <v>320500</v>
      </c>
      <c r="G9774">
        <v>581000</v>
      </c>
      <c r="H9774">
        <v>2289700</v>
      </c>
      <c r="I9774">
        <v>0</v>
      </c>
      <c r="J9774">
        <v>679800</v>
      </c>
      <c r="K9774">
        <v>860500</v>
      </c>
      <c r="L9774">
        <v>219900</v>
      </c>
      <c r="M9774">
        <v>17500</v>
      </c>
      <c r="N9774">
        <v>1429200</v>
      </c>
      <c r="O9774">
        <v>19.739999999999998</v>
      </c>
      <c r="P9774">
        <v>59.22</v>
      </c>
      <c r="Q9774">
        <v>87422.255999999994</v>
      </c>
      <c r="R9774">
        <v>670600</v>
      </c>
      <c r="S9774">
        <v>368500</v>
      </c>
      <c r="T9774">
        <v>157800</v>
      </c>
      <c r="U9774">
        <v>12</v>
      </c>
      <c r="X9774">
        <v>212500</v>
      </c>
      <c r="Y9774">
        <v>1.192204107</v>
      </c>
      <c r="Z9774">
        <v>5.3975797910000001</v>
      </c>
      <c r="AA9774">
        <v>2.494515051</v>
      </c>
      <c r="AB9774">
        <v>829700</v>
      </c>
      <c r="AC9774">
        <v>164800</v>
      </c>
      <c r="AD9774">
        <v>16.634831460000001</v>
      </c>
      <c r="AE9774">
        <v>3.6571946629999998</v>
      </c>
      <c r="AF9774">
        <v>5177146</v>
      </c>
      <c r="AG9774" t="s">
        <v>4904</v>
      </c>
      <c r="AH9774" t="s">
        <v>5262</v>
      </c>
      <c r="AI9774" t="s">
        <v>5277</v>
      </c>
      <c r="AJ9774">
        <v>5231200</v>
      </c>
      <c r="AK9774">
        <v>3374400</v>
      </c>
      <c r="AL9774">
        <v>1344000</v>
      </c>
      <c r="AM9774">
        <v>0</v>
      </c>
      <c r="AN9774">
        <v>1856800</v>
      </c>
      <c r="AO9774">
        <v>512800</v>
      </c>
      <c r="AP9774">
        <v>1305600</v>
      </c>
      <c r="AQ9774">
        <v>714300</v>
      </c>
      <c r="AR9774">
        <v>475900</v>
      </c>
      <c r="AS9774">
        <v>250000</v>
      </c>
    </row>
    <row r="9775" spans="1:45">
      <c r="A9775" t="s">
        <v>1248</v>
      </c>
      <c r="B9775">
        <v>2011</v>
      </c>
      <c r="C9775">
        <v>5600</v>
      </c>
      <c r="D9775">
        <v>5500</v>
      </c>
      <c r="E9775">
        <v>232600</v>
      </c>
      <c r="F9775">
        <v>397300</v>
      </c>
      <c r="G9775">
        <v>518700</v>
      </c>
      <c r="H9775">
        <v>2380500</v>
      </c>
      <c r="I9775">
        <v>0</v>
      </c>
      <c r="J9775">
        <v>803100</v>
      </c>
      <c r="K9775">
        <v>921500</v>
      </c>
      <c r="L9775">
        <v>261400</v>
      </c>
      <c r="M9775">
        <v>16500</v>
      </c>
      <c r="N9775">
        <v>1459000</v>
      </c>
      <c r="O9775">
        <v>27.76</v>
      </c>
      <c r="P9775">
        <v>55.52</v>
      </c>
      <c r="Q9775">
        <v>122041.216</v>
      </c>
      <c r="R9775">
        <v>789700</v>
      </c>
      <c r="S9775">
        <v>144600</v>
      </c>
      <c r="T9775">
        <v>159700</v>
      </c>
      <c r="U9775">
        <v>12</v>
      </c>
      <c r="X9775">
        <v>374100</v>
      </c>
      <c r="Y9775">
        <v>1.5526138679999999</v>
      </c>
      <c r="Z9775">
        <v>5.8257007669999998</v>
      </c>
      <c r="AA9775">
        <v>3.0860789610000001</v>
      </c>
      <c r="AB9775">
        <v>800500</v>
      </c>
      <c r="AC9775">
        <v>178900</v>
      </c>
      <c r="AD9775">
        <v>17.909677420000001</v>
      </c>
      <c r="AE9775">
        <v>4.7650919800000002</v>
      </c>
      <c r="AF9775">
        <v>6775728.3119999999</v>
      </c>
      <c r="AG9775" t="s">
        <v>4904</v>
      </c>
      <c r="AH9775" t="s">
        <v>5262</v>
      </c>
      <c r="AI9775" t="s">
        <v>5277</v>
      </c>
      <c r="AJ9775">
        <v>5882400</v>
      </c>
      <c r="AK9775">
        <v>3768500</v>
      </c>
      <c r="AL9775">
        <v>1457600</v>
      </c>
      <c r="AM9775">
        <v>26300</v>
      </c>
      <c r="AN9775">
        <v>2113900</v>
      </c>
      <c r="AO9775">
        <v>630000</v>
      </c>
      <c r="AP9775">
        <v>1333300</v>
      </c>
      <c r="AQ9775">
        <v>741100</v>
      </c>
      <c r="AR9775">
        <v>532800</v>
      </c>
      <c r="AS9775">
        <v>250000</v>
      </c>
    </row>
    <row r="9776" spans="1:45">
      <c r="A9776" t="s">
        <v>1248</v>
      </c>
      <c r="B9776">
        <v>2012</v>
      </c>
      <c r="C9776">
        <v>2900</v>
      </c>
      <c r="D9776">
        <v>300</v>
      </c>
      <c r="E9776">
        <v>291200</v>
      </c>
      <c r="F9776">
        <v>488300</v>
      </c>
      <c r="G9776">
        <v>686500</v>
      </c>
      <c r="H9776">
        <v>2328600</v>
      </c>
      <c r="I9776">
        <v>0</v>
      </c>
      <c r="J9776">
        <v>867400</v>
      </c>
      <c r="K9776">
        <v>984000</v>
      </c>
      <c r="L9776">
        <v>286700</v>
      </c>
      <c r="M9776">
        <v>15500</v>
      </c>
      <c r="N9776">
        <v>1344600</v>
      </c>
      <c r="O9776">
        <v>47.244999999999997</v>
      </c>
      <c r="P9776">
        <v>94.49</v>
      </c>
      <c r="Q9776">
        <v>115652.758</v>
      </c>
      <c r="R9776">
        <v>946000</v>
      </c>
      <c r="S9776">
        <v>600200</v>
      </c>
      <c r="T9776">
        <v>163900</v>
      </c>
      <c r="U9776">
        <v>12</v>
      </c>
      <c r="X9776">
        <v>86300</v>
      </c>
      <c r="Y9776">
        <v>2.0054617349999999</v>
      </c>
      <c r="Z9776">
        <v>5.6483886390000002</v>
      </c>
      <c r="AA9776">
        <v>3.885248416</v>
      </c>
      <c r="AB9776">
        <v>628400</v>
      </c>
      <c r="AC9776">
        <v>250100</v>
      </c>
      <c r="AD9776">
        <v>23.446650120000001</v>
      </c>
      <c r="AE9776">
        <v>8.3643323820000006</v>
      </c>
      <c r="AF9776">
        <v>10928029.1</v>
      </c>
      <c r="AG9776" t="s">
        <v>4904</v>
      </c>
      <c r="AH9776" t="s">
        <v>5262</v>
      </c>
      <c r="AI9776" t="s">
        <v>5277</v>
      </c>
      <c r="AJ9776">
        <v>6630500</v>
      </c>
      <c r="AK9776">
        <v>4252200</v>
      </c>
      <c r="AL9776">
        <v>1596200</v>
      </c>
      <c r="AM9776">
        <v>0</v>
      </c>
      <c r="AN9776">
        <v>2378300</v>
      </c>
      <c r="AO9776">
        <v>782100</v>
      </c>
      <c r="AP9776">
        <v>1209400</v>
      </c>
      <c r="AQ9776">
        <v>825300</v>
      </c>
      <c r="AR9776">
        <v>581000</v>
      </c>
      <c r="AS9776">
        <v>250000</v>
      </c>
    </row>
    <row r="9777" spans="1:45">
      <c r="A9777" t="s">
        <v>1248</v>
      </c>
      <c r="B9777">
        <v>2013</v>
      </c>
      <c r="C9777">
        <v>2800</v>
      </c>
      <c r="D9777">
        <v>61600</v>
      </c>
      <c r="E9777">
        <v>359600</v>
      </c>
      <c r="F9777">
        <v>619300</v>
      </c>
      <c r="G9777">
        <v>677700</v>
      </c>
      <c r="H9777">
        <v>2752000</v>
      </c>
      <c r="I9777">
        <v>0</v>
      </c>
      <c r="J9777">
        <v>971700</v>
      </c>
      <c r="K9777">
        <v>1084700</v>
      </c>
      <c r="L9777">
        <v>346500</v>
      </c>
      <c r="M9777">
        <v>14300</v>
      </c>
      <c r="N9777">
        <v>1667300</v>
      </c>
      <c r="O9777">
        <v>48.43</v>
      </c>
      <c r="P9777">
        <v>48.43</v>
      </c>
      <c r="Q9777">
        <v>224590.87899999999</v>
      </c>
      <c r="R9777">
        <v>1095400</v>
      </c>
      <c r="S9777">
        <v>416800</v>
      </c>
      <c r="T9777">
        <v>175300</v>
      </c>
      <c r="U9777">
        <v>12</v>
      </c>
      <c r="X9777">
        <v>260900</v>
      </c>
      <c r="Y9777">
        <v>2.6820559209999999</v>
      </c>
      <c r="Z9777">
        <v>7.3382636979999996</v>
      </c>
      <c r="AA9777">
        <v>4.7439432520000002</v>
      </c>
      <c r="AB9777">
        <v>797300</v>
      </c>
      <c r="AC9777">
        <v>312200</v>
      </c>
      <c r="AD9777">
        <v>18.070895520000001</v>
      </c>
      <c r="AE9777">
        <v>6.5996538139999998</v>
      </c>
      <c r="AF9777">
        <v>10876936.27</v>
      </c>
      <c r="AG9777" t="s">
        <v>4904</v>
      </c>
      <c r="AH9777" t="s">
        <v>5262</v>
      </c>
      <c r="AI9777" t="s">
        <v>5277</v>
      </c>
      <c r="AJ9777">
        <v>7394500</v>
      </c>
      <c r="AK9777">
        <v>4741800</v>
      </c>
      <c r="AL9777">
        <v>1732600</v>
      </c>
      <c r="AM9777">
        <v>0</v>
      </c>
      <c r="AN9777">
        <v>2652700</v>
      </c>
      <c r="AO9777">
        <v>920100</v>
      </c>
      <c r="AP9777">
        <v>1473500</v>
      </c>
      <c r="AQ9777">
        <v>960700</v>
      </c>
      <c r="AR9777">
        <v>676200</v>
      </c>
      <c r="AS9777">
        <v>257000</v>
      </c>
    </row>
    <row r="9778" spans="1:45">
      <c r="A9778" t="s">
        <v>1248</v>
      </c>
      <c r="B9778">
        <v>2014</v>
      </c>
      <c r="C9778">
        <v>15400</v>
      </c>
      <c r="D9778">
        <v>-600</v>
      </c>
      <c r="E9778">
        <v>357600</v>
      </c>
      <c r="F9778">
        <v>596700</v>
      </c>
      <c r="G9778">
        <v>793400</v>
      </c>
      <c r="H9778">
        <v>2771900</v>
      </c>
      <c r="I9778">
        <v>0</v>
      </c>
      <c r="J9778">
        <v>1035300</v>
      </c>
      <c r="K9778">
        <v>1601200</v>
      </c>
      <c r="L9778">
        <v>393900</v>
      </c>
      <c r="M9778">
        <v>12800</v>
      </c>
      <c r="N9778">
        <v>1170700</v>
      </c>
      <c r="O9778">
        <v>52.18</v>
      </c>
      <c r="P9778">
        <v>52.18</v>
      </c>
      <c r="Q9778">
        <v>206224.99600000001</v>
      </c>
      <c r="R9778">
        <v>1160800</v>
      </c>
      <c r="S9778">
        <v>469200</v>
      </c>
      <c r="T9778">
        <v>190500</v>
      </c>
      <c r="U9778">
        <v>12</v>
      </c>
      <c r="X9778">
        <v>324200</v>
      </c>
      <c r="Y9778">
        <v>2.7038666870000001</v>
      </c>
      <c r="Z9778">
        <v>5.6258230539999996</v>
      </c>
      <c r="AA9778">
        <v>5.2600108089999997</v>
      </c>
      <c r="AB9778">
        <v>692200</v>
      </c>
      <c r="AC9778">
        <v>330400</v>
      </c>
      <c r="AD9778">
        <v>19.183823530000002</v>
      </c>
      <c r="AE9778">
        <v>9.2750873079999998</v>
      </c>
      <c r="AF9778">
        <v>10760820.289999999</v>
      </c>
      <c r="AG9778" t="s">
        <v>4904</v>
      </c>
      <c r="AH9778" t="s">
        <v>5262</v>
      </c>
      <c r="AI9778" t="s">
        <v>5277</v>
      </c>
      <c r="AJ9778">
        <v>7840300</v>
      </c>
      <c r="AK9778">
        <v>5050500</v>
      </c>
      <c r="AL9778">
        <v>1819500</v>
      </c>
      <c r="AM9778">
        <v>0</v>
      </c>
      <c r="AN9778">
        <v>2789800</v>
      </c>
      <c r="AO9778">
        <v>970300</v>
      </c>
      <c r="AP9778">
        <v>1378500</v>
      </c>
      <c r="AQ9778">
        <v>1094000</v>
      </c>
      <c r="AR9778">
        <v>686300</v>
      </c>
      <c r="AS9778">
        <v>757000</v>
      </c>
    </row>
    <row r="9779" spans="1:45">
      <c r="A9779" t="s">
        <v>1248</v>
      </c>
      <c r="B9779">
        <v>2015</v>
      </c>
      <c r="C9779">
        <v>80100</v>
      </c>
      <c r="D9779">
        <v>-5900</v>
      </c>
      <c r="E9779">
        <v>355000</v>
      </c>
      <c r="F9779">
        <v>599200</v>
      </c>
      <c r="G9779">
        <v>926800</v>
      </c>
      <c r="H9779">
        <v>3567000</v>
      </c>
      <c r="I9779">
        <v>0</v>
      </c>
      <c r="J9779">
        <v>1035700</v>
      </c>
      <c r="K9779">
        <v>1782000</v>
      </c>
      <c r="L9779">
        <v>433600</v>
      </c>
      <c r="M9779">
        <v>0</v>
      </c>
      <c r="N9779">
        <v>1785000</v>
      </c>
      <c r="O9779">
        <v>81.144999999999996</v>
      </c>
      <c r="P9779">
        <v>81.144999999999996</v>
      </c>
      <c r="Q9779">
        <v>205759.864</v>
      </c>
      <c r="R9779">
        <v>1246100</v>
      </c>
      <c r="S9779">
        <v>611800</v>
      </c>
      <c r="T9779">
        <v>205900</v>
      </c>
      <c r="U9779">
        <v>12</v>
      </c>
      <c r="X9779">
        <v>315000</v>
      </c>
      <c r="Y9779">
        <v>2.9050284080000002</v>
      </c>
      <c r="Z9779">
        <v>8.6796134830000007</v>
      </c>
      <c r="AA9779">
        <v>6.0413149190000004</v>
      </c>
      <c r="AB9779">
        <v>1133000</v>
      </c>
      <c r="AC9779">
        <v>324000</v>
      </c>
      <c r="AD9779">
        <v>27.981034480000002</v>
      </c>
      <c r="AE9779">
        <v>9.348918608</v>
      </c>
      <c r="AF9779">
        <v>16696384.16</v>
      </c>
      <c r="AG9779" t="s">
        <v>4904</v>
      </c>
      <c r="AH9779" t="s">
        <v>5262</v>
      </c>
      <c r="AI9779" t="s">
        <v>5277</v>
      </c>
      <c r="AJ9779">
        <v>8602200</v>
      </c>
      <c r="AK9779">
        <v>5568200</v>
      </c>
      <c r="AL9779">
        <v>1993800</v>
      </c>
      <c r="AM9779">
        <v>0</v>
      </c>
      <c r="AN9779">
        <v>3034000</v>
      </c>
      <c r="AO9779">
        <v>1040200</v>
      </c>
      <c r="AP9779">
        <v>1994600</v>
      </c>
      <c r="AQ9779">
        <v>1210500</v>
      </c>
      <c r="AR9779">
        <v>861600</v>
      </c>
      <c r="AS9779">
        <v>757000</v>
      </c>
    </row>
    <row r="9780" spans="1:45">
      <c r="A9780" t="s">
        <v>1248</v>
      </c>
      <c r="B9780">
        <v>2016</v>
      </c>
      <c r="C9780">
        <v>599400</v>
      </c>
      <c r="D9780">
        <v>-2100</v>
      </c>
      <c r="E9780">
        <v>165800</v>
      </c>
      <c r="F9780">
        <v>282400</v>
      </c>
      <c r="G9780">
        <v>780900</v>
      </c>
      <c r="H9780">
        <v>15901200</v>
      </c>
      <c r="I9780">
        <v>0</v>
      </c>
      <c r="J9780">
        <v>2885500</v>
      </c>
      <c r="K9780">
        <v>11494300</v>
      </c>
      <c r="L9780">
        <v>1251900</v>
      </c>
      <c r="M9780">
        <v>108000</v>
      </c>
      <c r="N9780">
        <v>4406900</v>
      </c>
      <c r="O9780">
        <v>82.46</v>
      </c>
      <c r="P9780">
        <v>82.46</v>
      </c>
      <c r="Q9780">
        <v>235182.73199999999</v>
      </c>
      <c r="R9780">
        <v>1537300</v>
      </c>
      <c r="S9780">
        <v>330200</v>
      </c>
      <c r="T9780">
        <v>487600</v>
      </c>
      <c r="U9780">
        <v>12</v>
      </c>
      <c r="X9780">
        <v>450700</v>
      </c>
      <c r="Y9780">
        <v>1.293159188</v>
      </c>
      <c r="Z9780">
        <v>18.769063339999999</v>
      </c>
      <c r="AA9780">
        <v>7.0395666419999996</v>
      </c>
      <c r="AB9780">
        <v>1840500</v>
      </c>
      <c r="AC9780">
        <v>480000</v>
      </c>
      <c r="AD9780">
        <v>65.444444439999998</v>
      </c>
      <c r="AE9780">
        <v>4.3933998479999996</v>
      </c>
      <c r="AF9780">
        <v>19393168.079999998</v>
      </c>
      <c r="AG9780" t="s">
        <v>4904</v>
      </c>
      <c r="AH9780" t="s">
        <v>5262</v>
      </c>
      <c r="AI9780" t="s">
        <v>5277</v>
      </c>
      <c r="AJ9780">
        <v>15498400</v>
      </c>
      <c r="AK9780">
        <v>10841700</v>
      </c>
      <c r="AL9780">
        <v>3607000</v>
      </c>
      <c r="AM9780">
        <v>0</v>
      </c>
      <c r="AN9780">
        <v>4656700</v>
      </c>
      <c r="AO9780">
        <v>1049700</v>
      </c>
      <c r="AP9780">
        <v>3935900</v>
      </c>
      <c r="AQ9780">
        <v>3125500</v>
      </c>
      <c r="AR9780">
        <v>2095400</v>
      </c>
      <c r="AS9780">
        <v>7238400</v>
      </c>
    </row>
    <row r="9781" spans="1:45">
      <c r="A9781" t="s">
        <v>1248</v>
      </c>
      <c r="B9781">
        <v>2017</v>
      </c>
      <c r="C9781">
        <v>375500</v>
      </c>
      <c r="D9781">
        <v>100</v>
      </c>
      <c r="E9781">
        <v>433200</v>
      </c>
      <c r="F9781">
        <v>896200</v>
      </c>
      <c r="G9781">
        <v>1673300</v>
      </c>
      <c r="H9781">
        <v>15701600</v>
      </c>
      <c r="I9781">
        <v>0</v>
      </c>
      <c r="J9781">
        <v>2865800</v>
      </c>
      <c r="K9781">
        <v>10312100</v>
      </c>
      <c r="L9781">
        <v>1119600</v>
      </c>
      <c r="M9781">
        <v>152100</v>
      </c>
      <c r="N9781">
        <v>5389500</v>
      </c>
      <c r="O9781">
        <v>78.459999999999994</v>
      </c>
      <c r="P9781">
        <v>78.459999999999994</v>
      </c>
      <c r="Q9781">
        <v>236297.93599999999</v>
      </c>
      <c r="R9781">
        <v>2397500</v>
      </c>
      <c r="S9781">
        <v>1190600</v>
      </c>
      <c r="T9781">
        <v>692700</v>
      </c>
      <c r="U9781">
        <v>12</v>
      </c>
      <c r="X9781">
        <v>482700</v>
      </c>
      <c r="Y9781">
        <v>3.8048772049999999</v>
      </c>
      <c r="Z9781">
        <v>22.829955729999998</v>
      </c>
      <c r="AA9781">
        <v>10.178747039999999</v>
      </c>
      <c r="AB9781">
        <v>1832100</v>
      </c>
      <c r="AC9781">
        <v>564700</v>
      </c>
      <c r="AD9781">
        <v>20.75661376</v>
      </c>
      <c r="AE9781">
        <v>3.436712752</v>
      </c>
      <c r="AF9781">
        <v>18539936.059999999</v>
      </c>
      <c r="AG9781" t="s">
        <v>4904</v>
      </c>
      <c r="AH9781" t="s">
        <v>5262</v>
      </c>
      <c r="AI9781" t="s">
        <v>5277</v>
      </c>
      <c r="AJ9781">
        <v>20719200</v>
      </c>
      <c r="AK9781">
        <v>14324500</v>
      </c>
      <c r="AL9781">
        <v>4689900</v>
      </c>
      <c r="AM9781">
        <v>0</v>
      </c>
      <c r="AN9781">
        <v>6394700</v>
      </c>
      <c r="AO9781">
        <v>1704800</v>
      </c>
      <c r="AP9781">
        <v>3938000</v>
      </c>
      <c r="AQ9781">
        <v>3115800</v>
      </c>
      <c r="AR9781">
        <v>2105900</v>
      </c>
      <c r="AS9781">
        <v>6169700</v>
      </c>
    </row>
    <row r="9782" spans="1:45">
      <c r="A9782" t="s">
        <v>1248</v>
      </c>
      <c r="B9782">
        <v>2018</v>
      </c>
      <c r="C9782">
        <v>301800</v>
      </c>
      <c r="D9782">
        <v>6700</v>
      </c>
      <c r="E9782">
        <v>-10300</v>
      </c>
      <c r="F9782">
        <v>1714300</v>
      </c>
      <c r="G9782">
        <v>1510200</v>
      </c>
      <c r="H9782">
        <v>16332800</v>
      </c>
      <c r="I9782">
        <v>0</v>
      </c>
      <c r="J9782">
        <v>3169300</v>
      </c>
      <c r="K9782">
        <v>9150500</v>
      </c>
      <c r="L9782">
        <v>1174800</v>
      </c>
      <c r="M9782">
        <v>915900</v>
      </c>
      <c r="N9782">
        <v>7182300</v>
      </c>
      <c r="O9782">
        <v>94.9</v>
      </c>
      <c r="P9782">
        <v>94.9</v>
      </c>
      <c r="Q9782">
        <v>237335.99900000001</v>
      </c>
      <c r="R9782">
        <v>2625700</v>
      </c>
      <c r="S9782">
        <v>882000</v>
      </c>
      <c r="T9782">
        <v>626600</v>
      </c>
      <c r="U9782">
        <v>12</v>
      </c>
      <c r="X9782">
        <v>628200</v>
      </c>
      <c r="Y9782">
        <v>7.2435229080000001</v>
      </c>
      <c r="Z9782">
        <v>30.292726869999999</v>
      </c>
      <c r="AA9782">
        <v>11.09450977</v>
      </c>
      <c r="AB9782">
        <v>1717200</v>
      </c>
      <c r="AC9782">
        <v>632200</v>
      </c>
      <c r="AD9782">
        <v>13.16227462</v>
      </c>
      <c r="AE9782">
        <v>3.132765182</v>
      </c>
      <c r="AF9782">
        <v>22523186.309999999</v>
      </c>
      <c r="AG9782" t="s">
        <v>4904</v>
      </c>
      <c r="AH9782" t="s">
        <v>5262</v>
      </c>
      <c r="AI9782" t="s">
        <v>5277</v>
      </c>
      <c r="AJ9782">
        <v>22245500</v>
      </c>
      <c r="AK9782">
        <v>15223600</v>
      </c>
      <c r="AL9782">
        <v>5022800</v>
      </c>
      <c r="AM9782">
        <v>0</v>
      </c>
      <c r="AN9782">
        <v>7021900</v>
      </c>
      <c r="AO9782">
        <v>1999100</v>
      </c>
      <c r="AP9782">
        <v>4576300</v>
      </c>
      <c r="AQ9782">
        <v>3200700</v>
      </c>
      <c r="AR9782">
        <v>2859100</v>
      </c>
      <c r="AS9782">
        <v>4762100</v>
      </c>
    </row>
    <row r="9783" spans="1:45">
      <c r="A9783" t="s">
        <v>1248</v>
      </c>
      <c r="B9783">
        <v>2019</v>
      </c>
      <c r="C9783">
        <v>370000</v>
      </c>
      <c r="D9783">
        <v>500</v>
      </c>
      <c r="E9783">
        <v>281800</v>
      </c>
      <c r="F9783">
        <v>-1590800</v>
      </c>
      <c r="G9783">
        <v>1766000</v>
      </c>
      <c r="H9783">
        <v>13501200</v>
      </c>
      <c r="I9783">
        <v>0</v>
      </c>
      <c r="J9783">
        <v>3536000</v>
      </c>
      <c r="K9783">
        <v>7858300</v>
      </c>
      <c r="L9783">
        <v>1416400</v>
      </c>
      <c r="M9783">
        <v>0</v>
      </c>
      <c r="N9783">
        <v>5642900</v>
      </c>
      <c r="O9783">
        <v>105.04</v>
      </c>
      <c r="P9783">
        <v>105.04</v>
      </c>
      <c r="Q9783">
        <v>238204.351</v>
      </c>
      <c r="R9783">
        <v>-261200</v>
      </c>
      <c r="S9783">
        <v>948900</v>
      </c>
      <c r="T9783">
        <v>678300</v>
      </c>
      <c r="U9783">
        <v>12</v>
      </c>
      <c r="X9783">
        <v>817100</v>
      </c>
      <c r="Y9783">
        <v>-6.6931869869999998</v>
      </c>
      <c r="Z9783">
        <v>23.71265674</v>
      </c>
      <c r="AA9783">
        <v>-1.0989819220000001</v>
      </c>
      <c r="AB9783">
        <v>2197600</v>
      </c>
      <c r="AC9783">
        <v>817100</v>
      </c>
      <c r="AD9783">
        <v>-15.771771770000001</v>
      </c>
      <c r="AE9783">
        <v>4.429701874</v>
      </c>
      <c r="AF9783">
        <v>25020985.030000001</v>
      </c>
      <c r="AG9783" t="s">
        <v>4904</v>
      </c>
      <c r="AH9783" t="s">
        <v>5262</v>
      </c>
      <c r="AI9783" t="s">
        <v>5277</v>
      </c>
      <c r="AJ9783">
        <v>22823300</v>
      </c>
      <c r="AK9783">
        <v>15875800</v>
      </c>
      <c r="AL9783">
        <v>7887000</v>
      </c>
      <c r="AM9783">
        <v>0</v>
      </c>
      <c r="AN9783">
        <v>6947500</v>
      </c>
      <c r="AO9783">
        <v>-939500</v>
      </c>
      <c r="AP9783">
        <v>4293300</v>
      </c>
      <c r="AQ9783">
        <v>3445300</v>
      </c>
      <c r="AR9783">
        <v>2095700</v>
      </c>
      <c r="AS9783">
        <v>4265300</v>
      </c>
    </row>
    <row r="9784" spans="1:45">
      <c r="A9784" t="s">
        <v>1248</v>
      </c>
      <c r="B9784">
        <v>2020</v>
      </c>
      <c r="C9784">
        <v>162100</v>
      </c>
      <c r="D9784">
        <v>-1400</v>
      </c>
      <c r="E9784">
        <v>271700</v>
      </c>
      <c r="F9784">
        <v>827000</v>
      </c>
      <c r="G9784">
        <v>1869800</v>
      </c>
      <c r="H9784">
        <v>19574600</v>
      </c>
      <c r="I9784">
        <v>0</v>
      </c>
      <c r="J9784">
        <v>3522000</v>
      </c>
      <c r="K9784">
        <v>13319800</v>
      </c>
      <c r="L9784">
        <v>1336500</v>
      </c>
      <c r="M9784">
        <v>1529300</v>
      </c>
      <c r="N9784">
        <v>6254800</v>
      </c>
      <c r="O9784">
        <v>73.47</v>
      </c>
      <c r="P9784">
        <v>73.47</v>
      </c>
      <c r="Q9784">
        <v>236810.84099999999</v>
      </c>
      <c r="R9784">
        <v>1914500</v>
      </c>
      <c r="S9784">
        <v>835000</v>
      </c>
      <c r="T9784">
        <v>652300</v>
      </c>
      <c r="U9784">
        <v>12</v>
      </c>
      <c r="X9784">
        <v>1034800</v>
      </c>
      <c r="Y9784">
        <v>3.484539099</v>
      </c>
      <c r="Z9784">
        <v>26.429219360000001</v>
      </c>
      <c r="AA9784">
        <v>8.0666869470000009</v>
      </c>
      <c r="AB9784">
        <v>722900</v>
      </c>
      <c r="AC9784">
        <v>1034800</v>
      </c>
      <c r="AD9784">
        <v>21.172910659999999</v>
      </c>
      <c r="AE9784">
        <v>2.7798777929999998</v>
      </c>
      <c r="AF9784">
        <v>17398492.489999998</v>
      </c>
      <c r="AG9784" t="s">
        <v>4904</v>
      </c>
      <c r="AH9784" t="s">
        <v>5262</v>
      </c>
      <c r="AI9784" t="s">
        <v>5277</v>
      </c>
      <c r="AJ9784">
        <v>23610800</v>
      </c>
      <c r="AK9784">
        <v>16570100</v>
      </c>
      <c r="AL9784">
        <v>5465500</v>
      </c>
      <c r="AM9784">
        <v>313000</v>
      </c>
      <c r="AN9784">
        <v>7040700</v>
      </c>
      <c r="AO9784">
        <v>1262200</v>
      </c>
      <c r="AP9784">
        <v>4269400</v>
      </c>
      <c r="AQ9784">
        <v>3881800</v>
      </c>
      <c r="AR9784">
        <v>3546500</v>
      </c>
      <c r="AS9784">
        <v>8501700</v>
      </c>
    </row>
    <row r="9785" spans="1:45">
      <c r="A9785" t="s">
        <v>1249</v>
      </c>
      <c r="B9785">
        <v>2010</v>
      </c>
      <c r="C9785">
        <v>44165</v>
      </c>
      <c r="D9785">
        <v>-1430</v>
      </c>
      <c r="E9785">
        <v>82554</v>
      </c>
      <c r="F9785">
        <v>152624</v>
      </c>
      <c r="G9785">
        <v>212615</v>
      </c>
      <c r="H9785">
        <v>1308691</v>
      </c>
      <c r="I9785">
        <v>66471</v>
      </c>
      <c r="J9785">
        <v>21660</v>
      </c>
      <c r="K9785">
        <v>1082493</v>
      </c>
      <c r="L9785">
        <v>60478</v>
      </c>
      <c r="M9785">
        <v>7000</v>
      </c>
      <c r="N9785">
        <v>226198</v>
      </c>
      <c r="O9785">
        <v>17.416178519999999</v>
      </c>
      <c r="P9785">
        <v>23.02</v>
      </c>
      <c r="Q9785">
        <v>51303.807999999997</v>
      </c>
      <c r="R9785">
        <v>375204</v>
      </c>
      <c r="S9785">
        <v>72018</v>
      </c>
      <c r="T9785">
        <v>93660</v>
      </c>
      <c r="U9785">
        <v>12</v>
      </c>
      <c r="X9785">
        <v>140597</v>
      </c>
      <c r="Y9785">
        <v>2.9746085209999999</v>
      </c>
      <c r="Z9785">
        <v>4.408990459</v>
      </c>
      <c r="AA9785">
        <v>7.3126442469999997</v>
      </c>
      <c r="AB9785">
        <v>-40275</v>
      </c>
      <c r="AC9785">
        <v>43932</v>
      </c>
      <c r="AD9785">
        <v>7.7770270269999999</v>
      </c>
      <c r="AE9785">
        <v>5.2211498780000003</v>
      </c>
      <c r="AF9785">
        <v>1181013.6599999999</v>
      </c>
      <c r="AG9785" t="s">
        <v>4774</v>
      </c>
      <c r="AH9785" t="s">
        <v>5257</v>
      </c>
      <c r="AI9785" t="s">
        <v>5277</v>
      </c>
      <c r="AJ9785">
        <v>1402237</v>
      </c>
      <c r="AK9785">
        <v>488419</v>
      </c>
      <c r="AL9785">
        <v>624303</v>
      </c>
      <c r="AM9785">
        <v>7971</v>
      </c>
      <c r="AN9785">
        <v>913818</v>
      </c>
      <c r="AO9785">
        <v>281544</v>
      </c>
      <c r="AP9785">
        <v>171237</v>
      </c>
      <c r="AQ9785">
        <v>120221</v>
      </c>
      <c r="AR9785">
        <v>211512</v>
      </c>
      <c r="AS9785">
        <v>748122</v>
      </c>
    </row>
    <row r="9786" spans="1:45">
      <c r="A9786" t="s">
        <v>1249</v>
      </c>
      <c r="B9786">
        <v>2011</v>
      </c>
      <c r="C9786">
        <v>47797</v>
      </c>
      <c r="D9786">
        <v>-7177</v>
      </c>
      <c r="E9786">
        <v>71489</v>
      </c>
      <c r="F9786">
        <v>144595</v>
      </c>
      <c r="G9786">
        <v>235367</v>
      </c>
      <c r="H9786">
        <v>1388809</v>
      </c>
      <c r="I9786">
        <v>69023</v>
      </c>
      <c r="J9786">
        <v>22043</v>
      </c>
      <c r="K9786">
        <v>1086120</v>
      </c>
      <c r="L9786">
        <v>64694</v>
      </c>
      <c r="M9786">
        <v>85575</v>
      </c>
      <c r="N9786">
        <v>302689</v>
      </c>
      <c r="O9786">
        <v>17.964580479999999</v>
      </c>
      <c r="P9786">
        <v>22.76</v>
      </c>
      <c r="Q9786">
        <v>50817.36</v>
      </c>
      <c r="R9786">
        <v>361060</v>
      </c>
      <c r="S9786">
        <v>114202</v>
      </c>
      <c r="T9786">
        <v>90002</v>
      </c>
      <c r="U9786">
        <v>12</v>
      </c>
      <c r="X9786">
        <v>121165</v>
      </c>
      <c r="Y9786">
        <v>2.824225239</v>
      </c>
      <c r="Z9786">
        <v>5.9564093849999997</v>
      </c>
      <c r="AA9786">
        <v>7.0522131789999998</v>
      </c>
      <c r="AB9786">
        <v>-107792</v>
      </c>
      <c r="AC9786">
        <v>35506</v>
      </c>
      <c r="AD9786">
        <v>8.1285714290000008</v>
      </c>
      <c r="AE9786">
        <v>3.821093973</v>
      </c>
      <c r="AF9786">
        <v>1156603.1140000001</v>
      </c>
      <c r="AG9786" t="s">
        <v>4774</v>
      </c>
      <c r="AH9786" t="s">
        <v>5257</v>
      </c>
      <c r="AI9786" t="s">
        <v>5277</v>
      </c>
      <c r="AJ9786">
        <v>1417596</v>
      </c>
      <c r="AK9786">
        <v>493402</v>
      </c>
      <c r="AL9786">
        <v>640307</v>
      </c>
      <c r="AM9786">
        <v>12829</v>
      </c>
      <c r="AN9786">
        <v>924194</v>
      </c>
      <c r="AO9786">
        <v>271058</v>
      </c>
      <c r="AP9786">
        <v>192575</v>
      </c>
      <c r="AQ9786">
        <v>113411</v>
      </c>
      <c r="AR9786">
        <v>300367</v>
      </c>
      <c r="AS9786">
        <v>656131</v>
      </c>
    </row>
    <row r="9787" spans="1:45">
      <c r="A9787" t="s">
        <v>1249</v>
      </c>
      <c r="B9787">
        <v>2012</v>
      </c>
      <c r="C9787">
        <v>46847</v>
      </c>
      <c r="D9787">
        <v>-4428</v>
      </c>
      <c r="E9787">
        <v>80261</v>
      </c>
      <c r="F9787">
        <v>170492</v>
      </c>
      <c r="G9787">
        <v>244077</v>
      </c>
      <c r="H9787">
        <v>1412440</v>
      </c>
      <c r="I9787">
        <v>70387</v>
      </c>
      <c r="J9787">
        <v>23291</v>
      </c>
      <c r="K9787">
        <v>979505</v>
      </c>
      <c r="L9787">
        <v>65107</v>
      </c>
      <c r="M9787">
        <v>0</v>
      </c>
      <c r="N9787">
        <v>432935</v>
      </c>
      <c r="O9787">
        <v>26.434240200000001</v>
      </c>
      <c r="P9787">
        <v>32.24</v>
      </c>
      <c r="Q9787">
        <v>50902.714</v>
      </c>
      <c r="R9787">
        <v>384790</v>
      </c>
      <c r="S9787">
        <v>174712</v>
      </c>
      <c r="T9787">
        <v>82762</v>
      </c>
      <c r="U9787">
        <v>12</v>
      </c>
      <c r="X9787">
        <v>69365</v>
      </c>
      <c r="Y9787">
        <v>3.3537573730000001</v>
      </c>
      <c r="Z9787">
        <v>8.5051457179999996</v>
      </c>
      <c r="AA9787">
        <v>7.5692249460000003</v>
      </c>
      <c r="AB9787">
        <v>-367</v>
      </c>
      <c r="AC9787">
        <v>35193</v>
      </c>
      <c r="AD9787">
        <v>9.7108433739999995</v>
      </c>
      <c r="AE9787">
        <v>3.7906464</v>
      </c>
      <c r="AF9787">
        <v>1641103.4990000001</v>
      </c>
      <c r="AG9787" t="s">
        <v>4774</v>
      </c>
      <c r="AH9787" t="s">
        <v>5257</v>
      </c>
      <c r="AI9787" t="s">
        <v>5277</v>
      </c>
      <c r="AJ9787">
        <v>1514917</v>
      </c>
      <c r="AK9787">
        <v>524375</v>
      </c>
      <c r="AL9787">
        <v>680460</v>
      </c>
      <c r="AM9787">
        <v>8054</v>
      </c>
      <c r="AN9787">
        <v>990542</v>
      </c>
      <c r="AO9787">
        <v>302028</v>
      </c>
      <c r="AP9787">
        <v>219743</v>
      </c>
      <c r="AQ9787">
        <v>104189</v>
      </c>
      <c r="AR9787">
        <v>220110</v>
      </c>
      <c r="AS9787">
        <v>652581</v>
      </c>
    </row>
    <row r="9788" spans="1:45">
      <c r="A9788" t="s">
        <v>1249</v>
      </c>
      <c r="B9788">
        <v>2013</v>
      </c>
      <c r="C9788">
        <v>38301</v>
      </c>
      <c r="D9788">
        <v>1446</v>
      </c>
      <c r="E9788">
        <v>94407</v>
      </c>
      <c r="F9788">
        <v>186652</v>
      </c>
      <c r="G9788">
        <v>261502</v>
      </c>
      <c r="H9788">
        <v>1569529</v>
      </c>
      <c r="I9788">
        <v>88049</v>
      </c>
      <c r="J9788">
        <v>28966</v>
      </c>
      <c r="K9788">
        <v>1019072</v>
      </c>
      <c r="L9788">
        <v>71492</v>
      </c>
      <c r="M9788">
        <v>255589</v>
      </c>
      <c r="N9788">
        <v>550457</v>
      </c>
      <c r="O9788">
        <v>43.84142318</v>
      </c>
      <c r="P9788">
        <v>52.19</v>
      </c>
      <c r="Q9788">
        <v>50499.762999999999</v>
      </c>
      <c r="R9788">
        <v>399584</v>
      </c>
      <c r="S9788">
        <v>154334</v>
      </c>
      <c r="T9788">
        <v>81670</v>
      </c>
      <c r="U9788">
        <v>12</v>
      </c>
      <c r="X9788">
        <v>107168</v>
      </c>
      <c r="Y9788">
        <v>3.6842980710000002</v>
      </c>
      <c r="Z9788">
        <v>10.900189770000001</v>
      </c>
      <c r="AA9788">
        <v>7.8873334359999996</v>
      </c>
      <c r="AB9788">
        <v>-170758</v>
      </c>
      <c r="AC9788">
        <v>37459</v>
      </c>
      <c r="AD9788">
        <v>14.29863014</v>
      </c>
      <c r="AE9788">
        <v>4.7879900360000001</v>
      </c>
      <c r="AF9788">
        <v>2635582.6310000001</v>
      </c>
      <c r="AG9788" t="s">
        <v>4774</v>
      </c>
      <c r="AH9788" t="s">
        <v>5257</v>
      </c>
      <c r="AI9788" t="s">
        <v>5277</v>
      </c>
      <c r="AJ9788">
        <v>1584824</v>
      </c>
      <c r="AK9788">
        <v>561116</v>
      </c>
      <c r="AL9788">
        <v>691359</v>
      </c>
      <c r="AM9788">
        <v>14435</v>
      </c>
      <c r="AN9788">
        <v>1023708</v>
      </c>
      <c r="AO9788">
        <v>317914</v>
      </c>
      <c r="AP9788">
        <v>319313</v>
      </c>
      <c r="AQ9788">
        <v>101343</v>
      </c>
      <c r="AR9788">
        <v>490071</v>
      </c>
      <c r="AS9788">
        <v>385115</v>
      </c>
    </row>
    <row r="9789" spans="1:45">
      <c r="A9789" t="s">
        <v>1249</v>
      </c>
      <c r="B9789">
        <v>2014</v>
      </c>
      <c r="C9789">
        <v>36529</v>
      </c>
      <c r="D9789">
        <v>1077</v>
      </c>
      <c r="E9789">
        <v>97387</v>
      </c>
      <c r="F9789">
        <v>199794</v>
      </c>
      <c r="G9789">
        <v>280395</v>
      </c>
      <c r="H9789">
        <v>1688391</v>
      </c>
      <c r="I9789">
        <v>113656</v>
      </c>
      <c r="J9789">
        <v>39411</v>
      </c>
      <c r="K9789">
        <v>1040894</v>
      </c>
      <c r="L9789">
        <v>87216</v>
      </c>
      <c r="M9789">
        <v>160911</v>
      </c>
      <c r="N9789">
        <v>647497</v>
      </c>
      <c r="O9789">
        <v>53.404859080000001</v>
      </c>
      <c r="P9789">
        <v>62.25</v>
      </c>
      <c r="Q9789">
        <v>49671.745999999999</v>
      </c>
      <c r="R9789">
        <v>416580</v>
      </c>
      <c r="S9789">
        <v>134247</v>
      </c>
      <c r="T9789">
        <v>83947</v>
      </c>
      <c r="U9789">
        <v>12</v>
      </c>
      <c r="X9789">
        <v>146148</v>
      </c>
      <c r="Y9789">
        <v>3.9937233280000002</v>
      </c>
      <c r="Z9789">
        <v>13.03551923</v>
      </c>
      <c r="AA9789">
        <v>8.3271032359999992</v>
      </c>
      <c r="AB9789">
        <v>-148358</v>
      </c>
      <c r="AC9789">
        <v>41119</v>
      </c>
      <c r="AD9789">
        <v>15.719696969999999</v>
      </c>
      <c r="AE9789">
        <v>4.7754139220000003</v>
      </c>
      <c r="AF9789">
        <v>3092066.1889999998</v>
      </c>
      <c r="AG9789" t="s">
        <v>4774</v>
      </c>
      <c r="AH9789" t="s">
        <v>5257</v>
      </c>
      <c r="AI9789" t="s">
        <v>5277</v>
      </c>
      <c r="AJ9789">
        <v>1674082</v>
      </c>
      <c r="AK9789">
        <v>606278</v>
      </c>
      <c r="AL9789">
        <v>719192</v>
      </c>
      <c r="AM9789">
        <v>15979</v>
      </c>
      <c r="AN9789">
        <v>1067804</v>
      </c>
      <c r="AO9789">
        <v>332633</v>
      </c>
      <c r="AP9789">
        <v>318890</v>
      </c>
      <c r="AQ9789">
        <v>87623</v>
      </c>
      <c r="AR9789">
        <v>467248</v>
      </c>
      <c r="AS9789">
        <v>393401</v>
      </c>
    </row>
    <row r="9790" spans="1:45">
      <c r="A9790" t="s">
        <v>1249</v>
      </c>
      <c r="B9790">
        <v>2015</v>
      </c>
      <c r="C9790">
        <v>20299</v>
      </c>
      <c r="D9790">
        <v>-6085</v>
      </c>
      <c r="E9790">
        <v>109318</v>
      </c>
      <c r="F9790">
        <v>218629</v>
      </c>
      <c r="G9790">
        <v>307933</v>
      </c>
      <c r="H9790">
        <v>1844402</v>
      </c>
      <c r="I9790">
        <v>123654</v>
      </c>
      <c r="J9790">
        <v>41956</v>
      </c>
      <c r="K9790">
        <v>1099333</v>
      </c>
      <c r="L9790">
        <v>87575</v>
      </c>
      <c r="M9790">
        <v>435045</v>
      </c>
      <c r="N9790">
        <v>745069</v>
      </c>
      <c r="O9790">
        <v>47.708040060000002</v>
      </c>
      <c r="P9790">
        <v>54.54</v>
      </c>
      <c r="Q9790">
        <v>49219.858999999997</v>
      </c>
      <c r="R9790">
        <v>449772</v>
      </c>
      <c r="S9790">
        <v>51682</v>
      </c>
      <c r="T9790">
        <v>95441</v>
      </c>
      <c r="U9790">
        <v>12</v>
      </c>
      <c r="X9790">
        <v>256251</v>
      </c>
      <c r="Y9790">
        <v>4.3942430320000003</v>
      </c>
      <c r="Z9790">
        <v>15.137568760000001</v>
      </c>
      <c r="AA9790">
        <v>9.0400060240000002</v>
      </c>
      <c r="AB9790">
        <v>-425055</v>
      </c>
      <c r="AC9790">
        <v>43261</v>
      </c>
      <c r="AD9790">
        <v>12.509174310000001</v>
      </c>
      <c r="AE9790">
        <v>3.6029563840000001</v>
      </c>
      <c r="AF9790">
        <v>2684451.11</v>
      </c>
      <c r="AG9790" t="s">
        <v>4774</v>
      </c>
      <c r="AH9790" t="s">
        <v>5257</v>
      </c>
      <c r="AI9790" t="s">
        <v>5277</v>
      </c>
      <c r="AJ9790">
        <v>1772817</v>
      </c>
      <c r="AK9790">
        <v>639209</v>
      </c>
      <c r="AL9790">
        <v>774859</v>
      </c>
      <c r="AM9790">
        <v>4418</v>
      </c>
      <c r="AN9790">
        <v>1133608</v>
      </c>
      <c r="AO9790">
        <v>354331</v>
      </c>
      <c r="AP9790">
        <v>325988</v>
      </c>
      <c r="AQ9790">
        <v>85732</v>
      </c>
      <c r="AR9790">
        <v>751043</v>
      </c>
      <c r="AS9790">
        <v>196222</v>
      </c>
    </row>
    <row r="9791" spans="1:45">
      <c r="A9791" t="s">
        <v>1249</v>
      </c>
      <c r="B9791">
        <v>2016</v>
      </c>
      <c r="C9791">
        <v>22302</v>
      </c>
      <c r="D9791">
        <v>-6039</v>
      </c>
      <c r="E9791">
        <v>111004</v>
      </c>
      <c r="F9791">
        <v>229382</v>
      </c>
      <c r="G9791">
        <v>319312</v>
      </c>
      <c r="H9791">
        <v>2184338</v>
      </c>
      <c r="I9791">
        <v>152649</v>
      </c>
      <c r="J9791">
        <v>40182</v>
      </c>
      <c r="K9791">
        <v>1303368</v>
      </c>
      <c r="L9791">
        <v>106793</v>
      </c>
      <c r="M9791">
        <v>35842</v>
      </c>
      <c r="N9791">
        <v>880970</v>
      </c>
      <c r="O9791">
        <v>63.867819779999998</v>
      </c>
      <c r="P9791">
        <v>71.61</v>
      </c>
      <c r="Q9791">
        <v>48596.288999999997</v>
      </c>
      <c r="R9791">
        <v>480495</v>
      </c>
      <c r="S9791">
        <v>1759</v>
      </c>
      <c r="T9791">
        <v>111768</v>
      </c>
      <c r="U9791">
        <v>12</v>
      </c>
      <c r="X9791">
        <v>317553</v>
      </c>
      <c r="Y9791">
        <v>4.6950860570000001</v>
      </c>
      <c r="Z9791">
        <v>18.128338979999999</v>
      </c>
      <c r="AA9791">
        <v>9.8349712500000006</v>
      </c>
      <c r="AB9791">
        <v>-17454</v>
      </c>
      <c r="AC9791">
        <v>46614</v>
      </c>
      <c r="AD9791">
        <v>15.4</v>
      </c>
      <c r="AE9791">
        <v>3.9501688540000002</v>
      </c>
      <c r="AF9791">
        <v>3479980.2549999999</v>
      </c>
      <c r="AG9791" t="s">
        <v>4774</v>
      </c>
      <c r="AH9791" t="s">
        <v>5257</v>
      </c>
      <c r="AI9791" t="s">
        <v>5277</v>
      </c>
      <c r="AJ9791">
        <v>1849062</v>
      </c>
      <c r="AK9791">
        <v>667241</v>
      </c>
      <c r="AL9791">
        <v>805970</v>
      </c>
      <c r="AM9791">
        <v>7124</v>
      </c>
      <c r="AN9791">
        <v>1181821</v>
      </c>
      <c r="AO9791">
        <v>368727</v>
      </c>
      <c r="AP9791">
        <v>398230</v>
      </c>
      <c r="AQ9791">
        <v>86896</v>
      </c>
      <c r="AR9791">
        <v>415684</v>
      </c>
      <c r="AS9791">
        <v>722806</v>
      </c>
    </row>
    <row r="9792" spans="1:45">
      <c r="A9792" t="s">
        <v>1249</v>
      </c>
      <c r="B9792">
        <v>2017</v>
      </c>
      <c r="C9792">
        <v>21359</v>
      </c>
      <c r="D9792">
        <v>2994</v>
      </c>
      <c r="E9792">
        <v>82672</v>
      </c>
      <c r="F9792">
        <v>230155</v>
      </c>
      <c r="G9792">
        <v>338431</v>
      </c>
      <c r="H9792">
        <v>2208827</v>
      </c>
      <c r="I9792">
        <v>149844</v>
      </c>
      <c r="J9792">
        <v>42249</v>
      </c>
      <c r="K9792">
        <v>1193814</v>
      </c>
      <c r="L9792">
        <v>104477</v>
      </c>
      <c r="M9792">
        <v>44040</v>
      </c>
      <c r="N9792">
        <v>1015013</v>
      </c>
      <c r="O9792">
        <v>69.721753059999998</v>
      </c>
      <c r="P9792">
        <v>76.84</v>
      </c>
      <c r="Q9792">
        <v>48121.582000000002</v>
      </c>
      <c r="R9792">
        <v>473813</v>
      </c>
      <c r="S9792">
        <v>155258</v>
      </c>
      <c r="T9792">
        <v>142621</v>
      </c>
      <c r="U9792">
        <v>12</v>
      </c>
      <c r="X9792">
        <v>183173</v>
      </c>
      <c r="Y9792">
        <v>4.7553035709999998</v>
      </c>
      <c r="Z9792">
        <v>21.092677290000001</v>
      </c>
      <c r="AA9792">
        <v>9.7895967969999997</v>
      </c>
      <c r="AB9792">
        <v>-32804</v>
      </c>
      <c r="AC9792">
        <v>47450</v>
      </c>
      <c r="AD9792">
        <v>16.279661019999999</v>
      </c>
      <c r="AE9792">
        <v>3.6429704460000001</v>
      </c>
      <c r="AF9792">
        <v>3697662.361</v>
      </c>
      <c r="AG9792" t="s">
        <v>4774</v>
      </c>
      <c r="AH9792" t="s">
        <v>5257</v>
      </c>
      <c r="AI9792" t="s">
        <v>5277</v>
      </c>
      <c r="AJ9792">
        <v>1965556</v>
      </c>
      <c r="AK9792">
        <v>742090</v>
      </c>
      <c r="AL9792">
        <v>828832</v>
      </c>
      <c r="AM9792">
        <v>63442</v>
      </c>
      <c r="AN9792">
        <v>1223466</v>
      </c>
      <c r="AO9792">
        <v>331192</v>
      </c>
      <c r="AP9792">
        <v>392966</v>
      </c>
      <c r="AQ9792">
        <v>84638</v>
      </c>
      <c r="AR9792">
        <v>425770</v>
      </c>
      <c r="AS9792">
        <v>665260</v>
      </c>
    </row>
    <row r="9793" spans="1:45">
      <c r="A9793" t="s">
        <v>1249</v>
      </c>
      <c r="B9793">
        <v>2018</v>
      </c>
      <c r="C9793">
        <v>27112</v>
      </c>
      <c r="D9793">
        <v>8522</v>
      </c>
      <c r="E9793">
        <v>63001</v>
      </c>
      <c r="F9793">
        <v>149630</v>
      </c>
      <c r="G9793">
        <v>339315</v>
      </c>
      <c r="H9793">
        <v>2305096</v>
      </c>
      <c r="I9793">
        <v>173862</v>
      </c>
      <c r="J9793">
        <v>46441</v>
      </c>
      <c r="K9793">
        <v>1389683</v>
      </c>
      <c r="L9793">
        <v>106978</v>
      </c>
      <c r="M9793">
        <v>791</v>
      </c>
      <c r="N9793">
        <v>915413</v>
      </c>
      <c r="O9793">
        <v>35.56881104</v>
      </c>
      <c r="P9793">
        <v>38.44</v>
      </c>
      <c r="Q9793">
        <v>46306.669000000002</v>
      </c>
      <c r="R9793">
        <v>385262</v>
      </c>
      <c r="S9793">
        <v>62819</v>
      </c>
      <c r="T9793">
        <v>154041</v>
      </c>
      <c r="U9793">
        <v>12</v>
      </c>
      <c r="X9793">
        <v>276496</v>
      </c>
      <c r="Y9793">
        <v>3.1490774099999999</v>
      </c>
      <c r="Z9793">
        <v>19.768491659999999</v>
      </c>
      <c r="AA9793">
        <v>8.1081324670000008</v>
      </c>
      <c r="AB9793">
        <v>57996</v>
      </c>
      <c r="AC9793">
        <v>62238</v>
      </c>
      <c r="AD9793">
        <v>12.164556960000001</v>
      </c>
      <c r="AE9793">
        <v>1.9445084969999999</v>
      </c>
      <c r="AF9793">
        <v>1780028.3559999999</v>
      </c>
      <c r="AG9793" t="s">
        <v>4774</v>
      </c>
      <c r="AH9793" t="s">
        <v>5257</v>
      </c>
      <c r="AI9793" t="s">
        <v>5277</v>
      </c>
      <c r="AJ9793">
        <v>1998025</v>
      </c>
      <c r="AK9793">
        <v>791748</v>
      </c>
      <c r="AL9793">
        <v>854000</v>
      </c>
      <c r="AM9793">
        <v>121056</v>
      </c>
      <c r="AN9793">
        <v>1206277</v>
      </c>
      <c r="AO9793">
        <v>231221</v>
      </c>
      <c r="AP9793">
        <v>450046</v>
      </c>
      <c r="AQ9793">
        <v>90342</v>
      </c>
      <c r="AR9793">
        <v>392050</v>
      </c>
      <c r="AS9793">
        <v>911073</v>
      </c>
    </row>
    <row r="9794" spans="1:45">
      <c r="A9794" t="s">
        <v>1249</v>
      </c>
      <c r="B9794">
        <v>2019</v>
      </c>
      <c r="C9794">
        <v>34682</v>
      </c>
      <c r="D9794">
        <v>7193</v>
      </c>
      <c r="E9794">
        <v>14267</v>
      </c>
      <c r="F9794">
        <v>-199897</v>
      </c>
      <c r="G9794">
        <v>286653</v>
      </c>
      <c r="H9794">
        <v>1943311</v>
      </c>
      <c r="I9794">
        <v>163421</v>
      </c>
      <c r="J9794">
        <v>39921</v>
      </c>
      <c r="K9794">
        <v>1372450</v>
      </c>
      <c r="L9794">
        <v>112198</v>
      </c>
      <c r="M9794">
        <v>0</v>
      </c>
      <c r="N9794">
        <v>570861</v>
      </c>
      <c r="O9794">
        <v>47.418721359999999</v>
      </c>
      <c r="P9794">
        <v>49.92</v>
      </c>
      <c r="Q9794">
        <v>42101.860999999997</v>
      </c>
      <c r="R9794">
        <v>-8050</v>
      </c>
      <c r="S9794">
        <v>208453</v>
      </c>
      <c r="T9794">
        <v>150091</v>
      </c>
      <c r="U9794">
        <v>12</v>
      </c>
      <c r="X9794">
        <v>78200</v>
      </c>
      <c r="Y9794">
        <v>-4.5995988929999996</v>
      </c>
      <c r="Z9794">
        <v>13.55904434</v>
      </c>
      <c r="AA9794">
        <v>-0.18522924900000001</v>
      </c>
      <c r="AB9794">
        <v>64264</v>
      </c>
      <c r="AC9794">
        <v>66595</v>
      </c>
      <c r="AD9794">
        <v>-10.735483869999999</v>
      </c>
      <c r="AE9794">
        <v>3.6816754010000001</v>
      </c>
      <c r="AF9794">
        <v>2101724.9010000001</v>
      </c>
      <c r="AG9794" t="s">
        <v>4774</v>
      </c>
      <c r="AH9794" t="s">
        <v>5257</v>
      </c>
      <c r="AI9794" t="s">
        <v>5277</v>
      </c>
      <c r="AJ9794">
        <v>2008715</v>
      </c>
      <c r="AK9794">
        <v>812935</v>
      </c>
      <c r="AL9794">
        <v>891693</v>
      </c>
      <c r="AM9794">
        <v>462228</v>
      </c>
      <c r="AN9794">
        <v>1195780</v>
      </c>
      <c r="AO9794">
        <v>-158141</v>
      </c>
      <c r="AP9794">
        <v>472211</v>
      </c>
      <c r="AQ9794">
        <v>96467</v>
      </c>
      <c r="AR9794">
        <v>407947</v>
      </c>
      <c r="AS9794">
        <v>917085</v>
      </c>
    </row>
    <row r="9795" spans="1:45">
      <c r="A9795" t="s">
        <v>1249</v>
      </c>
      <c r="B9795">
        <v>2020</v>
      </c>
      <c r="C9795">
        <v>23140</v>
      </c>
      <c r="D9795">
        <v>9214</v>
      </c>
      <c r="E9795">
        <v>21680</v>
      </c>
      <c r="F9795">
        <v>8808</v>
      </c>
      <c r="G9795">
        <v>217553</v>
      </c>
      <c r="H9795">
        <v>1874863</v>
      </c>
      <c r="I9795">
        <v>161959</v>
      </c>
      <c r="J9795">
        <v>40130</v>
      </c>
      <c r="K9795">
        <v>1334025</v>
      </c>
      <c r="L9795">
        <v>116990</v>
      </c>
      <c r="M9795">
        <v>0</v>
      </c>
      <c r="N9795">
        <v>540838</v>
      </c>
      <c r="O9795">
        <v>28.970920499999998</v>
      </c>
      <c r="P9795">
        <v>29.2</v>
      </c>
      <c r="Q9795">
        <v>41893.987999999998</v>
      </c>
      <c r="R9795">
        <v>155297</v>
      </c>
      <c r="S9795">
        <v>220030</v>
      </c>
      <c r="T9795">
        <v>110792</v>
      </c>
      <c r="U9795">
        <v>12</v>
      </c>
      <c r="X9795">
        <v>-2477</v>
      </c>
      <c r="Y9795">
        <v>0.209924904</v>
      </c>
      <c r="Z9795">
        <v>12.90631486</v>
      </c>
      <c r="AA9795">
        <v>3.7012611</v>
      </c>
      <c r="AB9795">
        <v>94811</v>
      </c>
      <c r="AC9795">
        <v>1369</v>
      </c>
      <c r="AD9795">
        <v>153.68421050000001</v>
      </c>
      <c r="AE9795">
        <v>2.2624583629999999</v>
      </c>
      <c r="AF9795">
        <v>1223304.45</v>
      </c>
      <c r="AG9795" t="s">
        <v>4774</v>
      </c>
      <c r="AH9795" t="s">
        <v>5257</v>
      </c>
      <c r="AI9795" t="s">
        <v>5277</v>
      </c>
      <c r="AJ9795">
        <v>1790781</v>
      </c>
      <c r="AK9795">
        <v>730771</v>
      </c>
      <c r="AL9795">
        <v>841658</v>
      </c>
      <c r="AM9795">
        <v>173847</v>
      </c>
      <c r="AN9795">
        <v>1060010</v>
      </c>
      <c r="AO9795">
        <v>44505</v>
      </c>
      <c r="AP9795">
        <v>506631</v>
      </c>
      <c r="AQ9795">
        <v>88680</v>
      </c>
      <c r="AR9795">
        <v>411820</v>
      </c>
      <c r="AS9795">
        <v>868344</v>
      </c>
    </row>
    <row r="9796" spans="1:45">
      <c r="A9796" t="s">
        <v>1250</v>
      </c>
      <c r="B9796">
        <v>2018</v>
      </c>
      <c r="C9796">
        <v>0</v>
      </c>
      <c r="D9796">
        <v>1107</v>
      </c>
      <c r="E9796">
        <v>80</v>
      </c>
      <c r="F9796">
        <v>-5734</v>
      </c>
      <c r="G9796">
        <v>-5696</v>
      </c>
      <c r="H9796">
        <v>18339</v>
      </c>
      <c r="I9796">
        <v>780</v>
      </c>
      <c r="J9796">
        <v>0</v>
      </c>
      <c r="K9796">
        <v>1314</v>
      </c>
      <c r="L9796">
        <v>1291</v>
      </c>
      <c r="M9796">
        <v>5</v>
      </c>
      <c r="N9796">
        <v>17025</v>
      </c>
      <c r="O9796">
        <v>2.91</v>
      </c>
      <c r="P9796">
        <v>2.91</v>
      </c>
      <c r="R9796">
        <v>-6746</v>
      </c>
      <c r="S9796">
        <v>-5746</v>
      </c>
      <c r="T9796">
        <v>15</v>
      </c>
      <c r="U9796">
        <v>12</v>
      </c>
      <c r="X9796">
        <v>50</v>
      </c>
      <c r="Y9796">
        <v>-0.47955678000000002</v>
      </c>
      <c r="AA9796">
        <v>-0.56419428699999996</v>
      </c>
      <c r="AB9796">
        <v>16676</v>
      </c>
      <c r="AC9796">
        <v>50</v>
      </c>
      <c r="AD9796">
        <v>-3.9324324320000001</v>
      </c>
      <c r="AG9796" t="s">
        <v>4774</v>
      </c>
      <c r="AH9796" t="s">
        <v>5257</v>
      </c>
      <c r="AI9796" t="s">
        <v>5277</v>
      </c>
      <c r="AJ9796">
        <v>500</v>
      </c>
      <c r="AK9796">
        <v>0</v>
      </c>
      <c r="AL9796">
        <v>7261</v>
      </c>
      <c r="AM9796">
        <v>0</v>
      </c>
      <c r="AN9796">
        <v>500</v>
      </c>
      <c r="AO9796">
        <v>-6761</v>
      </c>
      <c r="AP9796">
        <v>17972</v>
      </c>
      <c r="AQ9796">
        <v>96</v>
      </c>
      <c r="AR9796">
        <v>1296</v>
      </c>
      <c r="AS9796">
        <v>18</v>
      </c>
    </row>
    <row r="9797" spans="1:45">
      <c r="A9797" t="s">
        <v>1250</v>
      </c>
      <c r="B9797">
        <v>2019</v>
      </c>
      <c r="C9797">
        <v>0</v>
      </c>
      <c r="D9797">
        <v>975</v>
      </c>
      <c r="E9797">
        <v>31</v>
      </c>
      <c r="F9797">
        <v>-10649</v>
      </c>
      <c r="G9797">
        <v>-9102</v>
      </c>
      <c r="H9797">
        <v>9053</v>
      </c>
      <c r="I9797">
        <v>823</v>
      </c>
      <c r="J9797">
        <v>0</v>
      </c>
      <c r="K9797">
        <v>1436</v>
      </c>
      <c r="L9797">
        <v>182</v>
      </c>
      <c r="M9797">
        <v>60</v>
      </c>
      <c r="N9797">
        <v>7617</v>
      </c>
      <c r="O9797">
        <v>4.8499999999999996</v>
      </c>
      <c r="P9797">
        <v>4.8499999999999996</v>
      </c>
      <c r="Q9797">
        <v>12006.874</v>
      </c>
      <c r="R9797">
        <v>-11572</v>
      </c>
      <c r="S9797">
        <v>-13010</v>
      </c>
      <c r="T9797">
        <v>21</v>
      </c>
      <c r="U9797">
        <v>12</v>
      </c>
      <c r="X9797">
        <v>3908</v>
      </c>
      <c r="Y9797">
        <v>-0.88874015100000003</v>
      </c>
      <c r="Z9797">
        <v>0.63438660199999997</v>
      </c>
      <c r="AA9797">
        <v>-0.96577153000000004</v>
      </c>
      <c r="AB9797">
        <v>7518</v>
      </c>
      <c r="AC9797">
        <v>-11</v>
      </c>
      <c r="AD9797">
        <v>-5.4494382019999996</v>
      </c>
      <c r="AE9797">
        <v>7.6451803729999996</v>
      </c>
      <c r="AF9797">
        <v>58233.338900000002</v>
      </c>
      <c r="AG9797" t="s">
        <v>4774</v>
      </c>
      <c r="AH9797" t="s">
        <v>5257</v>
      </c>
      <c r="AI9797" t="s">
        <v>5277</v>
      </c>
      <c r="AJ9797">
        <v>0</v>
      </c>
      <c r="AK9797">
        <v>0</v>
      </c>
      <c r="AL9797">
        <v>11593</v>
      </c>
      <c r="AM9797">
        <v>0</v>
      </c>
      <c r="AN9797">
        <v>0</v>
      </c>
      <c r="AO9797">
        <v>-11593</v>
      </c>
      <c r="AP9797">
        <v>8836</v>
      </c>
      <c r="AQ9797">
        <v>64</v>
      </c>
      <c r="AR9797">
        <v>1318</v>
      </c>
      <c r="AS9797">
        <v>118</v>
      </c>
    </row>
    <row r="9798" spans="1:45">
      <c r="A9798" t="s">
        <v>1250</v>
      </c>
      <c r="B9798">
        <v>2020</v>
      </c>
      <c r="C9798">
        <v>0</v>
      </c>
      <c r="D9798">
        <v>434</v>
      </c>
      <c r="E9798">
        <v>27</v>
      </c>
      <c r="F9798">
        <v>-12292</v>
      </c>
      <c r="G9798">
        <v>-9185</v>
      </c>
      <c r="H9798">
        <v>28095</v>
      </c>
      <c r="I9798">
        <v>340</v>
      </c>
      <c r="J9798">
        <v>0</v>
      </c>
      <c r="K9798">
        <v>2081</v>
      </c>
      <c r="L9798">
        <v>1099</v>
      </c>
      <c r="M9798">
        <v>65</v>
      </c>
      <c r="N9798">
        <v>26014</v>
      </c>
      <c r="O9798">
        <v>10.14</v>
      </c>
      <c r="P9798">
        <v>10.14</v>
      </c>
      <c r="Q9798">
        <v>18739.074000000001</v>
      </c>
      <c r="R9798">
        <v>-12678</v>
      </c>
      <c r="S9798">
        <v>-25319</v>
      </c>
      <c r="T9798">
        <v>21</v>
      </c>
      <c r="U9798">
        <v>12</v>
      </c>
      <c r="X9798">
        <v>16134</v>
      </c>
      <c r="Y9798">
        <v>-0.79361179400000004</v>
      </c>
      <c r="Z9798">
        <v>1.388222278</v>
      </c>
      <c r="AA9798">
        <v>-0.81853321899999998</v>
      </c>
      <c r="AB9798">
        <v>25893</v>
      </c>
      <c r="AC9798">
        <v>31</v>
      </c>
      <c r="AD9798">
        <v>-13</v>
      </c>
      <c r="AE9798">
        <v>7.3043057720000002</v>
      </c>
      <c r="AF9798">
        <v>190014.21040000001</v>
      </c>
      <c r="AG9798" t="s">
        <v>4774</v>
      </c>
      <c r="AH9798" t="s">
        <v>5257</v>
      </c>
      <c r="AI9798" t="s">
        <v>5277</v>
      </c>
      <c r="AJ9798">
        <v>0</v>
      </c>
      <c r="AK9798">
        <v>0</v>
      </c>
      <c r="AL9798">
        <v>12699</v>
      </c>
      <c r="AM9798">
        <v>0</v>
      </c>
      <c r="AN9798">
        <v>0</v>
      </c>
      <c r="AO9798">
        <v>-12699</v>
      </c>
      <c r="AP9798">
        <v>27921</v>
      </c>
      <c r="AQ9798">
        <v>74</v>
      </c>
      <c r="AR9798">
        <v>2028</v>
      </c>
      <c r="AS9798">
        <v>53</v>
      </c>
    </row>
    <row r="9799" spans="1:45">
      <c r="A9799" t="s">
        <v>1251</v>
      </c>
      <c r="B9799">
        <v>2011</v>
      </c>
      <c r="C9799">
        <v>-195</v>
      </c>
      <c r="D9799">
        <v>0</v>
      </c>
      <c r="E9799">
        <v>-1786</v>
      </c>
      <c r="F9799">
        <v>5656</v>
      </c>
      <c r="G9799">
        <v>10234</v>
      </c>
      <c r="H9799">
        <v>45793</v>
      </c>
      <c r="I9799">
        <v>3502</v>
      </c>
      <c r="J9799">
        <v>0</v>
      </c>
      <c r="K9799">
        <v>4076</v>
      </c>
      <c r="L9799">
        <v>952</v>
      </c>
      <c r="M9799">
        <v>0</v>
      </c>
      <c r="N9799">
        <v>41717</v>
      </c>
      <c r="O9799">
        <v>22.929578639999999</v>
      </c>
      <c r="P9799">
        <v>23.89</v>
      </c>
      <c r="Q9799">
        <v>6966.59</v>
      </c>
      <c r="R9799">
        <v>7126</v>
      </c>
      <c r="S9799">
        <v>16408</v>
      </c>
      <c r="T9799">
        <v>737</v>
      </c>
      <c r="U9799">
        <v>12</v>
      </c>
      <c r="X9799">
        <v>-6174</v>
      </c>
      <c r="Y9799">
        <v>0.81071008300000003</v>
      </c>
      <c r="Z9799">
        <v>5.9809749099999996</v>
      </c>
      <c r="AA9799">
        <v>1.0214144359999999</v>
      </c>
      <c r="AB9799">
        <v>26859</v>
      </c>
      <c r="AC9799">
        <v>1371</v>
      </c>
      <c r="AD9799">
        <v>31.434210530000001</v>
      </c>
      <c r="AE9799">
        <v>3.9943320880000002</v>
      </c>
      <c r="AF9799">
        <v>166431.8351</v>
      </c>
      <c r="AG9799" t="s">
        <v>4774</v>
      </c>
      <c r="AH9799" t="s">
        <v>5258</v>
      </c>
      <c r="AI9799" t="s">
        <v>5277</v>
      </c>
      <c r="AJ9799">
        <v>36039</v>
      </c>
      <c r="AK9799">
        <v>6937</v>
      </c>
      <c r="AL9799">
        <v>22713</v>
      </c>
      <c r="AM9799">
        <v>0</v>
      </c>
      <c r="AN9799">
        <v>29102</v>
      </c>
      <c r="AO9799">
        <v>6389</v>
      </c>
      <c r="AP9799">
        <v>30471</v>
      </c>
      <c r="AQ9799">
        <v>1395</v>
      </c>
      <c r="AR9799">
        <v>3612</v>
      </c>
      <c r="AS9799">
        <v>0</v>
      </c>
    </row>
    <row r="9800" spans="1:45">
      <c r="A9800" t="s">
        <v>1251</v>
      </c>
      <c r="B9800">
        <v>2012</v>
      </c>
      <c r="C9800">
        <v>-179</v>
      </c>
      <c r="D9800">
        <v>0</v>
      </c>
      <c r="E9800">
        <v>5394</v>
      </c>
      <c r="F9800">
        <v>8272</v>
      </c>
      <c r="G9800">
        <v>15601</v>
      </c>
      <c r="H9800">
        <v>57331</v>
      </c>
      <c r="I9800">
        <v>4216</v>
      </c>
      <c r="J9800">
        <v>0</v>
      </c>
      <c r="K9800">
        <v>4328</v>
      </c>
      <c r="L9800">
        <v>1143</v>
      </c>
      <c r="M9800">
        <v>0</v>
      </c>
      <c r="N9800">
        <v>53003</v>
      </c>
      <c r="O9800">
        <v>20.15904931</v>
      </c>
      <c r="P9800">
        <v>20.7</v>
      </c>
      <c r="Q9800">
        <v>7136.6229999999996</v>
      </c>
      <c r="R9800">
        <v>15579</v>
      </c>
      <c r="S9800">
        <v>5847</v>
      </c>
      <c r="T9800">
        <v>985</v>
      </c>
      <c r="U9800">
        <v>12</v>
      </c>
      <c r="X9800">
        <v>9754</v>
      </c>
      <c r="Y9800">
        <v>1.1658282470000001</v>
      </c>
      <c r="Z9800">
        <v>7.4198959369999997</v>
      </c>
      <c r="AA9800">
        <v>2.1956525949999999</v>
      </c>
      <c r="AB9800">
        <v>33846</v>
      </c>
      <c r="AC9800">
        <v>1740</v>
      </c>
      <c r="AD9800">
        <v>18.48214286</v>
      </c>
      <c r="AE9800">
        <v>2.789796538</v>
      </c>
      <c r="AF9800">
        <v>147728.0961</v>
      </c>
      <c r="AG9800" t="s">
        <v>4774</v>
      </c>
      <c r="AH9800" t="s">
        <v>5258</v>
      </c>
      <c r="AI9800" t="s">
        <v>5277</v>
      </c>
      <c r="AJ9800">
        <v>44375</v>
      </c>
      <c r="AK9800">
        <v>6508</v>
      </c>
      <c r="AL9800">
        <v>23273</v>
      </c>
      <c r="AM9800">
        <v>0</v>
      </c>
      <c r="AN9800">
        <v>37867</v>
      </c>
      <c r="AO9800">
        <v>14594</v>
      </c>
      <c r="AP9800">
        <v>37501</v>
      </c>
      <c r="AQ9800">
        <v>1453</v>
      </c>
      <c r="AR9800">
        <v>3655</v>
      </c>
      <c r="AS9800">
        <v>0</v>
      </c>
    </row>
    <row r="9801" spans="1:45">
      <c r="A9801" t="s">
        <v>1251</v>
      </c>
      <c r="B9801">
        <v>2013</v>
      </c>
      <c r="C9801">
        <v>-109</v>
      </c>
      <c r="D9801">
        <v>0</v>
      </c>
      <c r="E9801">
        <v>-1796</v>
      </c>
      <c r="F9801">
        <v>-507</v>
      </c>
      <c r="G9801">
        <v>3473</v>
      </c>
      <c r="H9801">
        <v>57197</v>
      </c>
      <c r="I9801">
        <v>5838</v>
      </c>
      <c r="J9801">
        <v>0</v>
      </c>
      <c r="K9801">
        <v>6274</v>
      </c>
      <c r="L9801">
        <v>1560</v>
      </c>
      <c r="M9801">
        <v>0</v>
      </c>
      <c r="N9801">
        <v>50923</v>
      </c>
      <c r="O9801">
        <v>19.126151019999998</v>
      </c>
      <c r="P9801">
        <v>19.260000000000002</v>
      </c>
      <c r="Q9801">
        <v>7289.2879999999996</v>
      </c>
      <c r="R9801">
        <v>-423</v>
      </c>
      <c r="S9801">
        <v>1768</v>
      </c>
      <c r="T9801">
        <v>1989</v>
      </c>
      <c r="U9801">
        <v>12</v>
      </c>
      <c r="X9801">
        <v>1705</v>
      </c>
      <c r="Y9801">
        <v>-6.9846835999999995E-2</v>
      </c>
      <c r="Z9801">
        <v>6.9791452879999998</v>
      </c>
      <c r="AA9801">
        <v>-5.8274579E-2</v>
      </c>
      <c r="AB9801">
        <v>31380</v>
      </c>
      <c r="AC9801">
        <v>2742</v>
      </c>
      <c r="AD9801">
        <v>-192.6</v>
      </c>
      <c r="AE9801">
        <v>2.7596502439999999</v>
      </c>
      <c r="AF9801">
        <v>140391.6869</v>
      </c>
      <c r="AG9801" t="s">
        <v>4774</v>
      </c>
      <c r="AH9801" t="s">
        <v>5258</v>
      </c>
      <c r="AI9801" t="s">
        <v>5277</v>
      </c>
      <c r="AJ9801">
        <v>34964</v>
      </c>
      <c r="AK9801">
        <v>8205</v>
      </c>
      <c r="AL9801">
        <v>29171</v>
      </c>
      <c r="AM9801">
        <v>0</v>
      </c>
      <c r="AN9801">
        <v>26759</v>
      </c>
      <c r="AO9801">
        <v>-2412</v>
      </c>
      <c r="AP9801">
        <v>37158</v>
      </c>
      <c r="AQ9801">
        <v>2395</v>
      </c>
      <c r="AR9801">
        <v>5778</v>
      </c>
      <c r="AS9801">
        <v>0</v>
      </c>
    </row>
    <row r="9802" spans="1:45">
      <c r="A9802" t="s">
        <v>1251</v>
      </c>
      <c r="B9802">
        <v>2014</v>
      </c>
      <c r="C9802">
        <v>-55</v>
      </c>
      <c r="D9802">
        <v>0</v>
      </c>
      <c r="E9802">
        <v>652</v>
      </c>
      <c r="F9802">
        <v>-15820</v>
      </c>
      <c r="G9802">
        <v>-6733</v>
      </c>
      <c r="H9802">
        <v>57416</v>
      </c>
      <c r="I9802">
        <v>4545</v>
      </c>
      <c r="J9802">
        <v>0</v>
      </c>
      <c r="K9802">
        <v>5242</v>
      </c>
      <c r="L9802">
        <v>1379</v>
      </c>
      <c r="M9802">
        <v>0</v>
      </c>
      <c r="N9802">
        <v>52174</v>
      </c>
      <c r="O9802">
        <v>27.15</v>
      </c>
      <c r="P9802">
        <v>27.15</v>
      </c>
      <c r="Q9802">
        <v>7693.6629999999996</v>
      </c>
      <c r="R9802">
        <v>-12909</v>
      </c>
      <c r="S9802">
        <v>-11119</v>
      </c>
      <c r="T9802">
        <v>2314</v>
      </c>
      <c r="U9802">
        <v>12</v>
      </c>
      <c r="X9802">
        <v>4386</v>
      </c>
      <c r="Y9802">
        <v>-2.1018378530000001</v>
      </c>
      <c r="Z9802">
        <v>6.7749263260000001</v>
      </c>
      <c r="AA9802">
        <v>-1.715083745</v>
      </c>
      <c r="AB9802">
        <v>40440</v>
      </c>
      <c r="AC9802">
        <v>2589</v>
      </c>
      <c r="AD9802">
        <v>-12.229729730000001</v>
      </c>
      <c r="AE9802">
        <v>4.0074236519999999</v>
      </c>
      <c r="AF9802">
        <v>208882.95050000001</v>
      </c>
      <c r="AG9802" t="s">
        <v>4774</v>
      </c>
      <c r="AH9802" t="s">
        <v>5258</v>
      </c>
      <c r="AI9802" t="s">
        <v>5277</v>
      </c>
      <c r="AJ9802">
        <v>25658</v>
      </c>
      <c r="AK9802">
        <v>8431</v>
      </c>
      <c r="AL9802">
        <v>32450</v>
      </c>
      <c r="AM9802">
        <v>0</v>
      </c>
      <c r="AN9802">
        <v>17227</v>
      </c>
      <c r="AO9802">
        <v>-15223</v>
      </c>
      <c r="AP9802">
        <v>45479</v>
      </c>
      <c r="AQ9802">
        <v>2976</v>
      </c>
      <c r="AR9802">
        <v>5039</v>
      </c>
      <c r="AS9802">
        <v>0</v>
      </c>
    </row>
    <row r="9803" spans="1:45">
      <c r="A9803" t="s">
        <v>1251</v>
      </c>
      <c r="B9803">
        <v>2015</v>
      </c>
      <c r="C9803">
        <v>-109</v>
      </c>
      <c r="D9803">
        <v>0</v>
      </c>
      <c r="E9803">
        <v>66</v>
      </c>
      <c r="F9803">
        <v>-17934</v>
      </c>
      <c r="G9803">
        <v>-9740</v>
      </c>
      <c r="H9803">
        <v>56364</v>
      </c>
      <c r="I9803">
        <v>4616</v>
      </c>
      <c r="J9803">
        <v>0</v>
      </c>
      <c r="K9803">
        <v>4906</v>
      </c>
      <c r="L9803">
        <v>1657</v>
      </c>
      <c r="M9803">
        <v>0</v>
      </c>
      <c r="N9803">
        <v>51458</v>
      </c>
      <c r="O9803">
        <v>36.51</v>
      </c>
      <c r="P9803">
        <v>36.51</v>
      </c>
      <c r="Q9803">
        <v>8908.8539999999994</v>
      </c>
      <c r="R9803">
        <v>-15544</v>
      </c>
      <c r="S9803">
        <v>-14929</v>
      </c>
      <c r="T9803">
        <v>2433</v>
      </c>
      <c r="U9803">
        <v>12</v>
      </c>
      <c r="X9803">
        <v>5189</v>
      </c>
      <c r="Y9803">
        <v>-2.1101036789999998</v>
      </c>
      <c r="Z9803">
        <v>5.7704391609999997</v>
      </c>
      <c r="AA9803">
        <v>-1.8288977129999999</v>
      </c>
      <c r="AB9803">
        <v>37610</v>
      </c>
      <c r="AC9803">
        <v>2113</v>
      </c>
      <c r="AD9803">
        <v>-16.671232880000002</v>
      </c>
      <c r="AE9803">
        <v>6.3270747649999999</v>
      </c>
      <c r="AF9803">
        <v>325262.25949999999</v>
      </c>
      <c r="AG9803" t="s">
        <v>4774</v>
      </c>
      <c r="AH9803" t="s">
        <v>5258</v>
      </c>
      <c r="AI9803" t="s">
        <v>5277</v>
      </c>
      <c r="AJ9803">
        <v>22189</v>
      </c>
      <c r="AK9803">
        <v>8947</v>
      </c>
      <c r="AL9803">
        <v>31219</v>
      </c>
      <c r="AM9803">
        <v>0</v>
      </c>
      <c r="AN9803">
        <v>13242</v>
      </c>
      <c r="AO9803">
        <v>-17977</v>
      </c>
      <c r="AP9803">
        <v>42290</v>
      </c>
      <c r="AQ9803">
        <v>3010</v>
      </c>
      <c r="AR9803">
        <v>4680</v>
      </c>
      <c r="AS9803">
        <v>0</v>
      </c>
    </row>
    <row r="9804" spans="1:45">
      <c r="A9804" t="s">
        <v>1251</v>
      </c>
      <c r="B9804">
        <v>2016</v>
      </c>
      <c r="C9804">
        <v>-258</v>
      </c>
      <c r="D9804">
        <v>0</v>
      </c>
      <c r="E9804">
        <v>10</v>
      </c>
      <c r="F9804">
        <v>-21672</v>
      </c>
      <c r="G9804">
        <v>-13864</v>
      </c>
      <c r="H9804">
        <v>78736</v>
      </c>
      <c r="I9804">
        <v>5078</v>
      </c>
      <c r="J9804">
        <v>0</v>
      </c>
      <c r="K9804">
        <v>5402</v>
      </c>
      <c r="L9804">
        <v>1523</v>
      </c>
      <c r="M9804">
        <v>0</v>
      </c>
      <c r="N9804">
        <v>73334</v>
      </c>
      <c r="O9804">
        <v>30</v>
      </c>
      <c r="P9804">
        <v>30</v>
      </c>
      <c r="Q9804">
        <v>10522.466</v>
      </c>
      <c r="R9804">
        <v>-19463</v>
      </c>
      <c r="S9804">
        <v>-29353</v>
      </c>
      <c r="T9804">
        <v>2457</v>
      </c>
      <c r="U9804">
        <v>12</v>
      </c>
      <c r="X9804">
        <v>15489</v>
      </c>
      <c r="Y9804">
        <v>-2.3253145810000002</v>
      </c>
      <c r="Z9804">
        <v>6.9645271370000001</v>
      </c>
      <c r="AA9804">
        <v>-2.0882981589999998</v>
      </c>
      <c r="AB9804">
        <v>58461</v>
      </c>
      <c r="AC9804">
        <v>2627</v>
      </c>
      <c r="AD9804">
        <v>-12.71186441</v>
      </c>
      <c r="AE9804">
        <v>4.3075429840000004</v>
      </c>
      <c r="AF9804">
        <v>315673.98</v>
      </c>
      <c r="AG9804" t="s">
        <v>4774</v>
      </c>
      <c r="AH9804" t="s">
        <v>5258</v>
      </c>
      <c r="AI9804" t="s">
        <v>5277</v>
      </c>
      <c r="AJ9804">
        <v>21793</v>
      </c>
      <c r="AK9804">
        <v>8497</v>
      </c>
      <c r="AL9804">
        <v>35216</v>
      </c>
      <c r="AM9804">
        <v>0</v>
      </c>
      <c r="AN9804">
        <v>13296</v>
      </c>
      <c r="AO9804">
        <v>-21920</v>
      </c>
      <c r="AP9804">
        <v>62907</v>
      </c>
      <c r="AQ9804">
        <v>3570</v>
      </c>
      <c r="AR9804">
        <v>4446</v>
      </c>
      <c r="AS9804">
        <v>0</v>
      </c>
    </row>
    <row r="9805" spans="1:45">
      <c r="A9805" t="s">
        <v>1251</v>
      </c>
      <c r="B9805">
        <v>2017</v>
      </c>
      <c r="C9805">
        <v>-588</v>
      </c>
      <c r="D9805">
        <v>0</v>
      </c>
      <c r="E9805">
        <v>-206</v>
      </c>
      <c r="F9805">
        <v>-25771</v>
      </c>
      <c r="G9805">
        <v>-17611</v>
      </c>
      <c r="H9805">
        <v>88370</v>
      </c>
      <c r="I9805">
        <v>6404</v>
      </c>
      <c r="J9805">
        <v>0</v>
      </c>
      <c r="K9805">
        <v>6023</v>
      </c>
      <c r="L9805">
        <v>1914</v>
      </c>
      <c r="M9805">
        <v>0</v>
      </c>
      <c r="N9805">
        <v>82347</v>
      </c>
      <c r="O9805">
        <v>36.15</v>
      </c>
      <c r="P9805">
        <v>36.15</v>
      </c>
      <c r="Q9805">
        <v>11329.154</v>
      </c>
      <c r="R9805">
        <v>-24139</v>
      </c>
      <c r="S9805">
        <v>1355</v>
      </c>
      <c r="T9805">
        <v>2426</v>
      </c>
      <c r="U9805">
        <v>12</v>
      </c>
      <c r="X9805">
        <v>-18966</v>
      </c>
      <c r="Y9805">
        <v>-2.3553436539999999</v>
      </c>
      <c r="Z9805">
        <v>7.2641787730000003</v>
      </c>
      <c r="AA9805">
        <v>-2.2061868169999999</v>
      </c>
      <c r="AB9805">
        <v>71275</v>
      </c>
      <c r="AC9805">
        <v>3007</v>
      </c>
      <c r="AD9805">
        <v>-14.81557377</v>
      </c>
      <c r="AE9805">
        <v>4.9764744409999997</v>
      </c>
      <c r="AF9805">
        <v>409548.91710000002</v>
      </c>
      <c r="AG9805" t="s">
        <v>4774</v>
      </c>
      <c r="AH9805" t="s">
        <v>5258</v>
      </c>
      <c r="AI9805" t="s">
        <v>5277</v>
      </c>
      <c r="AJ9805">
        <v>25213</v>
      </c>
      <c r="AK9805">
        <v>8558</v>
      </c>
      <c r="AL9805">
        <v>43220</v>
      </c>
      <c r="AM9805">
        <v>0</v>
      </c>
      <c r="AN9805">
        <v>16655</v>
      </c>
      <c r="AO9805">
        <v>-26565</v>
      </c>
      <c r="AP9805">
        <v>76313</v>
      </c>
      <c r="AQ9805">
        <v>4236</v>
      </c>
      <c r="AR9805">
        <v>5038</v>
      </c>
      <c r="AS9805">
        <v>0</v>
      </c>
    </row>
    <row r="9806" spans="1:45">
      <c r="A9806" t="s">
        <v>1251</v>
      </c>
      <c r="B9806">
        <v>2018</v>
      </c>
      <c r="C9806">
        <v>-1057</v>
      </c>
      <c r="D9806">
        <v>0</v>
      </c>
      <c r="E9806">
        <v>39</v>
      </c>
      <c r="F9806">
        <v>-32506</v>
      </c>
      <c r="G9806">
        <v>-21210</v>
      </c>
      <c r="H9806">
        <v>61787</v>
      </c>
      <c r="I9806">
        <v>3888</v>
      </c>
      <c r="J9806">
        <v>0</v>
      </c>
      <c r="K9806">
        <v>5172</v>
      </c>
      <c r="L9806">
        <v>1092</v>
      </c>
      <c r="M9806">
        <v>0</v>
      </c>
      <c r="N9806">
        <v>56615</v>
      </c>
      <c r="O9806">
        <v>14.5</v>
      </c>
      <c r="P9806">
        <v>14.5</v>
      </c>
      <c r="Q9806">
        <v>11886.444</v>
      </c>
      <c r="R9806">
        <v>-31381</v>
      </c>
      <c r="S9806">
        <v>-12712</v>
      </c>
      <c r="T9806">
        <v>2143</v>
      </c>
      <c r="U9806">
        <v>12</v>
      </c>
      <c r="X9806">
        <v>-8498</v>
      </c>
      <c r="Y9806">
        <v>-2.7548621619999998</v>
      </c>
      <c r="Z9806">
        <v>4.7587823580000004</v>
      </c>
      <c r="AA9806">
        <v>-2.659519151</v>
      </c>
      <c r="AB9806">
        <v>45326</v>
      </c>
      <c r="AC9806">
        <v>2039</v>
      </c>
      <c r="AD9806">
        <v>-5.0699300699999998</v>
      </c>
      <c r="AE9806">
        <v>3.046997932</v>
      </c>
      <c r="AF9806">
        <v>172353.43799999999</v>
      </c>
      <c r="AG9806" t="s">
        <v>4774</v>
      </c>
      <c r="AH9806" t="s">
        <v>5258</v>
      </c>
      <c r="AI9806" t="s">
        <v>5277</v>
      </c>
      <c r="AJ9806">
        <v>21192</v>
      </c>
      <c r="AK9806">
        <v>8426</v>
      </c>
      <c r="AL9806">
        <v>46290</v>
      </c>
      <c r="AM9806">
        <v>0</v>
      </c>
      <c r="AN9806">
        <v>12766</v>
      </c>
      <c r="AO9806">
        <v>-33524</v>
      </c>
      <c r="AP9806">
        <v>49644</v>
      </c>
      <c r="AQ9806">
        <v>3955</v>
      </c>
      <c r="AR9806">
        <v>4318</v>
      </c>
      <c r="AS9806">
        <v>0</v>
      </c>
    </row>
    <row r="9807" spans="1:45">
      <c r="A9807" t="s">
        <v>1251</v>
      </c>
      <c r="B9807">
        <v>2019</v>
      </c>
      <c r="C9807">
        <v>-912</v>
      </c>
      <c r="D9807">
        <v>0</v>
      </c>
      <c r="E9807">
        <v>21</v>
      </c>
      <c r="F9807">
        <v>-32840</v>
      </c>
      <c r="G9807">
        <v>-22412</v>
      </c>
      <c r="H9807">
        <v>57388</v>
      </c>
      <c r="I9807">
        <v>4021</v>
      </c>
      <c r="J9807">
        <v>0</v>
      </c>
      <c r="K9807">
        <v>7938</v>
      </c>
      <c r="L9807">
        <v>2272</v>
      </c>
      <c r="M9807">
        <v>0</v>
      </c>
      <c r="N9807">
        <v>49450</v>
      </c>
      <c r="O9807">
        <v>33.56</v>
      </c>
      <c r="P9807">
        <v>33.56</v>
      </c>
      <c r="Q9807">
        <v>12428.028</v>
      </c>
      <c r="R9807">
        <v>-31524</v>
      </c>
      <c r="S9807">
        <v>-33352</v>
      </c>
      <c r="T9807">
        <v>2207</v>
      </c>
      <c r="U9807">
        <v>12</v>
      </c>
      <c r="X9807">
        <v>10940</v>
      </c>
      <c r="Y9807">
        <v>-2.6840414369999999</v>
      </c>
      <c r="Z9807">
        <v>3.9748864419999999</v>
      </c>
      <c r="AA9807">
        <v>-2.5764836259999999</v>
      </c>
      <c r="AB9807">
        <v>37850</v>
      </c>
      <c r="AC9807">
        <v>1714</v>
      </c>
      <c r="AD9807">
        <v>-12.02867384</v>
      </c>
      <c r="AE9807">
        <v>8.4430084959999991</v>
      </c>
      <c r="AF9807">
        <v>417084.61969999998</v>
      </c>
      <c r="AG9807" t="s">
        <v>4774</v>
      </c>
      <c r="AH9807" t="s">
        <v>5258</v>
      </c>
      <c r="AI9807" t="s">
        <v>5277</v>
      </c>
      <c r="AJ9807">
        <v>22987</v>
      </c>
      <c r="AK9807">
        <v>8036</v>
      </c>
      <c r="AL9807">
        <v>48682</v>
      </c>
      <c r="AM9807">
        <v>0</v>
      </c>
      <c r="AN9807">
        <v>14951</v>
      </c>
      <c r="AO9807">
        <v>-33731</v>
      </c>
      <c r="AP9807">
        <v>43294</v>
      </c>
      <c r="AQ9807">
        <v>3650</v>
      </c>
      <c r="AR9807">
        <v>5444</v>
      </c>
      <c r="AS9807">
        <v>0</v>
      </c>
    </row>
    <row r="9808" spans="1:45">
      <c r="A9808" t="s">
        <v>1251</v>
      </c>
      <c r="B9808">
        <v>2020</v>
      </c>
      <c r="C9808">
        <v>-277</v>
      </c>
      <c r="D9808">
        <v>0</v>
      </c>
      <c r="E9808">
        <v>1</v>
      </c>
      <c r="F9808">
        <v>-32537</v>
      </c>
      <c r="G9808">
        <v>-20346</v>
      </c>
      <c r="H9808">
        <v>97028</v>
      </c>
      <c r="I9808">
        <v>3907</v>
      </c>
      <c r="J9808">
        <v>0</v>
      </c>
      <c r="K9808">
        <v>13189</v>
      </c>
      <c r="L9808">
        <v>2827</v>
      </c>
      <c r="M9808">
        <v>3947</v>
      </c>
      <c r="N9808">
        <v>83839</v>
      </c>
      <c r="O9808">
        <v>47.24</v>
      </c>
      <c r="P9808">
        <v>47.24</v>
      </c>
      <c r="Q9808">
        <v>15315.663</v>
      </c>
      <c r="R9808">
        <v>-30245</v>
      </c>
      <c r="S9808">
        <v>-54202</v>
      </c>
      <c r="T9808">
        <v>2568</v>
      </c>
      <c r="U9808">
        <v>12</v>
      </c>
      <c r="X9808">
        <v>33856</v>
      </c>
      <c r="Y9808">
        <v>-2.4795329480000001</v>
      </c>
      <c r="Z9808">
        <v>5.4708046269999997</v>
      </c>
      <c r="AA9808">
        <v>-2.3048675049999998</v>
      </c>
      <c r="AB9808">
        <v>74056</v>
      </c>
      <c r="AC9808">
        <v>1632</v>
      </c>
      <c r="AD9808">
        <v>-13.85337243</v>
      </c>
      <c r="AE9808">
        <v>8.6349272589999995</v>
      </c>
      <c r="AF9808">
        <v>723511.92009999999</v>
      </c>
      <c r="AG9808" t="s">
        <v>4774</v>
      </c>
      <c r="AH9808" t="s">
        <v>5258</v>
      </c>
      <c r="AI9808" t="s">
        <v>5277</v>
      </c>
      <c r="AJ9808">
        <v>23990</v>
      </c>
      <c r="AK9808">
        <v>7934</v>
      </c>
      <c r="AL9808">
        <v>48869</v>
      </c>
      <c r="AM9808">
        <v>0</v>
      </c>
      <c r="AN9808">
        <v>16056</v>
      </c>
      <c r="AO9808">
        <v>-32813</v>
      </c>
      <c r="AP9808">
        <v>83832</v>
      </c>
      <c r="AQ9808">
        <v>3272</v>
      </c>
      <c r="AR9808">
        <v>9776</v>
      </c>
      <c r="AS9808">
        <v>1118</v>
      </c>
    </row>
    <row r="9809" spans="1:45">
      <c r="A9809" t="s">
        <v>1252</v>
      </c>
      <c r="B9809">
        <v>2015</v>
      </c>
      <c r="C9809">
        <v>91</v>
      </c>
      <c r="D9809">
        <v>0</v>
      </c>
      <c r="E9809">
        <v>0</v>
      </c>
      <c r="F9809">
        <v>-35056</v>
      </c>
      <c r="G9809">
        <v>-32029</v>
      </c>
      <c r="H9809">
        <v>133269</v>
      </c>
      <c r="I9809">
        <v>143</v>
      </c>
      <c r="J9809">
        <v>0</v>
      </c>
      <c r="K9809">
        <v>27686</v>
      </c>
      <c r="L9809">
        <v>1555</v>
      </c>
      <c r="M9809">
        <v>574</v>
      </c>
      <c r="N9809">
        <v>105583</v>
      </c>
      <c r="O9809">
        <v>11.28</v>
      </c>
      <c r="P9809">
        <v>11.28</v>
      </c>
      <c r="Q9809">
        <v>24996.920999999998</v>
      </c>
      <c r="R9809">
        <v>-34249</v>
      </c>
      <c r="S9809">
        <v>-34572</v>
      </c>
      <c r="T9809">
        <v>716</v>
      </c>
      <c r="U9809">
        <v>12</v>
      </c>
      <c r="X9809">
        <v>2543</v>
      </c>
      <c r="Y9809">
        <v>-1.4024127209999999</v>
      </c>
      <c r="Z9809">
        <v>4.2238402080000004</v>
      </c>
      <c r="AA9809">
        <v>-1.3701287449999999</v>
      </c>
      <c r="AB9809">
        <v>116729</v>
      </c>
      <c r="AC9809">
        <v>2543</v>
      </c>
      <c r="AD9809">
        <v>-2.557823129</v>
      </c>
      <c r="AE9809">
        <v>2.670555571</v>
      </c>
      <c r="AF9809">
        <v>281965.26890000002</v>
      </c>
      <c r="AG9809" t="s">
        <v>4774</v>
      </c>
      <c r="AH9809" t="s">
        <v>5257</v>
      </c>
      <c r="AI9809" t="s">
        <v>5278</v>
      </c>
      <c r="AJ9809">
        <v>7750</v>
      </c>
      <c r="AK9809">
        <v>0</v>
      </c>
      <c r="AL9809">
        <v>42715</v>
      </c>
      <c r="AM9809">
        <v>0</v>
      </c>
      <c r="AN9809">
        <v>7750</v>
      </c>
      <c r="AO9809">
        <v>-34965</v>
      </c>
      <c r="AP9809">
        <v>129930</v>
      </c>
      <c r="AQ9809">
        <v>3339</v>
      </c>
      <c r="AR9809">
        <v>13201</v>
      </c>
      <c r="AS9809">
        <v>759</v>
      </c>
    </row>
    <row r="9810" spans="1:45">
      <c r="A9810" t="s">
        <v>1252</v>
      </c>
      <c r="B9810">
        <v>2016</v>
      </c>
      <c r="C9810">
        <v>-49</v>
      </c>
      <c r="D9810">
        <v>0</v>
      </c>
      <c r="E9810">
        <v>0</v>
      </c>
      <c r="F9810">
        <v>-49001</v>
      </c>
      <c r="G9810">
        <v>-47644</v>
      </c>
      <c r="H9810">
        <v>93865</v>
      </c>
      <c r="I9810">
        <v>1885</v>
      </c>
      <c r="J9810">
        <v>0</v>
      </c>
      <c r="K9810">
        <v>33924</v>
      </c>
      <c r="L9810">
        <v>2368</v>
      </c>
      <c r="M9810">
        <v>2361</v>
      </c>
      <c r="N9810">
        <v>59941</v>
      </c>
      <c r="O9810">
        <v>4.3499999999999996</v>
      </c>
      <c r="P9810">
        <v>4.3499999999999996</v>
      </c>
      <c r="Q9810">
        <v>25043.506000000001</v>
      </c>
      <c r="R9810">
        <v>-47361</v>
      </c>
      <c r="S9810">
        <v>-101956</v>
      </c>
      <c r="T9810">
        <v>1689</v>
      </c>
      <c r="U9810">
        <v>12</v>
      </c>
      <c r="X9810">
        <v>54312</v>
      </c>
      <c r="Y9810">
        <v>-1.9583045020000001</v>
      </c>
      <c r="Z9810">
        <v>2.3934747789999999</v>
      </c>
      <c r="AA9810">
        <v>-1.892762587</v>
      </c>
      <c r="AB9810">
        <v>64679</v>
      </c>
      <c r="AC9810">
        <v>6716</v>
      </c>
      <c r="AD9810">
        <v>-2.2081218269999998</v>
      </c>
      <c r="AE9810">
        <v>1.8174413359999999</v>
      </c>
      <c r="AF9810">
        <v>108939.25109999999</v>
      </c>
      <c r="AG9810" t="s">
        <v>4774</v>
      </c>
      <c r="AH9810" t="s">
        <v>5257</v>
      </c>
      <c r="AI9810" t="s">
        <v>5278</v>
      </c>
      <c r="AJ9810">
        <v>11471</v>
      </c>
      <c r="AK9810">
        <v>0</v>
      </c>
      <c r="AL9810">
        <v>60521</v>
      </c>
      <c r="AM9810">
        <v>0</v>
      </c>
      <c r="AN9810">
        <v>11471</v>
      </c>
      <c r="AO9810">
        <v>-49050</v>
      </c>
      <c r="AP9810">
        <v>85318</v>
      </c>
      <c r="AQ9810">
        <v>8402</v>
      </c>
      <c r="AR9810">
        <v>20639</v>
      </c>
      <c r="AS9810">
        <v>4169</v>
      </c>
    </row>
    <row r="9811" spans="1:45">
      <c r="A9811" t="s">
        <v>1253</v>
      </c>
      <c r="B9811">
        <v>2020</v>
      </c>
      <c r="C9811">
        <v>270300</v>
      </c>
      <c r="D9811">
        <v>-12000</v>
      </c>
      <c r="E9811">
        <v>-110500</v>
      </c>
      <c r="F9811">
        <v>-111500</v>
      </c>
      <c r="G9811">
        <v>195600</v>
      </c>
      <c r="H9811">
        <v>9219400</v>
      </c>
      <c r="I9811">
        <v>313700</v>
      </c>
      <c r="J9811">
        <v>0</v>
      </c>
      <c r="K9811">
        <v>5641700</v>
      </c>
      <c r="L9811">
        <v>221500</v>
      </c>
      <c r="M9811">
        <v>25300</v>
      </c>
      <c r="N9811">
        <v>3577700</v>
      </c>
      <c r="O9811">
        <v>24.9</v>
      </c>
      <c r="P9811">
        <v>24.9</v>
      </c>
      <c r="Q9811">
        <v>423039.08899999998</v>
      </c>
      <c r="R9811">
        <v>599500</v>
      </c>
      <c r="S9811">
        <v>53600</v>
      </c>
      <c r="T9811">
        <v>536500</v>
      </c>
      <c r="U9811">
        <v>12</v>
      </c>
      <c r="X9811">
        <v>142000</v>
      </c>
      <c r="Y9811">
        <v>-0.263659633</v>
      </c>
      <c r="Z9811">
        <v>8.318853013</v>
      </c>
      <c r="AA9811">
        <v>1.4176139029999999</v>
      </c>
      <c r="AB9811">
        <v>48700</v>
      </c>
      <c r="AC9811">
        <v>121400</v>
      </c>
      <c r="AD9811">
        <v>-51.875</v>
      </c>
      <c r="AE9811">
        <v>2.9932011009999999</v>
      </c>
      <c r="AF9811">
        <v>10533673.32</v>
      </c>
      <c r="AG9811" t="s">
        <v>4774</v>
      </c>
      <c r="AH9811" t="s">
        <v>5266</v>
      </c>
      <c r="AI9811" t="s">
        <v>5277</v>
      </c>
      <c r="AJ9811">
        <v>1738100</v>
      </c>
      <c r="AK9811">
        <v>0</v>
      </c>
      <c r="AL9811">
        <v>1094700</v>
      </c>
      <c r="AM9811">
        <v>580400</v>
      </c>
      <c r="AN9811">
        <v>1738100</v>
      </c>
      <c r="AO9811">
        <v>63000</v>
      </c>
      <c r="AP9811">
        <v>874000</v>
      </c>
      <c r="AQ9811">
        <v>26400</v>
      </c>
      <c r="AR9811">
        <v>825300</v>
      </c>
      <c r="AS9811">
        <v>3255800</v>
      </c>
    </row>
    <row r="9812" spans="1:45">
      <c r="A9812" t="s">
        <v>1254</v>
      </c>
      <c r="B9812">
        <v>2011</v>
      </c>
      <c r="E9812">
        <v>2066</v>
      </c>
      <c r="F9812">
        <v>4902</v>
      </c>
      <c r="G9812">
        <v>9242</v>
      </c>
      <c r="H9812">
        <v>607099</v>
      </c>
      <c r="K9812">
        <v>556043</v>
      </c>
      <c r="N9812">
        <v>51056</v>
      </c>
      <c r="O9812">
        <v>9.7944533739999997</v>
      </c>
      <c r="P9812">
        <v>10.68</v>
      </c>
      <c r="Q9812">
        <v>2687.04</v>
      </c>
      <c r="U9812">
        <v>12</v>
      </c>
      <c r="Y9812">
        <v>1.82066821</v>
      </c>
      <c r="Z9812">
        <v>14.17693819</v>
      </c>
      <c r="AD9812">
        <v>6.9803921569999998</v>
      </c>
      <c r="AE9812">
        <v>0.75333614699999996</v>
      </c>
      <c r="AF9812">
        <v>28697.587200000002</v>
      </c>
      <c r="AG9812" t="s">
        <v>4774</v>
      </c>
      <c r="AH9812" t="s">
        <v>5260</v>
      </c>
      <c r="AI9812" t="s">
        <v>5278</v>
      </c>
      <c r="AJ9812">
        <v>26174</v>
      </c>
      <c r="AK9812">
        <v>4644</v>
      </c>
      <c r="AN9812">
        <v>21530</v>
      </c>
      <c r="AO9812">
        <v>21530</v>
      </c>
      <c r="AP9812">
        <v>32877</v>
      </c>
      <c r="AR9812">
        <v>497545</v>
      </c>
      <c r="AS9812">
        <v>30321</v>
      </c>
    </row>
    <row r="9813" spans="1:45">
      <c r="A9813" t="s">
        <v>1254</v>
      </c>
      <c r="B9813">
        <v>2012</v>
      </c>
      <c r="E9813">
        <v>2106</v>
      </c>
      <c r="F9813">
        <v>5239</v>
      </c>
      <c r="G9813">
        <v>8248</v>
      </c>
      <c r="H9813">
        <v>639568</v>
      </c>
      <c r="K9813">
        <v>582863</v>
      </c>
      <c r="N9813">
        <v>56705</v>
      </c>
      <c r="O9813">
        <v>14.41327824</v>
      </c>
      <c r="P9813">
        <v>15.5</v>
      </c>
      <c r="Q9813">
        <v>2719.701</v>
      </c>
      <c r="U9813">
        <v>12</v>
      </c>
      <c r="Y9813">
        <v>1.93713465</v>
      </c>
      <c r="Z9813">
        <v>16.07787033</v>
      </c>
      <c r="AD9813">
        <v>8.6592178769999997</v>
      </c>
      <c r="AE9813">
        <v>0.96405803099999998</v>
      </c>
      <c r="AF9813">
        <v>42155.3655</v>
      </c>
      <c r="AG9813" t="s">
        <v>4774</v>
      </c>
      <c r="AH9813" t="s">
        <v>5260</v>
      </c>
      <c r="AI9813" t="s">
        <v>5278</v>
      </c>
      <c r="AJ9813">
        <v>25729</v>
      </c>
      <c r="AK9813">
        <v>3755</v>
      </c>
      <c r="AN9813">
        <v>21974</v>
      </c>
      <c r="AO9813">
        <v>21974</v>
      </c>
      <c r="AP9813">
        <v>17149</v>
      </c>
      <c r="AR9813">
        <v>530424</v>
      </c>
      <c r="AS9813">
        <v>30271</v>
      </c>
    </row>
    <row r="9814" spans="1:45">
      <c r="A9814" t="s">
        <v>1254</v>
      </c>
      <c r="B9814">
        <v>2013</v>
      </c>
      <c r="E9814">
        <v>1220</v>
      </c>
      <c r="F9814">
        <v>3919</v>
      </c>
      <c r="G9814">
        <v>9692</v>
      </c>
      <c r="H9814">
        <v>661473</v>
      </c>
      <c r="K9814">
        <v>602890</v>
      </c>
      <c r="N9814">
        <v>58583</v>
      </c>
      <c r="O9814">
        <v>18.25247912</v>
      </c>
      <c r="P9814">
        <v>19.329999999999998</v>
      </c>
      <c r="Q9814">
        <v>2753.931</v>
      </c>
      <c r="U9814">
        <v>12</v>
      </c>
      <c r="Y9814">
        <v>1.432382753</v>
      </c>
      <c r="Z9814">
        <v>16.553791650000001</v>
      </c>
      <c r="AD9814">
        <v>14.21323529</v>
      </c>
      <c r="AE9814">
        <v>1.167708306</v>
      </c>
      <c r="AF9814">
        <v>53233.486230000002</v>
      </c>
      <c r="AG9814" t="s">
        <v>4774</v>
      </c>
      <c r="AH9814" t="s">
        <v>5260</v>
      </c>
      <c r="AI9814" t="s">
        <v>5278</v>
      </c>
      <c r="AJ9814">
        <v>23212</v>
      </c>
      <c r="AK9814">
        <v>2888</v>
      </c>
      <c r="AN9814">
        <v>20324</v>
      </c>
      <c r="AO9814">
        <v>20324</v>
      </c>
      <c r="AP9814">
        <v>34060</v>
      </c>
      <c r="AR9814">
        <v>558747</v>
      </c>
      <c r="AS9814">
        <v>20196</v>
      </c>
    </row>
    <row r="9815" spans="1:45">
      <c r="A9815" t="s">
        <v>1254</v>
      </c>
      <c r="B9815">
        <v>2014</v>
      </c>
      <c r="E9815">
        <v>1677</v>
      </c>
      <c r="F9815">
        <v>4804</v>
      </c>
      <c r="G9815">
        <v>7129</v>
      </c>
      <c r="H9815">
        <v>723330</v>
      </c>
      <c r="K9815">
        <v>659422</v>
      </c>
      <c r="N9815">
        <v>63908</v>
      </c>
      <c r="O9815">
        <v>20.66579737</v>
      </c>
      <c r="P9815">
        <v>21.6</v>
      </c>
      <c r="Q9815">
        <v>2776.6239999999998</v>
      </c>
      <c r="U9815">
        <v>12</v>
      </c>
      <c r="Y9815">
        <v>1.7382343339999999</v>
      </c>
      <c r="Z9815">
        <v>18.33449542</v>
      </c>
      <c r="AD9815">
        <v>13.01204819</v>
      </c>
      <c r="AE9815">
        <v>1.178107142</v>
      </c>
      <c r="AF9815">
        <v>59975.078399999999</v>
      </c>
      <c r="AG9815" t="s">
        <v>4774</v>
      </c>
      <c r="AH9815" t="s">
        <v>5260</v>
      </c>
      <c r="AI9815" t="s">
        <v>5278</v>
      </c>
      <c r="AJ9815">
        <v>23596</v>
      </c>
      <c r="AK9815">
        <v>2311</v>
      </c>
      <c r="AN9815">
        <v>21285</v>
      </c>
      <c r="AO9815">
        <v>21285</v>
      </c>
      <c r="AP9815">
        <v>12504</v>
      </c>
      <c r="AR9815">
        <v>605083</v>
      </c>
      <c r="AS9815">
        <v>30135</v>
      </c>
    </row>
    <row r="9816" spans="1:45">
      <c r="A9816" t="s">
        <v>1254</v>
      </c>
      <c r="B9816">
        <v>2015</v>
      </c>
      <c r="E9816">
        <v>1503</v>
      </c>
      <c r="F9816">
        <v>5138</v>
      </c>
      <c r="G9816">
        <v>8548</v>
      </c>
      <c r="H9816">
        <v>748818</v>
      </c>
      <c r="K9816">
        <v>693330</v>
      </c>
      <c r="N9816">
        <v>55488</v>
      </c>
      <c r="O9816">
        <v>28.529465940000001</v>
      </c>
      <c r="P9816">
        <v>29.5</v>
      </c>
      <c r="Q9816">
        <v>2809.9169999999999</v>
      </c>
      <c r="U9816">
        <v>12</v>
      </c>
      <c r="Y9816">
        <v>1.8370391909999999</v>
      </c>
      <c r="Z9816">
        <v>19.7472025</v>
      </c>
      <c r="AD9816">
        <v>16.480446929999999</v>
      </c>
      <c r="AE9816">
        <v>1.4938824879999999</v>
      </c>
      <c r="AF9816">
        <v>82892.551500000001</v>
      </c>
      <c r="AG9816" t="s">
        <v>4774</v>
      </c>
      <c r="AH9816" t="s">
        <v>5260</v>
      </c>
      <c r="AI9816" t="s">
        <v>5278</v>
      </c>
      <c r="AJ9816">
        <v>24478</v>
      </c>
      <c r="AK9816">
        <v>2712</v>
      </c>
      <c r="AN9816">
        <v>21766</v>
      </c>
      <c r="AO9816">
        <v>21766</v>
      </c>
      <c r="AP9816">
        <v>21119</v>
      </c>
      <c r="AR9816">
        <v>606275</v>
      </c>
      <c r="AS9816">
        <v>49838</v>
      </c>
    </row>
    <row r="9817" spans="1:45">
      <c r="A9817" t="s">
        <v>1254</v>
      </c>
      <c r="B9817">
        <v>2016</v>
      </c>
      <c r="E9817">
        <v>1869</v>
      </c>
      <c r="F9817">
        <v>4979</v>
      </c>
      <c r="G9817">
        <v>10510</v>
      </c>
      <c r="H9817">
        <v>1070685</v>
      </c>
      <c r="K9817">
        <v>975845</v>
      </c>
      <c r="N9817">
        <v>94840</v>
      </c>
      <c r="O9817">
        <v>27.751103570000001</v>
      </c>
      <c r="P9817">
        <v>28.4</v>
      </c>
      <c r="Q9817">
        <v>4229.3310000000001</v>
      </c>
      <c r="U9817">
        <v>12</v>
      </c>
      <c r="Y9817">
        <v>1.6270604609999999</v>
      </c>
      <c r="Z9817">
        <v>22.424350329999999</v>
      </c>
      <c r="AD9817">
        <v>18.322580649999999</v>
      </c>
      <c r="AE9817">
        <v>1.2664803920000001</v>
      </c>
      <c r="AF9817">
        <v>120113.0004</v>
      </c>
      <c r="AG9817" t="s">
        <v>4774</v>
      </c>
      <c r="AH9817" t="s">
        <v>5260</v>
      </c>
      <c r="AI9817" t="s">
        <v>5278</v>
      </c>
      <c r="AJ9817">
        <v>29179</v>
      </c>
      <c r="AK9817">
        <v>3324</v>
      </c>
      <c r="AN9817">
        <v>25855</v>
      </c>
      <c r="AO9817">
        <v>25855</v>
      </c>
      <c r="AP9817">
        <v>22103</v>
      </c>
      <c r="AR9817">
        <v>885187</v>
      </c>
      <c r="AS9817">
        <v>75313</v>
      </c>
    </row>
    <row r="9818" spans="1:45">
      <c r="A9818" t="s">
        <v>1254</v>
      </c>
      <c r="B9818">
        <v>2017</v>
      </c>
      <c r="E9818">
        <v>5456</v>
      </c>
      <c r="F9818">
        <v>7946</v>
      </c>
      <c r="G9818">
        <v>14396</v>
      </c>
      <c r="H9818">
        <v>1081915</v>
      </c>
      <c r="K9818">
        <v>979973</v>
      </c>
      <c r="N9818">
        <v>101942</v>
      </c>
      <c r="O9818">
        <v>33.208464800000002</v>
      </c>
      <c r="P9818">
        <v>33.700000000000003</v>
      </c>
      <c r="Q9818">
        <v>4268.8329999999996</v>
      </c>
      <c r="U9818">
        <v>12</v>
      </c>
      <c r="Y9818">
        <v>1.867941281</v>
      </c>
      <c r="Z9818">
        <v>23.88053128</v>
      </c>
      <c r="AD9818">
        <v>18.21621622</v>
      </c>
      <c r="AE9818">
        <v>1.4111913840000001</v>
      </c>
      <c r="AF9818">
        <v>143859.6721</v>
      </c>
      <c r="AG9818" t="s">
        <v>4774</v>
      </c>
      <c r="AH9818" t="s">
        <v>5260</v>
      </c>
      <c r="AI9818" t="s">
        <v>5278</v>
      </c>
      <c r="AJ9818">
        <v>43385</v>
      </c>
      <c r="AK9818">
        <v>5720</v>
      </c>
      <c r="AN9818">
        <v>37665</v>
      </c>
      <c r="AO9818">
        <v>37665</v>
      </c>
      <c r="AP9818">
        <v>10917</v>
      </c>
      <c r="AR9818">
        <v>861203</v>
      </c>
      <c r="AS9818">
        <v>101334</v>
      </c>
    </row>
    <row r="9819" spans="1:45">
      <c r="A9819" t="s">
        <v>1254</v>
      </c>
      <c r="B9819">
        <v>2018</v>
      </c>
      <c r="E9819">
        <v>2290</v>
      </c>
      <c r="F9819">
        <v>10684</v>
      </c>
      <c r="G9819">
        <v>15003</v>
      </c>
      <c r="H9819">
        <v>1158235</v>
      </c>
      <c r="K9819">
        <v>1046389</v>
      </c>
      <c r="N9819">
        <v>111846</v>
      </c>
      <c r="O9819">
        <v>28.298070849999998</v>
      </c>
      <c r="P9819">
        <v>28.49</v>
      </c>
      <c r="Q9819">
        <v>4315.518</v>
      </c>
      <c r="U9819">
        <v>12</v>
      </c>
      <c r="Y9819">
        <v>2.4871095350000001</v>
      </c>
      <c r="Z9819">
        <v>25.91716684</v>
      </c>
      <c r="AD9819">
        <v>11.487903230000001</v>
      </c>
      <c r="AE9819">
        <v>1.0992713890000001</v>
      </c>
      <c r="AF9819">
        <v>122949.1078</v>
      </c>
      <c r="AG9819" t="s">
        <v>4774</v>
      </c>
      <c r="AH9819" t="s">
        <v>5260</v>
      </c>
      <c r="AI9819" t="s">
        <v>5278</v>
      </c>
      <c r="AJ9819">
        <v>46175</v>
      </c>
      <c r="AK9819">
        <v>9371</v>
      </c>
      <c r="AN9819">
        <v>36804</v>
      </c>
      <c r="AO9819">
        <v>36804</v>
      </c>
      <c r="AP9819">
        <v>17321</v>
      </c>
      <c r="AR9819">
        <v>984566</v>
      </c>
      <c r="AS9819">
        <v>55915</v>
      </c>
    </row>
    <row r="9820" spans="1:45">
      <c r="A9820" t="s">
        <v>1255</v>
      </c>
      <c r="B9820">
        <v>2010</v>
      </c>
      <c r="C9820">
        <v>444</v>
      </c>
      <c r="D9820">
        <v>-147283</v>
      </c>
      <c r="E9820">
        <v>-411</v>
      </c>
      <c r="F9820">
        <v>-439480</v>
      </c>
      <c r="G9820">
        <v>-267468</v>
      </c>
      <c r="H9820">
        <v>603953</v>
      </c>
      <c r="I9820">
        <v>12679</v>
      </c>
      <c r="J9820">
        <v>30928</v>
      </c>
      <c r="K9820">
        <v>111179</v>
      </c>
      <c r="L9820">
        <v>7847</v>
      </c>
      <c r="M9820">
        <v>4980</v>
      </c>
      <c r="N9820">
        <v>492774</v>
      </c>
      <c r="O9820">
        <v>34.92</v>
      </c>
      <c r="P9820">
        <v>34.92</v>
      </c>
      <c r="Q9820">
        <v>144329.14600000001</v>
      </c>
      <c r="R9820">
        <v>-274540</v>
      </c>
      <c r="S9820">
        <v>-357580</v>
      </c>
      <c r="T9820">
        <v>17624</v>
      </c>
      <c r="U9820">
        <v>12</v>
      </c>
      <c r="X9820">
        <v>90112</v>
      </c>
      <c r="Y9820">
        <v>-3.2243521099999999</v>
      </c>
      <c r="Z9820">
        <v>3.4142376200000002</v>
      </c>
      <c r="AA9820">
        <v>-2.0142296079999999</v>
      </c>
      <c r="AB9820">
        <v>280315</v>
      </c>
      <c r="AC9820">
        <v>140761</v>
      </c>
      <c r="AD9820">
        <v>-10.98113208</v>
      </c>
      <c r="AE9820">
        <v>10.227759130000001</v>
      </c>
      <c r="AF9820">
        <v>5039973.7779999999</v>
      </c>
      <c r="AG9820" t="s">
        <v>4774</v>
      </c>
      <c r="AH9820" t="s">
        <v>5257</v>
      </c>
      <c r="AI9820" t="s">
        <v>5278</v>
      </c>
      <c r="AJ9820">
        <v>48057</v>
      </c>
      <c r="AK9820">
        <v>28520</v>
      </c>
      <c r="AL9820">
        <v>311701</v>
      </c>
      <c r="AM9820">
        <v>0</v>
      </c>
      <c r="AN9820">
        <v>19537</v>
      </c>
      <c r="AO9820">
        <v>-292164</v>
      </c>
      <c r="AP9820">
        <v>330394</v>
      </c>
      <c r="AQ9820">
        <v>246889</v>
      </c>
      <c r="AR9820">
        <v>50079</v>
      </c>
      <c r="AS9820">
        <v>54340</v>
      </c>
    </row>
    <row r="9821" spans="1:45">
      <c r="A9821" t="s">
        <v>1255</v>
      </c>
      <c r="B9821">
        <v>2011</v>
      </c>
      <c r="C9821">
        <v>46290</v>
      </c>
      <c r="D9821">
        <v>180</v>
      </c>
      <c r="E9821">
        <v>0</v>
      </c>
      <c r="F9821">
        <v>-337806</v>
      </c>
      <c r="G9821">
        <v>-242295</v>
      </c>
      <c r="H9821">
        <v>1001491</v>
      </c>
      <c r="I9821">
        <v>35541</v>
      </c>
      <c r="J9821">
        <v>69502</v>
      </c>
      <c r="K9821">
        <v>648854</v>
      </c>
      <c r="L9821">
        <v>7807</v>
      </c>
      <c r="M9821">
        <v>4873</v>
      </c>
      <c r="N9821">
        <v>352637</v>
      </c>
      <c r="O9821">
        <v>7.6</v>
      </c>
      <c r="P9821">
        <v>7.6</v>
      </c>
      <c r="Q9821">
        <v>148957.81400000001</v>
      </c>
      <c r="R9821">
        <v>-229473</v>
      </c>
      <c r="S9821">
        <v>-314116</v>
      </c>
      <c r="T9821">
        <v>62223</v>
      </c>
      <c r="U9821">
        <v>12</v>
      </c>
      <c r="X9821">
        <v>71821</v>
      </c>
      <c r="Y9821">
        <v>-2.2998968610000001</v>
      </c>
      <c r="Z9821">
        <v>2.3673615400000001</v>
      </c>
      <c r="AA9821">
        <v>-1.5623293620000001</v>
      </c>
      <c r="AB9821">
        <v>592506</v>
      </c>
      <c r="AC9821">
        <v>25423</v>
      </c>
      <c r="AD9821">
        <v>-3.2900432899999998</v>
      </c>
      <c r="AE9821">
        <v>3.2103250270000001</v>
      </c>
      <c r="AF9821">
        <v>1132079.3859999999</v>
      </c>
      <c r="AG9821" t="s">
        <v>4774</v>
      </c>
      <c r="AH9821" t="s">
        <v>5257</v>
      </c>
      <c r="AI9821" t="s">
        <v>5278</v>
      </c>
      <c r="AJ9821">
        <v>341613</v>
      </c>
      <c r="AK9821">
        <v>159090</v>
      </c>
      <c r="AL9821">
        <v>435632</v>
      </c>
      <c r="AM9821">
        <v>38587</v>
      </c>
      <c r="AN9821">
        <v>182523</v>
      </c>
      <c r="AO9821">
        <v>-291696</v>
      </c>
      <c r="AP9821">
        <v>670222</v>
      </c>
      <c r="AQ9821">
        <v>242505</v>
      </c>
      <c r="AR9821">
        <v>77716</v>
      </c>
      <c r="AS9821">
        <v>564051</v>
      </c>
    </row>
    <row r="9822" spans="1:45">
      <c r="A9822" t="s">
        <v>1255</v>
      </c>
      <c r="B9822">
        <v>2012</v>
      </c>
      <c r="C9822">
        <v>53908</v>
      </c>
      <c r="D9822">
        <v>101</v>
      </c>
      <c r="E9822">
        <v>0</v>
      </c>
      <c r="F9822">
        <v>-393610</v>
      </c>
      <c r="G9822">
        <v>-208720</v>
      </c>
      <c r="H9822">
        <v>721119</v>
      </c>
      <c r="I9822">
        <v>38884</v>
      </c>
      <c r="J9822">
        <v>76300</v>
      </c>
      <c r="K9822">
        <v>686506</v>
      </c>
      <c r="L9822">
        <v>12845</v>
      </c>
      <c r="M9822">
        <v>5012</v>
      </c>
      <c r="N9822">
        <v>34613</v>
      </c>
      <c r="O9822">
        <v>5.29</v>
      </c>
      <c r="P9822">
        <v>5.29</v>
      </c>
      <c r="Q9822">
        <v>154317.07800000001</v>
      </c>
      <c r="R9822">
        <v>-270585</v>
      </c>
      <c r="S9822">
        <v>-239767</v>
      </c>
      <c r="T9822">
        <v>69218</v>
      </c>
      <c r="U9822">
        <v>12</v>
      </c>
      <c r="X9822">
        <v>31047</v>
      </c>
      <c r="Y9822">
        <v>-2.566209669</v>
      </c>
      <c r="Z9822">
        <v>0.22429792200000001</v>
      </c>
      <c r="AA9822">
        <v>-1.7641265290000001</v>
      </c>
      <c r="AB9822">
        <v>383348</v>
      </c>
      <c r="AC9822">
        <v>18750</v>
      </c>
      <c r="AD9822">
        <v>-1.996226415</v>
      </c>
      <c r="AE9822">
        <v>23.584703510000001</v>
      </c>
      <c r="AF9822">
        <v>816337.34259999997</v>
      </c>
      <c r="AG9822" t="s">
        <v>4774</v>
      </c>
      <c r="AH9822" t="s">
        <v>5257</v>
      </c>
      <c r="AI9822" t="s">
        <v>5278</v>
      </c>
      <c r="AJ9822">
        <v>325530</v>
      </c>
      <c r="AK9822">
        <v>227892</v>
      </c>
      <c r="AL9822">
        <v>391774</v>
      </c>
      <c r="AM9822">
        <v>45667</v>
      </c>
      <c r="AN9822">
        <v>97638</v>
      </c>
      <c r="AO9822">
        <v>-339803</v>
      </c>
      <c r="AP9822">
        <v>487290</v>
      </c>
      <c r="AQ9822">
        <v>150604</v>
      </c>
      <c r="AR9822">
        <v>103942</v>
      </c>
      <c r="AS9822">
        <v>577483</v>
      </c>
    </row>
    <row r="9823" spans="1:45">
      <c r="A9823" t="s">
        <v>1255</v>
      </c>
      <c r="B9823">
        <v>2013</v>
      </c>
      <c r="C9823">
        <v>53692</v>
      </c>
      <c r="D9823">
        <v>-85</v>
      </c>
      <c r="E9823">
        <v>0</v>
      </c>
      <c r="F9823">
        <v>-296804</v>
      </c>
      <c r="G9823">
        <v>-217387</v>
      </c>
      <c r="H9823">
        <v>434401</v>
      </c>
      <c r="I9823">
        <v>34560</v>
      </c>
      <c r="J9823">
        <v>54346</v>
      </c>
      <c r="K9823">
        <v>682052</v>
      </c>
      <c r="L9823">
        <v>10459</v>
      </c>
      <c r="M9823">
        <v>30746</v>
      </c>
      <c r="N9823">
        <v>-247651</v>
      </c>
      <c r="O9823">
        <v>2.99</v>
      </c>
      <c r="P9823">
        <v>2.99</v>
      </c>
      <c r="Q9823">
        <v>157487.323</v>
      </c>
      <c r="R9823">
        <v>-181088</v>
      </c>
      <c r="S9823">
        <v>-91256</v>
      </c>
      <c r="T9823">
        <v>61939</v>
      </c>
      <c r="U9823">
        <v>12</v>
      </c>
      <c r="X9823">
        <v>-126131</v>
      </c>
      <c r="Y9823">
        <v>-1.8921735449999999</v>
      </c>
      <c r="Z9823">
        <v>-1.572513872</v>
      </c>
      <c r="AA9823">
        <v>-1.154465313</v>
      </c>
      <c r="AB9823">
        <v>179987</v>
      </c>
      <c r="AC9823">
        <v>5616</v>
      </c>
      <c r="AD9823">
        <v>-1.5333333330000001</v>
      </c>
      <c r="AE9823">
        <v>-1.90141407</v>
      </c>
      <c r="AF9823">
        <v>470887.09580000001</v>
      </c>
      <c r="AG9823" t="s">
        <v>4774</v>
      </c>
      <c r="AH9823" t="s">
        <v>5257</v>
      </c>
      <c r="AI9823" t="s">
        <v>5278</v>
      </c>
      <c r="AJ9823">
        <v>283746</v>
      </c>
      <c r="AK9823">
        <v>166328</v>
      </c>
      <c r="AL9823">
        <v>303680</v>
      </c>
      <c r="AM9823">
        <v>56765</v>
      </c>
      <c r="AN9823">
        <v>117418</v>
      </c>
      <c r="AO9823">
        <v>-243027</v>
      </c>
      <c r="AP9823">
        <v>283748</v>
      </c>
      <c r="AQ9823">
        <v>125168</v>
      </c>
      <c r="AR9823">
        <v>103761</v>
      </c>
      <c r="AS9823">
        <v>572820</v>
      </c>
    </row>
    <row r="9824" spans="1:45">
      <c r="A9824" t="s">
        <v>1256</v>
      </c>
      <c r="B9824">
        <v>2011</v>
      </c>
      <c r="C9824">
        <v>104449</v>
      </c>
      <c r="D9824">
        <v>-34047</v>
      </c>
      <c r="E9824">
        <v>32371</v>
      </c>
      <c r="F9824">
        <v>34442</v>
      </c>
      <c r="G9824">
        <v>162703</v>
      </c>
      <c r="H9824">
        <v>3224018</v>
      </c>
      <c r="I9824">
        <v>58787</v>
      </c>
      <c r="J9824">
        <v>0</v>
      </c>
      <c r="K9824">
        <v>2478082</v>
      </c>
      <c r="L9824">
        <v>9651</v>
      </c>
      <c r="M9824">
        <v>15197</v>
      </c>
      <c r="N9824">
        <v>745936</v>
      </c>
      <c r="O9824">
        <v>20.85735055</v>
      </c>
      <c r="P9824">
        <v>24.98</v>
      </c>
      <c r="Q9824">
        <v>120128</v>
      </c>
      <c r="R9824">
        <v>267584</v>
      </c>
      <c r="S9824">
        <v>144107</v>
      </c>
      <c r="T9824">
        <v>58800</v>
      </c>
      <c r="U9824">
        <v>12</v>
      </c>
      <c r="X9824">
        <v>18596</v>
      </c>
      <c r="Y9824">
        <v>0.28659528299999998</v>
      </c>
      <c r="Z9824">
        <v>6.2095098560000004</v>
      </c>
      <c r="AA9824">
        <v>2.2265928850000001</v>
      </c>
      <c r="AB9824">
        <v>89934</v>
      </c>
      <c r="AC9824">
        <v>18596</v>
      </c>
      <c r="AD9824">
        <v>4.0684039089999997</v>
      </c>
      <c r="AE9824">
        <v>4.0228618010000003</v>
      </c>
      <c r="AF9824">
        <v>3000797.44</v>
      </c>
      <c r="AG9824" t="s">
        <v>4774</v>
      </c>
      <c r="AH9824" t="s">
        <v>5273</v>
      </c>
      <c r="AI9824" t="s">
        <v>5278</v>
      </c>
      <c r="AJ9824">
        <v>628198</v>
      </c>
      <c r="AK9824">
        <v>124207</v>
      </c>
      <c r="AL9824">
        <v>293147</v>
      </c>
      <c r="AM9824">
        <v>2060</v>
      </c>
      <c r="AN9824">
        <v>503991</v>
      </c>
      <c r="AO9824">
        <v>208784</v>
      </c>
      <c r="AP9824">
        <v>406474</v>
      </c>
      <c r="AQ9824">
        <v>185360</v>
      </c>
      <c r="AR9824">
        <v>316540</v>
      </c>
      <c r="AS9824">
        <v>1458272</v>
      </c>
    </row>
    <row r="9825" spans="1:45">
      <c r="A9825" t="s">
        <v>1256</v>
      </c>
      <c r="B9825">
        <v>2012</v>
      </c>
      <c r="C9825">
        <v>73488</v>
      </c>
      <c r="D9825">
        <v>-3940</v>
      </c>
      <c r="E9825">
        <v>54377</v>
      </c>
      <c r="F9825">
        <v>108308</v>
      </c>
      <c r="G9825">
        <v>154420</v>
      </c>
      <c r="H9825">
        <v>3217513</v>
      </c>
      <c r="I9825">
        <v>53056</v>
      </c>
      <c r="J9825">
        <v>0</v>
      </c>
      <c r="K9825">
        <v>2867538</v>
      </c>
      <c r="L9825">
        <v>16256</v>
      </c>
      <c r="M9825">
        <v>27051</v>
      </c>
      <c r="N9825">
        <v>349975</v>
      </c>
      <c r="O9825">
        <v>28.24103715</v>
      </c>
      <c r="P9825">
        <v>33.18</v>
      </c>
      <c r="Q9825">
        <v>105558.37</v>
      </c>
      <c r="R9825">
        <v>278832</v>
      </c>
      <c r="S9825">
        <v>132022</v>
      </c>
      <c r="T9825">
        <v>61754</v>
      </c>
      <c r="U9825">
        <v>12</v>
      </c>
      <c r="X9825">
        <v>22398</v>
      </c>
      <c r="Y9825">
        <v>0.91829774799999997</v>
      </c>
      <c r="Z9825">
        <v>3.2839745439999999</v>
      </c>
      <c r="AA9825">
        <v>2.3640986609999999</v>
      </c>
      <c r="AB9825">
        <v>66265</v>
      </c>
      <c r="AC9825">
        <v>22398</v>
      </c>
      <c r="AD9825">
        <v>35.677419360000002</v>
      </c>
      <c r="AE9825">
        <v>10.1036106</v>
      </c>
      <c r="AF9825">
        <v>3502426.7170000002</v>
      </c>
      <c r="AG9825" t="s">
        <v>4774</v>
      </c>
      <c r="AH9825" t="s">
        <v>5273</v>
      </c>
      <c r="AI9825" t="s">
        <v>5278</v>
      </c>
      <c r="AJ9825">
        <v>658181</v>
      </c>
      <c r="AK9825">
        <v>121091</v>
      </c>
      <c r="AL9825">
        <v>318734</v>
      </c>
      <c r="AM9825">
        <v>1278</v>
      </c>
      <c r="AN9825">
        <v>537090</v>
      </c>
      <c r="AO9825">
        <v>217078</v>
      </c>
      <c r="AP9825">
        <v>419780</v>
      </c>
      <c r="AQ9825">
        <v>181172</v>
      </c>
      <c r="AR9825">
        <v>353515</v>
      </c>
      <c r="AS9825">
        <v>1830529</v>
      </c>
    </row>
    <row r="9826" spans="1:45">
      <c r="A9826" t="s">
        <v>1256</v>
      </c>
      <c r="B9826">
        <v>2013</v>
      </c>
      <c r="C9826">
        <v>79831</v>
      </c>
      <c r="D9826">
        <v>-497</v>
      </c>
      <c r="E9826">
        <v>71784</v>
      </c>
      <c r="F9826">
        <v>146903</v>
      </c>
      <c r="G9826">
        <v>141799</v>
      </c>
      <c r="H9826">
        <v>3234690</v>
      </c>
      <c r="I9826">
        <v>79765</v>
      </c>
      <c r="J9826">
        <v>0</v>
      </c>
      <c r="K9826">
        <v>2822402</v>
      </c>
      <c r="L9826">
        <v>12445</v>
      </c>
      <c r="M9826">
        <v>5432</v>
      </c>
      <c r="N9826">
        <v>412288</v>
      </c>
      <c r="O9826">
        <v>41.780796979999998</v>
      </c>
      <c r="P9826">
        <v>48.2</v>
      </c>
      <c r="Q9826">
        <v>106673.03200000001</v>
      </c>
      <c r="R9826">
        <v>334118</v>
      </c>
      <c r="S9826">
        <v>117382</v>
      </c>
      <c r="T9826">
        <v>54072</v>
      </c>
      <c r="U9826">
        <v>12</v>
      </c>
      <c r="X9826">
        <v>24417</v>
      </c>
      <c r="Y9826">
        <v>1.3812836020000001</v>
      </c>
      <c r="Z9826">
        <v>3.8187533660000001</v>
      </c>
      <c r="AA9826">
        <v>3.141608508</v>
      </c>
      <c r="AB9826">
        <v>117462</v>
      </c>
      <c r="AC9826">
        <v>31099</v>
      </c>
      <c r="AD9826">
        <v>35.441176470000002</v>
      </c>
      <c r="AE9826">
        <v>12.62192014</v>
      </c>
      <c r="AF9826">
        <v>5141640.142</v>
      </c>
      <c r="AG9826" t="s">
        <v>4774</v>
      </c>
      <c r="AH9826" t="s">
        <v>5273</v>
      </c>
      <c r="AI9826" t="s">
        <v>5278</v>
      </c>
      <c r="AJ9826">
        <v>713840</v>
      </c>
      <c r="AK9826">
        <v>131375</v>
      </c>
      <c r="AL9826">
        <v>301856</v>
      </c>
      <c r="AM9826">
        <v>563</v>
      </c>
      <c r="AN9826">
        <v>582465</v>
      </c>
      <c r="AO9826">
        <v>280046</v>
      </c>
      <c r="AP9826">
        <v>461760</v>
      </c>
      <c r="AQ9826">
        <v>182858</v>
      </c>
      <c r="AR9826">
        <v>344298</v>
      </c>
      <c r="AS9826">
        <v>1825605</v>
      </c>
    </row>
    <row r="9827" spans="1:45">
      <c r="A9827" t="s">
        <v>1256</v>
      </c>
      <c r="B9827">
        <v>2014</v>
      </c>
      <c r="C9827">
        <v>67824</v>
      </c>
      <c r="D9827">
        <v>-7463</v>
      </c>
      <c r="E9827">
        <v>80170</v>
      </c>
      <c r="F9827">
        <v>176357</v>
      </c>
      <c r="G9827">
        <v>199323</v>
      </c>
      <c r="H9827">
        <v>3177383</v>
      </c>
      <c r="I9827">
        <v>105060</v>
      </c>
      <c r="J9827">
        <v>0</v>
      </c>
      <c r="K9827">
        <v>2802433</v>
      </c>
      <c r="L9827">
        <v>13814</v>
      </c>
      <c r="M9827">
        <v>4358</v>
      </c>
      <c r="N9827">
        <v>374950</v>
      </c>
      <c r="O9827">
        <v>37.707486889999998</v>
      </c>
      <c r="P9827">
        <v>42.65</v>
      </c>
      <c r="Q9827">
        <v>104583.47900000001</v>
      </c>
      <c r="R9827">
        <v>365681</v>
      </c>
      <c r="S9827">
        <v>190046</v>
      </c>
      <c r="T9827">
        <v>49507</v>
      </c>
      <c r="U9827">
        <v>12</v>
      </c>
      <c r="X9827">
        <v>9277</v>
      </c>
      <c r="Y9827">
        <v>1.667787495</v>
      </c>
      <c r="Z9827">
        <v>3.518328167</v>
      </c>
      <c r="AA9827">
        <v>3.4582023899999998</v>
      </c>
      <c r="AB9827">
        <v>87099</v>
      </c>
      <c r="AC9827">
        <v>9277</v>
      </c>
      <c r="AD9827">
        <v>25.848484849999998</v>
      </c>
      <c r="AE9827">
        <v>12.12223476</v>
      </c>
      <c r="AF9827">
        <v>4460485.3789999997</v>
      </c>
      <c r="AG9827" t="s">
        <v>4774</v>
      </c>
      <c r="AH9827" t="s">
        <v>5273</v>
      </c>
      <c r="AI9827" t="s">
        <v>5278</v>
      </c>
      <c r="AJ9827">
        <v>748709</v>
      </c>
      <c r="AK9827">
        <v>135291</v>
      </c>
      <c r="AL9827">
        <v>295760</v>
      </c>
      <c r="AM9827">
        <v>1484</v>
      </c>
      <c r="AN9827">
        <v>613418</v>
      </c>
      <c r="AO9827">
        <v>316174</v>
      </c>
      <c r="AP9827">
        <v>442618</v>
      </c>
      <c r="AQ9827">
        <v>182061</v>
      </c>
      <c r="AR9827">
        <v>355519</v>
      </c>
      <c r="AS9827">
        <v>1814656</v>
      </c>
    </row>
    <row r="9828" spans="1:45">
      <c r="A9828" t="s">
        <v>1256</v>
      </c>
      <c r="B9828">
        <v>2015</v>
      </c>
      <c r="C9828">
        <v>96341</v>
      </c>
      <c r="D9828">
        <v>-20208</v>
      </c>
      <c r="E9828">
        <v>96359</v>
      </c>
      <c r="F9828">
        <v>105227</v>
      </c>
      <c r="G9828">
        <v>185566</v>
      </c>
      <c r="H9828">
        <v>3197119</v>
      </c>
      <c r="I9828">
        <v>128360</v>
      </c>
      <c r="J9828">
        <v>0</v>
      </c>
      <c r="K9828">
        <v>3417862</v>
      </c>
      <c r="L9828">
        <v>18663</v>
      </c>
      <c r="M9828">
        <v>25546</v>
      </c>
      <c r="N9828">
        <v>-220743</v>
      </c>
      <c r="O9828">
        <v>38.513615590000001</v>
      </c>
      <c r="P9828">
        <v>42.59</v>
      </c>
      <c r="Q9828">
        <v>92639.56</v>
      </c>
      <c r="R9828">
        <v>411095</v>
      </c>
      <c r="S9828">
        <v>158013</v>
      </c>
      <c r="T9828">
        <v>51213</v>
      </c>
      <c r="U9828">
        <v>12</v>
      </c>
      <c r="X9828">
        <v>27553</v>
      </c>
      <c r="Y9828">
        <v>1.0871229090000001</v>
      </c>
      <c r="Z9828">
        <v>-2.3850609829999998</v>
      </c>
      <c r="AA9828">
        <v>4.2471114109999997</v>
      </c>
      <c r="AB9828">
        <v>139032</v>
      </c>
      <c r="AC9828">
        <v>27553</v>
      </c>
      <c r="AD9828">
        <v>39.435185189999999</v>
      </c>
      <c r="AE9828">
        <v>-17.856985760000001</v>
      </c>
      <c r="AF9828">
        <v>3945518.86</v>
      </c>
      <c r="AG9828" t="s">
        <v>4774</v>
      </c>
      <c r="AH9828" t="s">
        <v>5273</v>
      </c>
      <c r="AI9828" t="s">
        <v>5278</v>
      </c>
      <c r="AJ9828">
        <v>810933</v>
      </c>
      <c r="AK9828">
        <v>131488</v>
      </c>
      <c r="AL9828">
        <v>318940</v>
      </c>
      <c r="AM9828">
        <v>623</v>
      </c>
      <c r="AN9828">
        <v>679445</v>
      </c>
      <c r="AO9828">
        <v>359882</v>
      </c>
      <c r="AP9828">
        <v>557824</v>
      </c>
      <c r="AQ9828">
        <v>182614</v>
      </c>
      <c r="AR9828">
        <v>418792</v>
      </c>
      <c r="AS9828">
        <v>2428097</v>
      </c>
    </row>
    <row r="9829" spans="1:45">
      <c r="A9829" t="s">
        <v>1256</v>
      </c>
      <c r="B9829">
        <v>2016</v>
      </c>
      <c r="C9829">
        <v>100270</v>
      </c>
      <c r="D9829">
        <v>8186</v>
      </c>
      <c r="E9829">
        <v>117673</v>
      </c>
      <c r="F9829">
        <v>195576</v>
      </c>
      <c r="G9829">
        <v>276205</v>
      </c>
      <c r="H9829">
        <v>3227382</v>
      </c>
      <c r="I9829">
        <v>85184</v>
      </c>
      <c r="J9829">
        <v>0</v>
      </c>
      <c r="K9829">
        <v>3390640</v>
      </c>
      <c r="L9829">
        <v>12682</v>
      </c>
      <c r="M9829">
        <v>25589</v>
      </c>
      <c r="N9829">
        <v>-163258</v>
      </c>
      <c r="O9829">
        <v>48.650368309999998</v>
      </c>
      <c r="P9829">
        <v>52.44</v>
      </c>
      <c r="Q9829">
        <v>91734.638000000006</v>
      </c>
      <c r="R9829">
        <v>439716</v>
      </c>
      <c r="S9829">
        <v>281554</v>
      </c>
      <c r="T9829">
        <v>48935</v>
      </c>
      <c r="U9829">
        <v>12</v>
      </c>
      <c r="X9829">
        <v>-5349</v>
      </c>
      <c r="Y9829">
        <v>2.130117743</v>
      </c>
      <c r="Z9829">
        <v>-1.779676724</v>
      </c>
      <c r="AA9829">
        <v>4.789170725</v>
      </c>
      <c r="AB9829">
        <v>182157</v>
      </c>
      <c r="AC9829">
        <v>-5349</v>
      </c>
      <c r="AD9829">
        <v>24.853080569999999</v>
      </c>
      <c r="AE9829">
        <v>-29.46602566</v>
      </c>
      <c r="AF9829">
        <v>4810564.4170000004</v>
      </c>
      <c r="AG9829" t="s">
        <v>4774</v>
      </c>
      <c r="AH9829" t="s">
        <v>5273</v>
      </c>
      <c r="AI9829" t="s">
        <v>5278</v>
      </c>
      <c r="AJ9829">
        <v>828889</v>
      </c>
      <c r="AK9829">
        <v>135017</v>
      </c>
      <c r="AL9829">
        <v>289351</v>
      </c>
      <c r="AM9829">
        <v>13740</v>
      </c>
      <c r="AN9829">
        <v>693872</v>
      </c>
      <c r="AO9829">
        <v>390781</v>
      </c>
      <c r="AP9829">
        <v>606358</v>
      </c>
      <c r="AQ9829">
        <v>176662</v>
      </c>
      <c r="AR9829">
        <v>424201</v>
      </c>
      <c r="AS9829">
        <v>2409548</v>
      </c>
    </row>
    <row r="9830" spans="1:45">
      <c r="A9830" t="s">
        <v>1256</v>
      </c>
      <c r="B9830">
        <v>2017</v>
      </c>
      <c r="C9830">
        <v>101110</v>
      </c>
      <c r="D9830">
        <v>-5978</v>
      </c>
      <c r="E9830">
        <v>-11622</v>
      </c>
      <c r="F9830">
        <v>350909</v>
      </c>
      <c r="G9830">
        <v>276908</v>
      </c>
      <c r="H9830">
        <v>3937384</v>
      </c>
      <c r="I9830">
        <v>102524</v>
      </c>
      <c r="J9830">
        <v>0</v>
      </c>
      <c r="K9830">
        <v>3928937</v>
      </c>
      <c r="L9830">
        <v>16307</v>
      </c>
      <c r="M9830">
        <v>32096</v>
      </c>
      <c r="N9830">
        <v>8447</v>
      </c>
      <c r="O9830">
        <v>61.222975329999997</v>
      </c>
      <c r="P9830">
        <v>64.47</v>
      </c>
      <c r="Q9830">
        <v>90322.903000000006</v>
      </c>
      <c r="R9830">
        <v>478775</v>
      </c>
      <c r="S9830">
        <v>263156</v>
      </c>
      <c r="T9830">
        <v>47598</v>
      </c>
      <c r="U9830">
        <v>12</v>
      </c>
      <c r="X9830">
        <v>13752</v>
      </c>
      <c r="Y9830">
        <v>3.844323873</v>
      </c>
      <c r="Z9830">
        <v>9.3520022999999994E-2</v>
      </c>
      <c r="AA9830">
        <v>5.2451380910000003</v>
      </c>
      <c r="AB9830">
        <v>844945</v>
      </c>
      <c r="AC9830">
        <v>13752</v>
      </c>
      <c r="AD9830">
        <v>16.965789470000001</v>
      </c>
      <c r="AE9830">
        <v>689.37108520000004</v>
      </c>
      <c r="AF9830">
        <v>5823117.5559999999</v>
      </c>
      <c r="AG9830" t="s">
        <v>4774</v>
      </c>
      <c r="AH9830" t="s">
        <v>5273</v>
      </c>
      <c r="AI9830" t="s">
        <v>5278</v>
      </c>
      <c r="AJ9830">
        <v>860501</v>
      </c>
      <c r="AK9830">
        <v>137313</v>
      </c>
      <c r="AL9830">
        <v>290394</v>
      </c>
      <c r="AM9830">
        <v>1617</v>
      </c>
      <c r="AN9830">
        <v>723188</v>
      </c>
      <c r="AO9830">
        <v>431177</v>
      </c>
      <c r="AP9830">
        <v>1316835</v>
      </c>
      <c r="AQ9830">
        <v>169005</v>
      </c>
      <c r="AR9830">
        <v>471890</v>
      </c>
      <c r="AS9830">
        <v>3043037</v>
      </c>
    </row>
    <row r="9831" spans="1:45">
      <c r="A9831" t="s">
        <v>1256</v>
      </c>
      <c r="B9831">
        <v>2018</v>
      </c>
      <c r="C9831">
        <v>121548</v>
      </c>
      <c r="D9831">
        <v>-2753</v>
      </c>
      <c r="E9831">
        <v>59295</v>
      </c>
      <c r="F9831">
        <v>229906</v>
      </c>
      <c r="G9831">
        <v>268955</v>
      </c>
      <c r="H9831">
        <v>3456581</v>
      </c>
      <c r="I9831">
        <v>140375</v>
      </c>
      <c r="J9831">
        <v>0</v>
      </c>
      <c r="K9831">
        <v>4169378</v>
      </c>
      <c r="L9831">
        <v>80037</v>
      </c>
      <c r="M9831">
        <v>32126</v>
      </c>
      <c r="N9831">
        <v>-712797</v>
      </c>
      <c r="O9831">
        <v>62.170915299999997</v>
      </c>
      <c r="P9831">
        <v>64.12</v>
      </c>
      <c r="Q9831">
        <v>82597.346000000005</v>
      </c>
      <c r="R9831">
        <v>448649</v>
      </c>
      <c r="S9831">
        <v>217100</v>
      </c>
      <c r="T9831">
        <v>50050</v>
      </c>
      <c r="U9831">
        <v>12</v>
      </c>
      <c r="X9831">
        <v>51855</v>
      </c>
      <c r="Y9831">
        <v>2.7361239099999999</v>
      </c>
      <c r="Z9831">
        <v>-8.6297809129999994</v>
      </c>
      <c r="AA9831">
        <v>5.3393963449999999</v>
      </c>
      <c r="AB9831">
        <v>273892</v>
      </c>
      <c r="AC9831">
        <v>51855</v>
      </c>
      <c r="AD9831">
        <v>23.660516609999998</v>
      </c>
      <c r="AE9831">
        <v>-7.4300843380000003</v>
      </c>
      <c r="AF9831">
        <v>5296141.8260000004</v>
      </c>
      <c r="AG9831" t="s">
        <v>4774</v>
      </c>
      <c r="AH9831" t="s">
        <v>5273</v>
      </c>
      <c r="AI9831" t="s">
        <v>5278</v>
      </c>
      <c r="AJ9831">
        <v>1321617</v>
      </c>
      <c r="AK9831">
        <v>135514</v>
      </c>
      <c r="AL9831">
        <v>785856</v>
      </c>
      <c r="AM9831">
        <v>1648</v>
      </c>
      <c r="AN9831">
        <v>1186103</v>
      </c>
      <c r="AO9831">
        <v>398599</v>
      </c>
      <c r="AP9831">
        <v>813473</v>
      </c>
      <c r="AQ9831">
        <v>209202</v>
      </c>
      <c r="AR9831">
        <v>539581</v>
      </c>
      <c r="AS9831">
        <v>3017624</v>
      </c>
    </row>
    <row r="9832" spans="1:45">
      <c r="A9832" t="s">
        <v>1256</v>
      </c>
      <c r="B9832">
        <v>2019</v>
      </c>
      <c r="C9832">
        <v>118477</v>
      </c>
      <c r="D9832">
        <v>-12123</v>
      </c>
      <c r="E9832">
        <v>77238</v>
      </c>
      <c r="F9832">
        <v>242024</v>
      </c>
      <c r="G9832">
        <v>297734</v>
      </c>
      <c r="H9832">
        <v>3920024</v>
      </c>
      <c r="I9832">
        <v>133193</v>
      </c>
      <c r="J9832">
        <v>0</v>
      </c>
      <c r="K9832">
        <v>4508034</v>
      </c>
      <c r="L9832">
        <v>89413</v>
      </c>
      <c r="M9832">
        <v>67013</v>
      </c>
      <c r="N9832">
        <v>-588010</v>
      </c>
      <c r="O9832">
        <v>74.701481139999999</v>
      </c>
      <c r="P9832">
        <v>75.540000000000006</v>
      </c>
      <c r="Q9832">
        <v>82843.009999999995</v>
      </c>
      <c r="R9832">
        <v>479700</v>
      </c>
      <c r="S9832">
        <v>260972</v>
      </c>
      <c r="T9832">
        <v>47355</v>
      </c>
      <c r="U9832">
        <v>12</v>
      </c>
      <c r="X9832">
        <v>36762</v>
      </c>
      <c r="Y9832">
        <v>2.9270100000000001</v>
      </c>
      <c r="Z9832">
        <v>-7.097883092</v>
      </c>
      <c r="AA9832">
        <v>5.8014357949999997</v>
      </c>
      <c r="AB9832">
        <v>324875</v>
      </c>
      <c r="AC9832">
        <v>36762</v>
      </c>
      <c r="AD9832">
        <v>26.138408309999999</v>
      </c>
      <c r="AE9832">
        <v>-10.642609780000001</v>
      </c>
      <c r="AF9832">
        <v>6257960.9749999996</v>
      </c>
      <c r="AG9832" t="s">
        <v>4774</v>
      </c>
      <c r="AH9832" t="s">
        <v>5273</v>
      </c>
      <c r="AI9832" t="s">
        <v>5278</v>
      </c>
      <c r="AJ9832">
        <v>1370227</v>
      </c>
      <c r="AK9832">
        <v>155015</v>
      </c>
      <c r="AL9832">
        <v>782316</v>
      </c>
      <c r="AM9832">
        <v>551</v>
      </c>
      <c r="AN9832">
        <v>1215212</v>
      </c>
      <c r="AO9832">
        <v>432345</v>
      </c>
      <c r="AP9832">
        <v>907301</v>
      </c>
      <c r="AQ9832">
        <v>223120</v>
      </c>
      <c r="AR9832">
        <v>582426</v>
      </c>
      <c r="AS9832">
        <v>3384863</v>
      </c>
    </row>
    <row r="9833" spans="1:45">
      <c r="A9833" t="s">
        <v>1257</v>
      </c>
      <c r="B9833">
        <v>2017</v>
      </c>
      <c r="C9833">
        <v>-1955</v>
      </c>
      <c r="D9833">
        <v>0</v>
      </c>
      <c r="E9833">
        <v>0</v>
      </c>
      <c r="F9833">
        <v>-88185</v>
      </c>
      <c r="G9833">
        <v>-76635</v>
      </c>
      <c r="H9833">
        <v>486721</v>
      </c>
      <c r="I9833">
        <v>0</v>
      </c>
      <c r="J9833">
        <v>0</v>
      </c>
      <c r="K9833">
        <v>20925</v>
      </c>
      <c r="L9833">
        <v>2716</v>
      </c>
      <c r="M9833">
        <v>0</v>
      </c>
      <c r="N9833">
        <v>465796</v>
      </c>
      <c r="O9833">
        <v>15.64</v>
      </c>
      <c r="P9833">
        <v>15.64</v>
      </c>
      <c r="R9833">
        <v>-87058</v>
      </c>
      <c r="S9833">
        <v>61988</v>
      </c>
      <c r="T9833">
        <v>3082</v>
      </c>
      <c r="U9833">
        <v>12</v>
      </c>
      <c r="X9833">
        <v>-138623</v>
      </c>
      <c r="Y9833">
        <v>-0.93387382299999999</v>
      </c>
      <c r="AA9833">
        <v>-0.92193896099999995</v>
      </c>
      <c r="AB9833">
        <v>395443</v>
      </c>
      <c r="AC9833">
        <v>2875</v>
      </c>
      <c r="AD9833">
        <v>-2.655348048</v>
      </c>
      <c r="AG9833" t="s">
        <v>4774</v>
      </c>
      <c r="AH9833" t="s">
        <v>5257</v>
      </c>
      <c r="AI9833" t="s">
        <v>5277</v>
      </c>
      <c r="AJ9833">
        <v>0</v>
      </c>
      <c r="AK9833">
        <v>0</v>
      </c>
      <c r="AL9833">
        <v>90140</v>
      </c>
      <c r="AM9833">
        <v>0</v>
      </c>
      <c r="AN9833">
        <v>0</v>
      </c>
      <c r="AO9833">
        <v>-90140</v>
      </c>
      <c r="AP9833">
        <v>409607</v>
      </c>
      <c r="AQ9833">
        <v>14923</v>
      </c>
      <c r="AR9833">
        <v>14164</v>
      </c>
      <c r="AS9833">
        <v>0</v>
      </c>
    </row>
    <row r="9834" spans="1:45">
      <c r="A9834" t="s">
        <v>1257</v>
      </c>
      <c r="B9834">
        <v>2018</v>
      </c>
      <c r="C9834">
        <v>0</v>
      </c>
      <c r="D9834">
        <v>10132</v>
      </c>
      <c r="E9834">
        <v>0</v>
      </c>
      <c r="F9834">
        <v>-36240</v>
      </c>
      <c r="G9834">
        <v>50116</v>
      </c>
      <c r="H9834">
        <v>661984</v>
      </c>
      <c r="I9834">
        <v>0</v>
      </c>
      <c r="J9834">
        <v>0</v>
      </c>
      <c r="K9834">
        <v>115139</v>
      </c>
      <c r="L9834">
        <v>1891</v>
      </c>
      <c r="M9834">
        <v>0</v>
      </c>
      <c r="N9834">
        <v>546845</v>
      </c>
      <c r="O9834">
        <v>20.66</v>
      </c>
      <c r="P9834">
        <v>20.66</v>
      </c>
      <c r="Q9834">
        <v>94957.092000000004</v>
      </c>
      <c r="R9834">
        <v>-41662</v>
      </c>
      <c r="S9834">
        <v>-237306</v>
      </c>
      <c r="T9834">
        <v>4710</v>
      </c>
      <c r="U9834">
        <v>12</v>
      </c>
      <c r="X9834">
        <v>287422</v>
      </c>
      <c r="Y9834">
        <v>-0.38285071700000001</v>
      </c>
      <c r="Z9834">
        <v>5.7588642249999999</v>
      </c>
      <c r="AA9834">
        <v>-0.44013042499999999</v>
      </c>
      <c r="AB9834">
        <v>448050</v>
      </c>
      <c r="AC9834">
        <v>3393</v>
      </c>
      <c r="AD9834">
        <v>-52.974358969999997</v>
      </c>
      <c r="AE9834">
        <v>3.5875129530000001</v>
      </c>
      <c r="AF9834">
        <v>1961813.5209999999</v>
      </c>
      <c r="AG9834" t="s">
        <v>4774</v>
      </c>
      <c r="AH9834" t="s">
        <v>5257</v>
      </c>
      <c r="AI9834" t="s">
        <v>5277</v>
      </c>
      <c r="AJ9834">
        <v>129160</v>
      </c>
      <c r="AK9834">
        <v>0</v>
      </c>
      <c r="AL9834">
        <v>175532</v>
      </c>
      <c r="AM9834">
        <v>0</v>
      </c>
      <c r="AN9834">
        <v>129160</v>
      </c>
      <c r="AO9834">
        <v>-46372</v>
      </c>
      <c r="AP9834">
        <v>480836</v>
      </c>
      <c r="AQ9834">
        <v>25162</v>
      </c>
      <c r="AR9834">
        <v>32786</v>
      </c>
      <c r="AS9834">
        <v>0</v>
      </c>
    </row>
    <row r="9835" spans="1:45">
      <c r="A9835" t="s">
        <v>1257</v>
      </c>
      <c r="B9835">
        <v>2019</v>
      </c>
      <c r="C9835">
        <v>0</v>
      </c>
      <c r="D9835">
        <v>15219</v>
      </c>
      <c r="E9835">
        <v>-351</v>
      </c>
      <c r="F9835">
        <v>-197614</v>
      </c>
      <c r="G9835">
        <v>-151576</v>
      </c>
      <c r="H9835">
        <v>553231</v>
      </c>
      <c r="I9835">
        <v>0</v>
      </c>
      <c r="J9835">
        <v>0</v>
      </c>
      <c r="K9835">
        <v>158341</v>
      </c>
      <c r="L9835">
        <v>2590</v>
      </c>
      <c r="M9835">
        <v>0</v>
      </c>
      <c r="N9835">
        <v>394890</v>
      </c>
      <c r="O9835">
        <v>17.420000000000002</v>
      </c>
      <c r="P9835">
        <v>17.420000000000002</v>
      </c>
      <c r="Q9835">
        <v>96031.222999999998</v>
      </c>
      <c r="R9835">
        <v>-210212</v>
      </c>
      <c r="S9835">
        <v>-3864</v>
      </c>
      <c r="T9835">
        <v>2972</v>
      </c>
      <c r="U9835">
        <v>12</v>
      </c>
      <c r="X9835">
        <v>-147712</v>
      </c>
      <c r="Y9835">
        <v>-2.0682858120000001</v>
      </c>
      <c r="Z9835">
        <v>4.1121000820000004</v>
      </c>
      <c r="AA9835">
        <v>-2.200140158</v>
      </c>
      <c r="AB9835">
        <v>384687</v>
      </c>
      <c r="AC9835">
        <v>17919</v>
      </c>
      <c r="AD9835">
        <v>-8.4154589370000004</v>
      </c>
      <c r="AE9835">
        <v>4.2362782159999997</v>
      </c>
      <c r="AF9835">
        <v>1672863.905</v>
      </c>
      <c r="AG9835" t="s">
        <v>4774</v>
      </c>
      <c r="AH9835" t="s">
        <v>5257</v>
      </c>
      <c r="AI9835" t="s">
        <v>5277</v>
      </c>
      <c r="AJ9835">
        <v>26678</v>
      </c>
      <c r="AK9835">
        <v>0</v>
      </c>
      <c r="AL9835">
        <v>239862</v>
      </c>
      <c r="AM9835">
        <v>0</v>
      </c>
      <c r="AN9835">
        <v>26678</v>
      </c>
      <c r="AO9835">
        <v>-213184</v>
      </c>
      <c r="AP9835">
        <v>430031</v>
      </c>
      <c r="AQ9835">
        <v>46732</v>
      </c>
      <c r="AR9835">
        <v>45344</v>
      </c>
      <c r="AS9835">
        <v>68865</v>
      </c>
    </row>
    <row r="9836" spans="1:45">
      <c r="A9836" t="s">
        <v>1257</v>
      </c>
      <c r="B9836">
        <v>2020</v>
      </c>
      <c r="C9836">
        <v>0</v>
      </c>
      <c r="D9836">
        <v>9241</v>
      </c>
      <c r="E9836">
        <v>823</v>
      </c>
      <c r="F9836">
        <v>71136</v>
      </c>
      <c r="G9836">
        <v>416152</v>
      </c>
      <c r="H9836">
        <v>1604280</v>
      </c>
      <c r="I9836">
        <v>0</v>
      </c>
      <c r="J9836">
        <v>0</v>
      </c>
      <c r="K9836">
        <v>453749</v>
      </c>
      <c r="L9836">
        <v>1071</v>
      </c>
      <c r="M9836">
        <v>0</v>
      </c>
      <c r="N9836">
        <v>1150531</v>
      </c>
      <c r="O9836">
        <v>83.76</v>
      </c>
      <c r="P9836">
        <v>83.76</v>
      </c>
      <c r="Q9836">
        <v>119918.496</v>
      </c>
      <c r="R9836">
        <v>71304</v>
      </c>
      <c r="S9836">
        <v>-207054</v>
      </c>
      <c r="T9836">
        <v>8586</v>
      </c>
      <c r="U9836">
        <v>12</v>
      </c>
      <c r="X9836">
        <v>623206</v>
      </c>
      <c r="Y9836">
        <v>0.66528593599999997</v>
      </c>
      <c r="Z9836">
        <v>9.5942747649999998</v>
      </c>
      <c r="AA9836">
        <v>0.66685712399999997</v>
      </c>
      <c r="AB9836">
        <v>1423956</v>
      </c>
      <c r="AC9836">
        <v>3095</v>
      </c>
      <c r="AD9836">
        <v>132.952381</v>
      </c>
      <c r="AE9836">
        <v>8.7302065090000003</v>
      </c>
      <c r="AF9836">
        <v>10044373.23</v>
      </c>
      <c r="AG9836" t="s">
        <v>4774</v>
      </c>
      <c r="AH9836" t="s">
        <v>5257</v>
      </c>
      <c r="AI9836" t="s">
        <v>5277</v>
      </c>
      <c r="AJ9836">
        <v>335659</v>
      </c>
      <c r="AK9836">
        <v>0</v>
      </c>
      <c r="AL9836">
        <v>272941</v>
      </c>
      <c r="AM9836">
        <v>0</v>
      </c>
      <c r="AN9836">
        <v>335659</v>
      </c>
      <c r="AO9836">
        <v>62718</v>
      </c>
      <c r="AP9836">
        <v>1495655</v>
      </c>
      <c r="AQ9836">
        <v>40846</v>
      </c>
      <c r="AR9836">
        <v>71699</v>
      </c>
      <c r="AS9836">
        <v>64175</v>
      </c>
    </row>
    <row r="9837" spans="1:45">
      <c r="A9837" t="s">
        <v>1258</v>
      </c>
      <c r="B9837">
        <v>2014</v>
      </c>
      <c r="C9837">
        <v>0</v>
      </c>
      <c r="D9837">
        <v>-3000</v>
      </c>
      <c r="E9837">
        <v>62000</v>
      </c>
      <c r="F9837">
        <v>116000</v>
      </c>
      <c r="G9837">
        <v>108000</v>
      </c>
      <c r="H9837">
        <v>2596000</v>
      </c>
      <c r="I9837">
        <v>851000</v>
      </c>
      <c r="J9837">
        <v>949000</v>
      </c>
      <c r="K9837">
        <v>630000</v>
      </c>
      <c r="L9837">
        <v>490000</v>
      </c>
      <c r="M9837">
        <v>0</v>
      </c>
      <c r="N9837">
        <v>1966000</v>
      </c>
      <c r="O9837">
        <v>25.73</v>
      </c>
      <c r="P9837">
        <v>25.73</v>
      </c>
      <c r="Q9837">
        <v>107067.45699999999</v>
      </c>
      <c r="R9837">
        <v>202000</v>
      </c>
      <c r="S9837">
        <v>33000</v>
      </c>
      <c r="T9837">
        <v>21000</v>
      </c>
      <c r="U9837">
        <v>12</v>
      </c>
      <c r="X9837">
        <v>75000</v>
      </c>
      <c r="Y9837">
        <v>1.083487206</v>
      </c>
      <c r="Z9837">
        <v>18.362255489999999</v>
      </c>
      <c r="AA9837">
        <v>1.8867622040000001</v>
      </c>
      <c r="AB9837">
        <v>1427000</v>
      </c>
      <c r="AC9837">
        <v>39000</v>
      </c>
      <c r="AD9837">
        <v>24.27358491</v>
      </c>
      <c r="AE9837">
        <v>1.401243982</v>
      </c>
      <c r="AF9837">
        <v>2754845.6690000002</v>
      </c>
      <c r="AG9837" t="s">
        <v>4774</v>
      </c>
      <c r="AH9837" t="s">
        <v>5257</v>
      </c>
      <c r="AI9837" t="s">
        <v>5277</v>
      </c>
      <c r="AJ9837">
        <v>4105000</v>
      </c>
      <c r="AK9837">
        <v>3286000</v>
      </c>
      <c r="AL9837">
        <v>638000</v>
      </c>
      <c r="AM9837">
        <v>0</v>
      </c>
      <c r="AN9837">
        <v>819000</v>
      </c>
      <c r="AO9837">
        <v>181000</v>
      </c>
      <c r="AP9837">
        <v>2047000</v>
      </c>
      <c r="AQ9837">
        <v>124000</v>
      </c>
      <c r="AR9837">
        <v>620000</v>
      </c>
      <c r="AS9837">
        <v>0</v>
      </c>
    </row>
    <row r="9838" spans="1:45">
      <c r="A9838" t="s">
        <v>1258</v>
      </c>
      <c r="B9838">
        <v>2015</v>
      </c>
      <c r="C9838">
        <v>0</v>
      </c>
      <c r="D9838">
        <v>-8000</v>
      </c>
      <c r="E9838">
        <v>-16000</v>
      </c>
      <c r="F9838">
        <v>-502000</v>
      </c>
      <c r="G9838">
        <v>324000</v>
      </c>
      <c r="H9838">
        <v>1832000</v>
      </c>
      <c r="I9838">
        <v>485000</v>
      </c>
      <c r="J9838">
        <v>693000</v>
      </c>
      <c r="K9838">
        <v>429000</v>
      </c>
      <c r="L9838">
        <v>211000</v>
      </c>
      <c r="M9838">
        <v>0</v>
      </c>
      <c r="N9838">
        <v>1403000</v>
      </c>
      <c r="O9838">
        <v>15.82</v>
      </c>
      <c r="P9838">
        <v>15.82</v>
      </c>
      <c r="Q9838">
        <v>107204.061</v>
      </c>
      <c r="R9838">
        <v>-472000</v>
      </c>
      <c r="S9838">
        <v>-199000</v>
      </c>
      <c r="T9838">
        <v>38000</v>
      </c>
      <c r="U9838">
        <v>12</v>
      </c>
      <c r="X9838">
        <v>523000</v>
      </c>
      <c r="Y9838">
        <v>-4.6851573279999998</v>
      </c>
      <c r="Z9838">
        <v>13.087190789999999</v>
      </c>
      <c r="AA9838">
        <v>-4.4051678470000004</v>
      </c>
      <c r="AB9838">
        <v>985000</v>
      </c>
      <c r="AC9838">
        <v>8000</v>
      </c>
      <c r="AD9838">
        <v>-3.38034188</v>
      </c>
      <c r="AE9838">
        <v>1.2088155700000001</v>
      </c>
      <c r="AF9838">
        <v>1695968.2450000001</v>
      </c>
      <c r="AG9838" t="s">
        <v>4774</v>
      </c>
      <c r="AH9838" t="s">
        <v>5257</v>
      </c>
      <c r="AI9838" t="s">
        <v>5277</v>
      </c>
      <c r="AJ9838">
        <v>3010000</v>
      </c>
      <c r="AK9838">
        <v>2508000</v>
      </c>
      <c r="AL9838">
        <v>619000</v>
      </c>
      <c r="AM9838">
        <v>393000</v>
      </c>
      <c r="AN9838">
        <v>502000</v>
      </c>
      <c r="AO9838">
        <v>-510000</v>
      </c>
      <c r="AP9838">
        <v>1292000</v>
      </c>
      <c r="AQ9838">
        <v>165000</v>
      </c>
      <c r="AR9838">
        <v>307000</v>
      </c>
      <c r="AS9838">
        <v>108000</v>
      </c>
    </row>
    <row r="9839" spans="1:45">
      <c r="A9839" t="s">
        <v>1258</v>
      </c>
      <c r="B9839">
        <v>2016</v>
      </c>
      <c r="C9839">
        <v>0</v>
      </c>
      <c r="D9839">
        <v>-8000</v>
      </c>
      <c r="E9839">
        <v>4000</v>
      </c>
      <c r="F9839">
        <v>-234000</v>
      </c>
      <c r="G9839">
        <v>235000</v>
      </c>
      <c r="H9839">
        <v>1603000</v>
      </c>
      <c r="I9839">
        <v>354000</v>
      </c>
      <c r="J9839">
        <v>483000</v>
      </c>
      <c r="K9839">
        <v>420000</v>
      </c>
      <c r="L9839">
        <v>246000</v>
      </c>
      <c r="M9839">
        <v>0</v>
      </c>
      <c r="N9839">
        <v>1183000</v>
      </c>
      <c r="O9839">
        <v>20.47</v>
      </c>
      <c r="P9839">
        <v>20.47</v>
      </c>
      <c r="Q9839">
        <v>107473.952</v>
      </c>
      <c r="R9839">
        <v>-169000</v>
      </c>
      <c r="S9839">
        <v>49000</v>
      </c>
      <c r="T9839">
        <v>53000</v>
      </c>
      <c r="U9839">
        <v>12</v>
      </c>
      <c r="X9839">
        <v>186000</v>
      </c>
      <c r="Y9839">
        <v>-2.1788983389999999</v>
      </c>
      <c r="Z9839">
        <v>11.00731831</v>
      </c>
      <c r="AA9839">
        <v>-1.5736488</v>
      </c>
      <c r="AB9839">
        <v>612000</v>
      </c>
      <c r="AC9839">
        <v>11000</v>
      </c>
      <c r="AD9839">
        <v>-9.3899082570000001</v>
      </c>
      <c r="AE9839">
        <v>1.8596718489999999</v>
      </c>
      <c r="AF9839">
        <v>2199991.7969999998</v>
      </c>
      <c r="AG9839" t="s">
        <v>4774</v>
      </c>
      <c r="AH9839" t="s">
        <v>5257</v>
      </c>
      <c r="AI9839" t="s">
        <v>5277</v>
      </c>
      <c r="AJ9839">
        <v>2107000</v>
      </c>
      <c r="AK9839">
        <v>1762000</v>
      </c>
      <c r="AL9839">
        <v>567000</v>
      </c>
      <c r="AM9839">
        <v>0</v>
      </c>
      <c r="AN9839">
        <v>345000</v>
      </c>
      <c r="AO9839">
        <v>-222000</v>
      </c>
      <c r="AP9839">
        <v>959000</v>
      </c>
      <c r="AQ9839">
        <v>143000</v>
      </c>
      <c r="AR9839">
        <v>347000</v>
      </c>
      <c r="AS9839">
        <v>65000</v>
      </c>
    </row>
    <row r="9840" spans="1:45">
      <c r="A9840" t="s">
        <v>1258</v>
      </c>
      <c r="B9840">
        <v>2017</v>
      </c>
      <c r="C9840">
        <v>0</v>
      </c>
      <c r="D9840">
        <v>-11000</v>
      </c>
      <c r="E9840">
        <v>0</v>
      </c>
      <c r="F9840">
        <v>-52000</v>
      </c>
      <c r="G9840">
        <v>-115000</v>
      </c>
      <c r="H9840">
        <v>1749000</v>
      </c>
      <c r="I9840">
        <v>423000</v>
      </c>
      <c r="J9840">
        <v>590000</v>
      </c>
      <c r="K9840">
        <v>564000</v>
      </c>
      <c r="L9840">
        <v>290000</v>
      </c>
      <c r="M9840">
        <v>0</v>
      </c>
      <c r="N9840">
        <v>1185000</v>
      </c>
      <c r="O9840">
        <v>11.03</v>
      </c>
      <c r="P9840">
        <v>11.03</v>
      </c>
      <c r="Q9840">
        <v>107803.1</v>
      </c>
      <c r="R9840">
        <v>9000</v>
      </c>
      <c r="S9840">
        <v>-107000</v>
      </c>
      <c r="T9840">
        <v>50000</v>
      </c>
      <c r="U9840">
        <v>12</v>
      </c>
      <c r="X9840">
        <v>-8000</v>
      </c>
      <c r="Y9840">
        <v>-0.48306061900000002</v>
      </c>
      <c r="Z9840">
        <v>10.99226275</v>
      </c>
      <c r="AA9840">
        <v>8.3606646000000007E-2</v>
      </c>
      <c r="AB9840">
        <v>735000</v>
      </c>
      <c r="AC9840">
        <v>4000</v>
      </c>
      <c r="AD9840">
        <v>-22.979166670000001</v>
      </c>
      <c r="AE9840">
        <v>1.0034330739999999</v>
      </c>
      <c r="AF9840">
        <v>1189068.193</v>
      </c>
      <c r="AG9840" t="s">
        <v>4774</v>
      </c>
      <c r="AH9840" t="s">
        <v>5257</v>
      </c>
      <c r="AI9840" t="s">
        <v>5277</v>
      </c>
      <c r="AJ9840">
        <v>2648000</v>
      </c>
      <c r="AK9840">
        <v>2147000</v>
      </c>
      <c r="AL9840">
        <v>542000</v>
      </c>
      <c r="AM9840">
        <v>0</v>
      </c>
      <c r="AN9840">
        <v>501000</v>
      </c>
      <c r="AO9840">
        <v>-41000</v>
      </c>
      <c r="AP9840">
        <v>1129000</v>
      </c>
      <c r="AQ9840">
        <v>119000</v>
      </c>
      <c r="AR9840">
        <v>394000</v>
      </c>
      <c r="AS9840">
        <v>162000</v>
      </c>
    </row>
    <row r="9841" spans="1:45">
      <c r="A9841" t="s">
        <v>1258</v>
      </c>
      <c r="B9841">
        <v>2018</v>
      </c>
      <c r="C9841">
        <v>0</v>
      </c>
      <c r="D9841">
        <v>-15000</v>
      </c>
      <c r="E9841">
        <v>6000</v>
      </c>
      <c r="F9841">
        <v>52000</v>
      </c>
      <c r="G9841">
        <v>73000</v>
      </c>
      <c r="H9841">
        <v>1795000</v>
      </c>
      <c r="I9841">
        <v>482000</v>
      </c>
      <c r="J9841">
        <v>602000</v>
      </c>
      <c r="K9841">
        <v>581000</v>
      </c>
      <c r="L9841">
        <v>329000</v>
      </c>
      <c r="M9841">
        <v>0</v>
      </c>
      <c r="N9841">
        <v>1214000</v>
      </c>
      <c r="O9841">
        <v>11.64</v>
      </c>
      <c r="P9841">
        <v>11.64</v>
      </c>
      <c r="Q9841">
        <v>108420.773</v>
      </c>
      <c r="R9841">
        <v>114000</v>
      </c>
      <c r="S9841">
        <v>64000</v>
      </c>
      <c r="T9841">
        <v>41000</v>
      </c>
      <c r="U9841">
        <v>12</v>
      </c>
      <c r="X9841">
        <v>9000</v>
      </c>
      <c r="Y9841">
        <v>0.48060107600000002</v>
      </c>
      <c r="Z9841">
        <v>11.19711626</v>
      </c>
      <c r="AA9841">
        <v>1.053625437</v>
      </c>
      <c r="AB9841">
        <v>778000</v>
      </c>
      <c r="AC9841">
        <v>11000</v>
      </c>
      <c r="AD9841">
        <v>24.765957449999998</v>
      </c>
      <c r="AE9841">
        <v>1.0395533749999999</v>
      </c>
      <c r="AF9841">
        <v>1262017.798</v>
      </c>
      <c r="AG9841" t="s">
        <v>4774</v>
      </c>
      <c r="AH9841" t="s">
        <v>5257</v>
      </c>
      <c r="AI9841" t="s">
        <v>5277</v>
      </c>
      <c r="AJ9841">
        <v>3127000</v>
      </c>
      <c r="AK9841">
        <v>2497000</v>
      </c>
      <c r="AL9841">
        <v>557000</v>
      </c>
      <c r="AM9841">
        <v>0</v>
      </c>
      <c r="AN9841">
        <v>630000</v>
      </c>
      <c r="AO9841">
        <v>73000</v>
      </c>
      <c r="AP9841">
        <v>1219000</v>
      </c>
      <c r="AQ9841">
        <v>106000</v>
      </c>
      <c r="AR9841">
        <v>441000</v>
      </c>
      <c r="AS9841">
        <v>132000</v>
      </c>
    </row>
    <row r="9842" spans="1:45">
      <c r="A9842" t="s">
        <v>1258</v>
      </c>
      <c r="B9842">
        <v>2019</v>
      </c>
      <c r="C9842">
        <v>0</v>
      </c>
      <c r="D9842">
        <v>-10000</v>
      </c>
      <c r="E9842">
        <v>4000</v>
      </c>
      <c r="F9842">
        <v>-97000</v>
      </c>
      <c r="G9842">
        <v>224000</v>
      </c>
      <c r="H9842">
        <v>1591000</v>
      </c>
      <c r="I9842">
        <v>370000</v>
      </c>
      <c r="J9842">
        <v>465000</v>
      </c>
      <c r="K9842">
        <v>447000</v>
      </c>
      <c r="L9842">
        <v>255000</v>
      </c>
      <c r="M9842">
        <v>0</v>
      </c>
      <c r="N9842">
        <v>1144000</v>
      </c>
      <c r="O9842">
        <v>11.24</v>
      </c>
      <c r="P9842">
        <v>11.24</v>
      </c>
      <c r="Q9842">
        <v>108799.77899999999</v>
      </c>
      <c r="R9842">
        <v>-42000</v>
      </c>
      <c r="S9842">
        <v>204000</v>
      </c>
      <c r="T9842">
        <v>41000</v>
      </c>
      <c r="U9842">
        <v>12</v>
      </c>
      <c r="X9842">
        <v>20000</v>
      </c>
      <c r="Y9842">
        <v>-0.89265603400000004</v>
      </c>
      <c r="Z9842">
        <v>10.514727239999999</v>
      </c>
      <c r="AA9842">
        <v>-0.38651086000000001</v>
      </c>
      <c r="AB9842">
        <v>671000</v>
      </c>
      <c r="AC9842">
        <v>12000</v>
      </c>
      <c r="AD9842">
        <v>-12.629213480000001</v>
      </c>
      <c r="AE9842">
        <v>1.0689768500000001</v>
      </c>
      <c r="AF9842">
        <v>1222909.5160000001</v>
      </c>
      <c r="AG9842" t="s">
        <v>4774</v>
      </c>
      <c r="AH9842" t="s">
        <v>5257</v>
      </c>
      <c r="AI9842" t="s">
        <v>5277</v>
      </c>
      <c r="AJ9842">
        <v>2951000</v>
      </c>
      <c r="AK9842">
        <v>2365000</v>
      </c>
      <c r="AL9842">
        <v>541000</v>
      </c>
      <c r="AM9842">
        <v>128000</v>
      </c>
      <c r="AN9842">
        <v>586000</v>
      </c>
      <c r="AO9842">
        <v>-83000</v>
      </c>
      <c r="AP9842">
        <v>1067000</v>
      </c>
      <c r="AQ9842">
        <v>120000</v>
      </c>
      <c r="AR9842">
        <v>396000</v>
      </c>
      <c r="AS9842">
        <v>34000</v>
      </c>
    </row>
    <row r="9843" spans="1:45">
      <c r="A9843" t="s">
        <v>1258</v>
      </c>
      <c r="B9843">
        <v>2020</v>
      </c>
      <c r="C9843">
        <v>0</v>
      </c>
      <c r="D9843">
        <v>-10000</v>
      </c>
      <c r="E9843">
        <v>-3000</v>
      </c>
      <c r="F9843">
        <v>-427000</v>
      </c>
      <c r="G9843">
        <v>189000</v>
      </c>
      <c r="H9843">
        <v>1008000</v>
      </c>
      <c r="I9843">
        <v>198000</v>
      </c>
      <c r="J9843">
        <v>262000</v>
      </c>
      <c r="K9843">
        <v>309000</v>
      </c>
      <c r="L9843">
        <v>172000</v>
      </c>
      <c r="M9843">
        <v>0</v>
      </c>
      <c r="N9843">
        <v>699000</v>
      </c>
      <c r="O9843">
        <v>7.18</v>
      </c>
      <c r="P9843">
        <v>7.18</v>
      </c>
      <c r="Q9843">
        <v>109379.62699999999</v>
      </c>
      <c r="R9843">
        <v>-392000</v>
      </c>
      <c r="S9843">
        <v>207000</v>
      </c>
      <c r="T9843">
        <v>28000</v>
      </c>
      <c r="U9843">
        <v>12</v>
      </c>
      <c r="X9843">
        <v>-18000</v>
      </c>
      <c r="Y9843">
        <v>-3.9081388129999999</v>
      </c>
      <c r="Z9843">
        <v>6.390586796</v>
      </c>
      <c r="AA9843">
        <v>-3.5877995660000002</v>
      </c>
      <c r="AB9843">
        <v>589000</v>
      </c>
      <c r="AC9843">
        <v>8000</v>
      </c>
      <c r="AD9843">
        <v>-1.8363171359999999</v>
      </c>
      <c r="AE9843">
        <v>1.1235274989999999</v>
      </c>
      <c r="AF9843">
        <v>785345.7219</v>
      </c>
      <c r="AG9843" t="s">
        <v>4774</v>
      </c>
      <c r="AH9843" t="s">
        <v>5257</v>
      </c>
      <c r="AI9843" t="s">
        <v>5277</v>
      </c>
      <c r="AJ9843">
        <v>1619000</v>
      </c>
      <c r="AK9843">
        <v>1327000</v>
      </c>
      <c r="AL9843">
        <v>391000</v>
      </c>
      <c r="AM9843">
        <v>321000</v>
      </c>
      <c r="AN9843">
        <v>292000</v>
      </c>
      <c r="AO9843">
        <v>-420000</v>
      </c>
      <c r="AP9843">
        <v>861000</v>
      </c>
      <c r="AQ9843">
        <v>98000</v>
      </c>
      <c r="AR9843">
        <v>272000</v>
      </c>
      <c r="AS9843">
        <v>25000</v>
      </c>
    </row>
    <row r="9844" spans="1:45">
      <c r="A9844" t="s">
        <v>1259</v>
      </c>
      <c r="B9844">
        <v>2010</v>
      </c>
      <c r="C9844">
        <v>168355</v>
      </c>
      <c r="D9844">
        <v>0</v>
      </c>
      <c r="E9844">
        <v>193543</v>
      </c>
      <c r="F9844">
        <v>271723</v>
      </c>
      <c r="G9844">
        <v>855811</v>
      </c>
      <c r="H9844">
        <v>9065063</v>
      </c>
      <c r="I9844">
        <v>114149</v>
      </c>
      <c r="J9844">
        <v>0</v>
      </c>
      <c r="K9844">
        <v>4684356</v>
      </c>
      <c r="L9844">
        <v>345998</v>
      </c>
      <c r="M9844">
        <v>7948</v>
      </c>
      <c r="N9844">
        <v>4380707</v>
      </c>
      <c r="O9844">
        <v>18.15166559</v>
      </c>
      <c r="P9844">
        <v>19.09</v>
      </c>
      <c r="Q9844">
        <v>399679.29499999998</v>
      </c>
      <c r="R9844">
        <v>1081732</v>
      </c>
      <c r="S9844">
        <v>530880</v>
      </c>
      <c r="T9844">
        <v>434307</v>
      </c>
      <c r="U9844">
        <v>12</v>
      </c>
      <c r="X9844">
        <v>324931</v>
      </c>
      <c r="Y9844">
        <v>0.728616139</v>
      </c>
      <c r="Z9844">
        <v>10.96055526</v>
      </c>
      <c r="AA9844">
        <v>2.9006281880000002</v>
      </c>
      <c r="AB9844">
        <v>284973</v>
      </c>
      <c r="AC9844">
        <v>-760783</v>
      </c>
      <c r="AD9844">
        <v>26.51388889</v>
      </c>
      <c r="AE9844">
        <v>1.7417000819999999</v>
      </c>
      <c r="AF9844">
        <v>7629877.7419999996</v>
      </c>
      <c r="AG9844" t="s">
        <v>4774</v>
      </c>
      <c r="AH9844" t="s">
        <v>5269</v>
      </c>
      <c r="AI9844" t="s">
        <v>5278</v>
      </c>
      <c r="AJ9844">
        <v>1914033</v>
      </c>
      <c r="AL9844">
        <v>1266608</v>
      </c>
      <c r="AN9844">
        <v>647425</v>
      </c>
      <c r="AO9844">
        <v>647425</v>
      </c>
      <c r="AP9844">
        <v>864318</v>
      </c>
      <c r="AQ9844">
        <v>6737358</v>
      </c>
      <c r="AR9844">
        <v>579345</v>
      </c>
      <c r="AS9844">
        <v>2416208</v>
      </c>
    </row>
    <row r="9845" spans="1:45">
      <c r="A9845" t="s">
        <v>1259</v>
      </c>
      <c r="B9845">
        <v>2011</v>
      </c>
      <c r="C9845">
        <v>146898</v>
      </c>
      <c r="D9845">
        <v>0</v>
      </c>
      <c r="E9845">
        <v>350712</v>
      </c>
      <c r="F9845">
        <v>573333</v>
      </c>
      <c r="G9845">
        <v>1204814</v>
      </c>
      <c r="H9845">
        <v>10184424</v>
      </c>
      <c r="I9845">
        <v>164446</v>
      </c>
      <c r="J9845">
        <v>0</v>
      </c>
      <c r="K9845">
        <v>5377926</v>
      </c>
      <c r="L9845">
        <v>429336</v>
      </c>
      <c r="M9845">
        <v>8316</v>
      </c>
      <c r="N9845">
        <v>4806498</v>
      </c>
      <c r="O9845">
        <v>14.357786819999999</v>
      </c>
      <c r="P9845">
        <v>15.1</v>
      </c>
      <c r="Q9845">
        <v>391624.44900000002</v>
      </c>
      <c r="R9845">
        <v>1480139</v>
      </c>
      <c r="S9845">
        <v>-364159</v>
      </c>
      <c r="T9845">
        <v>409196</v>
      </c>
      <c r="U9845">
        <v>12</v>
      </c>
      <c r="X9845">
        <v>1568973</v>
      </c>
      <c r="Y9845">
        <v>1.433695382</v>
      </c>
      <c r="Z9845">
        <v>12.273232719999999</v>
      </c>
      <c r="AA9845">
        <v>3.7012843310000001</v>
      </c>
      <c r="AB9845">
        <v>22846</v>
      </c>
      <c r="AC9845">
        <v>1369710</v>
      </c>
      <c r="AD9845">
        <v>10.559440560000001</v>
      </c>
      <c r="AE9845">
        <v>1.230319701</v>
      </c>
      <c r="AF9845">
        <v>5913529.1799999997</v>
      </c>
      <c r="AG9845" t="s">
        <v>4774</v>
      </c>
      <c r="AH9845" t="s">
        <v>5269</v>
      </c>
      <c r="AI9845" t="s">
        <v>5278</v>
      </c>
      <c r="AJ9845">
        <v>2291862</v>
      </c>
      <c r="AL9845">
        <v>1220919</v>
      </c>
      <c r="AN9845">
        <v>1070943</v>
      </c>
      <c r="AO9845">
        <v>1070943</v>
      </c>
      <c r="AP9845">
        <v>684113</v>
      </c>
      <c r="AQ9845">
        <v>8011625</v>
      </c>
      <c r="AR9845">
        <v>661267</v>
      </c>
      <c r="AS9845">
        <v>2669729</v>
      </c>
    </row>
    <row r="9846" spans="1:45">
      <c r="A9846" t="s">
        <v>1259</v>
      </c>
      <c r="B9846">
        <v>2012</v>
      </c>
      <c r="C9846">
        <v>133429</v>
      </c>
      <c r="D9846">
        <v>0</v>
      </c>
      <c r="E9846">
        <v>331497</v>
      </c>
      <c r="F9846">
        <v>525360</v>
      </c>
      <c r="G9846">
        <v>1410891</v>
      </c>
      <c r="H9846">
        <v>11139342</v>
      </c>
      <c r="I9846">
        <v>81971</v>
      </c>
      <c r="J9846">
        <v>0</v>
      </c>
      <c r="K9846">
        <v>6024453</v>
      </c>
      <c r="L9846">
        <v>414668</v>
      </c>
      <c r="M9846">
        <v>36966</v>
      </c>
      <c r="N9846">
        <v>5114889</v>
      </c>
      <c r="O9846">
        <v>15.40371831</v>
      </c>
      <c r="P9846">
        <v>16.2</v>
      </c>
      <c r="Q9846">
        <v>386996.45400000003</v>
      </c>
      <c r="R9846">
        <v>1512519</v>
      </c>
      <c r="S9846">
        <v>-210971</v>
      </c>
      <c r="T9846">
        <v>522233</v>
      </c>
      <c r="U9846">
        <v>12</v>
      </c>
      <c r="X9846">
        <v>1621862</v>
      </c>
      <c r="Y9846">
        <v>1.3465434080000001</v>
      </c>
      <c r="Z9846">
        <v>13.21688855</v>
      </c>
      <c r="AA9846">
        <v>3.8767178489999998</v>
      </c>
      <c r="AB9846">
        <v>926333</v>
      </c>
      <c r="AC9846">
        <v>1705407</v>
      </c>
      <c r="AD9846">
        <v>12</v>
      </c>
      <c r="AE9846">
        <v>1.2257045179999999</v>
      </c>
      <c r="AF9846">
        <v>6269342.5549999997</v>
      </c>
      <c r="AG9846" t="s">
        <v>4774</v>
      </c>
      <c r="AH9846" t="s">
        <v>5269</v>
      </c>
      <c r="AI9846" t="s">
        <v>5278</v>
      </c>
      <c r="AJ9846">
        <v>2436320</v>
      </c>
      <c r="AL9846">
        <v>1446034</v>
      </c>
      <c r="AN9846">
        <v>990286</v>
      </c>
      <c r="AO9846">
        <v>990286</v>
      </c>
      <c r="AP9846">
        <v>1542754</v>
      </c>
      <c r="AQ9846">
        <v>8077110</v>
      </c>
      <c r="AR9846">
        <v>616421</v>
      </c>
      <c r="AS9846">
        <v>3104462</v>
      </c>
    </row>
    <row r="9847" spans="1:45">
      <c r="A9847" t="s">
        <v>1259</v>
      </c>
      <c r="B9847">
        <v>2013</v>
      </c>
      <c r="C9847">
        <v>117766</v>
      </c>
      <c r="D9847">
        <v>0</v>
      </c>
      <c r="E9847">
        <v>232783</v>
      </c>
      <c r="F9847">
        <v>409597</v>
      </c>
      <c r="G9847">
        <v>1361195</v>
      </c>
      <c r="H9847">
        <v>11788737</v>
      </c>
      <c r="I9847">
        <v>78295</v>
      </c>
      <c r="J9847">
        <v>0</v>
      </c>
      <c r="K9847">
        <v>6487331</v>
      </c>
      <c r="L9847">
        <v>410543</v>
      </c>
      <c r="M9847">
        <v>36157</v>
      </c>
      <c r="N9847">
        <v>5301406</v>
      </c>
      <c r="O9847">
        <v>15.62241307</v>
      </c>
      <c r="P9847">
        <v>16.43</v>
      </c>
      <c r="Q9847">
        <v>366689.10600000003</v>
      </c>
      <c r="R9847">
        <v>1284112</v>
      </c>
      <c r="S9847">
        <v>181738</v>
      </c>
      <c r="T9847">
        <v>523966</v>
      </c>
      <c r="U9847">
        <v>12</v>
      </c>
      <c r="X9847">
        <v>1179457</v>
      </c>
      <c r="Y9847">
        <v>1.0974956849999999</v>
      </c>
      <c r="Z9847">
        <v>14.457495229999999</v>
      </c>
      <c r="AA9847">
        <v>3.4407170429999998</v>
      </c>
      <c r="AB9847">
        <v>-260640</v>
      </c>
      <c r="AC9847">
        <v>1179457</v>
      </c>
      <c r="AD9847">
        <v>14.8018018</v>
      </c>
      <c r="AE9847">
        <v>1.136434752</v>
      </c>
      <c r="AF9847">
        <v>6024702.0120000001</v>
      </c>
      <c r="AG9847" t="s">
        <v>4774</v>
      </c>
      <c r="AH9847" t="s">
        <v>5269</v>
      </c>
      <c r="AI9847" t="s">
        <v>5278</v>
      </c>
      <c r="AJ9847">
        <v>2494184</v>
      </c>
      <c r="AL9847">
        <v>1734038</v>
      </c>
      <c r="AN9847">
        <v>760146</v>
      </c>
      <c r="AO9847">
        <v>760146</v>
      </c>
      <c r="AP9847">
        <v>414559</v>
      </c>
      <c r="AQ9847">
        <v>9851278</v>
      </c>
      <c r="AR9847">
        <v>675199</v>
      </c>
      <c r="AS9847">
        <v>3260625</v>
      </c>
    </row>
    <row r="9848" spans="1:45">
      <c r="A9848" t="s">
        <v>1259</v>
      </c>
      <c r="B9848">
        <v>2014</v>
      </c>
      <c r="C9848">
        <v>164914</v>
      </c>
      <c r="D9848">
        <v>0</v>
      </c>
      <c r="E9848">
        <v>387066</v>
      </c>
      <c r="F9848">
        <v>635491</v>
      </c>
      <c r="G9848">
        <v>1222825</v>
      </c>
      <c r="H9848">
        <v>12727802</v>
      </c>
      <c r="I9848">
        <v>156955</v>
      </c>
      <c r="J9848">
        <v>0</v>
      </c>
      <c r="K9848">
        <v>7023946</v>
      </c>
      <c r="L9848">
        <v>394758</v>
      </c>
      <c r="M9848">
        <v>35470</v>
      </c>
      <c r="N9848">
        <v>5703856</v>
      </c>
      <c r="O9848">
        <v>7.868563859</v>
      </c>
      <c r="P9848">
        <v>8.1300000000000008</v>
      </c>
      <c r="Q9848">
        <v>352562.62800000003</v>
      </c>
      <c r="R9848">
        <v>1793919</v>
      </c>
      <c r="S9848">
        <v>150374</v>
      </c>
      <c r="T9848">
        <v>606448</v>
      </c>
      <c r="U9848">
        <v>12</v>
      </c>
      <c r="X9848">
        <v>1072451</v>
      </c>
      <c r="Y9848">
        <v>1.7938165939999999</v>
      </c>
      <c r="Z9848">
        <v>16.17827741</v>
      </c>
      <c r="AA9848">
        <v>5.0637407459999997</v>
      </c>
      <c r="AB9848">
        <v>172555</v>
      </c>
      <c r="AC9848">
        <v>1072451</v>
      </c>
      <c r="AD9848">
        <v>4.4917127069999996</v>
      </c>
      <c r="AE9848">
        <v>0.50252568900000005</v>
      </c>
      <c r="AF9848">
        <v>2866334.1660000002</v>
      </c>
      <c r="AG9848" t="s">
        <v>4774</v>
      </c>
      <c r="AH9848" t="s">
        <v>5269</v>
      </c>
      <c r="AI9848" t="s">
        <v>5278</v>
      </c>
      <c r="AJ9848">
        <v>2417116</v>
      </c>
      <c r="AL9848">
        <v>1229645</v>
      </c>
      <c r="AN9848">
        <v>1187471</v>
      </c>
      <c r="AO9848">
        <v>1187471</v>
      </c>
      <c r="AP9848">
        <v>812680</v>
      </c>
      <c r="AQ9848">
        <v>10352244</v>
      </c>
      <c r="AR9848">
        <v>640125</v>
      </c>
      <c r="AS9848">
        <v>3535900</v>
      </c>
    </row>
    <row r="9849" spans="1:45">
      <c r="A9849" t="s">
        <v>1259</v>
      </c>
      <c r="B9849">
        <v>2015</v>
      </c>
      <c r="C9849">
        <v>145360</v>
      </c>
      <c r="D9849">
        <v>-6201112</v>
      </c>
      <c r="E9849">
        <v>-1940534</v>
      </c>
      <c r="F9849">
        <v>-4385448</v>
      </c>
      <c r="G9849">
        <v>864304</v>
      </c>
      <c r="H9849">
        <v>5919824</v>
      </c>
      <c r="I9849">
        <v>87093</v>
      </c>
      <c r="J9849">
        <v>0</v>
      </c>
      <c r="K9849">
        <v>4670912</v>
      </c>
      <c r="L9849">
        <v>253197</v>
      </c>
      <c r="M9849">
        <v>32481</v>
      </c>
      <c r="N9849">
        <v>1248912</v>
      </c>
      <c r="O9849">
        <v>2.02</v>
      </c>
      <c r="P9849">
        <v>2.02</v>
      </c>
      <c r="Q9849">
        <v>351162.05800000002</v>
      </c>
      <c r="R9849">
        <v>561271</v>
      </c>
      <c r="S9849">
        <v>308564</v>
      </c>
      <c r="T9849">
        <v>540781</v>
      </c>
      <c r="U9849">
        <v>12</v>
      </c>
      <c r="X9849">
        <v>555740</v>
      </c>
      <c r="Y9849">
        <v>-12.348251319999999</v>
      </c>
      <c r="Z9849">
        <v>3.5565117919999998</v>
      </c>
      <c r="AA9849">
        <v>1.5803893609999999</v>
      </c>
      <c r="AB9849">
        <v>-28307</v>
      </c>
      <c r="AC9849">
        <v>555740</v>
      </c>
      <c r="AD9849">
        <v>-0.16070008</v>
      </c>
      <c r="AE9849">
        <v>0.56797224899999998</v>
      </c>
      <c r="AF9849">
        <v>709347.35719999997</v>
      </c>
      <c r="AG9849" t="s">
        <v>4774</v>
      </c>
      <c r="AH9849" t="s">
        <v>5269</v>
      </c>
      <c r="AI9849" t="s">
        <v>5278</v>
      </c>
      <c r="AJ9849">
        <v>1243652</v>
      </c>
      <c r="AL9849">
        <v>1223162</v>
      </c>
      <c r="AN9849">
        <v>20490</v>
      </c>
      <c r="AO9849">
        <v>20490</v>
      </c>
      <c r="AP9849">
        <v>344708</v>
      </c>
      <c r="AQ9849">
        <v>5375809</v>
      </c>
      <c r="AR9849">
        <v>373015</v>
      </c>
      <c r="AS9849">
        <v>3277866</v>
      </c>
    </row>
    <row r="9850" spans="1:45">
      <c r="A9850" t="s">
        <v>1259</v>
      </c>
      <c r="B9850">
        <v>2016</v>
      </c>
      <c r="C9850">
        <v>0</v>
      </c>
      <c r="D9850">
        <v>0</v>
      </c>
      <c r="E9850">
        <v>-544170</v>
      </c>
      <c r="F9850">
        <v>-976177</v>
      </c>
      <c r="G9850">
        <v>219223</v>
      </c>
      <c r="H9850">
        <v>4274578</v>
      </c>
      <c r="I9850">
        <v>43900</v>
      </c>
      <c r="J9850">
        <v>0</v>
      </c>
      <c r="K9850">
        <v>3806130</v>
      </c>
      <c r="L9850">
        <v>200266</v>
      </c>
      <c r="M9850">
        <v>83366</v>
      </c>
      <c r="N9850">
        <v>468448</v>
      </c>
      <c r="O9850">
        <v>3.68</v>
      </c>
      <c r="P9850">
        <v>3.68</v>
      </c>
      <c r="Q9850">
        <v>398405.33799999999</v>
      </c>
      <c r="R9850">
        <v>-657298</v>
      </c>
      <c r="S9850">
        <v>14038</v>
      </c>
      <c r="T9850">
        <v>863049</v>
      </c>
      <c r="U9850">
        <v>12</v>
      </c>
      <c r="X9850">
        <v>205185</v>
      </c>
      <c r="Y9850">
        <v>-2.632681775</v>
      </c>
      <c r="Z9850">
        <v>1.175807539</v>
      </c>
      <c r="AA9850">
        <v>-1.772687192</v>
      </c>
      <c r="AB9850">
        <v>-252370</v>
      </c>
      <c r="AC9850">
        <v>205185</v>
      </c>
      <c r="AD9850">
        <v>-1.4099616859999999</v>
      </c>
      <c r="AE9850">
        <v>3.1297639089999998</v>
      </c>
      <c r="AF9850">
        <v>1466131.6440000001</v>
      </c>
      <c r="AG9850" t="s">
        <v>4774</v>
      </c>
      <c r="AH9850" t="s">
        <v>5269</v>
      </c>
      <c r="AI9850" t="s">
        <v>5278</v>
      </c>
      <c r="AJ9850">
        <v>975596</v>
      </c>
      <c r="AL9850">
        <v>2495943</v>
      </c>
      <c r="AN9850">
        <v>-1520347</v>
      </c>
      <c r="AO9850">
        <v>-1520347</v>
      </c>
      <c r="AP9850">
        <v>181126</v>
      </c>
      <c r="AQ9850">
        <v>3988374</v>
      </c>
      <c r="AR9850">
        <v>433496</v>
      </c>
      <c r="AS9850">
        <v>2909732</v>
      </c>
    </row>
    <row r="9851" spans="1:45">
      <c r="A9851" t="s">
        <v>1259</v>
      </c>
      <c r="B9851">
        <v>2017</v>
      </c>
      <c r="C9851">
        <v>0</v>
      </c>
      <c r="D9851">
        <v>0</v>
      </c>
      <c r="E9851">
        <v>-116652</v>
      </c>
      <c r="F9851">
        <v>163152</v>
      </c>
      <c r="G9851">
        <v>267143</v>
      </c>
      <c r="H9851">
        <v>4471299</v>
      </c>
      <c r="I9851">
        <v>45193</v>
      </c>
      <c r="J9851">
        <v>0</v>
      </c>
      <c r="K9851">
        <v>3823134</v>
      </c>
      <c r="L9851">
        <v>177220</v>
      </c>
      <c r="M9851">
        <v>105188</v>
      </c>
      <c r="N9851">
        <v>648165</v>
      </c>
      <c r="O9851">
        <v>2.21</v>
      </c>
      <c r="P9851">
        <v>2.21</v>
      </c>
      <c r="Q9851">
        <v>402170.359</v>
      </c>
      <c r="R9851">
        <v>260404</v>
      </c>
      <c r="S9851">
        <v>-87613</v>
      </c>
      <c r="T9851">
        <v>213904</v>
      </c>
      <c r="U9851">
        <v>12</v>
      </c>
      <c r="X9851">
        <v>354756</v>
      </c>
      <c r="Y9851">
        <v>0.40774318100000001</v>
      </c>
      <c r="Z9851">
        <v>1.6116677559999999</v>
      </c>
      <c r="AA9851">
        <v>0.65079162599999996</v>
      </c>
      <c r="AB9851">
        <v>-255802</v>
      </c>
      <c r="AC9851">
        <v>354756</v>
      </c>
      <c r="AD9851">
        <v>5.3902439019999999</v>
      </c>
      <c r="AE9851">
        <v>1.3712503659999999</v>
      </c>
      <c r="AF9851">
        <v>888796.49340000004</v>
      </c>
      <c r="AG9851" t="s">
        <v>4774</v>
      </c>
      <c r="AH9851" t="s">
        <v>5269</v>
      </c>
      <c r="AI9851" t="s">
        <v>5278</v>
      </c>
      <c r="AJ9851">
        <v>1129786</v>
      </c>
      <c r="AL9851">
        <v>1083286</v>
      </c>
      <c r="AN9851">
        <v>46500</v>
      </c>
      <c r="AO9851">
        <v>46500</v>
      </c>
      <c r="AP9851">
        <v>202255</v>
      </c>
      <c r="AQ9851">
        <v>4166866</v>
      </c>
      <c r="AR9851">
        <v>458057</v>
      </c>
      <c r="AS9851">
        <v>2979086</v>
      </c>
    </row>
    <row r="9852" spans="1:45">
      <c r="A9852" t="s">
        <v>1259</v>
      </c>
      <c r="B9852">
        <v>2018</v>
      </c>
      <c r="C9852">
        <v>0</v>
      </c>
      <c r="D9852">
        <v>0</v>
      </c>
      <c r="E9852">
        <v>87233</v>
      </c>
      <c r="F9852">
        <v>322698</v>
      </c>
      <c r="G9852">
        <v>529685</v>
      </c>
      <c r="H9852">
        <v>4723222</v>
      </c>
      <c r="I9852">
        <v>26970</v>
      </c>
      <c r="J9852">
        <v>0</v>
      </c>
      <c r="K9852">
        <v>3581445</v>
      </c>
      <c r="L9852">
        <v>198380</v>
      </c>
      <c r="M9852">
        <v>105125</v>
      </c>
      <c r="N9852">
        <v>1141777</v>
      </c>
      <c r="O9852">
        <v>1.71</v>
      </c>
      <c r="P9852">
        <v>1.71</v>
      </c>
      <c r="Q9852">
        <v>460546.46899999998</v>
      </c>
      <c r="R9852">
        <v>632626</v>
      </c>
      <c r="S9852">
        <v>191273</v>
      </c>
      <c r="T9852">
        <v>222695</v>
      </c>
      <c r="U9852">
        <v>12</v>
      </c>
      <c r="X9852">
        <v>338412</v>
      </c>
      <c r="Y9852">
        <v>0.73935828400000003</v>
      </c>
      <c r="Z9852">
        <v>2.4791787080000001</v>
      </c>
      <c r="AA9852">
        <v>1.4494582359999999</v>
      </c>
      <c r="AB9852">
        <v>-68499</v>
      </c>
      <c r="AC9852">
        <v>338412</v>
      </c>
      <c r="AD9852">
        <v>2.4084507039999998</v>
      </c>
      <c r="AE9852">
        <v>0.68974454900000004</v>
      </c>
      <c r="AF9852">
        <v>787534.46200000006</v>
      </c>
      <c r="AG9852" t="s">
        <v>4774</v>
      </c>
      <c r="AH9852" t="s">
        <v>5269</v>
      </c>
      <c r="AI9852" t="s">
        <v>5278</v>
      </c>
      <c r="AJ9852">
        <v>1473625</v>
      </c>
      <c r="AL9852">
        <v>1063694</v>
      </c>
      <c r="AN9852">
        <v>409931</v>
      </c>
      <c r="AO9852">
        <v>409931</v>
      </c>
      <c r="AP9852">
        <v>296294</v>
      </c>
      <c r="AQ9852">
        <v>4318610</v>
      </c>
      <c r="AR9852">
        <v>364793</v>
      </c>
      <c r="AS9852">
        <v>2664211</v>
      </c>
    </row>
    <row r="9853" spans="1:45">
      <c r="A9853" t="s">
        <v>1259</v>
      </c>
      <c r="B9853">
        <v>2019</v>
      </c>
      <c r="C9853">
        <v>0</v>
      </c>
      <c r="D9853">
        <v>0</v>
      </c>
      <c r="E9853">
        <v>104352</v>
      </c>
      <c r="F9853">
        <v>216959</v>
      </c>
      <c r="G9853">
        <v>494143</v>
      </c>
      <c r="H9853">
        <v>4691867</v>
      </c>
      <c r="I9853">
        <v>18318</v>
      </c>
      <c r="J9853">
        <v>0</v>
      </c>
      <c r="K9853">
        <v>3279608</v>
      </c>
      <c r="L9853">
        <v>183832</v>
      </c>
      <c r="M9853">
        <v>109195</v>
      </c>
      <c r="N9853">
        <v>1412259</v>
      </c>
      <c r="O9853">
        <v>1.41</v>
      </c>
      <c r="P9853">
        <v>1.41</v>
      </c>
      <c r="Q9853">
        <v>483262.34</v>
      </c>
      <c r="R9853">
        <v>567430</v>
      </c>
      <c r="S9853">
        <v>211782</v>
      </c>
      <c r="T9853">
        <v>246119</v>
      </c>
      <c r="U9853">
        <v>12</v>
      </c>
      <c r="X9853">
        <v>282361</v>
      </c>
      <c r="Y9853">
        <v>0.46473151200000001</v>
      </c>
      <c r="Z9853">
        <v>2.9223444139999999</v>
      </c>
      <c r="AA9853">
        <v>1.215449011</v>
      </c>
      <c r="AB9853">
        <v>-183631</v>
      </c>
      <c r="AC9853">
        <v>282361</v>
      </c>
      <c r="AD9853">
        <v>3.1333333329999999</v>
      </c>
      <c r="AE9853">
        <v>0.48248933100000002</v>
      </c>
      <c r="AF9853">
        <v>681399.89939999999</v>
      </c>
      <c r="AG9853" t="s">
        <v>4774</v>
      </c>
      <c r="AH9853" t="s">
        <v>5269</v>
      </c>
      <c r="AI9853" t="s">
        <v>5278</v>
      </c>
      <c r="AJ9853">
        <v>1274883</v>
      </c>
      <c r="AL9853">
        <v>953572</v>
      </c>
      <c r="AN9853">
        <v>321311</v>
      </c>
      <c r="AO9853">
        <v>321311</v>
      </c>
      <c r="AP9853">
        <v>180611</v>
      </c>
      <c r="AQ9853">
        <v>4372828</v>
      </c>
      <c r="AR9853">
        <v>364242</v>
      </c>
      <c r="AS9853">
        <v>2274502</v>
      </c>
    </row>
    <row r="9854" spans="1:45">
      <c r="A9854" t="s">
        <v>1270</v>
      </c>
      <c r="B9854">
        <v>2010</v>
      </c>
      <c r="C9854">
        <v>87789</v>
      </c>
      <c r="D9854">
        <v>-1569</v>
      </c>
      <c r="E9854">
        <v>380559</v>
      </c>
      <c r="F9854">
        <v>955457</v>
      </c>
      <c r="G9854">
        <v>1282318</v>
      </c>
      <c r="H9854">
        <v>6726984</v>
      </c>
      <c r="I9854">
        <v>609606</v>
      </c>
      <c r="J9854">
        <v>0</v>
      </c>
      <c r="K9854">
        <v>2865272</v>
      </c>
      <c r="L9854">
        <v>99236</v>
      </c>
      <c r="M9854">
        <v>0</v>
      </c>
      <c r="N9854">
        <v>3861712</v>
      </c>
      <c r="O9854">
        <v>52.162188739999998</v>
      </c>
      <c r="P9854">
        <v>66.87</v>
      </c>
      <c r="Q9854">
        <v>139026.82399999999</v>
      </c>
      <c r="R9854">
        <v>1819710</v>
      </c>
      <c r="S9854">
        <v>637768</v>
      </c>
      <c r="T9854">
        <v>394336</v>
      </c>
      <c r="U9854">
        <v>12</v>
      </c>
      <c r="X9854">
        <v>644550</v>
      </c>
      <c r="Y9854">
        <v>6.8725924389999999</v>
      </c>
      <c r="Z9854">
        <v>27.776740409999999</v>
      </c>
      <c r="AA9854">
        <v>13.089155440000001</v>
      </c>
      <c r="AB9854">
        <v>1237210</v>
      </c>
      <c r="AC9854">
        <v>434262</v>
      </c>
      <c r="AD9854">
        <v>9.7336244539999992</v>
      </c>
      <c r="AE9854">
        <v>2.4074099059999998</v>
      </c>
      <c r="AF9854">
        <v>9296723.7210000008</v>
      </c>
      <c r="AG9854" t="s">
        <v>4774</v>
      </c>
      <c r="AH9854" t="s">
        <v>5269</v>
      </c>
      <c r="AI9854" t="s">
        <v>5278</v>
      </c>
      <c r="AJ9854">
        <v>3322974</v>
      </c>
      <c r="AK9854">
        <v>1391086</v>
      </c>
      <c r="AL9854">
        <v>459777</v>
      </c>
      <c r="AM9854">
        <v>46737</v>
      </c>
      <c r="AN9854">
        <v>1931888</v>
      </c>
      <c r="AO9854">
        <v>1425374</v>
      </c>
      <c r="AP9854">
        <v>1863498</v>
      </c>
      <c r="AQ9854">
        <v>4283792</v>
      </c>
      <c r="AR9854">
        <v>626288</v>
      </c>
      <c r="AS9854">
        <v>1495593</v>
      </c>
    </row>
    <row r="9855" spans="1:45">
      <c r="A9855" t="s">
        <v>1270</v>
      </c>
      <c r="B9855">
        <v>2011</v>
      </c>
      <c r="C9855">
        <v>66469</v>
      </c>
      <c r="D9855">
        <v>-9674</v>
      </c>
      <c r="E9855">
        <v>216729</v>
      </c>
      <c r="F9855">
        <v>962542</v>
      </c>
      <c r="G9855">
        <v>1420105</v>
      </c>
      <c r="H9855">
        <v>6964157</v>
      </c>
      <c r="I9855">
        <v>563934</v>
      </c>
      <c r="J9855">
        <v>0</v>
      </c>
      <c r="K9855">
        <v>2631094</v>
      </c>
      <c r="L9855">
        <v>64147</v>
      </c>
      <c r="M9855">
        <v>0</v>
      </c>
      <c r="N9855">
        <v>4333063</v>
      </c>
      <c r="O9855">
        <v>45.290177929999999</v>
      </c>
      <c r="P9855">
        <v>55.26</v>
      </c>
      <c r="Q9855">
        <v>139027.209</v>
      </c>
      <c r="R9855">
        <v>1655124</v>
      </c>
      <c r="S9855">
        <v>353822</v>
      </c>
      <c r="T9855">
        <v>399710</v>
      </c>
      <c r="U9855">
        <v>12</v>
      </c>
      <c r="X9855">
        <v>1066283</v>
      </c>
      <c r="Y9855">
        <v>6.9234166979999996</v>
      </c>
      <c r="Z9855">
        <v>31.167014219999999</v>
      </c>
      <c r="AA9855">
        <v>11.905052599999999</v>
      </c>
      <c r="AB9855">
        <v>1565392</v>
      </c>
      <c r="AC9855">
        <v>774756</v>
      </c>
      <c r="AD9855">
        <v>7.9855491330000001</v>
      </c>
      <c r="AE9855">
        <v>1.7730283570000001</v>
      </c>
      <c r="AF9855">
        <v>7682643.5690000001</v>
      </c>
      <c r="AG9855" t="s">
        <v>4774</v>
      </c>
      <c r="AH9855" t="s">
        <v>5269</v>
      </c>
      <c r="AI9855" t="s">
        <v>5278</v>
      </c>
      <c r="AJ9855">
        <v>3322419</v>
      </c>
      <c r="AK9855">
        <v>1548502</v>
      </c>
      <c r="AL9855">
        <v>463922</v>
      </c>
      <c r="AM9855">
        <v>54581</v>
      </c>
      <c r="AN9855">
        <v>1773917</v>
      </c>
      <c r="AO9855">
        <v>1255414</v>
      </c>
      <c r="AP9855">
        <v>1992683</v>
      </c>
      <c r="AQ9855">
        <v>4667469</v>
      </c>
      <c r="AR9855">
        <v>427291</v>
      </c>
      <c r="AS9855">
        <v>1495823</v>
      </c>
    </row>
    <row r="9856" spans="1:45">
      <c r="A9856" t="s">
        <v>1270</v>
      </c>
      <c r="B9856">
        <v>2012</v>
      </c>
      <c r="C9856">
        <v>41306</v>
      </c>
      <c r="D9856">
        <v>-2991</v>
      </c>
      <c r="E9856">
        <v>197604</v>
      </c>
      <c r="F9856">
        <v>720477</v>
      </c>
      <c r="G9856">
        <v>1311269</v>
      </c>
      <c r="H9856">
        <v>7235286</v>
      </c>
      <c r="I9856">
        <v>499660</v>
      </c>
      <c r="J9856">
        <v>0</v>
      </c>
      <c r="K9856">
        <v>2658892</v>
      </c>
      <c r="L9856">
        <v>96631</v>
      </c>
      <c r="M9856">
        <v>0</v>
      </c>
      <c r="N9856">
        <v>4576394</v>
      </c>
      <c r="O9856">
        <v>58.690223179999997</v>
      </c>
      <c r="P9856">
        <v>67.959999999999994</v>
      </c>
      <c r="Q9856">
        <v>139030.318</v>
      </c>
      <c r="R9856">
        <v>1355291</v>
      </c>
      <c r="S9856">
        <v>357056</v>
      </c>
      <c r="T9856">
        <v>392913</v>
      </c>
      <c r="U9856">
        <v>12</v>
      </c>
      <c r="X9856">
        <v>954213</v>
      </c>
      <c r="Y9856">
        <v>5.1822192310000004</v>
      </c>
      <c r="Z9856">
        <v>32.916518250000003</v>
      </c>
      <c r="AA9856">
        <v>9.7482849330000008</v>
      </c>
      <c r="AB9856">
        <v>1647397</v>
      </c>
      <c r="AC9856">
        <v>702041</v>
      </c>
      <c r="AD9856">
        <v>13.119691120000001</v>
      </c>
      <c r="AE9856">
        <v>2.0646169040000002</v>
      </c>
      <c r="AF9856">
        <v>9448500.4110000003</v>
      </c>
      <c r="AG9856" t="s">
        <v>4774</v>
      </c>
      <c r="AH9856" t="s">
        <v>5269</v>
      </c>
      <c r="AI9856" t="s">
        <v>5278</v>
      </c>
      <c r="AJ9856">
        <v>2986508</v>
      </c>
      <c r="AK9856">
        <v>1537224</v>
      </c>
      <c r="AL9856">
        <v>457553</v>
      </c>
      <c r="AM9856">
        <v>29353</v>
      </c>
      <c r="AN9856">
        <v>1449284</v>
      </c>
      <c r="AO9856">
        <v>962378</v>
      </c>
      <c r="AP9856">
        <v>2132943</v>
      </c>
      <c r="AQ9856">
        <v>4864972</v>
      </c>
      <c r="AR9856">
        <v>485546</v>
      </c>
      <c r="AS9856">
        <v>1496066</v>
      </c>
    </row>
    <row r="9857" spans="1:45">
      <c r="A9857" t="s">
        <v>1270</v>
      </c>
      <c r="B9857">
        <v>2013</v>
      </c>
      <c r="C9857">
        <v>24142</v>
      </c>
      <c r="D9857">
        <v>-3224</v>
      </c>
      <c r="E9857">
        <v>225554</v>
      </c>
      <c r="F9857">
        <v>548686</v>
      </c>
      <c r="G9857">
        <v>1065988</v>
      </c>
      <c r="H9857">
        <v>8391434</v>
      </c>
      <c r="I9857">
        <v>469355</v>
      </c>
      <c r="J9857">
        <v>0</v>
      </c>
      <c r="K9857">
        <v>3754176</v>
      </c>
      <c r="L9857">
        <v>94151</v>
      </c>
      <c r="M9857">
        <v>249954</v>
      </c>
      <c r="N9857">
        <v>4637258</v>
      </c>
      <c r="O9857">
        <v>51.756166129999997</v>
      </c>
      <c r="P9857">
        <v>56.92</v>
      </c>
      <c r="Q9857">
        <v>139035.448</v>
      </c>
      <c r="R9857">
        <v>1189698</v>
      </c>
      <c r="S9857">
        <v>-490987</v>
      </c>
      <c r="T9857">
        <v>388092</v>
      </c>
      <c r="U9857">
        <v>12</v>
      </c>
      <c r="X9857">
        <v>1556975</v>
      </c>
      <c r="Y9857">
        <v>3.946413937</v>
      </c>
      <c r="Z9857">
        <v>33.35306259</v>
      </c>
      <c r="AA9857">
        <v>8.5568809259999998</v>
      </c>
      <c r="AB9857">
        <v>1972528</v>
      </c>
      <c r="AC9857">
        <v>957598</v>
      </c>
      <c r="AD9857">
        <v>14.41012658</v>
      </c>
      <c r="AE9857">
        <v>1.7065899069999999</v>
      </c>
      <c r="AF9857">
        <v>7913897.7000000002</v>
      </c>
      <c r="AG9857" t="s">
        <v>4774</v>
      </c>
      <c r="AH9857" t="s">
        <v>5269</v>
      </c>
      <c r="AI9857" t="s">
        <v>5278</v>
      </c>
      <c r="AJ9857">
        <v>2920421</v>
      </c>
      <c r="AK9857">
        <v>1572525</v>
      </c>
      <c r="AL9857">
        <v>388092</v>
      </c>
      <c r="AM9857">
        <v>158198</v>
      </c>
      <c r="AN9857">
        <v>1347896</v>
      </c>
      <c r="AO9857">
        <v>801606</v>
      </c>
      <c r="AP9857">
        <v>2718110</v>
      </c>
      <c r="AQ9857">
        <v>5467227</v>
      </c>
      <c r="AR9857">
        <v>745582</v>
      </c>
      <c r="AS9857">
        <v>2244189</v>
      </c>
    </row>
    <row r="9858" spans="1:45">
      <c r="A9858" t="s">
        <v>1270</v>
      </c>
      <c r="B9858">
        <v>2014</v>
      </c>
      <c r="C9858">
        <v>61252</v>
      </c>
      <c r="D9858">
        <v>3881</v>
      </c>
      <c r="E9858">
        <v>128180</v>
      </c>
      <c r="F9858">
        <v>387011</v>
      </c>
      <c r="G9858">
        <v>992831</v>
      </c>
      <c r="H9858">
        <v>8021289</v>
      </c>
      <c r="I9858">
        <v>463862</v>
      </c>
      <c r="J9858">
        <v>0</v>
      </c>
      <c r="K9858">
        <v>3569726</v>
      </c>
      <c r="L9858">
        <v>138444</v>
      </c>
      <c r="M9858">
        <v>249962</v>
      </c>
      <c r="N9858">
        <v>4451563</v>
      </c>
      <c r="O9858">
        <v>36.061286680000002</v>
      </c>
      <c r="P9858">
        <v>36.71</v>
      </c>
      <c r="Q9858">
        <v>137147.764</v>
      </c>
      <c r="R9858">
        <v>1029045</v>
      </c>
      <c r="S9858">
        <v>694278</v>
      </c>
      <c r="T9858">
        <v>456483</v>
      </c>
      <c r="U9858">
        <v>12</v>
      </c>
      <c r="X9858">
        <v>298553</v>
      </c>
      <c r="Y9858">
        <v>2.8099302060000002</v>
      </c>
      <c r="Z9858">
        <v>32.458152220000002</v>
      </c>
      <c r="AA9858">
        <v>7.4714791800000002</v>
      </c>
      <c r="AB9858">
        <v>42413</v>
      </c>
      <c r="AC9858">
        <v>2032764</v>
      </c>
      <c r="AD9858">
        <v>13.06405694</v>
      </c>
      <c r="AE9858">
        <v>1.1309947579999999</v>
      </c>
      <c r="AF9858">
        <v>5034694.4160000002</v>
      </c>
      <c r="AG9858" t="s">
        <v>4774</v>
      </c>
      <c r="AH9858" t="s">
        <v>5269</v>
      </c>
      <c r="AI9858" t="s">
        <v>5278</v>
      </c>
      <c r="AJ9858">
        <v>2814671</v>
      </c>
      <c r="AK9858">
        <v>1523623</v>
      </c>
      <c r="AL9858">
        <v>538315</v>
      </c>
      <c r="AM9858">
        <v>180171</v>
      </c>
      <c r="AN9858">
        <v>1291048</v>
      </c>
      <c r="AO9858">
        <v>572562</v>
      </c>
      <c r="AP9858">
        <v>899059</v>
      </c>
      <c r="AQ9858">
        <v>6945953</v>
      </c>
      <c r="AR9858">
        <v>856646</v>
      </c>
      <c r="AS9858">
        <v>1994526</v>
      </c>
    </row>
    <row r="9859" spans="1:45">
      <c r="A9859" t="s">
        <v>1270</v>
      </c>
      <c r="B9859">
        <v>2015</v>
      </c>
      <c r="C9859">
        <v>90612</v>
      </c>
      <c r="D9859">
        <v>3338</v>
      </c>
      <c r="E9859">
        <v>-107063</v>
      </c>
      <c r="F9859">
        <v>-274285</v>
      </c>
      <c r="G9859">
        <v>736427</v>
      </c>
      <c r="H9859">
        <v>7164889</v>
      </c>
      <c r="I9859">
        <v>405370</v>
      </c>
      <c r="J9859">
        <v>0</v>
      </c>
      <c r="K9859">
        <v>3052119</v>
      </c>
      <c r="L9859">
        <v>70272</v>
      </c>
      <c r="M9859">
        <v>286589</v>
      </c>
      <c r="N9859">
        <v>4112770</v>
      </c>
      <c r="O9859">
        <v>21.1</v>
      </c>
      <c r="P9859">
        <v>21.1</v>
      </c>
      <c r="Q9859">
        <v>137158.70600000001</v>
      </c>
      <c r="R9859">
        <v>199088</v>
      </c>
      <c r="S9859">
        <v>-94177</v>
      </c>
      <c r="T9859">
        <v>493162</v>
      </c>
      <c r="U9859">
        <v>12</v>
      </c>
      <c r="X9859">
        <v>830604</v>
      </c>
      <c r="Y9859">
        <v>-1.99981272</v>
      </c>
      <c r="Z9859">
        <v>29.985482659999999</v>
      </c>
      <c r="AA9859">
        <v>1.4515511780000001</v>
      </c>
      <c r="AB9859">
        <v>43872</v>
      </c>
      <c r="AC9859">
        <v>830655</v>
      </c>
      <c r="AD9859">
        <v>-10.55</v>
      </c>
      <c r="AE9859">
        <v>0.70367384899999996</v>
      </c>
      <c r="AF9859">
        <v>2894048.6970000002</v>
      </c>
      <c r="AG9859" t="s">
        <v>4774</v>
      </c>
      <c r="AH9859" t="s">
        <v>5269</v>
      </c>
      <c r="AI9859" t="s">
        <v>5278</v>
      </c>
      <c r="AJ9859">
        <v>2419393</v>
      </c>
      <c r="AK9859">
        <v>1227864</v>
      </c>
      <c r="AL9859">
        <v>559624</v>
      </c>
      <c r="AM9859">
        <v>925979</v>
      </c>
      <c r="AN9859">
        <v>1191529</v>
      </c>
      <c r="AO9859">
        <v>-294074</v>
      </c>
      <c r="AP9859">
        <v>669595</v>
      </c>
      <c r="AQ9859">
        <v>6378814</v>
      </c>
      <c r="AR9859">
        <v>625723</v>
      </c>
      <c r="AS9859">
        <v>1994773</v>
      </c>
    </row>
    <row r="9860" spans="1:45">
      <c r="A9860" t="s">
        <v>1270</v>
      </c>
      <c r="B9860">
        <v>2016</v>
      </c>
      <c r="C9860">
        <v>89166</v>
      </c>
      <c r="D9860">
        <v>-22249</v>
      </c>
      <c r="E9860">
        <v>-95796</v>
      </c>
      <c r="F9860">
        <v>-372503</v>
      </c>
      <c r="G9860">
        <v>646554</v>
      </c>
      <c r="H9860">
        <v>6371877</v>
      </c>
      <c r="I9860">
        <v>247028</v>
      </c>
      <c r="J9860">
        <v>0</v>
      </c>
      <c r="K9860">
        <v>2621743</v>
      </c>
      <c r="L9860">
        <v>30242</v>
      </c>
      <c r="M9860">
        <v>104200</v>
      </c>
      <c r="N9860">
        <v>3750134</v>
      </c>
      <c r="O9860">
        <v>17.7</v>
      </c>
      <c r="P9860">
        <v>17.7</v>
      </c>
      <c r="Q9860">
        <v>137169.663</v>
      </c>
      <c r="R9860">
        <v>24876</v>
      </c>
      <c r="S9860">
        <v>220217</v>
      </c>
      <c r="T9860">
        <v>381760</v>
      </c>
      <c r="U9860">
        <v>12</v>
      </c>
      <c r="X9860">
        <v>426337</v>
      </c>
      <c r="Y9860">
        <v>-2.7157068500000001</v>
      </c>
      <c r="Z9860">
        <v>27.339383349999999</v>
      </c>
      <c r="AA9860">
        <v>0.181356724</v>
      </c>
      <c r="AB9860">
        <v>165308</v>
      </c>
      <c r="AC9860">
        <v>430951</v>
      </c>
      <c r="AD9860">
        <v>-6.5073529409999997</v>
      </c>
      <c r="AE9860">
        <v>0.64741767500000003</v>
      </c>
      <c r="AF9860">
        <v>2427903.0350000001</v>
      </c>
      <c r="AG9860" t="s">
        <v>4774</v>
      </c>
      <c r="AH9860" t="s">
        <v>5269</v>
      </c>
      <c r="AI9860" t="s">
        <v>5278</v>
      </c>
      <c r="AJ9860">
        <v>1600342</v>
      </c>
      <c r="AK9860">
        <v>1211991</v>
      </c>
      <c r="AL9860">
        <v>63560</v>
      </c>
      <c r="AM9860">
        <v>681675</v>
      </c>
      <c r="AN9860">
        <v>388351</v>
      </c>
      <c r="AO9860">
        <v>-356884</v>
      </c>
      <c r="AP9860">
        <v>505807</v>
      </c>
      <c r="AQ9860">
        <v>5726935</v>
      </c>
      <c r="AR9860">
        <v>340499</v>
      </c>
      <c r="AS9860">
        <v>1980884</v>
      </c>
    </row>
    <row r="9861" spans="1:45">
      <c r="A9861" t="s">
        <v>1270</v>
      </c>
      <c r="B9861">
        <v>2017</v>
      </c>
      <c r="C9861">
        <v>111055</v>
      </c>
      <c r="D9861">
        <v>-34264</v>
      </c>
      <c r="E9861">
        <v>-39786</v>
      </c>
      <c r="F9861">
        <v>18346</v>
      </c>
      <c r="G9861">
        <v>493808</v>
      </c>
      <c r="H9861">
        <v>6250570</v>
      </c>
      <c r="I9861">
        <v>256730</v>
      </c>
      <c r="J9861">
        <v>0</v>
      </c>
      <c r="K9861">
        <v>2476309</v>
      </c>
      <c r="L9861">
        <v>38755</v>
      </c>
      <c r="M9861">
        <v>0</v>
      </c>
      <c r="N9861">
        <v>3774261</v>
      </c>
      <c r="O9861">
        <v>18.59</v>
      </c>
      <c r="P9861">
        <v>18.59</v>
      </c>
      <c r="Q9861">
        <v>137227.78200000001</v>
      </c>
      <c r="R9861">
        <v>472574</v>
      </c>
      <c r="S9861">
        <v>369458</v>
      </c>
      <c r="T9861">
        <v>348695</v>
      </c>
      <c r="U9861">
        <v>12</v>
      </c>
      <c r="X9861">
        <v>124350</v>
      </c>
      <c r="Y9861">
        <v>0.1337092</v>
      </c>
      <c r="Z9861">
        <v>27.503621679999998</v>
      </c>
      <c r="AA9861">
        <v>3.4442108070000002</v>
      </c>
      <c r="AB9861">
        <v>663365</v>
      </c>
      <c r="AC9861">
        <v>124385</v>
      </c>
      <c r="AD9861">
        <v>143</v>
      </c>
      <c r="AE9861">
        <v>0.67591098400000005</v>
      </c>
      <c r="AF9861">
        <v>2551064.4670000002</v>
      </c>
      <c r="AG9861" t="s">
        <v>4774</v>
      </c>
      <c r="AH9861" t="s">
        <v>5269</v>
      </c>
      <c r="AI9861" t="s">
        <v>5278</v>
      </c>
      <c r="AJ9861">
        <v>1485746</v>
      </c>
      <c r="AK9861">
        <v>1184403</v>
      </c>
      <c r="AL9861">
        <v>74505</v>
      </c>
      <c r="AM9861">
        <v>102959</v>
      </c>
      <c r="AN9861">
        <v>301343</v>
      </c>
      <c r="AO9861">
        <v>123879</v>
      </c>
      <c r="AP9861">
        <v>886653</v>
      </c>
      <c r="AQ9861">
        <v>5261641</v>
      </c>
      <c r="AR9861">
        <v>223288</v>
      </c>
      <c r="AS9861">
        <v>1972225</v>
      </c>
    </row>
    <row r="9862" spans="1:45">
      <c r="A9862" t="s">
        <v>1270</v>
      </c>
      <c r="B9862">
        <v>2018</v>
      </c>
      <c r="C9862">
        <v>114763</v>
      </c>
      <c r="D9862">
        <v>321</v>
      </c>
      <c r="E9862">
        <v>-46353</v>
      </c>
      <c r="F9862">
        <v>-180272</v>
      </c>
      <c r="G9862">
        <v>232058</v>
      </c>
      <c r="H9862">
        <v>6035694</v>
      </c>
      <c r="I9862">
        <v>168620</v>
      </c>
      <c r="J9862">
        <v>0</v>
      </c>
      <c r="K9862">
        <v>2451041</v>
      </c>
      <c r="L9862">
        <v>43933</v>
      </c>
      <c r="M9862">
        <v>0</v>
      </c>
      <c r="N9862">
        <v>3584653</v>
      </c>
      <c r="O9862">
        <v>9.44</v>
      </c>
      <c r="P9862">
        <v>9.44</v>
      </c>
      <c r="Q9862">
        <v>137434.70199999999</v>
      </c>
      <c r="R9862">
        <v>219606</v>
      </c>
      <c r="S9862">
        <v>-216278</v>
      </c>
      <c r="T9862">
        <v>331789</v>
      </c>
      <c r="U9862">
        <v>12</v>
      </c>
      <c r="X9862">
        <v>448336</v>
      </c>
      <c r="Y9862">
        <v>-1.312330623</v>
      </c>
      <c r="Z9862">
        <v>26.082590119999999</v>
      </c>
      <c r="AA9862">
        <v>1.5986713340000001</v>
      </c>
      <c r="AB9862">
        <v>549092</v>
      </c>
      <c r="AC9862">
        <v>152339</v>
      </c>
      <c r="AD9862">
        <v>-7.2061068700000002</v>
      </c>
      <c r="AE9862">
        <v>0.36192724599999998</v>
      </c>
      <c r="AF9862">
        <v>1297383.5870000001</v>
      </c>
      <c r="AG9862" t="s">
        <v>4774</v>
      </c>
      <c r="AH9862" t="s">
        <v>5269</v>
      </c>
      <c r="AI9862" t="s">
        <v>5278</v>
      </c>
      <c r="AJ9862">
        <v>1083215</v>
      </c>
      <c r="AK9862">
        <v>1077540</v>
      </c>
      <c r="AL9862">
        <v>85351</v>
      </c>
      <c r="AM9862">
        <v>32507</v>
      </c>
      <c r="AN9862">
        <v>5675</v>
      </c>
      <c r="AO9862">
        <v>-112183</v>
      </c>
      <c r="AP9862">
        <v>785938</v>
      </c>
      <c r="AQ9862">
        <v>5184222</v>
      </c>
      <c r="AR9862">
        <v>236846</v>
      </c>
      <c r="AS9862">
        <v>1973922</v>
      </c>
    </row>
    <row r="9863" spans="1:45">
      <c r="A9863" t="s">
        <v>1270</v>
      </c>
      <c r="B9863">
        <v>2019</v>
      </c>
      <c r="C9863">
        <v>116450</v>
      </c>
      <c r="D9863">
        <v>-3234</v>
      </c>
      <c r="E9863">
        <v>-44800</v>
      </c>
      <c r="F9863">
        <v>-357214</v>
      </c>
      <c r="G9863">
        <v>9089</v>
      </c>
      <c r="H9863">
        <v>5834044</v>
      </c>
      <c r="I9863">
        <v>250856</v>
      </c>
      <c r="J9863">
        <v>0</v>
      </c>
      <c r="K9863">
        <v>2601834</v>
      </c>
      <c r="L9863">
        <v>68586</v>
      </c>
      <c r="M9863">
        <v>0</v>
      </c>
      <c r="N9863">
        <v>3232210</v>
      </c>
      <c r="O9863">
        <v>7.19</v>
      </c>
      <c r="P9863">
        <v>7.19</v>
      </c>
      <c r="Q9863">
        <v>137694.31299999999</v>
      </c>
      <c r="R9863">
        <v>73266</v>
      </c>
      <c r="S9863">
        <v>2220</v>
      </c>
      <c r="T9863">
        <v>355596</v>
      </c>
      <c r="U9863">
        <v>12</v>
      </c>
      <c r="X9863">
        <v>6869</v>
      </c>
      <c r="Y9863">
        <v>-2.5957865529999999</v>
      </c>
      <c r="Z9863">
        <v>23.47380897</v>
      </c>
      <c r="AA9863">
        <v>0.53240605799999996</v>
      </c>
      <c r="AB9863">
        <v>174201</v>
      </c>
      <c r="AC9863">
        <v>309873</v>
      </c>
      <c r="AD9863">
        <v>-2.7653846149999999</v>
      </c>
      <c r="AE9863">
        <v>0.30629882000000003</v>
      </c>
      <c r="AF9863">
        <v>990022.11049999995</v>
      </c>
      <c r="AG9863" t="s">
        <v>4774</v>
      </c>
      <c r="AH9863" t="s">
        <v>5269</v>
      </c>
      <c r="AI9863" t="s">
        <v>5278</v>
      </c>
      <c r="AJ9863">
        <v>980644</v>
      </c>
      <c r="AK9863">
        <v>1194024</v>
      </c>
      <c r="AL9863">
        <v>67878</v>
      </c>
      <c r="AM9863">
        <v>1072</v>
      </c>
      <c r="AN9863">
        <v>-213380</v>
      </c>
      <c r="AO9863">
        <v>-282330</v>
      </c>
      <c r="AP9863">
        <v>476795</v>
      </c>
      <c r="AQ9863">
        <v>5152828</v>
      </c>
      <c r="AR9863">
        <v>302594</v>
      </c>
      <c r="AS9863">
        <v>1975741</v>
      </c>
    </row>
    <row r="9864" spans="1:45">
      <c r="A9864" t="s">
        <v>1270</v>
      </c>
      <c r="B9864">
        <v>2020</v>
      </c>
      <c r="C9864">
        <v>42101</v>
      </c>
      <c r="D9864">
        <v>-80848</v>
      </c>
      <c r="E9864">
        <v>-21186</v>
      </c>
      <c r="F9864">
        <v>-1254904</v>
      </c>
      <c r="G9864">
        <v>8379</v>
      </c>
      <c r="H9864">
        <v>4948453</v>
      </c>
      <c r="I9864">
        <v>130660</v>
      </c>
      <c r="J9864">
        <v>0</v>
      </c>
      <c r="K9864">
        <v>2965887</v>
      </c>
      <c r="L9864">
        <v>33437</v>
      </c>
      <c r="M9864">
        <v>0</v>
      </c>
      <c r="N9864">
        <v>1982566</v>
      </c>
      <c r="Q9864">
        <v>138054.31099999999</v>
      </c>
      <c r="R9864">
        <v>-833056</v>
      </c>
      <c r="S9864">
        <v>-161901</v>
      </c>
      <c r="T9864">
        <v>320085</v>
      </c>
      <c r="U9864">
        <v>12</v>
      </c>
      <c r="X9864">
        <v>170280</v>
      </c>
      <c r="Y9864">
        <v>-9.0975671210000009</v>
      </c>
      <c r="Z9864">
        <v>14.36076849</v>
      </c>
      <c r="AA9864">
        <v>-6.0393327899999996</v>
      </c>
      <c r="AB9864">
        <v>423876</v>
      </c>
      <c r="AC9864">
        <v>176195</v>
      </c>
      <c r="AG9864" t="s">
        <v>4774</v>
      </c>
      <c r="AH9864" t="s">
        <v>5269</v>
      </c>
      <c r="AI9864" t="s">
        <v>5278</v>
      </c>
      <c r="AJ9864">
        <v>733687</v>
      </c>
      <c r="AK9864">
        <v>977538</v>
      </c>
      <c r="AL9864">
        <v>56925</v>
      </c>
      <c r="AM9864">
        <v>852365</v>
      </c>
      <c r="AN9864">
        <v>-243851</v>
      </c>
      <c r="AO9864">
        <v>-1153141</v>
      </c>
      <c r="AP9864">
        <v>625315</v>
      </c>
      <c r="AQ9864">
        <v>4122809</v>
      </c>
      <c r="AR9864">
        <v>201439</v>
      </c>
      <c r="AS9864">
        <v>0</v>
      </c>
    </row>
    <row r="9865" spans="1:45">
      <c r="A9865" t="s">
        <v>1260</v>
      </c>
      <c r="B9865">
        <v>2013</v>
      </c>
      <c r="C9865">
        <v>4295</v>
      </c>
      <c r="D9865">
        <v>246</v>
      </c>
      <c r="E9865">
        <v>0</v>
      </c>
      <c r="F9865">
        <v>-1661</v>
      </c>
      <c r="G9865">
        <v>1005</v>
      </c>
      <c r="H9865">
        <v>292860</v>
      </c>
      <c r="K9865">
        <v>52023</v>
      </c>
      <c r="N9865">
        <v>240837</v>
      </c>
      <c r="O9865">
        <v>8.4883827499999995</v>
      </c>
      <c r="P9865">
        <v>12.74</v>
      </c>
      <c r="Q9865">
        <v>12003.597</v>
      </c>
      <c r="R9865">
        <v>6522</v>
      </c>
      <c r="T9865">
        <v>5758</v>
      </c>
      <c r="U9865">
        <v>12</v>
      </c>
      <c r="V9865">
        <v>0</v>
      </c>
      <c r="W9865">
        <v>5107</v>
      </c>
      <c r="X9865">
        <v>126280</v>
      </c>
      <c r="Y9865">
        <v>-0.13837518900000001</v>
      </c>
      <c r="Z9865">
        <v>17.685948639999999</v>
      </c>
      <c r="AA9865">
        <v>0.54333713500000003</v>
      </c>
      <c r="AD9865">
        <v>-98</v>
      </c>
      <c r="AE9865">
        <v>0.72034586700000003</v>
      </c>
      <c r="AF9865">
        <v>152925.82579999999</v>
      </c>
      <c r="AG9865" t="s">
        <v>4774</v>
      </c>
      <c r="AH9865" t="s">
        <v>5260</v>
      </c>
      <c r="AI9865" t="s">
        <v>5277</v>
      </c>
      <c r="AJ9865">
        <v>16799</v>
      </c>
      <c r="AL9865">
        <v>15384</v>
      </c>
      <c r="AM9865">
        <v>0</v>
      </c>
      <c r="AN9865">
        <v>1415</v>
      </c>
      <c r="AO9865">
        <v>1415</v>
      </c>
      <c r="AP9865">
        <v>56478</v>
      </c>
      <c r="AQ9865">
        <v>204431</v>
      </c>
      <c r="AR9865">
        <v>9202</v>
      </c>
      <c r="AS9865">
        <v>42821</v>
      </c>
    </row>
    <row r="9866" spans="1:45">
      <c r="A9866" t="s">
        <v>1260</v>
      </c>
      <c r="B9866">
        <v>2014</v>
      </c>
      <c r="C9866">
        <v>5841</v>
      </c>
      <c r="D9866">
        <v>0</v>
      </c>
      <c r="E9866">
        <v>0</v>
      </c>
      <c r="F9866">
        <v>-4037</v>
      </c>
      <c r="G9866">
        <v>13295</v>
      </c>
      <c r="H9866">
        <v>811573</v>
      </c>
      <c r="K9866">
        <v>242364</v>
      </c>
      <c r="N9866">
        <v>569209</v>
      </c>
      <c r="O9866">
        <v>11.81188053</v>
      </c>
      <c r="P9866">
        <v>16.600000000000001</v>
      </c>
      <c r="Q9866">
        <v>47381.216</v>
      </c>
      <c r="R9866">
        <v>18027</v>
      </c>
      <c r="T9866">
        <v>18399</v>
      </c>
      <c r="U9866">
        <v>12</v>
      </c>
      <c r="V9866">
        <v>0</v>
      </c>
      <c r="W9866">
        <v>16731</v>
      </c>
      <c r="X9866">
        <v>503324</v>
      </c>
      <c r="Y9866">
        <v>-0.15121053400000001</v>
      </c>
      <c r="Z9866">
        <v>11.285696</v>
      </c>
      <c r="AA9866">
        <v>0.67522226799999996</v>
      </c>
      <c r="AD9866">
        <v>-138.33333329999999</v>
      </c>
      <c r="AE9866">
        <v>1.470888459</v>
      </c>
      <c r="AF9866">
        <v>786528.18559999997</v>
      </c>
      <c r="AG9866" t="s">
        <v>4774</v>
      </c>
      <c r="AH9866" t="s">
        <v>5260</v>
      </c>
      <c r="AI9866" t="s">
        <v>5277</v>
      </c>
      <c r="AJ9866">
        <v>52268</v>
      </c>
      <c r="AL9866">
        <v>50972</v>
      </c>
      <c r="AM9866">
        <v>0</v>
      </c>
      <c r="AN9866">
        <v>1296</v>
      </c>
      <c r="AO9866">
        <v>1296</v>
      </c>
      <c r="AP9866">
        <v>15923</v>
      </c>
      <c r="AQ9866">
        <v>756450</v>
      </c>
      <c r="AR9866">
        <v>26259</v>
      </c>
      <c r="AS9866">
        <v>216105</v>
      </c>
    </row>
    <row r="9867" spans="1:45">
      <c r="A9867" t="s">
        <v>1260</v>
      </c>
      <c r="B9867">
        <v>2015</v>
      </c>
      <c r="C9867">
        <v>6756</v>
      </c>
      <c r="D9867">
        <v>0</v>
      </c>
      <c r="E9867">
        <v>0</v>
      </c>
      <c r="F9867">
        <v>11788</v>
      </c>
      <c r="G9867">
        <v>61352</v>
      </c>
      <c r="H9867">
        <v>1644871</v>
      </c>
      <c r="K9867">
        <v>568410</v>
      </c>
      <c r="N9867">
        <v>1076461</v>
      </c>
      <c r="O9867">
        <v>12.67265102</v>
      </c>
      <c r="P9867">
        <v>16.86</v>
      </c>
      <c r="Q9867">
        <v>87167.180999999997</v>
      </c>
      <c r="R9867">
        <v>64734</v>
      </c>
      <c r="T9867">
        <v>49248</v>
      </c>
      <c r="U9867">
        <v>12</v>
      </c>
      <c r="V9867">
        <v>0</v>
      </c>
      <c r="W9867">
        <v>45471</v>
      </c>
      <c r="X9867">
        <v>757234</v>
      </c>
      <c r="Y9867">
        <v>0.17057069799999999</v>
      </c>
      <c r="Z9867">
        <v>11.71463833</v>
      </c>
      <c r="AA9867">
        <v>0.93669185399999999</v>
      </c>
      <c r="AD9867">
        <v>112.4</v>
      </c>
      <c r="AE9867">
        <v>1.4392249699999999</v>
      </c>
      <c r="AF9867">
        <v>1469638.672</v>
      </c>
      <c r="AG9867" t="s">
        <v>4774</v>
      </c>
      <c r="AH9867" t="s">
        <v>5260</v>
      </c>
      <c r="AI9867" t="s">
        <v>5277</v>
      </c>
      <c r="AJ9867">
        <v>125561</v>
      </c>
      <c r="AL9867">
        <v>106298</v>
      </c>
      <c r="AM9867">
        <v>0</v>
      </c>
      <c r="AN9867">
        <v>19263</v>
      </c>
      <c r="AO9867">
        <v>19263</v>
      </c>
      <c r="AP9867">
        <v>3143</v>
      </c>
      <c r="AQ9867">
        <v>1538812</v>
      </c>
      <c r="AR9867">
        <v>78810</v>
      </c>
      <c r="AS9867">
        <v>489600</v>
      </c>
    </row>
    <row r="9868" spans="1:45">
      <c r="A9868" t="s">
        <v>1260</v>
      </c>
      <c r="B9868">
        <v>2016</v>
      </c>
      <c r="C9868">
        <v>15006</v>
      </c>
      <c r="D9868">
        <v>0</v>
      </c>
      <c r="E9868">
        <v>0</v>
      </c>
      <c r="F9868">
        <v>29981</v>
      </c>
      <c r="G9868">
        <v>124779</v>
      </c>
      <c r="H9868">
        <v>2888092</v>
      </c>
      <c r="K9868">
        <v>1105774</v>
      </c>
      <c r="N9868">
        <v>1782318</v>
      </c>
      <c r="O9868">
        <v>14.93926613</v>
      </c>
      <c r="P9868">
        <v>18.96</v>
      </c>
      <c r="Q9868">
        <v>135569.61199999999</v>
      </c>
      <c r="R9868">
        <v>133002</v>
      </c>
      <c r="T9868">
        <v>92584</v>
      </c>
      <c r="U9868">
        <v>12</v>
      </c>
      <c r="V9868">
        <v>0</v>
      </c>
      <c r="W9868">
        <v>86589</v>
      </c>
      <c r="X9868">
        <v>1265389</v>
      </c>
      <c r="Y9868">
        <v>0.243359621</v>
      </c>
      <c r="Z9868">
        <v>12.82330881</v>
      </c>
      <c r="AA9868">
        <v>1.0795942890000001</v>
      </c>
      <c r="AD9868">
        <v>86.181818179999993</v>
      </c>
      <c r="AE9868">
        <v>1.478557546</v>
      </c>
      <c r="AF9868">
        <v>2570399.844</v>
      </c>
      <c r="AG9868" t="s">
        <v>4774</v>
      </c>
      <c r="AH9868" t="s">
        <v>5260</v>
      </c>
      <c r="AI9868" t="s">
        <v>5277</v>
      </c>
      <c r="AJ9868">
        <v>232176</v>
      </c>
      <c r="AL9868">
        <v>185763</v>
      </c>
      <c r="AM9868">
        <v>0</v>
      </c>
      <c r="AN9868">
        <v>46413</v>
      </c>
      <c r="AO9868">
        <v>46413</v>
      </c>
      <c r="AP9868">
        <v>15491</v>
      </c>
      <c r="AQ9868">
        <v>2726212</v>
      </c>
      <c r="AR9868">
        <v>114619</v>
      </c>
      <c r="AS9868">
        <v>991155</v>
      </c>
    </row>
    <row r="9869" spans="1:45">
      <c r="A9869" t="s">
        <v>1260</v>
      </c>
      <c r="B9869">
        <v>2017</v>
      </c>
      <c r="C9869">
        <v>38522</v>
      </c>
      <c r="D9869">
        <v>0</v>
      </c>
      <c r="E9869">
        <v>0</v>
      </c>
      <c r="F9869">
        <v>38146</v>
      </c>
      <c r="G9869">
        <v>180471</v>
      </c>
      <c r="H9869">
        <v>4164383</v>
      </c>
      <c r="K9869">
        <v>1616749</v>
      </c>
      <c r="N9869">
        <v>2547634</v>
      </c>
      <c r="O9869">
        <v>14.858414850000001</v>
      </c>
      <c r="P9869">
        <v>17.989999999999998</v>
      </c>
      <c r="Q9869">
        <v>179218.61799999999</v>
      </c>
      <c r="R9869">
        <v>197397</v>
      </c>
      <c r="T9869">
        <v>132640</v>
      </c>
      <c r="U9869">
        <v>12</v>
      </c>
      <c r="V9869">
        <v>0</v>
      </c>
      <c r="W9869">
        <v>125159</v>
      </c>
      <c r="X9869">
        <v>1322323</v>
      </c>
      <c r="Y9869">
        <v>0.23756777600000001</v>
      </c>
      <c r="Z9869">
        <v>13.799749309999999</v>
      </c>
      <c r="AA9869">
        <v>1.229359992</v>
      </c>
      <c r="AD9869">
        <v>78.217391300000003</v>
      </c>
      <c r="AE9869">
        <v>1.3036468699999999</v>
      </c>
      <c r="AF9869">
        <v>3224142.9380000001</v>
      </c>
      <c r="AG9869" t="s">
        <v>4774</v>
      </c>
      <c r="AH9869" t="s">
        <v>5260</v>
      </c>
      <c r="AI9869" t="s">
        <v>5277</v>
      </c>
      <c r="AJ9869">
        <v>335098</v>
      </c>
      <c r="AL9869">
        <v>262860</v>
      </c>
      <c r="AM9869">
        <v>0</v>
      </c>
      <c r="AN9869">
        <v>72238</v>
      </c>
      <c r="AO9869">
        <v>72238</v>
      </c>
      <c r="AP9869">
        <v>2727</v>
      </c>
      <c r="AQ9869">
        <v>3967864</v>
      </c>
      <c r="AR9869">
        <v>139281</v>
      </c>
      <c r="AS9869">
        <v>1477468</v>
      </c>
    </row>
    <row r="9870" spans="1:45">
      <c r="A9870" t="s">
        <v>1260</v>
      </c>
      <c r="B9870">
        <v>2018</v>
      </c>
      <c r="C9870">
        <v>66183</v>
      </c>
      <c r="D9870">
        <v>0</v>
      </c>
      <c r="E9870">
        <v>0</v>
      </c>
      <c r="F9870">
        <v>56230</v>
      </c>
      <c r="G9870">
        <v>208694</v>
      </c>
      <c r="H9870">
        <v>4142834</v>
      </c>
      <c r="K9870">
        <v>1695174</v>
      </c>
      <c r="N9870">
        <v>2447660</v>
      </c>
      <c r="O9870">
        <v>14.188752450000001</v>
      </c>
      <c r="P9870">
        <v>16.03</v>
      </c>
      <c r="Q9870">
        <v>182321.984</v>
      </c>
      <c r="R9870">
        <v>271115</v>
      </c>
      <c r="T9870">
        <v>165991</v>
      </c>
      <c r="U9870">
        <v>12</v>
      </c>
      <c r="V9870">
        <v>0</v>
      </c>
      <c r="W9870">
        <v>158389</v>
      </c>
      <c r="X9870">
        <v>74016</v>
      </c>
      <c r="Y9870">
        <v>0.309591954</v>
      </c>
      <c r="Z9870">
        <v>13.051114009999999</v>
      </c>
      <c r="AA9870">
        <v>1.4927089179999999</v>
      </c>
      <c r="AD9870">
        <v>53.433333330000004</v>
      </c>
      <c r="AE9870">
        <v>1.2282476410000001</v>
      </c>
      <c r="AF9870">
        <v>2922621.4040000001</v>
      </c>
      <c r="AG9870" t="s">
        <v>4774</v>
      </c>
      <c r="AH9870" t="s">
        <v>5260</v>
      </c>
      <c r="AI9870" t="s">
        <v>5277</v>
      </c>
      <c r="AJ9870">
        <v>422551</v>
      </c>
      <c r="AL9870">
        <v>309825</v>
      </c>
      <c r="AM9870">
        <v>0</v>
      </c>
      <c r="AN9870">
        <v>112726</v>
      </c>
      <c r="AO9870">
        <v>112726</v>
      </c>
      <c r="AP9870">
        <v>19161</v>
      </c>
      <c r="AQ9870">
        <v>3913044</v>
      </c>
      <c r="AR9870">
        <v>162321</v>
      </c>
      <c r="AS9870">
        <v>1532853</v>
      </c>
    </row>
    <row r="9871" spans="1:45">
      <c r="A9871" t="s">
        <v>1260</v>
      </c>
      <c r="B9871">
        <v>2019</v>
      </c>
      <c r="C9871">
        <v>65022</v>
      </c>
      <c r="D9871">
        <v>0</v>
      </c>
      <c r="E9871">
        <v>0</v>
      </c>
      <c r="F9871">
        <v>74483</v>
      </c>
      <c r="G9871">
        <v>201177</v>
      </c>
      <c r="H9871">
        <v>4346581</v>
      </c>
      <c r="K9871">
        <v>1865597</v>
      </c>
      <c r="N9871">
        <v>2480984</v>
      </c>
      <c r="O9871">
        <v>17.694887019999999</v>
      </c>
      <c r="P9871">
        <v>18.940000000000001</v>
      </c>
      <c r="Q9871">
        <v>188342.348</v>
      </c>
      <c r="R9871">
        <v>257363</v>
      </c>
      <c r="T9871">
        <v>154252</v>
      </c>
      <c r="U9871">
        <v>12</v>
      </c>
      <c r="V9871">
        <v>0</v>
      </c>
      <c r="W9871">
        <v>146436</v>
      </c>
      <c r="X9871">
        <v>252251</v>
      </c>
      <c r="Y9871">
        <v>0.40280589</v>
      </c>
      <c r="Z9871">
        <v>12.79026212</v>
      </c>
      <c r="AA9871">
        <v>1.3918254139999999</v>
      </c>
      <c r="AD9871">
        <v>48.564102560000002</v>
      </c>
      <c r="AE9871">
        <v>1.480814061</v>
      </c>
      <c r="AF9871">
        <v>3567204.071</v>
      </c>
      <c r="AG9871" t="s">
        <v>4774</v>
      </c>
      <c r="AH9871" t="s">
        <v>5260</v>
      </c>
      <c r="AI9871" t="s">
        <v>5277</v>
      </c>
      <c r="AJ9871">
        <v>415281</v>
      </c>
      <c r="AL9871">
        <v>304354</v>
      </c>
      <c r="AM9871">
        <v>0</v>
      </c>
      <c r="AN9871">
        <v>110927</v>
      </c>
      <c r="AO9871">
        <v>110927</v>
      </c>
      <c r="AP9871">
        <v>2355</v>
      </c>
      <c r="AQ9871">
        <v>3829002</v>
      </c>
      <c r="AR9871">
        <v>231144</v>
      </c>
      <c r="AS9871">
        <v>1634453</v>
      </c>
    </row>
    <row r="9872" spans="1:45">
      <c r="A9872" t="s">
        <v>1260</v>
      </c>
      <c r="B9872">
        <v>2020</v>
      </c>
      <c r="C9872">
        <v>57179</v>
      </c>
      <c r="D9872">
        <v>0</v>
      </c>
      <c r="E9872">
        <v>0</v>
      </c>
      <c r="F9872">
        <v>66117</v>
      </c>
      <c r="G9872">
        <v>233297</v>
      </c>
      <c r="H9872">
        <v>4413950</v>
      </c>
      <c r="K9872">
        <v>1698948</v>
      </c>
      <c r="N9872">
        <v>2715002</v>
      </c>
      <c r="O9872">
        <v>17.57</v>
      </c>
      <c r="P9872">
        <v>17.8</v>
      </c>
      <c r="Q9872">
        <v>208229.75200000001</v>
      </c>
      <c r="R9872">
        <v>270672</v>
      </c>
      <c r="T9872">
        <v>157209</v>
      </c>
      <c r="U9872">
        <v>12</v>
      </c>
      <c r="V9872">
        <v>0</v>
      </c>
      <c r="W9872">
        <v>149590</v>
      </c>
      <c r="X9872">
        <v>220447</v>
      </c>
      <c r="Y9872">
        <v>0.32739549299999998</v>
      </c>
      <c r="Z9872">
        <v>12.68453223</v>
      </c>
      <c r="AA9872">
        <v>1.340302689</v>
      </c>
      <c r="AD9872">
        <v>55.625</v>
      </c>
      <c r="AE9872">
        <v>1.403283912</v>
      </c>
      <c r="AF9872">
        <v>3706489.5860000001</v>
      </c>
      <c r="AG9872" t="s">
        <v>4774</v>
      </c>
      <c r="AH9872" t="s">
        <v>5260</v>
      </c>
      <c r="AI9872" t="s">
        <v>5277</v>
      </c>
      <c r="AJ9872">
        <v>437505</v>
      </c>
      <c r="AL9872">
        <v>316423</v>
      </c>
      <c r="AM9872">
        <v>0</v>
      </c>
      <c r="AN9872">
        <v>121082</v>
      </c>
      <c r="AO9872">
        <v>121082</v>
      </c>
      <c r="AP9872">
        <v>2515</v>
      </c>
      <c r="AQ9872">
        <v>4262678</v>
      </c>
      <c r="AR9872">
        <v>260098</v>
      </c>
      <c r="AS9872">
        <v>1438850</v>
      </c>
    </row>
    <row r="9873" spans="1:45">
      <c r="A9873" t="s">
        <v>1261</v>
      </c>
      <c r="B9873">
        <v>2019</v>
      </c>
      <c r="C9873">
        <v>10844</v>
      </c>
      <c r="D9873">
        <v>8959</v>
      </c>
      <c r="E9873">
        <v>-1750</v>
      </c>
      <c r="F9873">
        <v>-426458</v>
      </c>
      <c r="G9873">
        <v>76086</v>
      </c>
      <c r="H9873">
        <v>1615417</v>
      </c>
      <c r="I9873">
        <v>174548</v>
      </c>
      <c r="J9873">
        <v>0</v>
      </c>
      <c r="K9873">
        <v>1001055</v>
      </c>
      <c r="L9873">
        <v>19590</v>
      </c>
      <c r="M9873">
        <v>0</v>
      </c>
      <c r="N9873">
        <v>614362</v>
      </c>
      <c r="O9873">
        <v>51.84</v>
      </c>
      <c r="P9873">
        <v>51.84</v>
      </c>
      <c r="Q9873">
        <v>169900</v>
      </c>
      <c r="R9873">
        <v>-378789</v>
      </c>
      <c r="S9873">
        <v>-588238</v>
      </c>
      <c r="T9873">
        <v>47534</v>
      </c>
      <c r="U9873">
        <v>12</v>
      </c>
      <c r="X9873">
        <v>664324</v>
      </c>
      <c r="Y9873">
        <v>-2.6840322740000002</v>
      </c>
      <c r="Z9873">
        <v>3.7177581100000001</v>
      </c>
      <c r="AA9873">
        <v>-2.3840141369999999</v>
      </c>
      <c r="AB9873">
        <v>468208</v>
      </c>
      <c r="AC9873">
        <v>30413</v>
      </c>
      <c r="AD9873">
        <v>-16.405063290000001</v>
      </c>
      <c r="AE9873">
        <v>13.943887269999999</v>
      </c>
      <c r="AF9873">
        <v>8807616</v>
      </c>
      <c r="AG9873" t="s">
        <v>4774</v>
      </c>
      <c r="AH9873" t="s">
        <v>5264</v>
      </c>
      <c r="AI9873" t="s">
        <v>5277</v>
      </c>
      <c r="AJ9873">
        <v>700969</v>
      </c>
      <c r="AK9873">
        <v>192421</v>
      </c>
      <c r="AL9873">
        <v>934871</v>
      </c>
      <c r="AM9873">
        <v>0</v>
      </c>
      <c r="AN9873">
        <v>508548</v>
      </c>
      <c r="AO9873">
        <v>-426323</v>
      </c>
      <c r="AP9873">
        <v>984521</v>
      </c>
      <c r="AQ9873">
        <v>75832</v>
      </c>
      <c r="AR9873">
        <v>516313</v>
      </c>
      <c r="AS9873">
        <v>438932</v>
      </c>
    </row>
    <row r="9874" spans="1:45">
      <c r="A9874" t="s">
        <v>1261</v>
      </c>
      <c r="B9874">
        <v>2020</v>
      </c>
      <c r="C9874">
        <v>29254</v>
      </c>
      <c r="D9874">
        <v>19207</v>
      </c>
      <c r="E9874">
        <v>4803</v>
      </c>
      <c r="F9874">
        <v>-208359</v>
      </c>
      <c r="G9874">
        <v>115696</v>
      </c>
      <c r="H9874">
        <v>1891138</v>
      </c>
      <c r="I9874">
        <v>237841</v>
      </c>
      <c r="J9874">
        <v>0</v>
      </c>
      <c r="K9874">
        <v>1344811</v>
      </c>
      <c r="L9874">
        <v>28144</v>
      </c>
      <c r="M9874">
        <v>20728</v>
      </c>
      <c r="N9874">
        <v>546327</v>
      </c>
      <c r="O9874">
        <v>92.4</v>
      </c>
      <c r="P9874">
        <v>92.4</v>
      </c>
      <c r="Q9874">
        <v>181456.11499999999</v>
      </c>
      <c r="R9874">
        <v>-116938</v>
      </c>
      <c r="S9874">
        <v>-205793</v>
      </c>
      <c r="T9874">
        <v>76571</v>
      </c>
      <c r="U9874">
        <v>12</v>
      </c>
      <c r="X9874">
        <v>321489</v>
      </c>
      <c r="Y9874">
        <v>-1.199470485</v>
      </c>
      <c r="Z9874">
        <v>3.0443657009999998</v>
      </c>
      <c r="AA9874">
        <v>-0.67318272599999995</v>
      </c>
      <c r="AB9874">
        <v>249925</v>
      </c>
      <c r="AC9874">
        <v>72046</v>
      </c>
      <c r="AD9874">
        <v>-78.305084750000006</v>
      </c>
      <c r="AE9874">
        <v>30.35114999</v>
      </c>
      <c r="AF9874">
        <v>16766545.029999999</v>
      </c>
      <c r="AG9874" t="s">
        <v>4774</v>
      </c>
      <c r="AH9874" t="s">
        <v>5264</v>
      </c>
      <c r="AI9874" t="s">
        <v>5277</v>
      </c>
      <c r="AJ9874">
        <v>973971</v>
      </c>
      <c r="AK9874">
        <v>243234</v>
      </c>
      <c r="AL9874">
        <v>924246</v>
      </c>
      <c r="AM9874">
        <v>0</v>
      </c>
      <c r="AN9874">
        <v>730737</v>
      </c>
      <c r="AO9874">
        <v>-193509</v>
      </c>
      <c r="AP9874">
        <v>943890</v>
      </c>
      <c r="AQ9874">
        <v>128293</v>
      </c>
      <c r="AR9874">
        <v>693965</v>
      </c>
      <c r="AS9874">
        <v>627753</v>
      </c>
    </row>
    <row r="9875" spans="1:45">
      <c r="A9875" t="s">
        <v>1262</v>
      </c>
      <c r="B9875">
        <v>2010</v>
      </c>
      <c r="C9875">
        <v>157755</v>
      </c>
      <c r="D9875">
        <v>-63641</v>
      </c>
      <c r="E9875">
        <v>13394</v>
      </c>
      <c r="F9875">
        <v>-34124</v>
      </c>
      <c r="G9875">
        <v>147639</v>
      </c>
      <c r="H9875">
        <v>4256990</v>
      </c>
      <c r="I9875">
        <v>751265</v>
      </c>
      <c r="J9875">
        <v>734966</v>
      </c>
      <c r="K9875">
        <v>3440206</v>
      </c>
      <c r="L9875">
        <v>521330</v>
      </c>
      <c r="M9875">
        <v>39270</v>
      </c>
      <c r="N9875">
        <v>816784</v>
      </c>
      <c r="O9875">
        <v>13.51</v>
      </c>
      <c r="P9875">
        <v>13.51</v>
      </c>
      <c r="Q9875">
        <v>88217.622000000003</v>
      </c>
      <c r="R9875">
        <v>319420</v>
      </c>
      <c r="S9875">
        <v>60237</v>
      </c>
      <c r="T9875">
        <v>125746</v>
      </c>
      <c r="U9875">
        <v>12</v>
      </c>
      <c r="X9875">
        <v>87402</v>
      </c>
      <c r="Y9875">
        <v>-0.38747789199999999</v>
      </c>
      <c r="Z9875">
        <v>8.9797138259999993</v>
      </c>
      <c r="AA9875">
        <v>3.6270129039999999</v>
      </c>
      <c r="AB9875">
        <v>695174</v>
      </c>
      <c r="AC9875">
        <v>87402</v>
      </c>
      <c r="AD9875">
        <v>270.2</v>
      </c>
      <c r="AE9875">
        <v>1.406288771</v>
      </c>
      <c r="AF9875">
        <v>1191820.0730000001</v>
      </c>
      <c r="AG9875" t="s">
        <v>4774</v>
      </c>
      <c r="AH9875" t="s">
        <v>5270</v>
      </c>
      <c r="AI9875" t="s">
        <v>5278</v>
      </c>
      <c r="AJ9875">
        <v>6892614</v>
      </c>
      <c r="AK9875">
        <v>6202864</v>
      </c>
      <c r="AL9875">
        <v>498866</v>
      </c>
      <c r="AM9875">
        <v>-2790</v>
      </c>
      <c r="AN9875">
        <v>689750</v>
      </c>
      <c r="AO9875">
        <v>193674</v>
      </c>
      <c r="AP9875">
        <v>1898255</v>
      </c>
      <c r="AQ9875">
        <v>943030</v>
      </c>
      <c r="AR9875">
        <v>1203081</v>
      </c>
      <c r="AS9875">
        <v>1564325</v>
      </c>
    </row>
    <row r="9876" spans="1:45">
      <c r="A9876" t="s">
        <v>1262</v>
      </c>
      <c r="B9876">
        <v>2011</v>
      </c>
      <c r="C9876">
        <v>137765</v>
      </c>
      <c r="D9876">
        <v>-49233</v>
      </c>
      <c r="E9876">
        <v>6521</v>
      </c>
      <c r="F9876">
        <v>38359</v>
      </c>
      <c r="G9876">
        <v>5125</v>
      </c>
      <c r="H9876">
        <v>4270071</v>
      </c>
      <c r="I9876">
        <v>685094</v>
      </c>
      <c r="J9876">
        <v>829517</v>
      </c>
      <c r="K9876">
        <v>3451650</v>
      </c>
      <c r="L9876">
        <v>452049</v>
      </c>
      <c r="M9876">
        <v>38725</v>
      </c>
      <c r="N9876">
        <v>818421</v>
      </c>
      <c r="O9876">
        <v>8.65</v>
      </c>
      <c r="P9876">
        <v>8.65</v>
      </c>
      <c r="Q9876">
        <v>88601.769</v>
      </c>
      <c r="R9876">
        <v>344727</v>
      </c>
      <c r="S9876">
        <v>-163083</v>
      </c>
      <c r="T9876">
        <v>115083</v>
      </c>
      <c r="U9876">
        <v>12</v>
      </c>
      <c r="X9876">
        <v>168208</v>
      </c>
      <c r="Y9876">
        <v>0.43326242599999998</v>
      </c>
      <c r="Z9876">
        <v>8.9445618180000004</v>
      </c>
      <c r="AA9876">
        <v>3.893669182</v>
      </c>
      <c r="AB9876">
        <v>729975</v>
      </c>
      <c r="AC9876">
        <v>82187</v>
      </c>
      <c r="AD9876">
        <v>19.65909091</v>
      </c>
      <c r="AE9876">
        <v>0.96706805500000004</v>
      </c>
      <c r="AF9876">
        <v>766405.30189999996</v>
      </c>
      <c r="AG9876" t="s">
        <v>4774</v>
      </c>
      <c r="AH9876" t="s">
        <v>5270</v>
      </c>
      <c r="AI9876" t="s">
        <v>5278</v>
      </c>
      <c r="AJ9876">
        <v>7223836</v>
      </c>
      <c r="AK9876">
        <v>6438685</v>
      </c>
      <c r="AL9876">
        <v>535132</v>
      </c>
      <c r="AM9876">
        <v>20375</v>
      </c>
      <c r="AN9876">
        <v>785151</v>
      </c>
      <c r="AO9876">
        <v>229644</v>
      </c>
      <c r="AP9876">
        <v>1810345</v>
      </c>
      <c r="AQ9876">
        <v>910729</v>
      </c>
      <c r="AR9876">
        <v>1080370</v>
      </c>
      <c r="AS9876">
        <v>1641112</v>
      </c>
    </row>
    <row r="9877" spans="1:45">
      <c r="A9877" t="s">
        <v>1262</v>
      </c>
      <c r="B9877">
        <v>2012</v>
      </c>
      <c r="C9877">
        <v>7565</v>
      </c>
      <c r="D9877">
        <v>-3130</v>
      </c>
      <c r="E9877">
        <v>10755</v>
      </c>
      <c r="F9877">
        <v>-144463</v>
      </c>
      <c r="G9877">
        <v>45278</v>
      </c>
      <c r="H9877">
        <v>4229771</v>
      </c>
      <c r="I9877">
        <v>491640</v>
      </c>
      <c r="J9877">
        <v>241741</v>
      </c>
      <c r="K9877">
        <v>3517245</v>
      </c>
      <c r="L9877">
        <v>313400</v>
      </c>
      <c r="M9877">
        <v>181512</v>
      </c>
      <c r="N9877">
        <v>712526</v>
      </c>
      <c r="O9877">
        <v>11.47</v>
      </c>
      <c r="P9877">
        <v>11.47</v>
      </c>
      <c r="Q9877">
        <v>88822.881999999998</v>
      </c>
      <c r="R9877">
        <v>132071</v>
      </c>
      <c r="S9877">
        <v>-77632</v>
      </c>
      <c r="T9877">
        <v>115479</v>
      </c>
      <c r="U9877">
        <v>12</v>
      </c>
      <c r="X9877">
        <v>122910</v>
      </c>
      <c r="Y9877">
        <v>-1.625476828</v>
      </c>
      <c r="Z9877">
        <v>7.7247549790000001</v>
      </c>
      <c r="AA9877">
        <v>1.486043832</v>
      </c>
      <c r="AB9877">
        <v>1265491</v>
      </c>
      <c r="AC9877">
        <v>105843</v>
      </c>
      <c r="AD9877">
        <v>-6.9939024390000002</v>
      </c>
      <c r="AE9877">
        <v>1.48483674</v>
      </c>
      <c r="AF9877">
        <v>1018798.4570000001</v>
      </c>
      <c r="AG9877" t="s">
        <v>4774</v>
      </c>
      <c r="AH9877" t="s">
        <v>5270</v>
      </c>
      <c r="AI9877" t="s">
        <v>5278</v>
      </c>
      <c r="AJ9877">
        <v>4246708</v>
      </c>
      <c r="AK9877">
        <v>3878942</v>
      </c>
      <c r="AL9877">
        <v>310534</v>
      </c>
      <c r="AM9877">
        <v>40640</v>
      </c>
      <c r="AN9877">
        <v>367766</v>
      </c>
      <c r="AO9877">
        <v>16592</v>
      </c>
      <c r="AP9877">
        <v>2744691</v>
      </c>
      <c r="AQ9877">
        <v>688890</v>
      </c>
      <c r="AR9877">
        <v>1479200</v>
      </c>
      <c r="AS9877">
        <v>1512646</v>
      </c>
    </row>
    <row r="9878" spans="1:45">
      <c r="A9878" t="s">
        <v>1263</v>
      </c>
      <c r="B9878">
        <v>2019</v>
      </c>
      <c r="C9878">
        <v>0</v>
      </c>
      <c r="D9878">
        <v>-8974</v>
      </c>
      <c r="E9878">
        <v>1248</v>
      </c>
      <c r="F9878">
        <v>-154309</v>
      </c>
      <c r="G9878">
        <v>-131367</v>
      </c>
      <c r="H9878">
        <v>292632</v>
      </c>
      <c r="I9878">
        <v>48421</v>
      </c>
      <c r="J9878">
        <v>0</v>
      </c>
      <c r="K9878">
        <v>248105</v>
      </c>
      <c r="L9878">
        <v>2609</v>
      </c>
      <c r="M9878">
        <v>0</v>
      </c>
      <c r="N9878">
        <v>44527</v>
      </c>
      <c r="O9878">
        <v>40.33</v>
      </c>
      <c r="P9878">
        <v>40.33</v>
      </c>
      <c r="Q9878">
        <v>27056.892</v>
      </c>
      <c r="R9878">
        <v>-135300</v>
      </c>
      <c r="S9878">
        <v>-139343</v>
      </c>
      <c r="T9878">
        <v>8787</v>
      </c>
      <c r="U9878">
        <v>12</v>
      </c>
      <c r="X9878">
        <v>7976</v>
      </c>
      <c r="Y9878">
        <v>-5.8589188600000002</v>
      </c>
      <c r="Z9878">
        <v>1.6906040769999999</v>
      </c>
      <c r="AA9878">
        <v>-5.1371710119999996</v>
      </c>
      <c r="AB9878">
        <v>107047</v>
      </c>
      <c r="AC9878">
        <v>7976</v>
      </c>
      <c r="AD9878">
        <v>-4.2767762459999998</v>
      </c>
      <c r="AE9878">
        <v>23.85537841</v>
      </c>
      <c r="AF9878">
        <v>1091204.4539999999</v>
      </c>
      <c r="AG9878" t="s">
        <v>4774</v>
      </c>
      <c r="AH9878" t="s">
        <v>5264</v>
      </c>
      <c r="AI9878" t="s">
        <v>5277</v>
      </c>
      <c r="AJ9878">
        <v>142464</v>
      </c>
      <c r="AK9878">
        <v>49554</v>
      </c>
      <c r="AL9878">
        <v>236997</v>
      </c>
      <c r="AM9878">
        <v>0</v>
      </c>
      <c r="AN9878">
        <v>92910</v>
      </c>
      <c r="AO9878">
        <v>-144087</v>
      </c>
      <c r="AP9878">
        <v>246754</v>
      </c>
      <c r="AQ9878">
        <v>12595</v>
      </c>
      <c r="AR9878">
        <v>139707</v>
      </c>
      <c r="AS9878">
        <v>97245</v>
      </c>
    </row>
    <row r="9879" spans="1:45">
      <c r="A9879" t="s">
        <v>1263</v>
      </c>
      <c r="B9879">
        <v>2020</v>
      </c>
      <c r="C9879">
        <v>0</v>
      </c>
      <c r="D9879">
        <v>-9635</v>
      </c>
      <c r="E9879">
        <v>754</v>
      </c>
      <c r="F9879">
        <v>-125656</v>
      </c>
      <c r="G9879">
        <v>-80219</v>
      </c>
      <c r="H9879">
        <v>216738</v>
      </c>
      <c r="I9879">
        <v>47967</v>
      </c>
      <c r="J9879">
        <v>0</v>
      </c>
      <c r="K9879">
        <v>265918</v>
      </c>
      <c r="L9879">
        <v>2298</v>
      </c>
      <c r="M9879">
        <v>0</v>
      </c>
      <c r="N9879">
        <v>-49180</v>
      </c>
      <c r="O9879">
        <v>9.94</v>
      </c>
      <c r="P9879">
        <v>9.94</v>
      </c>
      <c r="Q9879">
        <v>28343.264999999999</v>
      </c>
      <c r="R9879">
        <v>-108350</v>
      </c>
      <c r="S9879">
        <v>-104034</v>
      </c>
      <c r="T9879">
        <v>6917</v>
      </c>
      <c r="U9879">
        <v>12</v>
      </c>
      <c r="X9879">
        <v>23815</v>
      </c>
      <c r="Y9879">
        <v>-4.6063889619999996</v>
      </c>
      <c r="Z9879">
        <v>-1.7648831810000001</v>
      </c>
      <c r="AA9879">
        <v>-3.9719730379999998</v>
      </c>
      <c r="AB9879">
        <v>18201</v>
      </c>
      <c r="AC9879">
        <v>6531</v>
      </c>
      <c r="AD9879">
        <v>-2.175054705</v>
      </c>
      <c r="AE9879">
        <v>-5.6321008130000001</v>
      </c>
      <c r="AF9879">
        <v>281732.05410000001</v>
      </c>
      <c r="AG9879" t="s">
        <v>4774</v>
      </c>
      <c r="AH9879" t="s">
        <v>5264</v>
      </c>
      <c r="AI9879" t="s">
        <v>5277</v>
      </c>
      <c r="AJ9879">
        <v>173395</v>
      </c>
      <c r="AK9879">
        <v>55930</v>
      </c>
      <c r="AL9879">
        <v>232732</v>
      </c>
      <c r="AM9879">
        <v>0</v>
      </c>
      <c r="AN9879">
        <v>117465</v>
      </c>
      <c r="AO9879">
        <v>-115267</v>
      </c>
      <c r="AP9879">
        <v>172262</v>
      </c>
      <c r="AQ9879">
        <v>12816</v>
      </c>
      <c r="AR9879">
        <v>154061</v>
      </c>
      <c r="AS9879">
        <v>101074</v>
      </c>
    </row>
    <row r="9880" spans="1:45">
      <c r="A9880" t="s">
        <v>1264</v>
      </c>
      <c r="B9880">
        <v>2013</v>
      </c>
      <c r="C9880">
        <v>33230</v>
      </c>
      <c r="D9880">
        <v>-2316</v>
      </c>
      <c r="E9880">
        <v>-21377</v>
      </c>
      <c r="F9880">
        <v>-11010</v>
      </c>
      <c r="G9880">
        <v>47453</v>
      </c>
      <c r="H9880">
        <v>1591145</v>
      </c>
      <c r="I9880">
        <v>243823</v>
      </c>
      <c r="J9880">
        <v>218348</v>
      </c>
      <c r="K9880">
        <v>765583</v>
      </c>
      <c r="L9880">
        <v>98936</v>
      </c>
      <c r="M9880">
        <v>0</v>
      </c>
      <c r="N9880">
        <v>825562</v>
      </c>
      <c r="O9880">
        <v>60</v>
      </c>
      <c r="P9880">
        <v>60</v>
      </c>
      <c r="Q9880">
        <v>28682.929</v>
      </c>
      <c r="R9880">
        <v>85431</v>
      </c>
      <c r="S9880">
        <v>-4308</v>
      </c>
      <c r="T9880">
        <v>79624</v>
      </c>
      <c r="U9880">
        <v>12</v>
      </c>
      <c r="X9880">
        <v>51761</v>
      </c>
      <c r="Y9880">
        <v>-0.38385201200000002</v>
      </c>
      <c r="Z9880">
        <v>27.776940079999999</v>
      </c>
      <c r="AA9880">
        <v>2.9784615090000002</v>
      </c>
      <c r="AB9880">
        <v>395152</v>
      </c>
      <c r="AC9880">
        <v>36385</v>
      </c>
      <c r="AD9880">
        <v>-153.84615389999999</v>
      </c>
      <c r="AE9880">
        <v>2.1600651420000001</v>
      </c>
      <c r="AF9880">
        <v>1720975.74</v>
      </c>
      <c r="AG9880" t="s">
        <v>4774</v>
      </c>
      <c r="AH9880" t="s">
        <v>5257</v>
      </c>
      <c r="AI9880" t="s">
        <v>5277</v>
      </c>
      <c r="AJ9880">
        <v>1731143</v>
      </c>
      <c r="AK9880">
        <v>1505636</v>
      </c>
      <c r="AL9880">
        <v>209070</v>
      </c>
      <c r="AM9880">
        <v>10630</v>
      </c>
      <c r="AN9880">
        <v>225507</v>
      </c>
      <c r="AO9880">
        <v>5807</v>
      </c>
      <c r="AP9880">
        <v>623744</v>
      </c>
      <c r="AQ9880">
        <v>630279</v>
      </c>
      <c r="AR9880">
        <v>228592</v>
      </c>
      <c r="AS9880">
        <v>377861</v>
      </c>
    </row>
    <row r="9881" spans="1:45">
      <c r="A9881" t="s">
        <v>1264</v>
      </c>
      <c r="B9881">
        <v>2014</v>
      </c>
      <c r="C9881">
        <v>41525</v>
      </c>
      <c r="D9881">
        <v>587</v>
      </c>
      <c r="E9881">
        <v>4533</v>
      </c>
      <c r="F9881">
        <v>-37340</v>
      </c>
      <c r="G9881">
        <v>77386</v>
      </c>
      <c r="H9881">
        <v>1646551</v>
      </c>
      <c r="I9881">
        <v>241721</v>
      </c>
      <c r="J9881">
        <v>222732</v>
      </c>
      <c r="K9881">
        <v>911052</v>
      </c>
      <c r="L9881">
        <v>98199</v>
      </c>
      <c r="M9881">
        <v>0</v>
      </c>
      <c r="N9881">
        <v>735499</v>
      </c>
      <c r="O9881">
        <v>61.46</v>
      </c>
      <c r="P9881">
        <v>61.46</v>
      </c>
      <c r="Q9881">
        <v>29849.957999999999</v>
      </c>
      <c r="R9881">
        <v>94327</v>
      </c>
      <c r="S9881">
        <v>-20041</v>
      </c>
      <c r="T9881">
        <v>82344</v>
      </c>
      <c r="U9881">
        <v>12</v>
      </c>
      <c r="X9881">
        <v>97427</v>
      </c>
      <c r="Y9881">
        <v>-1.2697101660000001</v>
      </c>
      <c r="Z9881">
        <v>23.766666610000001</v>
      </c>
      <c r="AA9881">
        <v>3.2074973450000002</v>
      </c>
      <c r="AB9881">
        <v>476102</v>
      </c>
      <c r="AC9881">
        <v>43171</v>
      </c>
      <c r="AD9881">
        <v>-48.777777780000001</v>
      </c>
      <c r="AE9881">
        <v>2.5859747610000001</v>
      </c>
      <c r="AF9881">
        <v>1834578.419</v>
      </c>
      <c r="AG9881" t="s">
        <v>4774</v>
      </c>
      <c r="AH9881" t="s">
        <v>5257</v>
      </c>
      <c r="AI9881" t="s">
        <v>5277</v>
      </c>
      <c r="AJ9881">
        <v>1837700</v>
      </c>
      <c r="AK9881">
        <v>1572301</v>
      </c>
      <c r="AL9881">
        <v>224077</v>
      </c>
      <c r="AM9881">
        <v>29339</v>
      </c>
      <c r="AN9881">
        <v>265399</v>
      </c>
      <c r="AO9881">
        <v>11983</v>
      </c>
      <c r="AP9881">
        <v>713343</v>
      </c>
      <c r="AQ9881">
        <v>576234</v>
      </c>
      <c r="AR9881">
        <v>237241</v>
      </c>
      <c r="AS9881">
        <v>511920</v>
      </c>
    </row>
    <row r="9882" spans="1:45">
      <c r="A9882" t="s">
        <v>1264</v>
      </c>
      <c r="B9882">
        <v>2015</v>
      </c>
      <c r="C9882">
        <v>32884</v>
      </c>
      <c r="D9882">
        <v>-26289</v>
      </c>
      <c r="E9882">
        <v>14172</v>
      </c>
      <c r="F9882">
        <v>-47111</v>
      </c>
      <c r="G9882">
        <v>161011</v>
      </c>
      <c r="H9882">
        <v>1499149</v>
      </c>
      <c r="I9882">
        <v>224976</v>
      </c>
      <c r="J9882">
        <v>208393</v>
      </c>
      <c r="K9882">
        <v>843583</v>
      </c>
      <c r="L9882">
        <v>96480</v>
      </c>
      <c r="M9882">
        <v>0</v>
      </c>
      <c r="N9882">
        <v>655566</v>
      </c>
      <c r="O9882">
        <v>61.23</v>
      </c>
      <c r="P9882">
        <v>61.23</v>
      </c>
      <c r="Q9882">
        <v>30383.095000000001</v>
      </c>
      <c r="R9882">
        <v>114489</v>
      </c>
      <c r="S9882">
        <v>-17987</v>
      </c>
      <c r="T9882">
        <v>82885</v>
      </c>
      <c r="U9882">
        <v>12</v>
      </c>
      <c r="X9882">
        <v>178998</v>
      </c>
      <c r="Y9882">
        <v>-1.561133361</v>
      </c>
      <c r="Z9882">
        <v>21.14290858</v>
      </c>
      <c r="AA9882">
        <v>3.79386125</v>
      </c>
      <c r="AB9882">
        <v>326428</v>
      </c>
      <c r="AC9882">
        <v>49749</v>
      </c>
      <c r="AD9882">
        <v>-54.669642860000003</v>
      </c>
      <c r="AE9882">
        <v>2.918043634</v>
      </c>
      <c r="AF9882">
        <v>1860356.9069999999</v>
      </c>
      <c r="AG9882" t="s">
        <v>4774</v>
      </c>
      <c r="AH9882" t="s">
        <v>5257</v>
      </c>
      <c r="AI9882" t="s">
        <v>5277</v>
      </c>
      <c r="AJ9882">
        <v>1871965</v>
      </c>
      <c r="AK9882">
        <v>1521115</v>
      </c>
      <c r="AL9882">
        <v>244145</v>
      </c>
      <c r="AM9882">
        <v>75101</v>
      </c>
      <c r="AN9882">
        <v>350850</v>
      </c>
      <c r="AO9882">
        <v>31604</v>
      </c>
      <c r="AP9882">
        <v>558946</v>
      </c>
      <c r="AQ9882">
        <v>534234</v>
      </c>
      <c r="AR9882">
        <v>232518</v>
      </c>
      <c r="AS9882">
        <v>468856</v>
      </c>
    </row>
    <row r="9883" spans="1:45">
      <c r="A9883" t="s">
        <v>1264</v>
      </c>
      <c r="B9883">
        <v>2016</v>
      </c>
      <c r="C9883">
        <v>28178</v>
      </c>
      <c r="D9883">
        <v>1959</v>
      </c>
      <c r="E9883">
        <v>21787</v>
      </c>
      <c r="F9883">
        <v>98622</v>
      </c>
      <c r="G9883">
        <v>174030</v>
      </c>
      <c r="H9883">
        <v>1475861</v>
      </c>
      <c r="I9883">
        <v>242197</v>
      </c>
      <c r="J9883">
        <v>225940</v>
      </c>
      <c r="K9883">
        <v>816085</v>
      </c>
      <c r="L9883">
        <v>96178</v>
      </c>
      <c r="M9883">
        <v>0</v>
      </c>
      <c r="N9883">
        <v>659776</v>
      </c>
      <c r="O9883">
        <v>65.8</v>
      </c>
      <c r="P9883">
        <v>65.8</v>
      </c>
      <c r="Q9883">
        <v>29991.791000000001</v>
      </c>
      <c r="R9883">
        <v>235231</v>
      </c>
      <c r="S9883">
        <v>99563</v>
      </c>
      <c r="T9883">
        <v>82331</v>
      </c>
      <c r="U9883">
        <v>12</v>
      </c>
      <c r="X9883">
        <v>74467</v>
      </c>
      <c r="Y9883">
        <v>3.246514978</v>
      </c>
      <c r="Z9883">
        <v>21.568701919999999</v>
      </c>
      <c r="AA9883">
        <v>7.7435152880000002</v>
      </c>
      <c r="AB9883">
        <v>347559</v>
      </c>
      <c r="AC9883">
        <v>81019</v>
      </c>
      <c r="AD9883">
        <v>24.736842110000001</v>
      </c>
      <c r="AE9883">
        <v>3.0015311900000001</v>
      </c>
      <c r="AF9883">
        <v>1973459.848</v>
      </c>
      <c r="AG9883" t="s">
        <v>4774</v>
      </c>
      <c r="AH9883" t="s">
        <v>5257</v>
      </c>
      <c r="AI9883" t="s">
        <v>5277</v>
      </c>
      <c r="AJ9883">
        <v>1973964</v>
      </c>
      <c r="AK9883">
        <v>1564319</v>
      </c>
      <c r="AL9883">
        <v>260364</v>
      </c>
      <c r="AM9883">
        <v>-3619</v>
      </c>
      <c r="AN9883">
        <v>409645</v>
      </c>
      <c r="AO9883">
        <v>152900</v>
      </c>
      <c r="AP9883">
        <v>578737</v>
      </c>
      <c r="AQ9883">
        <v>542088</v>
      </c>
      <c r="AR9883">
        <v>231178</v>
      </c>
      <c r="AS9883">
        <v>470745</v>
      </c>
    </row>
    <row r="9884" spans="1:45">
      <c r="A9884" t="s">
        <v>1264</v>
      </c>
      <c r="B9884">
        <v>2017</v>
      </c>
      <c r="C9884">
        <v>30153</v>
      </c>
      <c r="D9884">
        <v>1091</v>
      </c>
      <c r="E9884">
        <v>-27560</v>
      </c>
      <c r="F9884">
        <v>151739</v>
      </c>
      <c r="G9884">
        <v>173481</v>
      </c>
      <c r="H9884">
        <v>1680258</v>
      </c>
      <c r="I9884">
        <v>269235</v>
      </c>
      <c r="J9884">
        <v>234042</v>
      </c>
      <c r="K9884">
        <v>944356</v>
      </c>
      <c r="L9884">
        <v>94497</v>
      </c>
      <c r="M9884">
        <v>0</v>
      </c>
      <c r="N9884">
        <v>735902</v>
      </c>
      <c r="O9884">
        <v>74.150000000000006</v>
      </c>
      <c r="P9884">
        <v>74.150000000000006</v>
      </c>
      <c r="Q9884">
        <v>28471.144</v>
      </c>
      <c r="R9884">
        <v>240969</v>
      </c>
      <c r="S9884">
        <v>87000</v>
      </c>
      <c r="T9884">
        <v>81903</v>
      </c>
      <c r="U9884">
        <v>12</v>
      </c>
      <c r="X9884">
        <v>86481</v>
      </c>
      <c r="Y9884">
        <v>5.1330625750000003</v>
      </c>
      <c r="Z9884">
        <v>25.381101650000002</v>
      </c>
      <c r="AA9884">
        <v>8.1515559989999993</v>
      </c>
      <c r="AB9884">
        <v>499745</v>
      </c>
      <c r="AC9884">
        <v>72668</v>
      </c>
      <c r="AD9884">
        <v>14.567779959999999</v>
      </c>
      <c r="AE9884">
        <v>2.921464995</v>
      </c>
      <c r="AF9884">
        <v>2111135.3280000002</v>
      </c>
      <c r="AG9884" t="s">
        <v>4774</v>
      </c>
      <c r="AH9884" t="s">
        <v>5257</v>
      </c>
      <c r="AI9884" t="s">
        <v>5277</v>
      </c>
      <c r="AJ9884">
        <v>2032925</v>
      </c>
      <c r="AK9884">
        <v>1625942</v>
      </c>
      <c r="AL9884">
        <v>246855</v>
      </c>
      <c r="AM9884">
        <v>1062</v>
      </c>
      <c r="AN9884">
        <v>406983</v>
      </c>
      <c r="AO9884">
        <v>159066</v>
      </c>
      <c r="AP9884">
        <v>721870</v>
      </c>
      <c r="AQ9884">
        <v>573559</v>
      </c>
      <c r="AR9884">
        <v>222125</v>
      </c>
      <c r="AS9884">
        <v>625657</v>
      </c>
    </row>
    <row r="9885" spans="1:45">
      <c r="A9885" t="s">
        <v>1264</v>
      </c>
      <c r="B9885">
        <v>2018</v>
      </c>
      <c r="C9885">
        <v>39008</v>
      </c>
      <c r="D9885">
        <v>-2881</v>
      </c>
      <c r="E9885">
        <v>23813</v>
      </c>
      <c r="F9885">
        <v>92710</v>
      </c>
      <c r="G9885">
        <v>203232</v>
      </c>
      <c r="H9885">
        <v>1778465</v>
      </c>
      <c r="I9885">
        <v>283580</v>
      </c>
      <c r="J9885">
        <v>250407</v>
      </c>
      <c r="K9885">
        <v>1156160</v>
      </c>
      <c r="L9885">
        <v>96362</v>
      </c>
      <c r="M9885">
        <v>0</v>
      </c>
      <c r="N9885">
        <v>622305</v>
      </c>
      <c r="O9885">
        <v>44.83</v>
      </c>
      <c r="P9885">
        <v>44.83</v>
      </c>
      <c r="Q9885">
        <v>26520.558000000001</v>
      </c>
      <c r="R9885">
        <v>249918</v>
      </c>
      <c r="S9885">
        <v>-47158</v>
      </c>
      <c r="T9885">
        <v>87672</v>
      </c>
      <c r="U9885">
        <v>12</v>
      </c>
      <c r="X9885">
        <v>250390</v>
      </c>
      <c r="Y9885">
        <v>3.3542355869999998</v>
      </c>
      <c r="Z9885">
        <v>23.017615240000001</v>
      </c>
      <c r="AA9885">
        <v>9.0420003169999994</v>
      </c>
      <c r="AB9885">
        <v>451287</v>
      </c>
      <c r="AC9885">
        <v>81027</v>
      </c>
      <c r="AD9885">
        <v>13.462462459999999</v>
      </c>
      <c r="AE9885">
        <v>1.9476387770000001</v>
      </c>
      <c r="AF9885">
        <v>1188916.615</v>
      </c>
      <c r="AG9885" t="s">
        <v>4774</v>
      </c>
      <c r="AH9885" t="s">
        <v>5257</v>
      </c>
      <c r="AI9885" t="s">
        <v>5277</v>
      </c>
      <c r="AJ9885">
        <v>2170103</v>
      </c>
      <c r="AK9885">
        <v>1734797</v>
      </c>
      <c r="AL9885">
        <v>266193</v>
      </c>
      <c r="AM9885">
        <v>6867</v>
      </c>
      <c r="AN9885">
        <v>435306</v>
      </c>
      <c r="AO9885">
        <v>162246</v>
      </c>
      <c r="AP9885">
        <v>696593</v>
      </c>
      <c r="AQ9885">
        <v>609753</v>
      </c>
      <c r="AR9885">
        <v>245306</v>
      </c>
      <c r="AS9885">
        <v>796398</v>
      </c>
    </row>
    <row r="9886" spans="1:45">
      <c r="A9886" t="s">
        <v>1264</v>
      </c>
      <c r="B9886">
        <v>2019</v>
      </c>
      <c r="C9886">
        <v>46489</v>
      </c>
      <c r="D9886">
        <v>-16476</v>
      </c>
      <c r="E9886">
        <v>17309</v>
      </c>
      <c r="F9886">
        <v>44602</v>
      </c>
      <c r="G9886">
        <v>221656</v>
      </c>
      <c r="H9886">
        <v>1936584</v>
      </c>
      <c r="I9886">
        <v>276208</v>
      </c>
      <c r="J9886">
        <v>242230</v>
      </c>
      <c r="K9886">
        <v>1299722</v>
      </c>
      <c r="L9886">
        <v>84912</v>
      </c>
      <c r="M9886">
        <v>0</v>
      </c>
      <c r="N9886">
        <v>636862</v>
      </c>
      <c r="O9886">
        <v>72.209999999999994</v>
      </c>
      <c r="P9886">
        <v>72.209999999999994</v>
      </c>
      <c r="Q9886">
        <v>24882.576000000001</v>
      </c>
      <c r="R9886">
        <v>229162</v>
      </c>
      <c r="S9886">
        <v>141548</v>
      </c>
      <c r="T9886">
        <v>99849</v>
      </c>
      <c r="U9886">
        <v>12</v>
      </c>
      <c r="X9886">
        <v>80108</v>
      </c>
      <c r="Y9886">
        <v>1.761128078</v>
      </c>
      <c r="Z9886">
        <v>25.11323586</v>
      </c>
      <c r="AA9886">
        <v>9.0485546069999998</v>
      </c>
      <c r="AB9886">
        <v>466388</v>
      </c>
      <c r="AC9886">
        <v>79080</v>
      </c>
      <c r="AD9886">
        <v>41.262857140000001</v>
      </c>
      <c r="AE9886">
        <v>2.8753761720000002</v>
      </c>
      <c r="AF9886">
        <v>1796770.8130000001</v>
      </c>
      <c r="AG9886" t="s">
        <v>4774</v>
      </c>
      <c r="AH9886" t="s">
        <v>5257</v>
      </c>
      <c r="AI9886" t="s">
        <v>5277</v>
      </c>
      <c r="AJ9886">
        <v>2176683</v>
      </c>
      <c r="AK9886">
        <v>1699000</v>
      </c>
      <c r="AL9886">
        <v>310567</v>
      </c>
      <c r="AM9886">
        <v>37803</v>
      </c>
      <c r="AN9886">
        <v>477683</v>
      </c>
      <c r="AO9886">
        <v>129313</v>
      </c>
      <c r="AP9886">
        <v>734055</v>
      </c>
      <c r="AQ9886">
        <v>625585</v>
      </c>
      <c r="AR9886">
        <v>267667</v>
      </c>
      <c r="AS9886">
        <v>901481</v>
      </c>
    </row>
    <row r="9887" spans="1:45">
      <c r="A9887" t="s">
        <v>1264</v>
      </c>
      <c r="B9887">
        <v>2020</v>
      </c>
      <c r="C9887">
        <v>46807</v>
      </c>
      <c r="D9887">
        <v>5217</v>
      </c>
      <c r="E9887">
        <v>28611</v>
      </c>
      <c r="F9887">
        <v>69037</v>
      </c>
      <c r="G9887">
        <v>321180</v>
      </c>
      <c r="H9887">
        <v>2137760</v>
      </c>
      <c r="I9887">
        <v>290508</v>
      </c>
      <c r="J9887">
        <v>260962</v>
      </c>
      <c r="K9887">
        <v>1442643</v>
      </c>
      <c r="L9887">
        <v>97211</v>
      </c>
      <c r="M9887">
        <v>0</v>
      </c>
      <c r="N9887">
        <v>695117</v>
      </c>
      <c r="O9887">
        <v>98.34</v>
      </c>
      <c r="P9887">
        <v>98.34</v>
      </c>
      <c r="Q9887">
        <v>24502.967000000001</v>
      </c>
      <c r="R9887">
        <v>235663</v>
      </c>
      <c r="S9887">
        <v>249820</v>
      </c>
      <c r="T9887">
        <v>91773</v>
      </c>
      <c r="U9887">
        <v>12</v>
      </c>
      <c r="X9887">
        <v>71360</v>
      </c>
      <c r="Y9887">
        <v>2.8040000680000001</v>
      </c>
      <c r="Z9887">
        <v>27.95404328</v>
      </c>
      <c r="AA9887">
        <v>9.5716654549999998</v>
      </c>
      <c r="AB9887">
        <v>584353</v>
      </c>
      <c r="AC9887">
        <v>65546</v>
      </c>
      <c r="AD9887">
        <v>58.189349110000002</v>
      </c>
      <c r="AE9887">
        <v>3.7954375229999999</v>
      </c>
      <c r="AF9887">
        <v>2409621.7749999999</v>
      </c>
      <c r="AG9887" t="s">
        <v>4774</v>
      </c>
      <c r="AH9887" t="s">
        <v>5257</v>
      </c>
      <c r="AI9887" t="s">
        <v>5277</v>
      </c>
      <c r="AJ9887">
        <v>2257075</v>
      </c>
      <c r="AK9887">
        <v>1684571</v>
      </c>
      <c r="AL9887">
        <v>366772</v>
      </c>
      <c r="AM9887">
        <v>61842</v>
      </c>
      <c r="AN9887">
        <v>572504</v>
      </c>
      <c r="AO9887">
        <v>143890</v>
      </c>
      <c r="AP9887">
        <v>970366</v>
      </c>
      <c r="AQ9887">
        <v>625126</v>
      </c>
      <c r="AR9887">
        <v>386013</v>
      </c>
      <c r="AS9887">
        <v>928477</v>
      </c>
    </row>
    <row r="9888" spans="1:45">
      <c r="A9888" t="s">
        <v>1265</v>
      </c>
      <c r="B9888">
        <v>2011</v>
      </c>
      <c r="C9888">
        <v>156</v>
      </c>
      <c r="D9888">
        <v>0</v>
      </c>
      <c r="E9888">
        <v>31230</v>
      </c>
      <c r="F9888">
        <v>53277</v>
      </c>
      <c r="G9888">
        <v>38063</v>
      </c>
      <c r="H9888">
        <v>376693</v>
      </c>
      <c r="I9888">
        <v>124324</v>
      </c>
      <c r="J9888">
        <v>115845</v>
      </c>
      <c r="K9888">
        <v>59590</v>
      </c>
      <c r="L9888">
        <v>31646</v>
      </c>
      <c r="M9888">
        <v>0</v>
      </c>
      <c r="N9888">
        <v>317103</v>
      </c>
      <c r="O9888">
        <v>17.666571059999999</v>
      </c>
      <c r="P9888">
        <v>36.93</v>
      </c>
      <c r="R9888">
        <v>92400</v>
      </c>
      <c r="S9888">
        <v>19961</v>
      </c>
      <c r="T9888">
        <v>7737</v>
      </c>
      <c r="U9888">
        <v>12</v>
      </c>
      <c r="X9888">
        <v>18102</v>
      </c>
      <c r="Y9888">
        <v>1.476940795</v>
      </c>
      <c r="AA9888">
        <v>2.5615055180000001</v>
      </c>
      <c r="AB9888">
        <v>265600</v>
      </c>
      <c r="AC9888">
        <v>18102</v>
      </c>
      <c r="AD9888">
        <v>12.604095559999999</v>
      </c>
      <c r="AG9888" t="s">
        <v>4774</v>
      </c>
      <c r="AH9888" t="s">
        <v>5257</v>
      </c>
      <c r="AI9888" t="s">
        <v>5277</v>
      </c>
      <c r="AJ9888">
        <v>529287</v>
      </c>
      <c r="AK9888">
        <v>338211</v>
      </c>
      <c r="AL9888">
        <v>106413</v>
      </c>
      <c r="AM9888">
        <v>0</v>
      </c>
      <c r="AN9888">
        <v>191076</v>
      </c>
      <c r="AO9888">
        <v>84663</v>
      </c>
      <c r="AP9888">
        <v>310153</v>
      </c>
      <c r="AQ9888">
        <v>38904</v>
      </c>
      <c r="AR9888">
        <v>44553</v>
      </c>
      <c r="AS9888">
        <v>0</v>
      </c>
    </row>
    <row r="9889" spans="1:45">
      <c r="A9889" t="s">
        <v>1265</v>
      </c>
      <c r="B9889">
        <v>2012</v>
      </c>
      <c r="C9889">
        <v>123</v>
      </c>
      <c r="D9889">
        <v>0</v>
      </c>
      <c r="E9889">
        <v>37703</v>
      </c>
      <c r="F9889">
        <v>70962</v>
      </c>
      <c r="G9889">
        <v>48911</v>
      </c>
      <c r="H9889">
        <v>406309</v>
      </c>
      <c r="I9889">
        <v>133806</v>
      </c>
      <c r="J9889">
        <v>145270</v>
      </c>
      <c r="K9889">
        <v>73437</v>
      </c>
      <c r="L9889">
        <v>42387</v>
      </c>
      <c r="M9889">
        <v>0</v>
      </c>
      <c r="N9889">
        <v>332872</v>
      </c>
      <c r="O9889">
        <v>35.340000000000003</v>
      </c>
      <c r="P9889">
        <v>35.340000000000003</v>
      </c>
      <c r="Q9889">
        <v>36418.315999999999</v>
      </c>
      <c r="R9889">
        <v>112456</v>
      </c>
      <c r="S9889">
        <v>30833</v>
      </c>
      <c r="T9889">
        <v>8225</v>
      </c>
      <c r="U9889">
        <v>12</v>
      </c>
      <c r="X9889">
        <v>18078</v>
      </c>
      <c r="Y9889">
        <v>1.9563892549999999</v>
      </c>
      <c r="Z9889">
        <v>9.1402359190000002</v>
      </c>
      <c r="AA9889">
        <v>3.1003594890000001</v>
      </c>
      <c r="AB9889">
        <v>272364</v>
      </c>
      <c r="AC9889">
        <v>18078</v>
      </c>
      <c r="AD9889">
        <v>18.21649485</v>
      </c>
      <c r="AE9889">
        <v>3.8664209889999999</v>
      </c>
      <c r="AF9889">
        <v>1287023.287</v>
      </c>
      <c r="AG9889" t="s">
        <v>4774</v>
      </c>
      <c r="AH9889" t="s">
        <v>5257</v>
      </c>
      <c r="AI9889" t="s">
        <v>5277</v>
      </c>
      <c r="AJ9889">
        <v>570420</v>
      </c>
      <c r="AK9889">
        <v>355211</v>
      </c>
      <c r="AL9889">
        <v>110978</v>
      </c>
      <c r="AM9889">
        <v>0</v>
      </c>
      <c r="AN9889">
        <v>215209</v>
      </c>
      <c r="AO9889">
        <v>104231</v>
      </c>
      <c r="AP9889">
        <v>329675</v>
      </c>
      <c r="AQ9889">
        <v>48758</v>
      </c>
      <c r="AR9889">
        <v>57311</v>
      </c>
      <c r="AS9889">
        <v>0</v>
      </c>
    </row>
    <row r="9890" spans="1:45">
      <c r="A9890" t="s">
        <v>1265</v>
      </c>
      <c r="B9890">
        <v>2013</v>
      </c>
      <c r="C9890">
        <v>189</v>
      </c>
      <c r="D9890">
        <v>0</v>
      </c>
      <c r="E9890">
        <v>45830</v>
      </c>
      <c r="F9890">
        <v>81920</v>
      </c>
      <c r="G9890">
        <v>61559</v>
      </c>
      <c r="H9890">
        <v>529169</v>
      </c>
      <c r="I9890">
        <v>180777</v>
      </c>
      <c r="J9890">
        <v>164421</v>
      </c>
      <c r="K9890">
        <v>115528</v>
      </c>
      <c r="L9890">
        <v>61255</v>
      </c>
      <c r="M9890">
        <v>0</v>
      </c>
      <c r="N9890">
        <v>413641</v>
      </c>
      <c r="O9890">
        <v>56.040999999999997</v>
      </c>
      <c r="P9890">
        <v>56.040999999999997</v>
      </c>
      <c r="Q9890">
        <v>36481.324000000001</v>
      </c>
      <c r="R9890">
        <v>138098</v>
      </c>
      <c r="S9890">
        <v>34996</v>
      </c>
      <c r="T9890">
        <v>10159</v>
      </c>
      <c r="U9890">
        <v>12</v>
      </c>
      <c r="X9890">
        <v>26563</v>
      </c>
      <c r="Y9890">
        <v>2.245973856</v>
      </c>
      <c r="Z9890">
        <v>11.33843169</v>
      </c>
      <c r="AA9890">
        <v>3.7861877150000001</v>
      </c>
      <c r="AB9890">
        <v>340702</v>
      </c>
      <c r="AC9890">
        <v>24666</v>
      </c>
      <c r="AD9890">
        <v>25.01830357</v>
      </c>
      <c r="AE9890">
        <v>4.9425706790000001</v>
      </c>
      <c r="AF9890">
        <v>2044449.878</v>
      </c>
      <c r="AG9890" t="s">
        <v>4774</v>
      </c>
      <c r="AH9890" t="s">
        <v>5257</v>
      </c>
      <c r="AI9890" t="s">
        <v>5277</v>
      </c>
      <c r="AJ9890">
        <v>664466</v>
      </c>
      <c r="AK9890">
        <v>403498</v>
      </c>
      <c r="AL9890">
        <v>133029</v>
      </c>
      <c r="AM9890">
        <v>0</v>
      </c>
      <c r="AN9890">
        <v>260968</v>
      </c>
      <c r="AO9890">
        <v>127939</v>
      </c>
      <c r="AP9890">
        <v>432440</v>
      </c>
      <c r="AQ9890">
        <v>64786</v>
      </c>
      <c r="AR9890">
        <v>91738</v>
      </c>
      <c r="AS9890">
        <v>0</v>
      </c>
    </row>
    <row r="9891" spans="1:45">
      <c r="A9891" t="s">
        <v>1265</v>
      </c>
      <c r="B9891">
        <v>2014</v>
      </c>
      <c r="C9891">
        <v>204</v>
      </c>
      <c r="D9891">
        <v>0</v>
      </c>
      <c r="E9891">
        <v>50543</v>
      </c>
      <c r="F9891">
        <v>89987</v>
      </c>
      <c r="G9891">
        <v>59640</v>
      </c>
      <c r="H9891">
        <v>580368</v>
      </c>
      <c r="I9891">
        <v>206035</v>
      </c>
      <c r="J9891">
        <v>173523</v>
      </c>
      <c r="K9891">
        <v>118307</v>
      </c>
      <c r="L9891">
        <v>59541</v>
      </c>
      <c r="M9891">
        <v>0</v>
      </c>
      <c r="N9891">
        <v>462061</v>
      </c>
      <c r="O9891">
        <v>48.27</v>
      </c>
      <c r="P9891">
        <v>48.27</v>
      </c>
      <c r="Q9891">
        <v>35664.572999999997</v>
      </c>
      <c r="R9891">
        <v>153392</v>
      </c>
      <c r="S9891">
        <v>29778</v>
      </c>
      <c r="T9891">
        <v>12658</v>
      </c>
      <c r="U9891">
        <v>12</v>
      </c>
      <c r="X9891">
        <v>29862</v>
      </c>
      <c r="Y9891">
        <v>2.4826337000000001</v>
      </c>
      <c r="Z9891">
        <v>12.95574182</v>
      </c>
      <c r="AA9891">
        <v>4.2319018140000004</v>
      </c>
      <c r="AB9891">
        <v>364631</v>
      </c>
      <c r="AC9891">
        <v>29862</v>
      </c>
      <c r="AD9891">
        <v>19.385542170000001</v>
      </c>
      <c r="AE9891">
        <v>3.7257611850000001</v>
      </c>
      <c r="AF9891">
        <v>1721528.939</v>
      </c>
      <c r="AG9891" t="s">
        <v>4774</v>
      </c>
      <c r="AH9891" t="s">
        <v>5257</v>
      </c>
      <c r="AI9891" t="s">
        <v>5277</v>
      </c>
      <c r="AJ9891">
        <v>751476</v>
      </c>
      <c r="AK9891">
        <v>464275</v>
      </c>
      <c r="AL9891">
        <v>146467</v>
      </c>
      <c r="AM9891">
        <v>0</v>
      </c>
      <c r="AN9891">
        <v>287201</v>
      </c>
      <c r="AO9891">
        <v>140734</v>
      </c>
      <c r="AP9891">
        <v>455464</v>
      </c>
      <c r="AQ9891">
        <v>82270</v>
      </c>
      <c r="AR9891">
        <v>90833</v>
      </c>
      <c r="AS9891">
        <v>0</v>
      </c>
    </row>
    <row r="9892" spans="1:45">
      <c r="A9892" t="s">
        <v>1265</v>
      </c>
      <c r="B9892">
        <v>2015</v>
      </c>
      <c r="C9892">
        <v>216</v>
      </c>
      <c r="D9892">
        <v>0</v>
      </c>
      <c r="E9892">
        <v>53612</v>
      </c>
      <c r="F9892">
        <v>92329</v>
      </c>
      <c r="G9892">
        <v>92060</v>
      </c>
      <c r="H9892">
        <v>621865</v>
      </c>
      <c r="I9892">
        <v>203923</v>
      </c>
      <c r="J9892">
        <v>193725</v>
      </c>
      <c r="K9892">
        <v>103829</v>
      </c>
      <c r="L9892">
        <v>63967</v>
      </c>
      <c r="M9892">
        <v>0</v>
      </c>
      <c r="N9892">
        <v>518036</v>
      </c>
      <c r="O9892">
        <v>47.47</v>
      </c>
      <c r="P9892">
        <v>47.47</v>
      </c>
      <c r="Q9892">
        <v>35497.578000000001</v>
      </c>
      <c r="R9892">
        <v>162343</v>
      </c>
      <c r="S9892">
        <v>68239</v>
      </c>
      <c r="T9892">
        <v>16186</v>
      </c>
      <c r="U9892">
        <v>12</v>
      </c>
      <c r="X9892">
        <v>23821</v>
      </c>
      <c r="Y9892">
        <v>2.5927765909999998</v>
      </c>
      <c r="Z9892">
        <v>14.59355903</v>
      </c>
      <c r="AA9892">
        <v>4.5589048959999996</v>
      </c>
      <c r="AB9892">
        <v>380063</v>
      </c>
      <c r="AC9892">
        <v>21688</v>
      </c>
      <c r="AD9892">
        <v>18.257692309999999</v>
      </c>
      <c r="AE9892">
        <v>3.2528048780000001</v>
      </c>
      <c r="AF9892">
        <v>1685070.0279999999</v>
      </c>
      <c r="AG9892" t="s">
        <v>4774</v>
      </c>
      <c r="AH9892" t="s">
        <v>5257</v>
      </c>
      <c r="AI9892" t="s">
        <v>5277</v>
      </c>
      <c r="AJ9892">
        <v>802957</v>
      </c>
      <c r="AK9892">
        <v>494907</v>
      </c>
      <c r="AL9892">
        <v>161893</v>
      </c>
      <c r="AM9892">
        <v>0</v>
      </c>
      <c r="AN9892">
        <v>308050</v>
      </c>
      <c r="AO9892">
        <v>146157</v>
      </c>
      <c r="AP9892">
        <v>478633</v>
      </c>
      <c r="AQ9892">
        <v>87046</v>
      </c>
      <c r="AR9892">
        <v>98570</v>
      </c>
      <c r="AS9892">
        <v>0</v>
      </c>
    </row>
    <row r="9893" spans="1:45">
      <c r="A9893" t="s">
        <v>1265</v>
      </c>
      <c r="B9893">
        <v>2016</v>
      </c>
      <c r="C9893">
        <v>241</v>
      </c>
      <c r="D9893">
        <v>0</v>
      </c>
      <c r="E9893">
        <v>62311</v>
      </c>
      <c r="F9893">
        <v>106049</v>
      </c>
      <c r="G9893">
        <v>121539</v>
      </c>
      <c r="H9893">
        <v>711792</v>
      </c>
      <c r="I9893">
        <v>230526</v>
      </c>
      <c r="J9893">
        <v>168851</v>
      </c>
      <c r="K9893">
        <v>110150</v>
      </c>
      <c r="L9893">
        <v>72629</v>
      </c>
      <c r="M9893">
        <v>0</v>
      </c>
      <c r="N9893">
        <v>601642</v>
      </c>
      <c r="O9893">
        <v>73.06</v>
      </c>
      <c r="P9893">
        <v>73.06</v>
      </c>
      <c r="Q9893">
        <v>34613.546999999999</v>
      </c>
      <c r="R9893">
        <v>187508</v>
      </c>
      <c r="S9893">
        <v>95285</v>
      </c>
      <c r="T9893">
        <v>18907</v>
      </c>
      <c r="U9893">
        <v>12</v>
      </c>
      <c r="X9893">
        <v>26254</v>
      </c>
      <c r="Y9893">
        <v>3.0476589409999999</v>
      </c>
      <c r="Z9893">
        <v>17.381691629999999</v>
      </c>
      <c r="AA9893">
        <v>5.3886451810000002</v>
      </c>
      <c r="AB9893">
        <v>447766</v>
      </c>
      <c r="AC9893">
        <v>20059</v>
      </c>
      <c r="AD9893">
        <v>23.798045599999998</v>
      </c>
      <c r="AE9893">
        <v>4.2032732819999996</v>
      </c>
      <c r="AF9893">
        <v>2528865.7439999999</v>
      </c>
      <c r="AG9893" t="s">
        <v>4774</v>
      </c>
      <c r="AH9893" t="s">
        <v>5257</v>
      </c>
      <c r="AI9893" t="s">
        <v>5277</v>
      </c>
      <c r="AJ9893">
        <v>859604</v>
      </c>
      <c r="AK9893">
        <v>521530</v>
      </c>
      <c r="AL9893">
        <v>169473</v>
      </c>
      <c r="AM9893">
        <v>0</v>
      </c>
      <c r="AN9893">
        <v>338074</v>
      </c>
      <c r="AO9893">
        <v>168601</v>
      </c>
      <c r="AP9893">
        <v>551614</v>
      </c>
      <c r="AQ9893">
        <v>88436</v>
      </c>
      <c r="AR9893">
        <v>103848</v>
      </c>
      <c r="AS9893">
        <v>0</v>
      </c>
    </row>
    <row r="9894" spans="1:45">
      <c r="A9894" t="s">
        <v>1265</v>
      </c>
      <c r="B9894">
        <v>2017</v>
      </c>
      <c r="C9894">
        <v>0</v>
      </c>
      <c r="D9894">
        <v>348</v>
      </c>
      <c r="E9894">
        <v>69989</v>
      </c>
      <c r="F9894">
        <v>106599</v>
      </c>
      <c r="G9894">
        <v>94241</v>
      </c>
      <c r="H9894">
        <v>765924</v>
      </c>
      <c r="I9894">
        <v>241880</v>
      </c>
      <c r="J9894">
        <v>212149</v>
      </c>
      <c r="K9894">
        <v>131117</v>
      </c>
      <c r="L9894">
        <v>80218</v>
      </c>
      <c r="M9894">
        <v>0</v>
      </c>
      <c r="N9894">
        <v>634807</v>
      </c>
      <c r="O9894">
        <v>61.14</v>
      </c>
      <c r="P9894">
        <v>61.14</v>
      </c>
      <c r="Q9894">
        <v>33722.425999999999</v>
      </c>
      <c r="R9894">
        <v>198464</v>
      </c>
      <c r="S9894">
        <v>-196</v>
      </c>
      <c r="T9894">
        <v>22224</v>
      </c>
      <c r="U9894">
        <v>12</v>
      </c>
      <c r="X9894">
        <v>94437</v>
      </c>
      <c r="Y9894">
        <v>3.1138025439999999</v>
      </c>
      <c r="Z9894">
        <v>18.82447603</v>
      </c>
      <c r="AA9894">
        <v>5.797218623</v>
      </c>
      <c r="AB9894">
        <v>422068</v>
      </c>
      <c r="AC9894">
        <v>24450</v>
      </c>
      <c r="AD9894">
        <v>19.53354633</v>
      </c>
      <c r="AE9894">
        <v>3.2478991659999998</v>
      </c>
      <c r="AF9894">
        <v>2061789.1259999999</v>
      </c>
      <c r="AG9894" t="s">
        <v>4774</v>
      </c>
      <c r="AH9894" t="s">
        <v>5257</v>
      </c>
      <c r="AI9894" t="s">
        <v>5277</v>
      </c>
      <c r="AJ9894">
        <v>903221</v>
      </c>
      <c r="AK9894">
        <v>544572</v>
      </c>
      <c r="AL9894">
        <v>182409</v>
      </c>
      <c r="AM9894">
        <v>0</v>
      </c>
      <c r="AN9894">
        <v>358649</v>
      </c>
      <c r="AO9894">
        <v>176240</v>
      </c>
      <c r="AP9894">
        <v>532849</v>
      </c>
      <c r="AQ9894">
        <v>92692</v>
      </c>
      <c r="AR9894">
        <v>110781</v>
      </c>
      <c r="AS9894">
        <v>0</v>
      </c>
    </row>
    <row r="9895" spans="1:45">
      <c r="A9895" t="s">
        <v>1265</v>
      </c>
      <c r="B9895">
        <v>2018</v>
      </c>
      <c r="C9895">
        <v>0</v>
      </c>
      <c r="D9895">
        <v>-8</v>
      </c>
      <c r="E9895">
        <v>37533</v>
      </c>
      <c r="F9895">
        <v>133602</v>
      </c>
      <c r="G9895">
        <v>78112</v>
      </c>
      <c r="H9895">
        <v>887557</v>
      </c>
      <c r="I9895">
        <v>310114</v>
      </c>
      <c r="J9895">
        <v>270504</v>
      </c>
      <c r="K9895">
        <v>159934</v>
      </c>
      <c r="L9895">
        <v>109096</v>
      </c>
      <c r="M9895">
        <v>0</v>
      </c>
      <c r="N9895">
        <v>727623</v>
      </c>
      <c r="O9895">
        <v>90.02</v>
      </c>
      <c r="P9895">
        <v>90.02</v>
      </c>
      <c r="Q9895">
        <v>33046.290999999997</v>
      </c>
      <c r="R9895">
        <v>199534</v>
      </c>
      <c r="S9895">
        <v>18966</v>
      </c>
      <c r="T9895">
        <v>28391</v>
      </c>
      <c r="U9895">
        <v>12</v>
      </c>
      <c r="X9895">
        <v>59146</v>
      </c>
      <c r="Y9895">
        <v>4.0068402609999998</v>
      </c>
      <c r="Z9895">
        <v>22.01829549</v>
      </c>
      <c r="AA9895">
        <v>5.9841983250000004</v>
      </c>
      <c r="AB9895">
        <v>488138</v>
      </c>
      <c r="AC9895">
        <v>26106</v>
      </c>
      <c r="AD9895">
        <v>22.393034830000001</v>
      </c>
      <c r="AE9895">
        <v>4.0884181999999996</v>
      </c>
      <c r="AF9895">
        <v>2974827.1159999999</v>
      </c>
      <c r="AG9895" t="s">
        <v>4774</v>
      </c>
      <c r="AH9895" t="s">
        <v>5257</v>
      </c>
      <c r="AI9895" t="s">
        <v>5277</v>
      </c>
      <c r="AJ9895">
        <v>973705</v>
      </c>
      <c r="AK9895">
        <v>600424</v>
      </c>
      <c r="AL9895">
        <v>202138</v>
      </c>
      <c r="AM9895">
        <v>0</v>
      </c>
      <c r="AN9895">
        <v>373281</v>
      </c>
      <c r="AO9895">
        <v>171143</v>
      </c>
      <c r="AP9895">
        <v>629728</v>
      </c>
      <c r="AQ9895">
        <v>98647</v>
      </c>
      <c r="AR9895">
        <v>141590</v>
      </c>
      <c r="AS9895">
        <v>0</v>
      </c>
    </row>
    <row r="9896" spans="1:45">
      <c r="A9896" t="s">
        <v>1265</v>
      </c>
      <c r="B9896">
        <v>2019</v>
      </c>
      <c r="C9896">
        <v>0</v>
      </c>
      <c r="D9896">
        <v>-21</v>
      </c>
      <c r="E9896">
        <v>22045</v>
      </c>
      <c r="F9896">
        <v>83762</v>
      </c>
      <c r="G9896">
        <v>95306</v>
      </c>
      <c r="H9896">
        <v>1041072</v>
      </c>
      <c r="I9896">
        <v>391810</v>
      </c>
      <c r="J9896">
        <v>280813</v>
      </c>
      <c r="K9896">
        <v>267488</v>
      </c>
      <c r="L9896">
        <v>90437</v>
      </c>
      <c r="M9896">
        <v>0</v>
      </c>
      <c r="N9896">
        <v>773584</v>
      </c>
      <c r="O9896">
        <v>75.72</v>
      </c>
      <c r="P9896">
        <v>75.72</v>
      </c>
      <c r="Q9896">
        <v>32778.569000000003</v>
      </c>
      <c r="R9896">
        <v>131743</v>
      </c>
      <c r="S9896">
        <v>65746</v>
      </c>
      <c r="T9896">
        <v>25915</v>
      </c>
      <c r="U9896">
        <v>12</v>
      </c>
      <c r="X9896">
        <v>29560</v>
      </c>
      <c r="Y9896">
        <v>2.5461584309999998</v>
      </c>
      <c r="Z9896">
        <v>23.600298110000001</v>
      </c>
      <c r="AA9896">
        <v>4.0046626170000001</v>
      </c>
      <c r="AB9896">
        <v>534088</v>
      </c>
      <c r="AC9896">
        <v>29560</v>
      </c>
      <c r="AD9896">
        <v>29.578125</v>
      </c>
      <c r="AE9896">
        <v>3.208434048</v>
      </c>
      <c r="AF9896">
        <v>2481993.2450000001</v>
      </c>
      <c r="AG9896" t="s">
        <v>4774</v>
      </c>
      <c r="AH9896" t="s">
        <v>5257</v>
      </c>
      <c r="AI9896" t="s">
        <v>5277</v>
      </c>
      <c r="AJ9896">
        <v>991329</v>
      </c>
      <c r="AK9896">
        <v>651504</v>
      </c>
      <c r="AL9896">
        <v>233997</v>
      </c>
      <c r="AM9896">
        <v>0</v>
      </c>
      <c r="AN9896">
        <v>339825</v>
      </c>
      <c r="AO9896">
        <v>105828</v>
      </c>
      <c r="AP9896">
        <v>754590</v>
      </c>
      <c r="AQ9896">
        <v>101837</v>
      </c>
      <c r="AR9896">
        <v>220502</v>
      </c>
      <c r="AS9896">
        <v>29730</v>
      </c>
    </row>
    <row r="9897" spans="1:45">
      <c r="A9897" t="s">
        <v>1265</v>
      </c>
      <c r="B9897">
        <v>2020</v>
      </c>
      <c r="C9897">
        <v>0</v>
      </c>
      <c r="D9897">
        <v>2363</v>
      </c>
      <c r="E9897">
        <v>28866</v>
      </c>
      <c r="F9897">
        <v>106870</v>
      </c>
      <c r="G9897">
        <v>151966</v>
      </c>
      <c r="H9897">
        <v>1220661</v>
      </c>
      <c r="I9897">
        <v>460878</v>
      </c>
      <c r="J9897">
        <v>298719</v>
      </c>
      <c r="K9897">
        <v>367102</v>
      </c>
      <c r="L9897">
        <v>117878</v>
      </c>
      <c r="M9897">
        <v>0</v>
      </c>
      <c r="N9897">
        <v>853559</v>
      </c>
      <c r="O9897">
        <v>86.82</v>
      </c>
      <c r="P9897">
        <v>86.82</v>
      </c>
      <c r="Q9897">
        <v>32286.697</v>
      </c>
      <c r="R9897">
        <v>165680</v>
      </c>
      <c r="S9897">
        <v>121708</v>
      </c>
      <c r="T9897">
        <v>32307</v>
      </c>
      <c r="U9897">
        <v>12</v>
      </c>
      <c r="X9897">
        <v>30258</v>
      </c>
      <c r="Y9897">
        <v>3.290141824</v>
      </c>
      <c r="Z9897">
        <v>26.436863460000001</v>
      </c>
      <c r="AA9897">
        <v>5.1006895989999999</v>
      </c>
      <c r="AB9897">
        <v>600286</v>
      </c>
      <c r="AC9897">
        <v>15450</v>
      </c>
      <c r="AD9897">
        <v>26.309090909999998</v>
      </c>
      <c r="AE9897">
        <v>3.2840507030000001</v>
      </c>
      <c r="AF9897">
        <v>2803131.034</v>
      </c>
      <c r="AG9897" t="s">
        <v>4774</v>
      </c>
      <c r="AH9897" t="s">
        <v>5257</v>
      </c>
      <c r="AI9897" t="s">
        <v>5277</v>
      </c>
      <c r="AJ9897">
        <v>1092748</v>
      </c>
      <c r="AK9897">
        <v>709632</v>
      </c>
      <c r="AL9897">
        <v>249743</v>
      </c>
      <c r="AM9897">
        <v>0</v>
      </c>
      <c r="AN9897">
        <v>383116</v>
      </c>
      <c r="AO9897">
        <v>133373</v>
      </c>
      <c r="AP9897">
        <v>922931</v>
      </c>
      <c r="AQ9897">
        <v>91009</v>
      </c>
      <c r="AR9897">
        <v>322645</v>
      </c>
      <c r="AS9897">
        <v>37083</v>
      </c>
    </row>
    <row r="9898" spans="1:45">
      <c r="A9898" t="s">
        <v>1266</v>
      </c>
      <c r="B9898">
        <v>2010</v>
      </c>
      <c r="C9898">
        <v>106341</v>
      </c>
      <c r="D9898">
        <v>-3512</v>
      </c>
      <c r="E9898">
        <v>217176</v>
      </c>
      <c r="F9898">
        <v>700104</v>
      </c>
      <c r="G9898">
        <v>950551</v>
      </c>
      <c r="H9898">
        <v>8562894</v>
      </c>
      <c r="I9898">
        <v>1087704</v>
      </c>
      <c r="J9898">
        <v>714110</v>
      </c>
      <c r="K9898">
        <v>4036332</v>
      </c>
      <c r="L9898">
        <v>469038</v>
      </c>
      <c r="M9898">
        <v>16925</v>
      </c>
      <c r="N9898">
        <v>4526562</v>
      </c>
      <c r="O9898">
        <v>31.586259330000001</v>
      </c>
      <c r="P9898">
        <v>58.45</v>
      </c>
      <c r="Q9898">
        <v>186790.01699999999</v>
      </c>
      <c r="R9898">
        <v>1303343</v>
      </c>
      <c r="S9898">
        <v>771594</v>
      </c>
      <c r="T9898">
        <v>268406</v>
      </c>
      <c r="U9898">
        <v>12</v>
      </c>
      <c r="X9898">
        <v>178957</v>
      </c>
      <c r="Y9898">
        <v>2.5102338849999999</v>
      </c>
      <c r="Z9898">
        <v>16.227337309999999</v>
      </c>
      <c r="AA9898">
        <v>4.6731567920000003</v>
      </c>
      <c r="AB9898">
        <v>2067485</v>
      </c>
      <c r="AC9898">
        <v>165624</v>
      </c>
      <c r="AD9898">
        <v>15.7972973</v>
      </c>
      <c r="AE9898">
        <v>2.4119577940000001</v>
      </c>
      <c r="AF9898">
        <v>10917876.49</v>
      </c>
      <c r="AG9898" t="s">
        <v>4905</v>
      </c>
      <c r="AH9898" t="s">
        <v>5257</v>
      </c>
      <c r="AI9898" t="s">
        <v>5277</v>
      </c>
      <c r="AJ9898">
        <v>7132648</v>
      </c>
      <c r="AK9898">
        <v>4399990</v>
      </c>
      <c r="AL9898">
        <v>1697721</v>
      </c>
      <c r="AM9898">
        <v>0</v>
      </c>
      <c r="AN9898">
        <v>2732658</v>
      </c>
      <c r="AO9898">
        <v>1034937</v>
      </c>
      <c r="AP9898">
        <v>3261871</v>
      </c>
      <c r="AQ9898">
        <v>847189</v>
      </c>
      <c r="AR9898">
        <v>1194386</v>
      </c>
      <c r="AS9898">
        <v>1790886</v>
      </c>
    </row>
    <row r="9899" spans="1:45">
      <c r="A9899" t="s">
        <v>1266</v>
      </c>
      <c r="B9899">
        <v>2011</v>
      </c>
      <c r="C9899">
        <v>115596</v>
      </c>
      <c r="D9899">
        <v>-55</v>
      </c>
      <c r="E9899">
        <v>248799</v>
      </c>
      <c r="F9899">
        <v>895243</v>
      </c>
      <c r="G9899">
        <v>1058229</v>
      </c>
      <c r="H9899">
        <v>9501450</v>
      </c>
      <c r="I9899">
        <v>1190265</v>
      </c>
      <c r="J9899">
        <v>803346</v>
      </c>
      <c r="K9899">
        <v>4570895</v>
      </c>
      <c r="L9899">
        <v>543924</v>
      </c>
      <c r="M9899">
        <v>1022</v>
      </c>
      <c r="N9899">
        <v>4930555</v>
      </c>
      <c r="O9899">
        <v>32.036910110000001</v>
      </c>
      <c r="P9899">
        <v>58.05</v>
      </c>
      <c r="Q9899">
        <v>185375.53</v>
      </c>
      <c r="R9899">
        <v>1513958</v>
      </c>
      <c r="S9899">
        <v>37289</v>
      </c>
      <c r="T9899">
        <v>303143</v>
      </c>
      <c r="U9899">
        <v>12</v>
      </c>
      <c r="X9899">
        <v>1020940</v>
      </c>
      <c r="Y9899">
        <v>3.2196572899999998</v>
      </c>
      <c r="Z9899">
        <v>17.810489430000001</v>
      </c>
      <c r="AA9899">
        <v>5.4448076240000001</v>
      </c>
      <c r="AB9899">
        <v>2194149</v>
      </c>
      <c r="AC9899">
        <v>261823</v>
      </c>
      <c r="AD9899">
        <v>12.24683544</v>
      </c>
      <c r="AE9899">
        <v>2.182522965</v>
      </c>
      <c r="AF9899">
        <v>10761049.52</v>
      </c>
      <c r="AG9899" t="s">
        <v>4905</v>
      </c>
      <c r="AH9899" t="s">
        <v>5257</v>
      </c>
      <c r="AI9899" t="s">
        <v>5277</v>
      </c>
      <c r="AJ9899">
        <v>7950140</v>
      </c>
      <c r="AK9899">
        <v>4898716</v>
      </c>
      <c r="AL9899">
        <v>1840609</v>
      </c>
      <c r="AM9899">
        <v>0</v>
      </c>
      <c r="AN9899">
        <v>3051424</v>
      </c>
      <c r="AO9899">
        <v>1210815</v>
      </c>
      <c r="AP9899">
        <v>3397130</v>
      </c>
      <c r="AQ9899">
        <v>1000870</v>
      </c>
      <c r="AR9899">
        <v>1202981</v>
      </c>
      <c r="AS9899">
        <v>2186230</v>
      </c>
    </row>
    <row r="9900" spans="1:45">
      <c r="A9900" t="s">
        <v>1266</v>
      </c>
      <c r="B9900">
        <v>2012</v>
      </c>
      <c r="C9900">
        <v>121141</v>
      </c>
      <c r="D9900">
        <v>-6665</v>
      </c>
      <c r="E9900">
        <v>304452</v>
      </c>
      <c r="F9900">
        <v>811070</v>
      </c>
      <c r="G9900">
        <v>1261160</v>
      </c>
      <c r="H9900">
        <v>10443943</v>
      </c>
      <c r="I9900">
        <v>1225898</v>
      </c>
      <c r="J9900">
        <v>872841</v>
      </c>
      <c r="K9900">
        <v>5524713</v>
      </c>
      <c r="L9900">
        <v>651358</v>
      </c>
      <c r="M9900">
        <v>610766</v>
      </c>
      <c r="N9900">
        <v>4919230</v>
      </c>
      <c r="O9900">
        <v>37.075269419999998</v>
      </c>
      <c r="P9900">
        <v>65.709999999999994</v>
      </c>
      <c r="Q9900">
        <v>179010.954</v>
      </c>
      <c r="R9900">
        <v>1622962</v>
      </c>
      <c r="S9900">
        <v>-57442</v>
      </c>
      <c r="T9900">
        <v>357585</v>
      </c>
      <c r="U9900">
        <v>12</v>
      </c>
      <c r="X9900">
        <v>1318602</v>
      </c>
      <c r="Y9900">
        <v>2.9752002540000002</v>
      </c>
      <c r="Z9900">
        <v>18.40136219</v>
      </c>
      <c r="AA9900">
        <v>5.9534158020000003</v>
      </c>
      <c r="AB9900">
        <v>1041216</v>
      </c>
      <c r="AC9900">
        <v>283169</v>
      </c>
      <c r="AD9900">
        <v>14.900226760000001</v>
      </c>
      <c r="AE9900">
        <v>2.391189228</v>
      </c>
      <c r="AF9900">
        <v>11762809.789999999</v>
      </c>
      <c r="AG9900" t="s">
        <v>4905</v>
      </c>
      <c r="AH9900" t="s">
        <v>5257</v>
      </c>
      <c r="AI9900" t="s">
        <v>5277</v>
      </c>
      <c r="AJ9900">
        <v>8104339</v>
      </c>
      <c r="AK9900">
        <v>4997274</v>
      </c>
      <c r="AL9900">
        <v>1841688</v>
      </c>
      <c r="AM9900">
        <v>0</v>
      </c>
      <c r="AN9900">
        <v>3107065</v>
      </c>
      <c r="AO9900">
        <v>1265377</v>
      </c>
      <c r="AP9900">
        <v>3027844</v>
      </c>
      <c r="AQ9900">
        <v>1167052</v>
      </c>
      <c r="AR9900">
        <v>1986628</v>
      </c>
      <c r="AS9900">
        <v>2189350</v>
      </c>
    </row>
    <row r="9901" spans="1:45">
      <c r="A9901" t="s">
        <v>1266</v>
      </c>
      <c r="B9901">
        <v>2013</v>
      </c>
      <c r="C9901">
        <v>120742</v>
      </c>
      <c r="D9901">
        <v>4222</v>
      </c>
      <c r="E9901">
        <v>271607</v>
      </c>
      <c r="F9901">
        <v>1003129</v>
      </c>
      <c r="G9901">
        <v>1178685</v>
      </c>
      <c r="H9901">
        <v>10838172</v>
      </c>
      <c r="I9901">
        <v>1359101</v>
      </c>
      <c r="J9901">
        <v>926998</v>
      </c>
      <c r="K9901">
        <v>5460776</v>
      </c>
      <c r="L9901">
        <v>692565</v>
      </c>
      <c r="M9901">
        <v>229278</v>
      </c>
      <c r="N9901">
        <v>5377396</v>
      </c>
      <c r="O9901">
        <v>55.450895940000002</v>
      </c>
      <c r="P9901">
        <v>96.54</v>
      </c>
      <c r="Q9901">
        <v>170365.76800000001</v>
      </c>
      <c r="R9901">
        <v>1775548</v>
      </c>
      <c r="S9901">
        <v>724461</v>
      </c>
      <c r="T9901">
        <v>421616</v>
      </c>
      <c r="U9901">
        <v>12</v>
      </c>
      <c r="X9901">
        <v>454224</v>
      </c>
      <c r="Y9901">
        <v>3.8994885730000002</v>
      </c>
      <c r="Z9901">
        <v>21.135967699999998</v>
      </c>
      <c r="AA9901">
        <v>6.9021323639999999</v>
      </c>
      <c r="AB9901">
        <v>1624582</v>
      </c>
      <c r="AC9901">
        <v>207843</v>
      </c>
      <c r="AD9901">
        <v>16.70242215</v>
      </c>
      <c r="AE9901">
        <v>3.0585642649999998</v>
      </c>
      <c r="AF9901">
        <v>16447111.24</v>
      </c>
      <c r="AG9901" t="s">
        <v>4905</v>
      </c>
      <c r="AH9901" t="s">
        <v>5257</v>
      </c>
      <c r="AI9901" t="s">
        <v>5277</v>
      </c>
      <c r="AJ9901">
        <v>8729813</v>
      </c>
      <c r="AK9901">
        <v>5390032</v>
      </c>
      <c r="AL9901">
        <v>1985849</v>
      </c>
      <c r="AM9901">
        <v>0</v>
      </c>
      <c r="AN9901">
        <v>3339781</v>
      </c>
      <c r="AO9901">
        <v>1353932</v>
      </c>
      <c r="AP9901">
        <v>3240162</v>
      </c>
      <c r="AQ9901">
        <v>1182982</v>
      </c>
      <c r="AR9901">
        <v>1615580</v>
      </c>
      <c r="AS9901">
        <v>2599201</v>
      </c>
    </row>
    <row r="9902" spans="1:45">
      <c r="A9902" t="s">
        <v>1266</v>
      </c>
      <c r="B9902">
        <v>2014</v>
      </c>
      <c r="C9902">
        <v>127179</v>
      </c>
      <c r="D9902">
        <v>5902</v>
      </c>
      <c r="E9902">
        <v>316067</v>
      </c>
      <c r="F9902">
        <v>775235</v>
      </c>
      <c r="G9902">
        <v>950164</v>
      </c>
      <c r="H9902">
        <v>9090385</v>
      </c>
      <c r="I9902">
        <v>1186746</v>
      </c>
      <c r="J9902">
        <v>863737</v>
      </c>
      <c r="K9902">
        <v>5389660</v>
      </c>
      <c r="L9902">
        <v>615332</v>
      </c>
      <c r="M9902">
        <v>777956</v>
      </c>
      <c r="N9902">
        <v>3700725</v>
      </c>
      <c r="O9902">
        <v>50.572572950000001</v>
      </c>
      <c r="P9902">
        <v>71.72</v>
      </c>
      <c r="Q9902">
        <v>165362.32199999999</v>
      </c>
      <c r="R9902">
        <v>1522672</v>
      </c>
      <c r="S9902">
        <v>187598</v>
      </c>
      <c r="T9902">
        <v>307188</v>
      </c>
      <c r="U9902">
        <v>12</v>
      </c>
      <c r="X9902">
        <v>762566</v>
      </c>
      <c r="Y9902">
        <v>3.7419825389999999</v>
      </c>
      <c r="Z9902">
        <v>18.0654605</v>
      </c>
      <c r="AA9902">
        <v>7.3497868869999996</v>
      </c>
      <c r="AB9902">
        <v>857468</v>
      </c>
      <c r="AC9902">
        <v>151660</v>
      </c>
      <c r="AD9902">
        <v>15.62527233</v>
      </c>
      <c r="AE9902">
        <v>3.204719544</v>
      </c>
      <c r="AF9902">
        <v>11859785.73</v>
      </c>
      <c r="AG9902" t="s">
        <v>4905</v>
      </c>
      <c r="AH9902" t="s">
        <v>5257</v>
      </c>
      <c r="AI9902" t="s">
        <v>5277</v>
      </c>
      <c r="AJ9902">
        <v>7752728</v>
      </c>
      <c r="AK9902">
        <v>4778479</v>
      </c>
      <c r="AL9902">
        <v>1758765</v>
      </c>
      <c r="AM9902">
        <v>0</v>
      </c>
      <c r="AN9902">
        <v>2974249</v>
      </c>
      <c r="AO9902">
        <v>1215484</v>
      </c>
      <c r="AP9902">
        <v>2896822</v>
      </c>
      <c r="AQ9902">
        <v>837069</v>
      </c>
      <c r="AR9902">
        <v>2039354</v>
      </c>
      <c r="AS9902">
        <v>2253041</v>
      </c>
    </row>
    <row r="9903" spans="1:45">
      <c r="A9903" t="s">
        <v>1266</v>
      </c>
      <c r="B9903">
        <v>2015</v>
      </c>
      <c r="C9903">
        <v>127257</v>
      </c>
      <c r="D9903">
        <v>7105</v>
      </c>
      <c r="E9903">
        <v>204729</v>
      </c>
      <c r="F9903">
        <v>869829</v>
      </c>
      <c r="G9903">
        <v>949059</v>
      </c>
      <c r="H9903">
        <v>8619763</v>
      </c>
      <c r="I9903">
        <v>1120490</v>
      </c>
      <c r="J9903">
        <v>802895</v>
      </c>
      <c r="K9903">
        <v>4975188</v>
      </c>
      <c r="L9903">
        <v>650880</v>
      </c>
      <c r="M9903">
        <v>151122</v>
      </c>
      <c r="N9903">
        <v>3644575</v>
      </c>
      <c r="O9903">
        <v>44.292923330000001</v>
      </c>
      <c r="P9903">
        <v>61.31</v>
      </c>
      <c r="Q9903">
        <v>154965.66500000001</v>
      </c>
      <c r="R9903">
        <v>1247851</v>
      </c>
      <c r="S9903">
        <v>913131</v>
      </c>
      <c r="T9903">
        <v>327089</v>
      </c>
      <c r="U9903">
        <v>12</v>
      </c>
      <c r="X9903">
        <v>35928</v>
      </c>
      <c r="Y9903">
        <v>4.4105573040000001</v>
      </c>
      <c r="Z9903">
        <v>18.9849821</v>
      </c>
      <c r="AA9903">
        <v>6.3273566900000002</v>
      </c>
      <c r="AB9903">
        <v>1053597</v>
      </c>
      <c r="AC9903">
        <v>139647</v>
      </c>
      <c r="AD9903">
        <v>11.22893773</v>
      </c>
      <c r="AE9903">
        <v>2.6068732080000001</v>
      </c>
      <c r="AF9903">
        <v>9500944.9210000001</v>
      </c>
      <c r="AG9903" t="s">
        <v>4905</v>
      </c>
      <c r="AH9903" t="s">
        <v>5257</v>
      </c>
      <c r="AI9903" t="s">
        <v>5277</v>
      </c>
      <c r="AJ9903">
        <v>6956311</v>
      </c>
      <c r="AK9903">
        <v>4388167</v>
      </c>
      <c r="AL9903">
        <v>1647382</v>
      </c>
      <c r="AM9903">
        <v>0</v>
      </c>
      <c r="AN9903">
        <v>2568144</v>
      </c>
      <c r="AO9903">
        <v>920762</v>
      </c>
      <c r="AP9903">
        <v>2420779</v>
      </c>
      <c r="AQ9903">
        <v>854269</v>
      </c>
      <c r="AR9903">
        <v>1367182</v>
      </c>
      <c r="AS9903">
        <v>2617342</v>
      </c>
    </row>
    <row r="9904" spans="1:45">
      <c r="A9904" t="s">
        <v>1266</v>
      </c>
      <c r="B9904">
        <v>2016</v>
      </c>
      <c r="C9904">
        <v>129642</v>
      </c>
      <c r="D9904">
        <v>104528</v>
      </c>
      <c r="E9904">
        <v>180440</v>
      </c>
      <c r="F9904">
        <v>508892</v>
      </c>
      <c r="G9904">
        <v>861975</v>
      </c>
      <c r="H9904">
        <v>10115991</v>
      </c>
      <c r="I9904">
        <v>1265201</v>
      </c>
      <c r="J9904">
        <v>870487</v>
      </c>
      <c r="K9904">
        <v>6316245</v>
      </c>
      <c r="L9904">
        <v>830318</v>
      </c>
      <c r="M9904">
        <v>414550</v>
      </c>
      <c r="N9904">
        <v>3799746</v>
      </c>
      <c r="O9904">
        <v>55.529547180000002</v>
      </c>
      <c r="P9904">
        <v>74.930000000000007</v>
      </c>
      <c r="Q9904">
        <v>155346.834</v>
      </c>
      <c r="R9904">
        <v>1075185</v>
      </c>
      <c r="S9904">
        <v>-640811</v>
      </c>
      <c r="T9904">
        <v>360739</v>
      </c>
      <c r="U9904">
        <v>12</v>
      </c>
      <c r="X9904">
        <v>1502786</v>
      </c>
      <c r="Y9904">
        <v>2.6474477350000001</v>
      </c>
      <c r="Z9904">
        <v>19.744718410000001</v>
      </c>
      <c r="AA9904">
        <v>5.5935170779999996</v>
      </c>
      <c r="AB9904">
        <v>648873</v>
      </c>
      <c r="AC9904">
        <v>147456</v>
      </c>
      <c r="AD9904">
        <v>23.055384620000002</v>
      </c>
      <c r="AE9904">
        <v>3.0633990459999998</v>
      </c>
      <c r="AF9904">
        <v>11640138.27</v>
      </c>
      <c r="AG9904" t="s">
        <v>4905</v>
      </c>
      <c r="AH9904" t="s">
        <v>5257</v>
      </c>
      <c r="AI9904" t="s">
        <v>5277</v>
      </c>
      <c r="AJ9904">
        <v>6794342</v>
      </c>
      <c r="AK9904">
        <v>4322373</v>
      </c>
      <c r="AL9904">
        <v>1757523</v>
      </c>
      <c r="AM9904">
        <v>0</v>
      </c>
      <c r="AN9904">
        <v>2471969</v>
      </c>
      <c r="AO9904">
        <v>714446</v>
      </c>
      <c r="AP9904">
        <v>2589191</v>
      </c>
      <c r="AQ9904">
        <v>945670</v>
      </c>
      <c r="AR9904">
        <v>1940318</v>
      </c>
      <c r="AS9904">
        <v>3206637</v>
      </c>
    </row>
    <row r="9905" spans="1:45">
      <c r="A9905" t="s">
        <v>1266</v>
      </c>
      <c r="B9905">
        <v>2017</v>
      </c>
      <c r="C9905">
        <v>136706</v>
      </c>
      <c r="D9905">
        <v>196104</v>
      </c>
      <c r="E9905">
        <v>162178</v>
      </c>
      <c r="F9905">
        <v>811665</v>
      </c>
      <c r="G9905">
        <v>821559</v>
      </c>
      <c r="H9905">
        <v>10657653</v>
      </c>
      <c r="I9905">
        <v>1385567</v>
      </c>
      <c r="J9905">
        <v>878635</v>
      </c>
      <c r="K9905">
        <v>6274473</v>
      </c>
      <c r="L9905">
        <v>979446</v>
      </c>
      <c r="M9905">
        <v>581102</v>
      </c>
      <c r="N9905">
        <v>4383180</v>
      </c>
      <c r="O9905">
        <v>76.454764010000005</v>
      </c>
      <c r="P9905">
        <v>100.99</v>
      </c>
      <c r="Q9905">
        <v>155791.09</v>
      </c>
      <c r="R9905">
        <v>1308685</v>
      </c>
      <c r="S9905">
        <v>976781</v>
      </c>
      <c r="T9905">
        <v>394240</v>
      </c>
      <c r="U9905">
        <v>12</v>
      </c>
      <c r="X9905">
        <v>-155222</v>
      </c>
      <c r="Y9905">
        <v>4.2093287650000004</v>
      </c>
      <c r="Z9905">
        <v>22.711482010000001</v>
      </c>
      <c r="AA9905">
        <v>6.7868953510000001</v>
      </c>
      <c r="AB9905">
        <v>908927</v>
      </c>
      <c r="AC9905">
        <v>181413</v>
      </c>
      <c r="AD9905">
        <v>19.609708739999999</v>
      </c>
      <c r="AE9905">
        <v>3.5894811940000002</v>
      </c>
      <c r="AF9905">
        <v>15733342.18</v>
      </c>
      <c r="AG9905" t="s">
        <v>4905</v>
      </c>
      <c r="AH9905" t="s">
        <v>5257</v>
      </c>
      <c r="AI9905" t="s">
        <v>5277</v>
      </c>
      <c r="AJ9905">
        <v>7830436</v>
      </c>
      <c r="AK9905">
        <v>4940059</v>
      </c>
      <c r="AL9905">
        <v>1975932</v>
      </c>
      <c r="AM9905">
        <v>0</v>
      </c>
      <c r="AN9905">
        <v>2890377</v>
      </c>
      <c r="AO9905">
        <v>914445</v>
      </c>
      <c r="AP9905">
        <v>3207120</v>
      </c>
      <c r="AQ9905">
        <v>999772</v>
      </c>
      <c r="AR9905">
        <v>2298193</v>
      </c>
      <c r="AS9905">
        <v>2986702</v>
      </c>
    </row>
    <row r="9906" spans="1:45">
      <c r="A9906" t="s">
        <v>1266</v>
      </c>
      <c r="B9906">
        <v>2018</v>
      </c>
      <c r="C9906">
        <v>122091</v>
      </c>
      <c r="D9906">
        <v>4357</v>
      </c>
      <c r="E9906">
        <v>134233</v>
      </c>
      <c r="F9906">
        <v>570267</v>
      </c>
      <c r="G9906">
        <v>789193</v>
      </c>
      <c r="H9906">
        <v>8365771</v>
      </c>
      <c r="I9906">
        <v>1231859</v>
      </c>
      <c r="J9906">
        <v>748796</v>
      </c>
      <c r="K9906">
        <v>5597105</v>
      </c>
      <c r="L9906">
        <v>969531</v>
      </c>
      <c r="M9906">
        <v>220318</v>
      </c>
      <c r="N9906">
        <v>2768666</v>
      </c>
      <c r="O9906">
        <v>68.007195969999998</v>
      </c>
      <c r="P9906">
        <v>70.95</v>
      </c>
      <c r="Q9906">
        <v>146332.674</v>
      </c>
      <c r="R9906">
        <v>1125692</v>
      </c>
      <c r="S9906">
        <v>559487</v>
      </c>
      <c r="T9906">
        <v>282580</v>
      </c>
      <c r="U9906">
        <v>12</v>
      </c>
      <c r="X9906">
        <v>229706</v>
      </c>
      <c r="Y9906">
        <v>3.7745484450000002</v>
      </c>
      <c r="Z9906">
        <v>18.920354039999999</v>
      </c>
      <c r="AA9906">
        <v>7.4508589619999999</v>
      </c>
      <c r="AB9906">
        <v>676333</v>
      </c>
      <c r="AC9906">
        <v>165086</v>
      </c>
      <c r="AD9906">
        <v>18.920000000000002</v>
      </c>
      <c r="AE9906">
        <v>3.749929829</v>
      </c>
      <c r="AF9906">
        <v>10382303.220000001</v>
      </c>
      <c r="AG9906" t="s">
        <v>4905</v>
      </c>
      <c r="AH9906" t="s">
        <v>5257</v>
      </c>
      <c r="AI9906" t="s">
        <v>5277</v>
      </c>
      <c r="AJ9906">
        <v>6992118</v>
      </c>
      <c r="AK9906">
        <v>4432562</v>
      </c>
      <c r="AL9906">
        <v>1716444</v>
      </c>
      <c r="AM9906">
        <v>0</v>
      </c>
      <c r="AN9906">
        <v>2559556</v>
      </c>
      <c r="AO9906">
        <v>843112</v>
      </c>
      <c r="AP9906">
        <v>2503754</v>
      </c>
      <c r="AQ9906">
        <v>806497</v>
      </c>
      <c r="AR9906">
        <v>1827421</v>
      </c>
      <c r="AS9906">
        <v>2943660</v>
      </c>
    </row>
    <row r="9907" spans="1:45">
      <c r="A9907" t="s">
        <v>1266</v>
      </c>
      <c r="B9907">
        <v>2019</v>
      </c>
      <c r="C9907">
        <v>121292</v>
      </c>
      <c r="D9907">
        <v>-10593</v>
      </c>
      <c r="E9907">
        <v>165091</v>
      </c>
      <c r="F9907">
        <v>677918</v>
      </c>
      <c r="G9907">
        <v>945306</v>
      </c>
      <c r="H9907">
        <v>8669477</v>
      </c>
      <c r="I9907">
        <v>1217190</v>
      </c>
      <c r="J9907">
        <v>806141</v>
      </c>
      <c r="K9907">
        <v>5636817</v>
      </c>
      <c r="L9907">
        <v>983293</v>
      </c>
      <c r="M9907">
        <v>84700</v>
      </c>
      <c r="N9907">
        <v>3032660</v>
      </c>
      <c r="O9907">
        <v>112.7540432</v>
      </c>
      <c r="P9907">
        <v>115.26</v>
      </c>
      <c r="Q9907">
        <v>145266.386</v>
      </c>
      <c r="R9907">
        <v>1247181</v>
      </c>
      <c r="S9907">
        <v>571201</v>
      </c>
      <c r="T9907">
        <v>272287</v>
      </c>
      <c r="U9907">
        <v>12</v>
      </c>
      <c r="X9907">
        <v>374105</v>
      </c>
      <c r="Y9907">
        <v>4.6639162350000003</v>
      </c>
      <c r="Z9907">
        <v>20.87654332</v>
      </c>
      <c r="AA9907">
        <v>8.5803116520000007</v>
      </c>
      <c r="AB9907">
        <v>798539</v>
      </c>
      <c r="AC9907">
        <v>182636</v>
      </c>
      <c r="AD9907">
        <v>25.002169200000001</v>
      </c>
      <c r="AE9907">
        <v>5.5210289479999997</v>
      </c>
      <c r="AF9907">
        <v>16743403.65</v>
      </c>
      <c r="AG9907" t="s">
        <v>4905</v>
      </c>
      <c r="AH9907" t="s">
        <v>5257</v>
      </c>
      <c r="AI9907" t="s">
        <v>5277</v>
      </c>
      <c r="AJ9907">
        <v>7136397</v>
      </c>
      <c r="AK9907">
        <v>4515459</v>
      </c>
      <c r="AL9907">
        <v>1599098</v>
      </c>
      <c r="AM9907">
        <v>46946</v>
      </c>
      <c r="AN9907">
        <v>2620938</v>
      </c>
      <c r="AO9907">
        <v>974894</v>
      </c>
      <c r="AP9907">
        <v>2548430</v>
      </c>
      <c r="AQ9907">
        <v>842318</v>
      </c>
      <c r="AR9907">
        <v>1749891</v>
      </c>
      <c r="AS9907">
        <v>2985716</v>
      </c>
    </row>
    <row r="9908" spans="1:45">
      <c r="A9908" t="s">
        <v>1266</v>
      </c>
      <c r="B9908">
        <v>2020</v>
      </c>
      <c r="C9908">
        <v>108366</v>
      </c>
      <c r="D9908">
        <v>17113</v>
      </c>
      <c r="E9908">
        <v>158283</v>
      </c>
      <c r="F9908">
        <v>683451</v>
      </c>
      <c r="G9908">
        <v>1104810</v>
      </c>
      <c r="H9908">
        <v>9152074</v>
      </c>
      <c r="I9908">
        <v>1137223</v>
      </c>
      <c r="J9908">
        <v>835804</v>
      </c>
      <c r="K9908">
        <v>5766301</v>
      </c>
      <c r="L9908">
        <v>853942</v>
      </c>
      <c r="M9908">
        <v>0</v>
      </c>
      <c r="N9908">
        <v>3385773</v>
      </c>
      <c r="O9908">
        <v>125.7520418</v>
      </c>
      <c r="P9908">
        <v>126.25</v>
      </c>
      <c r="Q9908">
        <v>144103.299</v>
      </c>
      <c r="R9908">
        <v>1212038</v>
      </c>
      <c r="S9908">
        <v>625939</v>
      </c>
      <c r="T9908">
        <v>279051</v>
      </c>
      <c r="U9908">
        <v>12</v>
      </c>
      <c r="X9908">
        <v>478871</v>
      </c>
      <c r="Y9908">
        <v>4.7401865809999997</v>
      </c>
      <c r="Z9908">
        <v>23.495457940000001</v>
      </c>
      <c r="AA9908">
        <v>8.406288473</v>
      </c>
      <c r="AB9908">
        <v>880389</v>
      </c>
      <c r="AC9908">
        <v>158485</v>
      </c>
      <c r="AD9908">
        <v>26.861702130000001</v>
      </c>
      <c r="AE9908">
        <v>5.3733789889999999</v>
      </c>
      <c r="AF9908">
        <v>18193041.5</v>
      </c>
      <c r="AG9908" t="s">
        <v>4905</v>
      </c>
      <c r="AH9908" t="s">
        <v>5257</v>
      </c>
      <c r="AI9908" t="s">
        <v>5277</v>
      </c>
      <c r="AJ9908">
        <v>6683760</v>
      </c>
      <c r="AK9908">
        <v>4209741</v>
      </c>
      <c r="AL9908">
        <v>1541032</v>
      </c>
      <c r="AM9908">
        <v>0</v>
      </c>
      <c r="AN9908">
        <v>2474019</v>
      </c>
      <c r="AO9908">
        <v>932987</v>
      </c>
      <c r="AP9908">
        <v>2619187</v>
      </c>
      <c r="AQ9908">
        <v>897326</v>
      </c>
      <c r="AR9908">
        <v>1738798</v>
      </c>
      <c r="AS9908">
        <v>3108829</v>
      </c>
    </row>
    <row r="9909" spans="1:45">
      <c r="A9909" t="s">
        <v>1267</v>
      </c>
      <c r="B9909">
        <v>2017</v>
      </c>
      <c r="C9909">
        <v>1232</v>
      </c>
      <c r="D9909">
        <v>486</v>
      </c>
      <c r="E9909">
        <v>0</v>
      </c>
      <c r="F9909">
        <v>-29955</v>
      </c>
      <c r="G9909">
        <v>-10899</v>
      </c>
      <c r="H9909">
        <v>96379</v>
      </c>
      <c r="I9909">
        <v>0</v>
      </c>
      <c r="J9909">
        <v>0</v>
      </c>
      <c r="K9909">
        <v>35197</v>
      </c>
      <c r="L9909">
        <v>1263</v>
      </c>
      <c r="M9909">
        <v>31217</v>
      </c>
      <c r="N9909">
        <v>61182</v>
      </c>
      <c r="O9909">
        <v>28.8</v>
      </c>
      <c r="P9909">
        <v>28.8</v>
      </c>
      <c r="Q9909">
        <v>25652.456999999999</v>
      </c>
      <c r="R9909">
        <v>-29209</v>
      </c>
      <c r="S9909">
        <v>-11961</v>
      </c>
      <c r="T9909">
        <v>0</v>
      </c>
      <c r="U9909">
        <v>12</v>
      </c>
      <c r="X9909">
        <v>1062</v>
      </c>
      <c r="Y9909">
        <v>-1.1677244019999999</v>
      </c>
      <c r="Z9909">
        <v>2.385034697</v>
      </c>
      <c r="AA9909">
        <v>-1.138643367</v>
      </c>
      <c r="AB9909">
        <v>61120</v>
      </c>
      <c r="AC9909">
        <v>1062</v>
      </c>
      <c r="AD9909">
        <v>-20.571428569999998</v>
      </c>
      <c r="AE9909">
        <v>12.075296030000001</v>
      </c>
      <c r="AF9909">
        <v>738790.76159999997</v>
      </c>
      <c r="AG9909" t="s">
        <v>4774</v>
      </c>
      <c r="AH9909" t="s">
        <v>5257</v>
      </c>
      <c r="AI9909" t="s">
        <v>5278</v>
      </c>
      <c r="AJ9909">
        <v>0</v>
      </c>
      <c r="AK9909">
        <v>0</v>
      </c>
      <c r="AL9909">
        <v>29209</v>
      </c>
      <c r="AM9909">
        <v>0</v>
      </c>
      <c r="AN9909">
        <v>0</v>
      </c>
      <c r="AO9909">
        <v>-29209</v>
      </c>
      <c r="AP9909">
        <v>96317</v>
      </c>
      <c r="AQ9909">
        <v>62</v>
      </c>
      <c r="AR9909">
        <v>35197</v>
      </c>
      <c r="AS9909">
        <v>0</v>
      </c>
    </row>
    <row r="9910" spans="1:45">
      <c r="A9910" t="s">
        <v>1267</v>
      </c>
      <c r="B9910">
        <v>2018</v>
      </c>
      <c r="C9910">
        <v>1876</v>
      </c>
      <c r="D9910">
        <v>644</v>
      </c>
      <c r="E9910">
        <v>0</v>
      </c>
      <c r="F9910">
        <v>-72282</v>
      </c>
      <c r="G9910">
        <v>-53666</v>
      </c>
      <c r="H9910">
        <v>112169</v>
      </c>
      <c r="I9910">
        <v>612</v>
      </c>
      <c r="J9910">
        <v>4390</v>
      </c>
      <c r="K9910">
        <v>35811</v>
      </c>
      <c r="L9910">
        <v>781</v>
      </c>
      <c r="M9910">
        <v>6746</v>
      </c>
      <c r="N9910">
        <v>76358</v>
      </c>
      <c r="O9910">
        <v>7.58</v>
      </c>
      <c r="P9910">
        <v>7.58</v>
      </c>
      <c r="Q9910">
        <v>28204.098000000002</v>
      </c>
      <c r="R9910">
        <v>-70372</v>
      </c>
      <c r="S9910">
        <v>-54033</v>
      </c>
      <c r="T9910">
        <v>678</v>
      </c>
      <c r="U9910">
        <v>12</v>
      </c>
      <c r="X9910">
        <v>367</v>
      </c>
      <c r="Y9910">
        <v>-2.5976691129999998</v>
      </c>
      <c r="Z9910">
        <v>2.7073370689999998</v>
      </c>
      <c r="AA9910">
        <v>-2.5290275699999998</v>
      </c>
      <c r="AB9910">
        <v>92310</v>
      </c>
      <c r="AC9910">
        <v>367</v>
      </c>
      <c r="AD9910">
        <v>-2.9153846149999998</v>
      </c>
      <c r="AE9910">
        <v>2.7997991409999998</v>
      </c>
      <c r="AF9910">
        <v>213787.06280000001</v>
      </c>
      <c r="AG9910" t="s">
        <v>4774</v>
      </c>
      <c r="AH9910" t="s">
        <v>5257</v>
      </c>
      <c r="AI9910" t="s">
        <v>5278</v>
      </c>
      <c r="AJ9910">
        <v>10355</v>
      </c>
      <c r="AK9910">
        <v>1180</v>
      </c>
      <c r="AL9910">
        <v>80225</v>
      </c>
      <c r="AM9910">
        <v>0</v>
      </c>
      <c r="AN9910">
        <v>9175</v>
      </c>
      <c r="AO9910">
        <v>-71050</v>
      </c>
      <c r="AP9910">
        <v>111807</v>
      </c>
      <c r="AQ9910">
        <v>362</v>
      </c>
      <c r="AR9910">
        <v>19497</v>
      </c>
      <c r="AS9910">
        <v>13941</v>
      </c>
    </row>
    <row r="9911" spans="1:45">
      <c r="A9911" t="s">
        <v>1268</v>
      </c>
      <c r="B9911">
        <v>2019</v>
      </c>
      <c r="C9911">
        <v>852000</v>
      </c>
      <c r="D9911">
        <v>-602000</v>
      </c>
      <c r="E9911">
        <v>470000</v>
      </c>
      <c r="F9911">
        <v>-1359000</v>
      </c>
      <c r="G9911">
        <v>5713000</v>
      </c>
      <c r="H9911">
        <v>60524000</v>
      </c>
      <c r="I9911">
        <v>4844000</v>
      </c>
      <c r="J9911">
        <v>6214000</v>
      </c>
      <c r="K9911">
        <v>46430000</v>
      </c>
      <c r="L9911">
        <v>3889000</v>
      </c>
      <c r="M9911">
        <v>1442000</v>
      </c>
      <c r="N9911">
        <v>14094000</v>
      </c>
      <c r="O9911">
        <v>50.879903730000002</v>
      </c>
      <c r="P9911">
        <v>54.73</v>
      </c>
      <c r="Q9911">
        <v>741495.90500000003</v>
      </c>
      <c r="R9911">
        <v>3239000</v>
      </c>
      <c r="S9911">
        <v>3466000</v>
      </c>
      <c r="T9911">
        <v>2938000</v>
      </c>
      <c r="U9911">
        <v>12</v>
      </c>
      <c r="X9911">
        <v>2247000</v>
      </c>
      <c r="Y9911">
        <v>-1.826723713</v>
      </c>
      <c r="Z9911">
        <v>18.261732680000001</v>
      </c>
      <c r="AA9911">
        <v>4.3537587240000004</v>
      </c>
      <c r="AB9911">
        <v>6136000</v>
      </c>
      <c r="AC9911">
        <v>2046000</v>
      </c>
      <c r="AD9911">
        <v>-29.744565219999998</v>
      </c>
      <c r="AE9911">
        <v>2.9969773929999999</v>
      </c>
      <c r="AF9911">
        <v>40582070.880000003</v>
      </c>
      <c r="AG9911" t="s">
        <v>4906</v>
      </c>
      <c r="AH9911" t="s">
        <v>5257</v>
      </c>
      <c r="AI9911" t="s">
        <v>5277</v>
      </c>
      <c r="AJ9911">
        <v>42951000</v>
      </c>
      <c r="AK9911">
        <v>36657000</v>
      </c>
      <c r="AL9911">
        <v>2774000</v>
      </c>
      <c r="AM9911">
        <v>3219000</v>
      </c>
      <c r="AN9911">
        <v>6294000</v>
      </c>
      <c r="AO9911">
        <v>301000</v>
      </c>
      <c r="AP9911">
        <v>16815000</v>
      </c>
      <c r="AQ9911">
        <v>20996000</v>
      </c>
      <c r="AR9911">
        <v>10679000</v>
      </c>
      <c r="AS9911">
        <v>17714000</v>
      </c>
    </row>
    <row r="9912" spans="1:45">
      <c r="A9912" t="s">
        <v>1268</v>
      </c>
      <c r="B9912">
        <v>2020</v>
      </c>
      <c r="C9912">
        <v>789000</v>
      </c>
      <c r="D9912">
        <v>1030000</v>
      </c>
      <c r="E9912">
        <v>777000</v>
      </c>
      <c r="F9912">
        <v>1225000</v>
      </c>
      <c r="G9912">
        <v>6252000</v>
      </c>
      <c r="H9912">
        <v>61470000</v>
      </c>
      <c r="I9912">
        <v>4839000</v>
      </c>
      <c r="J9912">
        <v>5701000</v>
      </c>
      <c r="K9912">
        <v>48465000</v>
      </c>
      <c r="L9912">
        <v>3763000</v>
      </c>
      <c r="M9912">
        <v>1032000</v>
      </c>
      <c r="N9912">
        <v>13005000</v>
      </c>
      <c r="O9912">
        <v>54.890014129999997</v>
      </c>
      <c r="P9912">
        <v>55.5</v>
      </c>
      <c r="Q9912">
        <v>741751.76199999999</v>
      </c>
      <c r="R9912">
        <v>4722000</v>
      </c>
      <c r="S9912">
        <v>5713000</v>
      </c>
      <c r="T9912">
        <v>2874000</v>
      </c>
      <c r="U9912">
        <v>12</v>
      </c>
      <c r="X9912">
        <v>539000</v>
      </c>
      <c r="Y9912">
        <v>1.6527066210000001</v>
      </c>
      <c r="Z9912">
        <v>16.76436867</v>
      </c>
      <c r="AA9912">
        <v>6.3706780920000003</v>
      </c>
      <c r="AB9912">
        <v>7976000</v>
      </c>
      <c r="AC9912">
        <v>1257000</v>
      </c>
      <c r="AD9912">
        <v>33.841463419999997</v>
      </c>
      <c r="AE9912">
        <v>3.3105929060000001</v>
      </c>
      <c r="AF9912">
        <v>41167222.789999999</v>
      </c>
      <c r="AG9912" t="s">
        <v>4906</v>
      </c>
      <c r="AH9912" t="s">
        <v>5257</v>
      </c>
      <c r="AI9912" t="s">
        <v>5277</v>
      </c>
      <c r="AJ9912">
        <v>38542000</v>
      </c>
      <c r="AK9912">
        <v>33346000</v>
      </c>
      <c r="AL9912">
        <v>2640000</v>
      </c>
      <c r="AM9912">
        <v>708000</v>
      </c>
      <c r="AN9912">
        <v>5196000</v>
      </c>
      <c r="AO9912">
        <v>1848000</v>
      </c>
      <c r="AP9912">
        <v>19084000</v>
      </c>
      <c r="AQ9912">
        <v>20239000</v>
      </c>
      <c r="AR9912">
        <v>11108000</v>
      </c>
      <c r="AS9912">
        <v>18012000</v>
      </c>
    </row>
    <row r="9913" spans="1:45">
      <c r="A9913" t="s">
        <v>1269</v>
      </c>
      <c r="B9913">
        <v>2010</v>
      </c>
      <c r="C9913">
        <v>1436000</v>
      </c>
      <c r="D9913">
        <v>179000</v>
      </c>
      <c r="E9913">
        <v>481000</v>
      </c>
      <c r="F9913">
        <v>2310000</v>
      </c>
      <c r="G9913">
        <v>4102000</v>
      </c>
      <c r="H9913">
        <v>69588000</v>
      </c>
      <c r="I9913">
        <v>4616000</v>
      </c>
      <c r="J9913">
        <v>7087000</v>
      </c>
      <c r="K9913">
        <v>46946000</v>
      </c>
      <c r="L9913">
        <v>4356000</v>
      </c>
      <c r="M9913">
        <v>3222000</v>
      </c>
      <c r="N9913">
        <v>22642000</v>
      </c>
      <c r="O9913">
        <v>27.246746330000001</v>
      </c>
      <c r="P9913">
        <v>34.14</v>
      </c>
      <c r="Q9913">
        <v>1160715.9639999999</v>
      </c>
      <c r="R9913">
        <v>5909000</v>
      </c>
      <c r="S9913">
        <v>3817000</v>
      </c>
      <c r="T9913">
        <v>2962000</v>
      </c>
      <c r="U9913">
        <v>12</v>
      </c>
      <c r="X9913">
        <v>285000</v>
      </c>
      <c r="Y9913">
        <v>1.998325224</v>
      </c>
      <c r="Z9913">
        <v>15.36896239</v>
      </c>
      <c r="AA9913">
        <v>5.111733224</v>
      </c>
      <c r="AB9913">
        <v>9885000</v>
      </c>
      <c r="AC9913">
        <v>253000</v>
      </c>
      <c r="AD9913">
        <v>19.848837209999999</v>
      </c>
      <c r="AE9913">
        <v>2.2213601110000001</v>
      </c>
      <c r="AF9913">
        <v>39626843.009999998</v>
      </c>
      <c r="AG9913" t="s">
        <v>4774</v>
      </c>
      <c r="AH9913" t="s">
        <v>5257</v>
      </c>
      <c r="AI9913" t="s">
        <v>5278</v>
      </c>
      <c r="AJ9913">
        <v>53674000</v>
      </c>
      <c r="AK9913">
        <v>45780000</v>
      </c>
      <c r="AL9913">
        <v>4778000</v>
      </c>
      <c r="AM9913">
        <v>169000</v>
      </c>
      <c r="AN9913">
        <v>7894000</v>
      </c>
      <c r="AO9913">
        <v>2947000</v>
      </c>
      <c r="AP9913">
        <v>23781000</v>
      </c>
      <c r="AQ9913">
        <v>17668000</v>
      </c>
      <c r="AR9913">
        <v>13896000</v>
      </c>
      <c r="AS9913">
        <v>20605000</v>
      </c>
    </row>
    <row r="9914" spans="1:45">
      <c r="A9914" t="s">
        <v>1269</v>
      </c>
      <c r="B9914">
        <v>2011</v>
      </c>
      <c r="C9914">
        <v>1301000</v>
      </c>
      <c r="D9914">
        <v>-316000</v>
      </c>
      <c r="E9914">
        <v>817000</v>
      </c>
      <c r="F9914">
        <v>2742000</v>
      </c>
      <c r="G9914">
        <v>3879000</v>
      </c>
      <c r="H9914">
        <v>69224000</v>
      </c>
      <c r="I9914">
        <v>4900000</v>
      </c>
      <c r="J9914">
        <v>7577000</v>
      </c>
      <c r="K9914">
        <v>45933000</v>
      </c>
      <c r="L9914">
        <v>4778000</v>
      </c>
      <c r="M9914">
        <v>3290000</v>
      </c>
      <c r="N9914">
        <v>23291000</v>
      </c>
      <c r="O9914">
        <v>23.645611989999999</v>
      </c>
      <c r="P9914">
        <v>28.76</v>
      </c>
      <c r="Q9914">
        <v>1181812.44</v>
      </c>
      <c r="R9914">
        <v>6878000</v>
      </c>
      <c r="S9914">
        <v>1614000</v>
      </c>
      <c r="T9914">
        <v>2883000</v>
      </c>
      <c r="U9914">
        <v>12</v>
      </c>
      <c r="X9914">
        <v>2265000</v>
      </c>
      <c r="Y9914">
        <v>2.331375843</v>
      </c>
      <c r="Z9914">
        <v>15.468613619999999</v>
      </c>
      <c r="AA9914">
        <v>5.8479952749999997</v>
      </c>
      <c r="AB9914">
        <v>9788000</v>
      </c>
      <c r="AC9914">
        <v>2017000</v>
      </c>
      <c r="AD9914">
        <v>14.029268289999999</v>
      </c>
      <c r="AE9914">
        <v>1.859248716</v>
      </c>
      <c r="AF9914">
        <v>33988925.770000003</v>
      </c>
      <c r="AG9914" t="s">
        <v>4774</v>
      </c>
      <c r="AH9914" t="s">
        <v>5257</v>
      </c>
      <c r="AI9914" t="s">
        <v>5278</v>
      </c>
      <c r="AJ9914">
        <v>59985000</v>
      </c>
      <c r="AK9914">
        <v>51029000</v>
      </c>
      <c r="AL9914">
        <v>4930000</v>
      </c>
      <c r="AM9914">
        <v>31000</v>
      </c>
      <c r="AN9914">
        <v>8956000</v>
      </c>
      <c r="AO9914">
        <v>3995000</v>
      </c>
      <c r="AP9914">
        <v>23422000</v>
      </c>
      <c r="AQ9914">
        <v>17299000</v>
      </c>
      <c r="AR9914">
        <v>13634000</v>
      </c>
      <c r="AS9914">
        <v>18310000</v>
      </c>
    </row>
    <row r="9915" spans="1:45">
      <c r="A9915" t="s">
        <v>1269</v>
      </c>
      <c r="B9915">
        <v>2012</v>
      </c>
      <c r="C9915">
        <v>1228000</v>
      </c>
      <c r="D9915">
        <v>-27000</v>
      </c>
      <c r="E9915">
        <v>565000</v>
      </c>
      <c r="F9915">
        <v>1182000</v>
      </c>
      <c r="G9915">
        <v>4075000</v>
      </c>
      <c r="H9915">
        <v>69605000</v>
      </c>
      <c r="I9915">
        <v>5074000</v>
      </c>
      <c r="J9915">
        <v>8476000</v>
      </c>
      <c r="K9915">
        <v>47738000</v>
      </c>
      <c r="L9915">
        <v>5010000</v>
      </c>
      <c r="M9915">
        <v>1068000</v>
      </c>
      <c r="N9915">
        <v>21867000</v>
      </c>
      <c r="O9915">
        <v>27.613115489999998</v>
      </c>
      <c r="P9915">
        <v>32.3294</v>
      </c>
      <c r="Q9915">
        <v>1199231.5900000001</v>
      </c>
      <c r="R9915">
        <v>5082000</v>
      </c>
      <c r="S9915">
        <v>1258000</v>
      </c>
      <c r="T9915">
        <v>2698000</v>
      </c>
      <c r="U9915">
        <v>12</v>
      </c>
      <c r="X9915">
        <v>2817000</v>
      </c>
      <c r="Y9915">
        <v>0.98970814200000001</v>
      </c>
      <c r="Z9915">
        <v>14.073178309999999</v>
      </c>
      <c r="AA9915">
        <v>4.2552426209999998</v>
      </c>
      <c r="AB9915">
        <v>12191000</v>
      </c>
      <c r="AC9915">
        <v>2537000</v>
      </c>
      <c r="AD9915">
        <v>46.184857139999998</v>
      </c>
      <c r="AE9915">
        <v>2.2972351579999999</v>
      </c>
      <c r="AF9915">
        <v>38770437.770000003</v>
      </c>
      <c r="AG9915" t="s">
        <v>4774</v>
      </c>
      <c r="AH9915" t="s">
        <v>5257</v>
      </c>
      <c r="AI9915" t="s">
        <v>5278</v>
      </c>
      <c r="AJ9915">
        <v>56786000</v>
      </c>
      <c r="AK9915">
        <v>47792000</v>
      </c>
      <c r="AL9915">
        <v>5047000</v>
      </c>
      <c r="AM9915">
        <v>1563000</v>
      </c>
      <c r="AN9915">
        <v>8994000</v>
      </c>
      <c r="AO9915">
        <v>2384000</v>
      </c>
      <c r="AP9915">
        <v>23684000</v>
      </c>
      <c r="AQ9915">
        <v>17520000</v>
      </c>
      <c r="AR9915">
        <v>11493000</v>
      </c>
      <c r="AS9915">
        <v>19919000</v>
      </c>
    </row>
    <row r="9916" spans="1:45">
      <c r="A9916" t="s">
        <v>1269</v>
      </c>
      <c r="B9916">
        <v>2013</v>
      </c>
      <c r="C9916">
        <v>1060000</v>
      </c>
      <c r="D9916">
        <v>2554000</v>
      </c>
      <c r="E9916">
        <v>1988000</v>
      </c>
      <c r="F9916">
        <v>4787000</v>
      </c>
      <c r="G9916">
        <v>7823000</v>
      </c>
      <c r="H9916">
        <v>69501000</v>
      </c>
      <c r="I9916">
        <v>4935000</v>
      </c>
      <c r="J9916">
        <v>8303000</v>
      </c>
      <c r="K9916">
        <v>41577000</v>
      </c>
      <c r="L9916">
        <v>4590000</v>
      </c>
      <c r="M9916">
        <v>1140000</v>
      </c>
      <c r="N9916">
        <v>27924000</v>
      </c>
      <c r="O9916">
        <v>39.276533520000001</v>
      </c>
      <c r="P9916">
        <v>44.4</v>
      </c>
      <c r="Q9916">
        <v>1212865.976</v>
      </c>
      <c r="R9916">
        <v>6957000</v>
      </c>
      <c r="S9916">
        <v>6266000</v>
      </c>
      <c r="T9916">
        <v>2681000</v>
      </c>
      <c r="U9916">
        <v>12</v>
      </c>
      <c r="X9916">
        <v>1557000</v>
      </c>
      <c r="Y9916">
        <v>3.9598453230000001</v>
      </c>
      <c r="Z9916">
        <v>18.879250020000001</v>
      </c>
      <c r="AA9916">
        <v>5.754886967</v>
      </c>
      <c r="AB9916">
        <v>13006000</v>
      </c>
      <c r="AC9916">
        <v>1642000</v>
      </c>
      <c r="AD9916">
        <v>12.065217390000001</v>
      </c>
      <c r="AE9916">
        <v>2.3517883369999999</v>
      </c>
      <c r="AF9916">
        <v>53851249.329999998</v>
      </c>
      <c r="AG9916" t="s">
        <v>4774</v>
      </c>
      <c r="AH9916" t="s">
        <v>5257</v>
      </c>
      <c r="AI9916" t="s">
        <v>5278</v>
      </c>
      <c r="AJ9916">
        <v>57080000</v>
      </c>
      <c r="AK9916">
        <v>47594000</v>
      </c>
      <c r="AL9916">
        <v>5232000</v>
      </c>
      <c r="AM9916">
        <v>-22000</v>
      </c>
      <c r="AN9916">
        <v>9486000</v>
      </c>
      <c r="AO9916">
        <v>4276000</v>
      </c>
      <c r="AP9916">
        <v>24977000</v>
      </c>
      <c r="AQ9916">
        <v>17454000</v>
      </c>
      <c r="AR9916">
        <v>11971000</v>
      </c>
      <c r="AS9916">
        <v>16820000</v>
      </c>
    </row>
    <row r="9917" spans="1:45">
      <c r="A9917" t="s">
        <v>1269</v>
      </c>
      <c r="B9917">
        <v>2014</v>
      </c>
      <c r="C9917">
        <v>932000</v>
      </c>
      <c r="D9917">
        <v>-27000</v>
      </c>
      <c r="E9917">
        <v>1426000</v>
      </c>
      <c r="F9917">
        <v>3772000</v>
      </c>
      <c r="G9917">
        <v>6502000</v>
      </c>
      <c r="H9917">
        <v>68796000</v>
      </c>
      <c r="I9917">
        <v>4685000</v>
      </c>
      <c r="J9917">
        <v>8101000</v>
      </c>
      <c r="K9917">
        <v>45442000</v>
      </c>
      <c r="L9917">
        <v>4481000</v>
      </c>
      <c r="M9917">
        <v>945000</v>
      </c>
      <c r="N9917">
        <v>23354000</v>
      </c>
      <c r="O9917">
        <v>41.60213967</v>
      </c>
      <c r="P9917">
        <v>45.61</v>
      </c>
      <c r="Q9917">
        <v>1178560.6440000001</v>
      </c>
      <c r="R9917">
        <v>8136000</v>
      </c>
      <c r="S9917">
        <v>2906000</v>
      </c>
      <c r="T9917">
        <v>2747000</v>
      </c>
      <c r="U9917">
        <v>12</v>
      </c>
      <c r="X9917">
        <v>3596000</v>
      </c>
      <c r="Y9917">
        <v>3.1494314650000002</v>
      </c>
      <c r="Z9917">
        <v>15.631779399999999</v>
      </c>
      <c r="AA9917">
        <v>6.793153341</v>
      </c>
      <c r="AB9917">
        <v>12674000</v>
      </c>
      <c r="AC9917">
        <v>3453000</v>
      </c>
      <c r="AD9917">
        <v>15.891986060000001</v>
      </c>
      <c r="AE9917">
        <v>2.917774031</v>
      </c>
      <c r="AF9917">
        <v>53754150.969999999</v>
      </c>
      <c r="AG9917" t="s">
        <v>4774</v>
      </c>
      <c r="AH9917" t="s">
        <v>5257</v>
      </c>
      <c r="AI9917" t="s">
        <v>5278</v>
      </c>
      <c r="AJ9917">
        <v>58167000</v>
      </c>
      <c r="AK9917">
        <v>47464000</v>
      </c>
      <c r="AL9917">
        <v>5189000</v>
      </c>
      <c r="AM9917">
        <v>125000</v>
      </c>
      <c r="AN9917">
        <v>10703000</v>
      </c>
      <c r="AO9917">
        <v>5389000</v>
      </c>
      <c r="AP9917">
        <v>24267000</v>
      </c>
      <c r="AQ9917">
        <v>18051000</v>
      </c>
      <c r="AR9917">
        <v>11593000</v>
      </c>
      <c r="AS9917">
        <v>18838000</v>
      </c>
    </row>
    <row r="9918" spans="1:45">
      <c r="A9918" t="s">
        <v>1269</v>
      </c>
      <c r="B9918">
        <v>2015</v>
      </c>
      <c r="C9918">
        <v>875000</v>
      </c>
      <c r="D9918">
        <v>4592000</v>
      </c>
      <c r="E9918">
        <v>2147000</v>
      </c>
      <c r="F9918">
        <v>7685000</v>
      </c>
      <c r="G9918">
        <v>7516000</v>
      </c>
      <c r="H9918">
        <v>68026000</v>
      </c>
      <c r="I9918">
        <v>4078000</v>
      </c>
      <c r="J9918">
        <v>6871000</v>
      </c>
      <c r="K9918">
        <v>41843000</v>
      </c>
      <c r="L9918">
        <v>3577000</v>
      </c>
      <c r="M9918">
        <v>995000</v>
      </c>
      <c r="N9918">
        <v>26183000</v>
      </c>
      <c r="O9918">
        <v>48.665215570000001</v>
      </c>
      <c r="P9918">
        <v>51.48</v>
      </c>
      <c r="Q9918">
        <v>1158614.5900000001</v>
      </c>
      <c r="R9918">
        <v>8060000</v>
      </c>
      <c r="S9918">
        <v>6192000</v>
      </c>
      <c r="T9918">
        <v>2521000</v>
      </c>
      <c r="U9918">
        <v>12</v>
      </c>
      <c r="X9918">
        <v>1324000</v>
      </c>
      <c r="Y9918">
        <v>6.6333108879999996</v>
      </c>
      <c r="Z9918">
        <v>18.447894739999999</v>
      </c>
      <c r="AA9918">
        <v>6.9569922909999997</v>
      </c>
      <c r="AB9918">
        <v>13260000</v>
      </c>
      <c r="AC9918">
        <v>1443000</v>
      </c>
      <c r="AD9918">
        <v>8.3707317069999991</v>
      </c>
      <c r="AE9918">
        <v>2.7905623230000001</v>
      </c>
      <c r="AF9918">
        <v>59645479.090000004</v>
      </c>
      <c r="AG9918" t="s">
        <v>4774</v>
      </c>
      <c r="AH9918" t="s">
        <v>5257</v>
      </c>
      <c r="AI9918" t="s">
        <v>5278</v>
      </c>
      <c r="AJ9918">
        <v>48778000</v>
      </c>
      <c r="AK9918">
        <v>37836000</v>
      </c>
      <c r="AL9918">
        <v>4988000</v>
      </c>
      <c r="AM9918">
        <v>415000</v>
      </c>
      <c r="AN9918">
        <v>10942000</v>
      </c>
      <c r="AO9918">
        <v>5539000</v>
      </c>
      <c r="AP9918">
        <v>24475000</v>
      </c>
      <c r="AQ9918">
        <v>17854000</v>
      </c>
      <c r="AR9918">
        <v>11215000</v>
      </c>
      <c r="AS9918">
        <v>16215000</v>
      </c>
    </row>
    <row r="9919" spans="1:45">
      <c r="A9919" t="s">
        <v>1269</v>
      </c>
      <c r="B9919">
        <v>2016</v>
      </c>
      <c r="C9919">
        <v>751000</v>
      </c>
      <c r="D9919">
        <v>0</v>
      </c>
      <c r="E9919">
        <v>9000</v>
      </c>
      <c r="F9919">
        <v>4318000</v>
      </c>
      <c r="G9919">
        <v>5478000</v>
      </c>
      <c r="H9919">
        <v>79511000</v>
      </c>
      <c r="I9919">
        <v>4666000</v>
      </c>
      <c r="J9919">
        <v>7363000</v>
      </c>
      <c r="K9919">
        <v>52282000</v>
      </c>
      <c r="L9919">
        <v>4519000</v>
      </c>
      <c r="M9919">
        <v>907000</v>
      </c>
      <c r="N9919">
        <v>27229000</v>
      </c>
      <c r="O9919">
        <v>56.010199290000003</v>
      </c>
      <c r="P9919">
        <v>57.22</v>
      </c>
      <c r="Q9919">
        <v>1121380.831</v>
      </c>
      <c r="R9919">
        <v>7584000</v>
      </c>
      <c r="S9919">
        <v>753000</v>
      </c>
      <c r="T9919">
        <v>2862000</v>
      </c>
      <c r="U9919">
        <v>12</v>
      </c>
      <c r="X9919">
        <v>4725000</v>
      </c>
      <c r="Y9919">
        <v>3.8366444159999999</v>
      </c>
      <c r="Z9919">
        <v>23.17410757</v>
      </c>
      <c r="AA9919">
        <v>6.7385621230000003</v>
      </c>
      <c r="AB9919">
        <v>11055000</v>
      </c>
      <c r="AC9919">
        <v>3980000</v>
      </c>
      <c r="AD9919">
        <v>16.25568182</v>
      </c>
      <c r="AE9919">
        <v>2.4691349960000002</v>
      </c>
      <c r="AF9919">
        <v>64165411.149999999</v>
      </c>
      <c r="AG9919" t="s">
        <v>4774</v>
      </c>
      <c r="AH9919" t="s">
        <v>5257</v>
      </c>
      <c r="AI9919" t="s">
        <v>5278</v>
      </c>
      <c r="AJ9919">
        <v>48158000</v>
      </c>
      <c r="AK9919">
        <v>37641000</v>
      </c>
      <c r="AL9919">
        <v>5432000</v>
      </c>
      <c r="AM9919">
        <v>363000</v>
      </c>
      <c r="AN9919">
        <v>10517000</v>
      </c>
      <c r="AO9919">
        <v>4722000</v>
      </c>
      <c r="AP9919">
        <v>23659000</v>
      </c>
      <c r="AQ9919">
        <v>23486000</v>
      </c>
      <c r="AR9919">
        <v>12604000</v>
      </c>
      <c r="AS9919">
        <v>20456000</v>
      </c>
    </row>
    <row r="9920" spans="1:45">
      <c r="A9920" t="s">
        <v>1269</v>
      </c>
      <c r="B9920">
        <v>2017</v>
      </c>
      <c r="C9920">
        <v>976000</v>
      </c>
      <c r="D9920">
        <v>877000</v>
      </c>
      <c r="E9920">
        <v>2204000</v>
      </c>
      <c r="F9920">
        <v>466000</v>
      </c>
      <c r="G9920">
        <v>4502000</v>
      </c>
      <c r="H9920">
        <v>79940000</v>
      </c>
      <c r="I9920">
        <v>7338000</v>
      </c>
      <c r="J9920">
        <v>8376000</v>
      </c>
      <c r="K9920">
        <v>52931000</v>
      </c>
      <c r="L9920">
        <v>5360000</v>
      </c>
      <c r="M9920">
        <v>1236000</v>
      </c>
      <c r="N9920">
        <v>27009000</v>
      </c>
      <c r="Q9920">
        <v>0.1</v>
      </c>
      <c r="R9920">
        <v>5291000</v>
      </c>
      <c r="S9920">
        <v>2592000</v>
      </c>
      <c r="T9920">
        <v>3155000</v>
      </c>
      <c r="U9920">
        <v>12</v>
      </c>
      <c r="X9920">
        <v>1910000</v>
      </c>
      <c r="Y9920">
        <v>0.51705578799999996</v>
      </c>
      <c r="Z9920">
        <v>258230000</v>
      </c>
      <c r="AA9920">
        <v>5.8706913649999999</v>
      </c>
      <c r="AB9920">
        <v>12867000</v>
      </c>
      <c r="AC9920">
        <v>3452000</v>
      </c>
      <c r="AG9920" t="s">
        <v>4774</v>
      </c>
      <c r="AH9920" t="s">
        <v>5257</v>
      </c>
      <c r="AI9920" t="s">
        <v>5278</v>
      </c>
      <c r="AJ9920">
        <v>55508000</v>
      </c>
      <c r="AK9920">
        <v>44308000</v>
      </c>
      <c r="AL9920">
        <v>5178000</v>
      </c>
      <c r="AM9920">
        <v>3886000</v>
      </c>
      <c r="AN9920">
        <v>11200000</v>
      </c>
      <c r="AO9920">
        <v>2136000</v>
      </c>
      <c r="AP9920">
        <v>27244000</v>
      </c>
      <c r="AQ9920">
        <v>23812000</v>
      </c>
      <c r="AR9920">
        <v>14377000</v>
      </c>
      <c r="AS9920">
        <v>19765000</v>
      </c>
    </row>
    <row r="9921" spans="1:45">
      <c r="A9921" t="s">
        <v>1269</v>
      </c>
      <c r="B9921">
        <v>2018</v>
      </c>
      <c r="C9921">
        <v>1118000</v>
      </c>
      <c r="D9921">
        <v>181000</v>
      </c>
      <c r="E9921">
        <v>1285000</v>
      </c>
      <c r="F9921">
        <v>4499000</v>
      </c>
      <c r="G9921">
        <v>3894000</v>
      </c>
      <c r="H9921">
        <v>77378000</v>
      </c>
      <c r="I9921">
        <v>8246000</v>
      </c>
      <c r="J9921">
        <v>9260000</v>
      </c>
      <c r="K9921">
        <v>49409000</v>
      </c>
      <c r="L9921">
        <v>5378000</v>
      </c>
      <c r="M9921">
        <v>645000</v>
      </c>
      <c r="N9921">
        <v>27969000</v>
      </c>
      <c r="Q9921">
        <v>0.1</v>
      </c>
      <c r="R9921">
        <v>9234000</v>
      </c>
      <c r="S9921">
        <v>1023000</v>
      </c>
      <c r="T9921">
        <v>3329000</v>
      </c>
      <c r="U9921">
        <v>12</v>
      </c>
      <c r="X9921">
        <v>2871000</v>
      </c>
      <c r="Y9921">
        <v>44990000</v>
      </c>
      <c r="Z9921">
        <v>268310000</v>
      </c>
      <c r="AA9921">
        <v>92340000</v>
      </c>
      <c r="AB9921">
        <v>11508000</v>
      </c>
      <c r="AC9921">
        <v>2678000</v>
      </c>
      <c r="AG9921" t="s">
        <v>4774</v>
      </c>
      <c r="AH9921" t="s">
        <v>5257</v>
      </c>
      <c r="AI9921" t="s">
        <v>5278</v>
      </c>
      <c r="AJ9921">
        <v>60278000</v>
      </c>
      <c r="AK9921">
        <v>47705000</v>
      </c>
      <c r="AL9921">
        <v>5004000</v>
      </c>
      <c r="AM9921">
        <v>1664000</v>
      </c>
      <c r="AN9921">
        <v>12573000</v>
      </c>
      <c r="AO9921">
        <v>5905000</v>
      </c>
      <c r="AP9921">
        <v>25263000</v>
      </c>
      <c r="AQ9921">
        <v>23662000</v>
      </c>
      <c r="AR9921">
        <v>13755000</v>
      </c>
      <c r="AS9921">
        <v>19254000</v>
      </c>
    </row>
    <row r="9922" spans="1:45">
      <c r="A9922" t="s">
        <v>1269</v>
      </c>
      <c r="B9922">
        <v>2019</v>
      </c>
      <c r="C9922">
        <v>871000</v>
      </c>
      <c r="D9922">
        <v>573000</v>
      </c>
      <c r="E9922">
        <v>470000</v>
      </c>
      <c r="F9922">
        <v>-1237000</v>
      </c>
      <c r="G9922">
        <v>5706000</v>
      </c>
      <c r="H9922">
        <v>60390000</v>
      </c>
      <c r="I9922">
        <v>4844000</v>
      </c>
      <c r="J9922">
        <v>6214000</v>
      </c>
      <c r="K9922">
        <v>45528000</v>
      </c>
      <c r="L9922">
        <v>3889000</v>
      </c>
      <c r="M9922">
        <v>1442000</v>
      </c>
      <c r="N9922">
        <v>14862000</v>
      </c>
      <c r="Q9922">
        <v>0.1</v>
      </c>
      <c r="R9922">
        <v>2205000</v>
      </c>
      <c r="S9922">
        <v>3459000</v>
      </c>
      <c r="T9922">
        <v>2938000</v>
      </c>
      <c r="U9922">
        <v>12</v>
      </c>
      <c r="X9922">
        <v>2247000</v>
      </c>
      <c r="Y9922">
        <v>-12370000</v>
      </c>
      <c r="Z9922">
        <v>143090000</v>
      </c>
      <c r="AA9922">
        <v>22050000</v>
      </c>
      <c r="AB9922">
        <v>6583000</v>
      </c>
      <c r="AC9922">
        <v>2046000</v>
      </c>
      <c r="AG9922" t="s">
        <v>4774</v>
      </c>
      <c r="AH9922" t="s">
        <v>5257</v>
      </c>
      <c r="AI9922" t="s">
        <v>5278</v>
      </c>
      <c r="AJ9922">
        <v>42951000</v>
      </c>
      <c r="AK9922">
        <v>36657000</v>
      </c>
      <c r="AL9922">
        <v>2769000</v>
      </c>
      <c r="AM9922">
        <v>4258000</v>
      </c>
      <c r="AN9922">
        <v>6294000</v>
      </c>
      <c r="AO9922">
        <v>-733000</v>
      </c>
      <c r="AP9922">
        <v>16733000</v>
      </c>
      <c r="AQ9922">
        <v>20996000</v>
      </c>
      <c r="AR9922">
        <v>10150000</v>
      </c>
      <c r="AS9922">
        <v>17714000</v>
      </c>
    </row>
    <row r="9923" spans="1:45">
      <c r="A9923" t="s">
        <v>1269</v>
      </c>
      <c r="B9923">
        <v>2020</v>
      </c>
      <c r="C9923">
        <v>787000</v>
      </c>
      <c r="D9923">
        <v>1274000</v>
      </c>
      <c r="E9923">
        <v>777000</v>
      </c>
      <c r="F9923">
        <v>1235000</v>
      </c>
      <c r="G9923">
        <v>6263000</v>
      </c>
      <c r="H9923">
        <v>61345000</v>
      </c>
      <c r="I9923">
        <v>4839000</v>
      </c>
      <c r="J9923">
        <v>5701000</v>
      </c>
      <c r="K9923">
        <v>47776000</v>
      </c>
      <c r="L9923">
        <v>3763000</v>
      </c>
      <c r="M9923">
        <v>1032000</v>
      </c>
      <c r="N9923">
        <v>13569000</v>
      </c>
      <c r="Q9923">
        <v>0.1</v>
      </c>
      <c r="R9923">
        <v>4486000</v>
      </c>
      <c r="S9923">
        <v>5386000</v>
      </c>
      <c r="T9923">
        <v>2874000</v>
      </c>
      <c r="U9923">
        <v>12</v>
      </c>
      <c r="X9923">
        <v>877000</v>
      </c>
      <c r="Y9923">
        <v>12350000</v>
      </c>
      <c r="Z9923">
        <v>129990000</v>
      </c>
      <c r="AA9923">
        <v>44860000</v>
      </c>
      <c r="AB9923">
        <v>8424000</v>
      </c>
      <c r="AC9923">
        <v>1262000</v>
      </c>
      <c r="AG9923" t="s">
        <v>4774</v>
      </c>
      <c r="AH9923" t="s">
        <v>5257</v>
      </c>
      <c r="AI9923" t="s">
        <v>5278</v>
      </c>
      <c r="AJ9923">
        <v>38542000</v>
      </c>
      <c r="AK9923">
        <v>33343000</v>
      </c>
      <c r="AL9923">
        <v>2640000</v>
      </c>
      <c r="AM9923">
        <v>947000</v>
      </c>
      <c r="AN9923">
        <v>5199000</v>
      </c>
      <c r="AO9923">
        <v>1612000</v>
      </c>
      <c r="AP9923">
        <v>18998000</v>
      </c>
      <c r="AQ9923">
        <v>20239000</v>
      </c>
      <c r="AR9923">
        <v>10574000</v>
      </c>
      <c r="AS9923">
        <v>18012000</v>
      </c>
    </row>
    <row r="9924" spans="1:45">
      <c r="A9924" t="s">
        <v>1272</v>
      </c>
      <c r="B9924">
        <v>2010</v>
      </c>
      <c r="C9924">
        <v>70600</v>
      </c>
      <c r="D9924">
        <v>-500</v>
      </c>
      <c r="E9924">
        <v>143000</v>
      </c>
      <c r="F9924">
        <v>290300</v>
      </c>
      <c r="G9924">
        <v>464200</v>
      </c>
      <c r="H9924">
        <v>3813300</v>
      </c>
      <c r="I9924">
        <v>215500</v>
      </c>
      <c r="J9924">
        <v>115300</v>
      </c>
      <c r="K9924">
        <v>2594800</v>
      </c>
      <c r="L9924">
        <v>98700</v>
      </c>
      <c r="M9924">
        <v>315900</v>
      </c>
      <c r="N9924">
        <v>1218500</v>
      </c>
      <c r="O9924">
        <v>24.569370589999998</v>
      </c>
      <c r="P9924">
        <v>25.71</v>
      </c>
      <c r="Q9924">
        <v>118943.39200000001</v>
      </c>
      <c r="R9924">
        <v>643800</v>
      </c>
      <c r="T9924">
        <v>139400</v>
      </c>
      <c r="U9924">
        <v>12</v>
      </c>
      <c r="W9924">
        <v>139400</v>
      </c>
      <c r="X9924">
        <v>222000</v>
      </c>
      <c r="Y9924">
        <v>2.4382247549999998</v>
      </c>
      <c r="Z9924">
        <v>10.244369020000001</v>
      </c>
      <c r="AA9924">
        <v>5.4072652330000004</v>
      </c>
      <c r="AB9924">
        <v>86100</v>
      </c>
      <c r="AC9924">
        <v>152700</v>
      </c>
      <c r="AD9924">
        <v>10.284000000000001</v>
      </c>
      <c r="AE9924">
        <v>2.5096714059999998</v>
      </c>
      <c r="AF9924">
        <v>3058034.608</v>
      </c>
      <c r="AG9924" t="s">
        <v>4774</v>
      </c>
      <c r="AH9924" t="s">
        <v>5267</v>
      </c>
      <c r="AI9924" t="s">
        <v>5278</v>
      </c>
      <c r="AJ9924">
        <v>1883100</v>
      </c>
      <c r="AK9924">
        <v>771300</v>
      </c>
      <c r="AL9924">
        <v>607400</v>
      </c>
      <c r="AM9924">
        <v>0</v>
      </c>
      <c r="AN9924">
        <v>1111800</v>
      </c>
      <c r="AO9924">
        <v>504400</v>
      </c>
      <c r="AP9924">
        <v>628400</v>
      </c>
      <c r="AQ9924">
        <v>2918100</v>
      </c>
      <c r="AR9924">
        <v>542300</v>
      </c>
      <c r="AS9924">
        <v>1026600</v>
      </c>
    </row>
    <row r="9925" spans="1:45">
      <c r="A9925" t="s">
        <v>1272</v>
      </c>
      <c r="B9925">
        <v>2011</v>
      </c>
      <c r="C9925">
        <v>70200</v>
      </c>
      <c r="D9925">
        <v>-16800</v>
      </c>
      <c r="E9925">
        <v>102600</v>
      </c>
      <c r="F9925">
        <v>144300</v>
      </c>
      <c r="G9925">
        <v>324600</v>
      </c>
      <c r="H9925">
        <v>6107500</v>
      </c>
      <c r="I9925">
        <v>219100</v>
      </c>
      <c r="J9925">
        <v>125800</v>
      </c>
      <c r="K9925">
        <v>3876800</v>
      </c>
      <c r="L9925">
        <v>111100</v>
      </c>
      <c r="M9925">
        <v>30600</v>
      </c>
      <c r="N9925">
        <v>2230700</v>
      </c>
      <c r="O9925">
        <v>30.19</v>
      </c>
      <c r="P9925">
        <v>30.19</v>
      </c>
      <c r="Q9925">
        <v>1E-3</v>
      </c>
      <c r="R9925">
        <v>486500</v>
      </c>
      <c r="T9925">
        <v>152600</v>
      </c>
      <c r="U9925">
        <v>12</v>
      </c>
      <c r="W9925">
        <v>152600</v>
      </c>
      <c r="X9925">
        <v>143800</v>
      </c>
      <c r="Y9925">
        <v>1.231183382</v>
      </c>
      <c r="Z9925">
        <v>2230700000</v>
      </c>
      <c r="AA9925">
        <v>4.150871209</v>
      </c>
      <c r="AB9925">
        <v>360700</v>
      </c>
      <c r="AC9925">
        <v>204700</v>
      </c>
      <c r="AG9925" t="s">
        <v>4774</v>
      </c>
      <c r="AH9925" t="s">
        <v>5267</v>
      </c>
      <c r="AI9925" t="s">
        <v>5278</v>
      </c>
      <c r="AJ9925">
        <v>1827800</v>
      </c>
      <c r="AK9925">
        <v>832900</v>
      </c>
      <c r="AL9925">
        <v>661000</v>
      </c>
      <c r="AM9925">
        <v>0</v>
      </c>
      <c r="AN9925">
        <v>994900</v>
      </c>
      <c r="AO9925">
        <v>333900</v>
      </c>
      <c r="AP9925">
        <v>651300</v>
      </c>
      <c r="AQ9925">
        <v>2575800</v>
      </c>
      <c r="AR9925">
        <v>290600</v>
      </c>
      <c r="AS9925">
        <v>2628900</v>
      </c>
    </row>
    <row r="9926" spans="1:45">
      <c r="A9926" t="s">
        <v>1272</v>
      </c>
      <c r="B9926">
        <v>2012</v>
      </c>
      <c r="C9926">
        <v>120400</v>
      </c>
      <c r="D9926">
        <v>-2500</v>
      </c>
      <c r="E9926">
        <v>47700</v>
      </c>
      <c r="F9926">
        <v>-1729800</v>
      </c>
      <c r="G9926">
        <v>291500</v>
      </c>
      <c r="H9926">
        <v>4247300</v>
      </c>
      <c r="I9926">
        <v>208200</v>
      </c>
      <c r="J9926">
        <v>110100</v>
      </c>
      <c r="K9926">
        <v>3820500</v>
      </c>
      <c r="L9926">
        <v>83200</v>
      </c>
      <c r="M9926">
        <v>616700</v>
      </c>
      <c r="N9926">
        <v>426800</v>
      </c>
      <c r="Q9926">
        <v>1E-3</v>
      </c>
      <c r="R9926">
        <v>-1357700</v>
      </c>
      <c r="T9926">
        <v>201500</v>
      </c>
      <c r="U9926">
        <v>12</v>
      </c>
      <c r="W9926">
        <v>220500</v>
      </c>
      <c r="X9926">
        <v>202400</v>
      </c>
      <c r="Y9926">
        <v>-1729800000</v>
      </c>
      <c r="Z9926">
        <v>426800000</v>
      </c>
      <c r="AA9926">
        <v>-1357700000</v>
      </c>
      <c r="AB9926">
        <v>-265900</v>
      </c>
      <c r="AC9926">
        <v>202400</v>
      </c>
      <c r="AG9926" t="s">
        <v>4774</v>
      </c>
      <c r="AH9926" t="s">
        <v>5267</v>
      </c>
      <c r="AI9926" t="s">
        <v>5278</v>
      </c>
      <c r="AJ9926">
        <v>1668400</v>
      </c>
      <c r="AK9926">
        <v>704000</v>
      </c>
      <c r="AL9926">
        <v>706400</v>
      </c>
      <c r="AM9926">
        <v>1817200</v>
      </c>
      <c r="AN9926">
        <v>964400</v>
      </c>
      <c r="AO9926">
        <v>-1559200</v>
      </c>
      <c r="AP9926">
        <v>654600</v>
      </c>
      <c r="AQ9926">
        <v>2563800</v>
      </c>
      <c r="AR9926">
        <v>920500</v>
      </c>
      <c r="AS9926">
        <v>2025000</v>
      </c>
    </row>
    <row r="9927" spans="1:45">
      <c r="A9927" t="s">
        <v>1272</v>
      </c>
      <c r="B9927">
        <v>2013</v>
      </c>
      <c r="C9927">
        <v>122600</v>
      </c>
      <c r="D9927">
        <v>-8200</v>
      </c>
      <c r="E9927">
        <v>22300</v>
      </c>
      <c r="F9927">
        <v>-222000</v>
      </c>
      <c r="G9927">
        <v>302800</v>
      </c>
      <c r="H9927">
        <v>3721500</v>
      </c>
      <c r="I9927">
        <v>203300</v>
      </c>
      <c r="J9927">
        <v>82700</v>
      </c>
      <c r="K9927">
        <v>3482000</v>
      </c>
      <c r="L9927">
        <v>78200</v>
      </c>
      <c r="M9927">
        <v>38700</v>
      </c>
      <c r="N9927">
        <v>239500</v>
      </c>
      <c r="Q9927">
        <v>1E-3</v>
      </c>
      <c r="R9927">
        <v>56700</v>
      </c>
      <c r="T9927">
        <v>125600</v>
      </c>
      <c r="U9927">
        <v>12</v>
      </c>
      <c r="W9927">
        <v>140000</v>
      </c>
      <c r="X9927">
        <v>127500</v>
      </c>
      <c r="Y9927">
        <v>-222000000</v>
      </c>
      <c r="Z9927">
        <v>239500000</v>
      </c>
      <c r="AA9927">
        <v>56700000</v>
      </c>
      <c r="AB9927">
        <v>188100</v>
      </c>
      <c r="AC9927">
        <v>127500</v>
      </c>
      <c r="AG9927" t="s">
        <v>4774</v>
      </c>
      <c r="AH9927" t="s">
        <v>5267</v>
      </c>
      <c r="AI9927" t="s">
        <v>5278</v>
      </c>
      <c r="AJ9927">
        <v>1636900</v>
      </c>
      <c r="AK9927">
        <v>755700</v>
      </c>
      <c r="AL9927">
        <v>617600</v>
      </c>
      <c r="AM9927">
        <v>332500</v>
      </c>
      <c r="AN9927">
        <v>881200</v>
      </c>
      <c r="AO9927">
        <v>-68900</v>
      </c>
      <c r="AP9927">
        <v>479200</v>
      </c>
      <c r="AQ9927">
        <v>2534200</v>
      </c>
      <c r="AR9927">
        <v>291100</v>
      </c>
      <c r="AS9927">
        <v>2284200</v>
      </c>
    </row>
    <row r="9928" spans="1:45">
      <c r="A9928" t="s">
        <v>1272</v>
      </c>
      <c r="B9928">
        <v>2015</v>
      </c>
      <c r="C9928">
        <v>118100</v>
      </c>
      <c r="D9928">
        <v>-3400</v>
      </c>
      <c r="E9928">
        <v>20000</v>
      </c>
      <c r="F9928">
        <v>-239000</v>
      </c>
      <c r="G9928">
        <v>308500</v>
      </c>
      <c r="H9928">
        <v>3340800</v>
      </c>
      <c r="I9928">
        <v>120900</v>
      </c>
      <c r="J9928">
        <v>109100</v>
      </c>
      <c r="K9928">
        <v>3421400</v>
      </c>
      <c r="L9928">
        <v>97500</v>
      </c>
      <c r="M9928">
        <v>596300</v>
      </c>
      <c r="N9928">
        <v>-80600</v>
      </c>
      <c r="Q9928">
        <v>1E-3</v>
      </c>
      <c r="R9928">
        <v>33700</v>
      </c>
      <c r="T9928">
        <v>143600</v>
      </c>
      <c r="U9928">
        <v>12</v>
      </c>
      <c r="W9928">
        <v>134600</v>
      </c>
      <c r="X9928">
        <v>136700</v>
      </c>
      <c r="Y9928">
        <v>-239000000</v>
      </c>
      <c r="Z9928">
        <v>-80600000</v>
      </c>
      <c r="AA9928">
        <v>33700000</v>
      </c>
      <c r="AB9928">
        <v>-453800</v>
      </c>
      <c r="AC9928">
        <v>136700</v>
      </c>
      <c r="AG9928" t="s">
        <v>4774</v>
      </c>
      <c r="AH9928" t="s">
        <v>5267</v>
      </c>
      <c r="AI9928" t="s">
        <v>5278</v>
      </c>
      <c r="AJ9928">
        <v>1612800</v>
      </c>
      <c r="AK9928">
        <v>822400</v>
      </c>
      <c r="AL9928">
        <v>582900</v>
      </c>
      <c r="AM9928">
        <v>317400</v>
      </c>
      <c r="AN9928">
        <v>790400</v>
      </c>
      <c r="AO9928">
        <v>-109900</v>
      </c>
      <c r="AP9928">
        <v>559500</v>
      </c>
      <c r="AQ9928">
        <v>2561700</v>
      </c>
      <c r="AR9928">
        <v>1013300</v>
      </c>
      <c r="AS9928">
        <v>1434500</v>
      </c>
    </row>
    <row r="9929" spans="1:45">
      <c r="A9929" t="s">
        <v>1272</v>
      </c>
      <c r="B9929">
        <v>2016</v>
      </c>
      <c r="C9929">
        <v>105700</v>
      </c>
      <c r="D9929">
        <v>-3700</v>
      </c>
      <c r="E9929">
        <v>-278800</v>
      </c>
      <c r="F9929">
        <v>-485200</v>
      </c>
      <c r="G9929">
        <v>267100</v>
      </c>
      <c r="H9929">
        <v>2419200</v>
      </c>
      <c r="I9929">
        <v>135100</v>
      </c>
      <c r="J9929">
        <v>77200</v>
      </c>
      <c r="K9929">
        <v>3006800</v>
      </c>
      <c r="L9929">
        <v>113900</v>
      </c>
      <c r="M9929">
        <v>47400</v>
      </c>
      <c r="N9929">
        <v>-587600</v>
      </c>
      <c r="Q9929">
        <v>1E-3</v>
      </c>
      <c r="R9929">
        <v>-545900</v>
      </c>
      <c r="T9929">
        <v>138000</v>
      </c>
      <c r="U9929">
        <v>12</v>
      </c>
      <c r="W9929">
        <v>132300</v>
      </c>
      <c r="X9929">
        <v>73400</v>
      </c>
      <c r="Y9929">
        <v>-485200000</v>
      </c>
      <c r="Z9929">
        <v>-587600000</v>
      </c>
      <c r="AA9929">
        <v>-545900000</v>
      </c>
      <c r="AB9929">
        <v>-42100</v>
      </c>
      <c r="AC9929">
        <v>73400</v>
      </c>
      <c r="AG9929" t="s">
        <v>4774</v>
      </c>
      <c r="AH9929" t="s">
        <v>5267</v>
      </c>
      <c r="AI9929" t="s">
        <v>5278</v>
      </c>
      <c r="AJ9929">
        <v>1427300</v>
      </c>
      <c r="AK9929">
        <v>686200</v>
      </c>
      <c r="AL9929">
        <v>566100</v>
      </c>
      <c r="AM9929">
        <v>858900</v>
      </c>
      <c r="AN9929">
        <v>741100</v>
      </c>
      <c r="AO9929">
        <v>-683900</v>
      </c>
      <c r="AP9929">
        <v>408800</v>
      </c>
      <c r="AQ9929">
        <v>1767200</v>
      </c>
      <c r="AR9929">
        <v>450900</v>
      </c>
      <c r="AS9929">
        <v>1828700</v>
      </c>
    </row>
    <row r="9930" spans="1:45">
      <c r="A9930" t="s">
        <v>1272</v>
      </c>
      <c r="B9930">
        <v>2017</v>
      </c>
      <c r="C9930">
        <v>109800</v>
      </c>
      <c r="D9930">
        <v>-4100</v>
      </c>
      <c r="E9930">
        <v>-25300</v>
      </c>
      <c r="F9930">
        <v>-94600</v>
      </c>
      <c r="G9930">
        <v>131700</v>
      </c>
      <c r="H9930">
        <v>2049200</v>
      </c>
      <c r="I9930">
        <v>98700</v>
      </c>
      <c r="J9930">
        <v>24500</v>
      </c>
      <c r="K9930">
        <v>2633500</v>
      </c>
      <c r="L9930">
        <v>70100</v>
      </c>
      <c r="M9930">
        <v>31100</v>
      </c>
      <c r="N9930">
        <v>-584300</v>
      </c>
      <c r="Q9930">
        <v>1E-3</v>
      </c>
      <c r="R9930">
        <v>104600</v>
      </c>
      <c r="T9930">
        <v>110600</v>
      </c>
      <c r="U9930">
        <v>12</v>
      </c>
      <c r="W9930">
        <v>106900</v>
      </c>
      <c r="X9930">
        <v>52000</v>
      </c>
      <c r="Y9930">
        <v>-94600000</v>
      </c>
      <c r="Z9930">
        <v>-584300000</v>
      </c>
      <c r="AA9930">
        <v>104600000</v>
      </c>
      <c r="AB9930">
        <v>248700</v>
      </c>
      <c r="AC9930">
        <v>122100</v>
      </c>
      <c r="AG9930" t="s">
        <v>4774</v>
      </c>
      <c r="AH9930" t="s">
        <v>5267</v>
      </c>
      <c r="AI9930" t="s">
        <v>5278</v>
      </c>
      <c r="AJ9930">
        <v>1236900</v>
      </c>
      <c r="AK9930">
        <v>549500</v>
      </c>
      <c r="AL9930">
        <v>524200</v>
      </c>
      <c r="AM9930">
        <v>169200</v>
      </c>
      <c r="AN9930">
        <v>687400</v>
      </c>
      <c r="AO9930">
        <v>-6000</v>
      </c>
      <c r="AP9930">
        <v>525500</v>
      </c>
      <c r="AQ9930">
        <v>1324900</v>
      </c>
      <c r="AR9930">
        <v>276800</v>
      </c>
      <c r="AS9930">
        <v>1700400</v>
      </c>
    </row>
    <row r="9931" spans="1:45">
      <c r="A9931" t="s">
        <v>1272</v>
      </c>
      <c r="B9931">
        <v>2018</v>
      </c>
      <c r="C9931">
        <v>98000</v>
      </c>
      <c r="D9931">
        <v>-5600</v>
      </c>
      <c r="E9931">
        <v>700</v>
      </c>
      <c r="F9931">
        <v>70100</v>
      </c>
      <c r="G9931">
        <v>205900</v>
      </c>
      <c r="H9931">
        <v>1883100</v>
      </c>
      <c r="I9931">
        <v>90500</v>
      </c>
      <c r="J9931">
        <v>10700</v>
      </c>
      <c r="K9931">
        <v>2354800</v>
      </c>
      <c r="L9931">
        <v>58100</v>
      </c>
      <c r="M9931">
        <v>117900</v>
      </c>
      <c r="N9931">
        <v>-471700</v>
      </c>
      <c r="Q9931">
        <v>1E-3</v>
      </c>
      <c r="R9931">
        <v>191200</v>
      </c>
      <c r="T9931">
        <v>55700</v>
      </c>
      <c r="U9931">
        <v>12</v>
      </c>
      <c r="W9931">
        <v>73100</v>
      </c>
      <c r="X9931">
        <v>-141900</v>
      </c>
      <c r="Y9931">
        <v>70100000</v>
      </c>
      <c r="Z9931">
        <v>-471700000</v>
      </c>
      <c r="AA9931">
        <v>191200000</v>
      </c>
      <c r="AB9931">
        <v>5100</v>
      </c>
      <c r="AC9931">
        <v>93000</v>
      </c>
      <c r="AG9931" t="s">
        <v>4774</v>
      </c>
      <c r="AH9931" t="s">
        <v>5267</v>
      </c>
      <c r="AI9931" t="s">
        <v>5278</v>
      </c>
      <c r="AJ9931">
        <v>775900</v>
      </c>
      <c r="AK9931">
        <v>322500</v>
      </c>
      <c r="AL9931">
        <v>303400</v>
      </c>
      <c r="AM9931">
        <v>14500</v>
      </c>
      <c r="AN9931">
        <v>453400</v>
      </c>
      <c r="AO9931">
        <v>135500</v>
      </c>
      <c r="AP9931">
        <v>348200</v>
      </c>
      <c r="AQ9931">
        <v>1337000</v>
      </c>
      <c r="AR9931">
        <v>343100</v>
      </c>
      <c r="AS9931">
        <v>1372300</v>
      </c>
    </row>
    <row r="9932" spans="1:45">
      <c r="A9932" t="s">
        <v>1272</v>
      </c>
      <c r="B9932">
        <v>2019</v>
      </c>
      <c r="C9932">
        <v>82200</v>
      </c>
      <c r="D9932">
        <v>-41200</v>
      </c>
      <c r="E9932">
        <v>-21800</v>
      </c>
      <c r="F9932">
        <v>45900</v>
      </c>
      <c r="G9932">
        <v>180300</v>
      </c>
      <c r="H9932">
        <v>1935800</v>
      </c>
      <c r="I9932">
        <v>68600</v>
      </c>
      <c r="J9932">
        <v>14100</v>
      </c>
      <c r="K9932">
        <v>2307700</v>
      </c>
      <c r="L9932">
        <v>74400</v>
      </c>
      <c r="M9932">
        <v>295200</v>
      </c>
      <c r="N9932">
        <v>-371900</v>
      </c>
      <c r="Q9932">
        <v>1E-3</v>
      </c>
      <c r="R9932">
        <v>206200</v>
      </c>
      <c r="T9932">
        <v>58700</v>
      </c>
      <c r="U9932">
        <v>12</v>
      </c>
      <c r="W9932">
        <v>72700</v>
      </c>
      <c r="X9932">
        <v>168100</v>
      </c>
      <c r="Y9932">
        <v>45900000</v>
      </c>
      <c r="Z9932">
        <v>-371900000</v>
      </c>
      <c r="AA9932">
        <v>206200000</v>
      </c>
      <c r="AB9932">
        <v>-249800</v>
      </c>
      <c r="AC9932">
        <v>168100</v>
      </c>
      <c r="AG9932" t="s">
        <v>4774</v>
      </c>
      <c r="AH9932" t="s">
        <v>5267</v>
      </c>
      <c r="AI9932" t="s">
        <v>5278</v>
      </c>
      <c r="AJ9932">
        <v>763300</v>
      </c>
      <c r="AK9932">
        <v>269000</v>
      </c>
      <c r="AL9932">
        <v>264100</v>
      </c>
      <c r="AM9932">
        <v>82700</v>
      </c>
      <c r="AN9932">
        <v>494300</v>
      </c>
      <c r="AO9932">
        <v>147500</v>
      </c>
      <c r="AP9932">
        <v>276100</v>
      </c>
      <c r="AQ9932">
        <v>1445600</v>
      </c>
      <c r="AR9932">
        <v>525900</v>
      </c>
      <c r="AS9932">
        <v>1223300</v>
      </c>
    </row>
    <row r="9933" spans="1:45">
      <c r="A9933" t="s">
        <v>1272</v>
      </c>
      <c r="B9933">
        <v>2020</v>
      </c>
      <c r="C9933">
        <v>71300</v>
      </c>
      <c r="D9933">
        <v>-29700</v>
      </c>
      <c r="E9933">
        <v>-5500</v>
      </c>
      <c r="F9933">
        <v>-6400</v>
      </c>
      <c r="G9933">
        <v>113900</v>
      </c>
      <c r="H9933">
        <v>2036000</v>
      </c>
      <c r="I9933">
        <v>69700</v>
      </c>
      <c r="J9933">
        <v>8800</v>
      </c>
      <c r="K9933">
        <v>2319500</v>
      </c>
      <c r="L9933">
        <v>84500</v>
      </c>
      <c r="M9933">
        <v>116200</v>
      </c>
      <c r="N9933">
        <v>-283500</v>
      </c>
      <c r="Q9933">
        <v>1E-3</v>
      </c>
      <c r="R9933">
        <v>168400</v>
      </c>
      <c r="T9933">
        <v>79300</v>
      </c>
      <c r="U9933">
        <v>12</v>
      </c>
      <c r="W9933">
        <v>73300</v>
      </c>
      <c r="X9933">
        <v>159500</v>
      </c>
      <c r="Y9933">
        <v>-6400000</v>
      </c>
      <c r="Z9933">
        <v>-283500000</v>
      </c>
      <c r="AA9933">
        <v>168400000</v>
      </c>
      <c r="AB9933">
        <v>-108900</v>
      </c>
      <c r="AC9933">
        <v>152200</v>
      </c>
      <c r="AG9933" t="s">
        <v>4774</v>
      </c>
      <c r="AH9933" t="s">
        <v>5267</v>
      </c>
      <c r="AI9933" t="s">
        <v>5278</v>
      </c>
      <c r="AJ9933">
        <v>660500</v>
      </c>
      <c r="AK9933">
        <v>232300</v>
      </c>
      <c r="AL9933">
        <v>254900</v>
      </c>
      <c r="AM9933">
        <v>84200</v>
      </c>
      <c r="AN9933">
        <v>428200</v>
      </c>
      <c r="AO9933">
        <v>89100</v>
      </c>
      <c r="AP9933">
        <v>233200</v>
      </c>
      <c r="AQ9933">
        <v>1565300</v>
      </c>
      <c r="AR9933">
        <v>342100</v>
      </c>
      <c r="AS9933">
        <v>1393400</v>
      </c>
    </row>
    <row r="9934" spans="1:45">
      <c r="A9934" t="s">
        <v>1271</v>
      </c>
      <c r="B9934">
        <v>2014</v>
      </c>
      <c r="C9934">
        <v>2528</v>
      </c>
      <c r="D9934">
        <v>-849</v>
      </c>
      <c r="E9934">
        <v>4655</v>
      </c>
      <c r="F9934">
        <v>4776</v>
      </c>
      <c r="G9934">
        <v>-9568</v>
      </c>
      <c r="H9934">
        <v>390086</v>
      </c>
      <c r="I9934">
        <v>158450</v>
      </c>
      <c r="J9934">
        <v>110683</v>
      </c>
      <c r="K9934">
        <v>221359</v>
      </c>
      <c r="L9934">
        <v>202495</v>
      </c>
      <c r="M9934">
        <v>0</v>
      </c>
      <c r="N9934">
        <v>168727</v>
      </c>
      <c r="O9934">
        <v>27.37</v>
      </c>
      <c r="P9934">
        <v>27.37</v>
      </c>
      <c r="Q9934">
        <v>51448.745999999999</v>
      </c>
      <c r="R9934">
        <v>21088</v>
      </c>
      <c r="S9934">
        <v>-75802</v>
      </c>
      <c r="T9934">
        <v>8505</v>
      </c>
      <c r="U9934">
        <v>12</v>
      </c>
      <c r="X9934">
        <v>66234</v>
      </c>
      <c r="Y9934">
        <v>9.2830251000000003E-2</v>
      </c>
      <c r="Z9934">
        <v>3.190515081</v>
      </c>
      <c r="AA9934">
        <v>0.40988365399999999</v>
      </c>
      <c r="AB9934">
        <v>75658</v>
      </c>
      <c r="AC9934">
        <v>10635</v>
      </c>
      <c r="AD9934">
        <v>248.81818179999999</v>
      </c>
      <c r="AE9934">
        <v>8.578552148</v>
      </c>
      <c r="AF9934">
        <v>1408152.1780000001</v>
      </c>
      <c r="AG9934" t="s">
        <v>4774</v>
      </c>
      <c r="AH9934" t="s">
        <v>5262</v>
      </c>
      <c r="AI9934" t="s">
        <v>5278</v>
      </c>
      <c r="AJ9934">
        <v>2214956</v>
      </c>
      <c r="AK9934">
        <v>2074817</v>
      </c>
      <c r="AL9934">
        <v>127556</v>
      </c>
      <c r="AM9934">
        <v>0</v>
      </c>
      <c r="AN9934">
        <v>140139</v>
      </c>
      <c r="AO9934">
        <v>12583</v>
      </c>
      <c r="AP9934">
        <v>291086</v>
      </c>
      <c r="AQ9934">
        <v>13150</v>
      </c>
      <c r="AR9934">
        <v>215428</v>
      </c>
      <c r="AS9934">
        <v>0</v>
      </c>
    </row>
    <row r="9935" spans="1:45">
      <c r="A9935" t="s">
        <v>1271</v>
      </c>
      <c r="B9935">
        <v>2015</v>
      </c>
      <c r="C9935">
        <v>5239</v>
      </c>
      <c r="D9935">
        <v>308</v>
      </c>
      <c r="E9935">
        <v>16234</v>
      </c>
      <c r="F9935">
        <v>25776</v>
      </c>
      <c r="G9935">
        <v>29447</v>
      </c>
      <c r="H9935">
        <v>1005873</v>
      </c>
      <c r="I9935">
        <v>254682</v>
      </c>
      <c r="J9935">
        <v>165950</v>
      </c>
      <c r="K9935">
        <v>490327</v>
      </c>
      <c r="L9935">
        <v>296587</v>
      </c>
      <c r="M9935">
        <v>6000</v>
      </c>
      <c r="N9935">
        <v>515546</v>
      </c>
      <c r="O9935">
        <v>34.22</v>
      </c>
      <c r="P9935">
        <v>34.22</v>
      </c>
      <c r="Q9935">
        <v>64354.866999999998</v>
      </c>
      <c r="R9935">
        <v>77741</v>
      </c>
      <c r="S9935">
        <v>-282153</v>
      </c>
      <c r="T9935">
        <v>31804</v>
      </c>
      <c r="U9935">
        <v>12</v>
      </c>
      <c r="X9935">
        <v>311600</v>
      </c>
      <c r="Y9935">
        <v>0.43581547900000001</v>
      </c>
      <c r="Z9935">
        <v>7.9554356009999996</v>
      </c>
      <c r="AA9935">
        <v>1.3144293600000001</v>
      </c>
      <c r="AB9935">
        <v>89068</v>
      </c>
      <c r="AC9935">
        <v>16645</v>
      </c>
      <c r="AD9935">
        <v>83.463414630000003</v>
      </c>
      <c r="AE9935">
        <v>4.3014615059999999</v>
      </c>
      <c r="AF9935">
        <v>2202223.5490000001</v>
      </c>
      <c r="AG9935" t="s">
        <v>4774</v>
      </c>
      <c r="AH9935" t="s">
        <v>5262</v>
      </c>
      <c r="AI9935" t="s">
        <v>5278</v>
      </c>
      <c r="AJ9935">
        <v>3366631</v>
      </c>
      <c r="AK9935">
        <v>3103392</v>
      </c>
      <c r="AL9935">
        <v>217302</v>
      </c>
      <c r="AM9935">
        <v>0</v>
      </c>
      <c r="AN9935">
        <v>263239</v>
      </c>
      <c r="AO9935">
        <v>45937</v>
      </c>
      <c r="AP9935">
        <v>460970</v>
      </c>
      <c r="AQ9935">
        <v>16538</v>
      </c>
      <c r="AR9935">
        <v>371902</v>
      </c>
      <c r="AS9935">
        <v>111000</v>
      </c>
    </row>
    <row r="9936" spans="1:45">
      <c r="A9936" t="s">
        <v>1271</v>
      </c>
      <c r="B9936">
        <v>2016</v>
      </c>
      <c r="C9936">
        <v>6573</v>
      </c>
      <c r="D9936">
        <v>370</v>
      </c>
      <c r="E9936">
        <v>11195</v>
      </c>
      <c r="F9936">
        <v>28273</v>
      </c>
      <c r="G9936">
        <v>31326</v>
      </c>
      <c r="H9936">
        <v>1107947</v>
      </c>
      <c r="I9936">
        <v>275568</v>
      </c>
      <c r="J9936">
        <v>215351</v>
      </c>
      <c r="K9936">
        <v>494223</v>
      </c>
      <c r="L9936">
        <v>320684</v>
      </c>
      <c r="M9936">
        <v>46755</v>
      </c>
      <c r="N9936">
        <v>613724</v>
      </c>
      <c r="O9936">
        <v>12.6</v>
      </c>
      <c r="P9936">
        <v>12.6</v>
      </c>
      <c r="Q9936">
        <v>66730.998999999996</v>
      </c>
      <c r="R9936">
        <v>98298</v>
      </c>
      <c r="S9936">
        <v>-54642</v>
      </c>
      <c r="T9936">
        <v>51221</v>
      </c>
      <c r="U9936">
        <v>12</v>
      </c>
      <c r="X9936">
        <v>85968</v>
      </c>
      <c r="Y9936">
        <v>0.43050260299999998</v>
      </c>
      <c r="Z9936">
        <v>9.1921597039999998</v>
      </c>
      <c r="AA9936">
        <v>1.4967476</v>
      </c>
      <c r="AB9936">
        <v>134464</v>
      </c>
      <c r="AC9936">
        <v>18812</v>
      </c>
      <c r="AD9936">
        <v>30</v>
      </c>
      <c r="AE9936">
        <v>1.370733365</v>
      </c>
      <c r="AF9936">
        <v>840810.58739999996</v>
      </c>
      <c r="AG9936" t="s">
        <v>4774</v>
      </c>
      <c r="AH9936" t="s">
        <v>5262</v>
      </c>
      <c r="AI9936" t="s">
        <v>5278</v>
      </c>
      <c r="AJ9936">
        <v>4410388</v>
      </c>
      <c r="AK9936">
        <v>4085560</v>
      </c>
      <c r="AL9936">
        <v>277751</v>
      </c>
      <c r="AM9936">
        <v>0</v>
      </c>
      <c r="AN9936">
        <v>324828</v>
      </c>
      <c r="AO9936">
        <v>47077</v>
      </c>
      <c r="AP9936">
        <v>519810</v>
      </c>
      <c r="AQ9936">
        <v>20372</v>
      </c>
      <c r="AR9936">
        <v>385346</v>
      </c>
      <c r="AS9936">
        <v>100184</v>
      </c>
    </row>
    <row r="9937" spans="1:45">
      <c r="A9937" t="s">
        <v>1271</v>
      </c>
      <c r="B9937">
        <v>2017</v>
      </c>
      <c r="C9937">
        <v>10716</v>
      </c>
      <c r="D9937">
        <v>213</v>
      </c>
      <c r="E9937">
        <v>-7126</v>
      </c>
      <c r="F9937">
        <v>15510</v>
      </c>
      <c r="G9937">
        <v>135254</v>
      </c>
      <c r="H9937">
        <v>1940423</v>
      </c>
      <c r="I9937">
        <v>332091</v>
      </c>
      <c r="J9937">
        <v>206603</v>
      </c>
      <c r="K9937">
        <v>1190922</v>
      </c>
      <c r="L9937">
        <v>413463</v>
      </c>
      <c r="M9937">
        <v>199750</v>
      </c>
      <c r="N9937">
        <v>749501</v>
      </c>
      <c r="O9937">
        <v>20.07</v>
      </c>
      <c r="P9937">
        <v>20.07</v>
      </c>
      <c r="Q9937">
        <v>68872.554999999993</v>
      </c>
      <c r="R9937">
        <v>87786</v>
      </c>
      <c r="S9937">
        <v>-498070</v>
      </c>
      <c r="T9937">
        <v>69221</v>
      </c>
      <c r="U9937">
        <v>12</v>
      </c>
      <c r="X9937">
        <v>633324</v>
      </c>
      <c r="Y9937">
        <v>0.229380896</v>
      </c>
      <c r="Z9937">
        <v>10.882433499999999</v>
      </c>
      <c r="AA9937">
        <v>1.2982869969999999</v>
      </c>
      <c r="AB9937">
        <v>-17387</v>
      </c>
      <c r="AC9937">
        <v>10157</v>
      </c>
      <c r="AD9937">
        <v>87.260869569999997</v>
      </c>
      <c r="AE9937">
        <v>1.8442566170000001</v>
      </c>
      <c r="AF9937">
        <v>1382272.179</v>
      </c>
      <c r="AG9937" t="s">
        <v>4774</v>
      </c>
      <c r="AH9937" t="s">
        <v>5262</v>
      </c>
      <c r="AI9937" t="s">
        <v>5278</v>
      </c>
      <c r="AJ9937">
        <v>4485230</v>
      </c>
      <c r="AK9937">
        <v>4136552</v>
      </c>
      <c r="AL9937">
        <v>330113</v>
      </c>
      <c r="AM9937">
        <v>0</v>
      </c>
      <c r="AN9937">
        <v>348678</v>
      </c>
      <c r="AO9937">
        <v>18565</v>
      </c>
      <c r="AP9937">
        <v>634070</v>
      </c>
      <c r="AQ9937">
        <v>38990</v>
      </c>
      <c r="AR9937">
        <v>651457</v>
      </c>
      <c r="AS9937">
        <v>521098</v>
      </c>
    </row>
    <row r="9938" spans="1:45">
      <c r="A9938" t="s">
        <v>1271</v>
      </c>
      <c r="B9938">
        <v>2018</v>
      </c>
      <c r="C9938">
        <v>41650</v>
      </c>
      <c r="D9938">
        <v>1956</v>
      </c>
      <c r="E9938">
        <v>-5039</v>
      </c>
      <c r="F9938">
        <v>-302269</v>
      </c>
      <c r="G9938">
        <v>35042</v>
      </c>
      <c r="H9938">
        <v>1476359</v>
      </c>
      <c r="I9938">
        <v>326602</v>
      </c>
      <c r="J9938">
        <v>210573</v>
      </c>
      <c r="K9938">
        <v>1011275</v>
      </c>
      <c r="L9938">
        <v>308084</v>
      </c>
      <c r="M9938">
        <v>187800</v>
      </c>
      <c r="N9938">
        <v>465084</v>
      </c>
      <c r="O9938">
        <v>13.46</v>
      </c>
      <c r="P9938">
        <v>13.46</v>
      </c>
      <c r="Q9938">
        <v>74474.676999999996</v>
      </c>
      <c r="R9938">
        <v>-165440</v>
      </c>
      <c r="S9938">
        <v>23807</v>
      </c>
      <c r="T9938">
        <v>101845</v>
      </c>
      <c r="U9938">
        <v>12</v>
      </c>
      <c r="X9938">
        <v>11235</v>
      </c>
      <c r="Y9938">
        <v>-4.1167978710000002</v>
      </c>
      <c r="Z9938">
        <v>6.2448609209999999</v>
      </c>
      <c r="AA9938">
        <v>-2.253234833</v>
      </c>
      <c r="AB9938">
        <v>-2329</v>
      </c>
      <c r="AC9938">
        <v>-1835</v>
      </c>
      <c r="AD9938">
        <v>-3.3071253070000002</v>
      </c>
      <c r="AE9938">
        <v>2.1553722610000001</v>
      </c>
      <c r="AF9938">
        <v>1002429.152</v>
      </c>
      <c r="AG9938" t="s">
        <v>4774</v>
      </c>
      <c r="AH9938" t="s">
        <v>5262</v>
      </c>
      <c r="AI9938" t="s">
        <v>5278</v>
      </c>
      <c r="AJ9938">
        <v>5492524</v>
      </c>
      <c r="AK9938">
        <v>5116515</v>
      </c>
      <c r="AL9938">
        <v>335650</v>
      </c>
      <c r="AM9938">
        <v>307644</v>
      </c>
      <c r="AN9938">
        <v>376009</v>
      </c>
      <c r="AO9938">
        <v>-267285</v>
      </c>
      <c r="AP9938">
        <v>556256</v>
      </c>
      <c r="AQ9938">
        <v>34525</v>
      </c>
      <c r="AR9938">
        <v>558585</v>
      </c>
      <c r="AS9938">
        <v>438369</v>
      </c>
    </row>
    <row r="9939" spans="1:45">
      <c r="A9939" t="s">
        <v>1273</v>
      </c>
      <c r="B9939">
        <v>2011</v>
      </c>
      <c r="C9939">
        <v>0</v>
      </c>
      <c r="D9939">
        <v>8</v>
      </c>
      <c r="E9939">
        <v>41</v>
      </c>
      <c r="F9939">
        <v>1124</v>
      </c>
      <c r="G9939">
        <v>842</v>
      </c>
      <c r="H9939">
        <v>7349</v>
      </c>
      <c r="I9939">
        <v>1845</v>
      </c>
      <c r="J9939">
        <v>2332</v>
      </c>
      <c r="K9939">
        <v>2216</v>
      </c>
      <c r="L9939">
        <v>1032</v>
      </c>
      <c r="M9939">
        <v>0</v>
      </c>
      <c r="N9939">
        <v>5133</v>
      </c>
      <c r="O9939">
        <v>1480</v>
      </c>
      <c r="P9939">
        <v>1.85</v>
      </c>
      <c r="Q9939">
        <v>6847.6540000000005</v>
      </c>
      <c r="R9939">
        <v>1326</v>
      </c>
      <c r="S9939">
        <v>-435</v>
      </c>
      <c r="T9939">
        <v>169</v>
      </c>
      <c r="U9939">
        <v>12</v>
      </c>
      <c r="X9939">
        <v>1277</v>
      </c>
      <c r="Y9939">
        <v>132.69449879999999</v>
      </c>
      <c r="Z9939">
        <v>599.67983200000003</v>
      </c>
      <c r="AA9939">
        <v>156.54173080000001</v>
      </c>
      <c r="AB9939">
        <v>3846</v>
      </c>
      <c r="AC9939">
        <v>270</v>
      </c>
      <c r="AD9939">
        <v>11.34969325</v>
      </c>
      <c r="AE9939">
        <v>2.4679836160000002</v>
      </c>
      <c r="AF9939">
        <v>12668.159900000001</v>
      </c>
      <c r="AG9939" t="s">
        <v>4774</v>
      </c>
      <c r="AH9939" t="s">
        <v>5257</v>
      </c>
      <c r="AI9939" t="s">
        <v>5277</v>
      </c>
      <c r="AJ9939">
        <v>11231</v>
      </c>
      <c r="AK9939">
        <v>6715</v>
      </c>
      <c r="AL9939">
        <v>3359</v>
      </c>
      <c r="AM9939">
        <v>0</v>
      </c>
      <c r="AN9939">
        <v>4516</v>
      </c>
      <c r="AO9939">
        <v>1157</v>
      </c>
      <c r="AP9939">
        <v>6062</v>
      </c>
      <c r="AQ9939">
        <v>448</v>
      </c>
      <c r="AR9939">
        <v>2216</v>
      </c>
      <c r="AS9939">
        <v>0</v>
      </c>
    </row>
    <row r="9940" spans="1:45">
      <c r="A9940" t="s">
        <v>1273</v>
      </c>
      <c r="B9940">
        <v>2012</v>
      </c>
      <c r="C9940">
        <v>0</v>
      </c>
      <c r="D9940">
        <v>-233</v>
      </c>
      <c r="E9940">
        <v>2</v>
      </c>
      <c r="F9940">
        <v>-329</v>
      </c>
      <c r="G9940">
        <v>197</v>
      </c>
      <c r="H9940">
        <v>6932</v>
      </c>
      <c r="I9940">
        <v>1390</v>
      </c>
      <c r="J9940">
        <v>2012</v>
      </c>
      <c r="K9940">
        <v>1405</v>
      </c>
      <c r="L9940">
        <v>870</v>
      </c>
      <c r="M9940">
        <v>0</v>
      </c>
      <c r="N9940">
        <v>5527</v>
      </c>
      <c r="O9940">
        <v>556.96</v>
      </c>
      <c r="P9940">
        <v>0.69620000000000004</v>
      </c>
      <c r="Q9940">
        <v>6863.15</v>
      </c>
      <c r="R9940">
        <v>114</v>
      </c>
      <c r="S9940">
        <v>43</v>
      </c>
      <c r="T9940">
        <v>208</v>
      </c>
      <c r="U9940">
        <v>12</v>
      </c>
      <c r="X9940">
        <v>154</v>
      </c>
      <c r="Y9940">
        <v>-38.399053979999998</v>
      </c>
      <c r="Z9940">
        <v>644.25227480000001</v>
      </c>
      <c r="AA9940">
        <v>13.30544727</v>
      </c>
      <c r="AB9940">
        <v>3957</v>
      </c>
      <c r="AC9940">
        <v>154</v>
      </c>
      <c r="AD9940">
        <v>-14.50416667</v>
      </c>
      <c r="AE9940">
        <v>0.86450606699999999</v>
      </c>
      <c r="AF9940">
        <v>4778.1250300000002</v>
      </c>
      <c r="AG9940" t="s">
        <v>4774</v>
      </c>
      <c r="AH9940" t="s">
        <v>5257</v>
      </c>
      <c r="AI9940" t="s">
        <v>5277</v>
      </c>
      <c r="AJ9940">
        <v>8589</v>
      </c>
      <c r="AK9940">
        <v>5128</v>
      </c>
      <c r="AL9940">
        <v>3555</v>
      </c>
      <c r="AM9940">
        <v>0</v>
      </c>
      <c r="AN9940">
        <v>3461</v>
      </c>
      <c r="AO9940">
        <v>-94</v>
      </c>
      <c r="AP9940">
        <v>5362</v>
      </c>
      <c r="AQ9940">
        <v>504</v>
      </c>
      <c r="AR9940">
        <v>1405</v>
      </c>
      <c r="AS9940">
        <v>0</v>
      </c>
    </row>
    <row r="9941" spans="1:45">
      <c r="A9941" t="s">
        <v>1273</v>
      </c>
      <c r="B9941">
        <v>2013</v>
      </c>
      <c r="C9941">
        <v>0</v>
      </c>
      <c r="D9941">
        <v>-312</v>
      </c>
      <c r="E9941">
        <v>3</v>
      </c>
      <c r="F9941">
        <v>-632</v>
      </c>
      <c r="G9941">
        <v>71</v>
      </c>
      <c r="H9941">
        <v>6977</v>
      </c>
      <c r="I9941">
        <v>2157</v>
      </c>
      <c r="J9941">
        <v>1751</v>
      </c>
      <c r="K9941">
        <v>1930</v>
      </c>
      <c r="L9941">
        <v>1109</v>
      </c>
      <c r="M9941">
        <v>0</v>
      </c>
      <c r="N9941">
        <v>5047</v>
      </c>
      <c r="O9941">
        <v>536</v>
      </c>
      <c r="P9941">
        <v>0.67</v>
      </c>
      <c r="Q9941">
        <v>6853.1610000000001</v>
      </c>
      <c r="R9941">
        <v>-111</v>
      </c>
      <c r="S9941">
        <v>-145</v>
      </c>
      <c r="T9941">
        <v>206</v>
      </c>
      <c r="U9941">
        <v>12</v>
      </c>
      <c r="X9941">
        <v>216</v>
      </c>
      <c r="Y9941">
        <v>-73.751212109999997</v>
      </c>
      <c r="Z9941">
        <v>589.15878380000004</v>
      </c>
      <c r="AA9941">
        <v>-12.953140100000001</v>
      </c>
      <c r="AB9941">
        <v>3841</v>
      </c>
      <c r="AC9941">
        <v>216</v>
      </c>
      <c r="AD9941">
        <v>-7.2826086959999996</v>
      </c>
      <c r="AE9941">
        <v>0.90977171999999995</v>
      </c>
      <c r="AF9941">
        <v>4591.61787</v>
      </c>
      <c r="AG9941" t="s">
        <v>4774</v>
      </c>
      <c r="AH9941" t="s">
        <v>5257</v>
      </c>
      <c r="AI9941" t="s">
        <v>5277</v>
      </c>
      <c r="AJ9941">
        <v>8770</v>
      </c>
      <c r="AK9941">
        <v>5601</v>
      </c>
      <c r="AL9941">
        <v>3486</v>
      </c>
      <c r="AM9941">
        <v>0</v>
      </c>
      <c r="AN9941">
        <v>3169</v>
      </c>
      <c r="AO9941">
        <v>-317</v>
      </c>
      <c r="AP9941">
        <v>5771</v>
      </c>
      <c r="AQ9941">
        <v>616</v>
      </c>
      <c r="AR9941">
        <v>1930</v>
      </c>
      <c r="AS9941">
        <v>0</v>
      </c>
    </row>
    <row r="9942" spans="1:45">
      <c r="A9942" t="s">
        <v>1273</v>
      </c>
      <c r="B9942">
        <v>2014</v>
      </c>
      <c r="C9942">
        <v>0</v>
      </c>
      <c r="D9942">
        <v>-115</v>
      </c>
      <c r="E9942">
        <v>1</v>
      </c>
      <c r="F9942">
        <v>-658</v>
      </c>
      <c r="G9942">
        <v>669</v>
      </c>
      <c r="H9942">
        <v>6342</v>
      </c>
      <c r="I9942">
        <v>1548</v>
      </c>
      <c r="J9942">
        <v>1653</v>
      </c>
      <c r="K9942">
        <v>1901</v>
      </c>
      <c r="L9942">
        <v>1061</v>
      </c>
      <c r="M9942">
        <v>0</v>
      </c>
      <c r="N9942">
        <v>4441</v>
      </c>
      <c r="O9942">
        <v>1048</v>
      </c>
      <c r="P9942">
        <v>1.31</v>
      </c>
      <c r="Q9942">
        <v>6774.7690000000002</v>
      </c>
      <c r="R9942">
        <v>-297</v>
      </c>
      <c r="S9942">
        <v>550</v>
      </c>
      <c r="T9942">
        <v>245</v>
      </c>
      <c r="U9942">
        <v>12</v>
      </c>
      <c r="X9942">
        <v>119</v>
      </c>
      <c r="Y9942">
        <v>-77.283128899999994</v>
      </c>
      <c r="Z9942">
        <v>524.4164045</v>
      </c>
      <c r="AA9942">
        <v>-34.883114409999997</v>
      </c>
      <c r="AB9942">
        <v>3588</v>
      </c>
      <c r="AC9942">
        <v>119</v>
      </c>
      <c r="AD9942">
        <v>-13.505154640000001</v>
      </c>
      <c r="AE9942">
        <v>1.998411932</v>
      </c>
      <c r="AF9942">
        <v>8874.9473899999994</v>
      </c>
      <c r="AG9942" t="s">
        <v>4774</v>
      </c>
      <c r="AH9942" t="s">
        <v>5257</v>
      </c>
      <c r="AI9942" t="s">
        <v>5277</v>
      </c>
      <c r="AJ9942">
        <v>9022</v>
      </c>
      <c r="AK9942">
        <v>5735</v>
      </c>
      <c r="AL9942">
        <v>3829</v>
      </c>
      <c r="AM9942">
        <v>0</v>
      </c>
      <c r="AN9942">
        <v>3287</v>
      </c>
      <c r="AO9942">
        <v>-542</v>
      </c>
      <c r="AP9942">
        <v>5489</v>
      </c>
      <c r="AQ9942">
        <v>567</v>
      </c>
      <c r="AR9942">
        <v>1901</v>
      </c>
      <c r="AS9942">
        <v>0</v>
      </c>
    </row>
    <row r="9943" spans="1:45">
      <c r="A9943" t="s">
        <v>1273</v>
      </c>
      <c r="B9943">
        <v>2015</v>
      </c>
      <c r="C9943">
        <v>0</v>
      </c>
      <c r="D9943">
        <v>-95</v>
      </c>
      <c r="E9943">
        <v>-1</v>
      </c>
      <c r="F9943">
        <v>-1096</v>
      </c>
      <c r="G9943">
        <v>-529</v>
      </c>
      <c r="H9943">
        <v>5099</v>
      </c>
      <c r="I9943">
        <v>1240</v>
      </c>
      <c r="J9943">
        <v>1542</v>
      </c>
      <c r="K9943">
        <v>1628</v>
      </c>
      <c r="L9943">
        <v>937</v>
      </c>
      <c r="M9943">
        <v>0</v>
      </c>
      <c r="N9943">
        <v>3471</v>
      </c>
      <c r="O9943">
        <v>431.92</v>
      </c>
      <c r="P9943">
        <v>0.53990000000000005</v>
      </c>
      <c r="Q9943">
        <v>6775.9709999999995</v>
      </c>
      <c r="R9943">
        <v>-789</v>
      </c>
      <c r="S9943">
        <v>-835</v>
      </c>
      <c r="T9943">
        <v>214</v>
      </c>
      <c r="U9943">
        <v>12</v>
      </c>
      <c r="X9943">
        <v>306</v>
      </c>
      <c r="Y9943">
        <v>-129.4034599</v>
      </c>
      <c r="Z9943">
        <v>409.80104549999999</v>
      </c>
      <c r="AA9943">
        <v>-93.156322869999997</v>
      </c>
      <c r="AB9943">
        <v>2659</v>
      </c>
      <c r="AC9943">
        <v>306</v>
      </c>
      <c r="AD9943">
        <v>-3.3743750000000001</v>
      </c>
      <c r="AE9943">
        <v>1.0539748609999999</v>
      </c>
      <c r="AF9943">
        <v>3658.3467430000001</v>
      </c>
      <c r="AG9943" t="s">
        <v>4774</v>
      </c>
      <c r="AH9943" t="s">
        <v>5257</v>
      </c>
      <c r="AI9943" t="s">
        <v>5277</v>
      </c>
      <c r="AJ9943">
        <v>7766</v>
      </c>
      <c r="AK9943">
        <v>5053</v>
      </c>
      <c r="AL9943">
        <v>3716</v>
      </c>
      <c r="AM9943">
        <v>0</v>
      </c>
      <c r="AN9943">
        <v>2713</v>
      </c>
      <c r="AO9943">
        <v>-1003</v>
      </c>
      <c r="AP9943">
        <v>4287</v>
      </c>
      <c r="AQ9943">
        <v>709</v>
      </c>
      <c r="AR9943">
        <v>1628</v>
      </c>
      <c r="AS9943">
        <v>0</v>
      </c>
    </row>
    <row r="9944" spans="1:45">
      <c r="A9944" t="s">
        <v>1273</v>
      </c>
      <c r="B9944">
        <v>2016</v>
      </c>
      <c r="C9944">
        <v>0</v>
      </c>
      <c r="D9944">
        <v>77</v>
      </c>
      <c r="E9944">
        <v>-20</v>
      </c>
      <c r="F9944">
        <v>-1122</v>
      </c>
      <c r="G9944">
        <v>-358</v>
      </c>
      <c r="H9944">
        <v>5472</v>
      </c>
      <c r="I9944">
        <v>1439</v>
      </c>
      <c r="J9944">
        <v>1122</v>
      </c>
      <c r="K9944">
        <v>1913</v>
      </c>
      <c r="L9944">
        <v>1481</v>
      </c>
      <c r="M9944">
        <v>0</v>
      </c>
      <c r="N9944">
        <v>3559</v>
      </c>
      <c r="O9944">
        <v>523.91999999999996</v>
      </c>
      <c r="P9944">
        <v>0.65490000000000004</v>
      </c>
      <c r="Q9944">
        <v>6775.9709999999995</v>
      </c>
      <c r="R9944">
        <v>-1024</v>
      </c>
      <c r="S9944">
        <v>-1387</v>
      </c>
      <c r="T9944">
        <v>195</v>
      </c>
      <c r="U9944">
        <v>12</v>
      </c>
      <c r="X9944">
        <v>1029</v>
      </c>
      <c r="Y9944">
        <v>-132.4680994</v>
      </c>
      <c r="Z9944">
        <v>420.1907003</v>
      </c>
      <c r="AA9944">
        <v>-120.897802</v>
      </c>
      <c r="AB9944">
        <v>1963</v>
      </c>
      <c r="AC9944">
        <v>85</v>
      </c>
      <c r="AD9944">
        <v>-4.0931249999999997</v>
      </c>
      <c r="AE9944">
        <v>1.246862436</v>
      </c>
      <c r="AF9944">
        <v>4437.5834080000004</v>
      </c>
      <c r="AG9944" t="s">
        <v>4774</v>
      </c>
      <c r="AH9944" t="s">
        <v>5257</v>
      </c>
      <c r="AI9944" t="s">
        <v>5277</v>
      </c>
      <c r="AJ9944">
        <v>7596</v>
      </c>
      <c r="AK9944">
        <v>4890</v>
      </c>
      <c r="AL9944">
        <v>3925</v>
      </c>
      <c r="AM9944">
        <v>0</v>
      </c>
      <c r="AN9944">
        <v>2706</v>
      </c>
      <c r="AO9944">
        <v>-1219</v>
      </c>
      <c r="AP9944">
        <v>3842</v>
      </c>
      <c r="AQ9944">
        <v>570</v>
      </c>
      <c r="AR9944">
        <v>1879</v>
      </c>
      <c r="AS9944">
        <v>0</v>
      </c>
    </row>
    <row r="9945" spans="1:45">
      <c r="A9945" t="s">
        <v>1273</v>
      </c>
      <c r="B9945">
        <v>2017</v>
      </c>
      <c r="C9945">
        <v>4990</v>
      </c>
      <c r="D9945">
        <v>0</v>
      </c>
      <c r="E9945">
        <v>-78</v>
      </c>
      <c r="F9945">
        <v>-10616</v>
      </c>
      <c r="G9945">
        <v>-4117</v>
      </c>
      <c r="H9945">
        <v>30510</v>
      </c>
      <c r="I9945">
        <v>1898</v>
      </c>
      <c r="J9945">
        <v>1993</v>
      </c>
      <c r="K9945">
        <v>11720</v>
      </c>
      <c r="L9945">
        <v>4273</v>
      </c>
      <c r="M9945">
        <v>3761</v>
      </c>
      <c r="N9945">
        <v>18790</v>
      </c>
      <c r="O9945">
        <v>2568</v>
      </c>
      <c r="P9945">
        <v>3.21</v>
      </c>
      <c r="Q9945">
        <v>15817.393</v>
      </c>
      <c r="R9945">
        <v>-1040</v>
      </c>
      <c r="S9945">
        <v>-12893</v>
      </c>
      <c r="T9945">
        <v>4943</v>
      </c>
      <c r="U9945">
        <v>12</v>
      </c>
      <c r="X9945">
        <v>8776</v>
      </c>
      <c r="Y9945">
        <v>-810.85288449999996</v>
      </c>
      <c r="Z9945">
        <v>910.84542190000002</v>
      </c>
      <c r="AA9945">
        <v>-79.435474749999997</v>
      </c>
      <c r="AB9945">
        <v>-2235</v>
      </c>
      <c r="AC9945">
        <v>736</v>
      </c>
      <c r="AD9945">
        <v>-3.6477272730000001</v>
      </c>
      <c r="AE9945">
        <v>2.8193587390000001</v>
      </c>
      <c r="AF9945">
        <v>50773.831530000003</v>
      </c>
      <c r="AG9945" t="s">
        <v>4774</v>
      </c>
      <c r="AH9945" t="s">
        <v>5257</v>
      </c>
      <c r="AI9945" t="s">
        <v>5277</v>
      </c>
      <c r="AJ9945">
        <v>10175</v>
      </c>
      <c r="AK9945">
        <v>6325</v>
      </c>
      <c r="AL9945">
        <v>9833</v>
      </c>
      <c r="AM9945">
        <v>0</v>
      </c>
      <c r="AN9945">
        <v>3850</v>
      </c>
      <c r="AO9945">
        <v>-5983</v>
      </c>
      <c r="AP9945">
        <v>8785</v>
      </c>
      <c r="AQ9945">
        <v>1217</v>
      </c>
      <c r="AR9945">
        <v>11020</v>
      </c>
      <c r="AS9945">
        <v>700</v>
      </c>
    </row>
    <row r="9946" spans="1:45">
      <c r="A9946" t="s">
        <v>1273</v>
      </c>
      <c r="B9946">
        <v>2018</v>
      </c>
      <c r="C9946">
        <v>13453.343999999999</v>
      </c>
      <c r="D9946">
        <v>0</v>
      </c>
      <c r="E9946">
        <v>-76.599000000000004</v>
      </c>
      <c r="F9946">
        <v>-32233.881000000001</v>
      </c>
      <c r="G9946">
        <v>-10422.404</v>
      </c>
      <c r="H9946">
        <v>49425.88</v>
      </c>
      <c r="I9946">
        <v>5818.625</v>
      </c>
      <c r="J9946">
        <v>3261.1260000000002</v>
      </c>
      <c r="K9946">
        <v>31361.089</v>
      </c>
      <c r="L9946">
        <v>13065.838</v>
      </c>
      <c r="M9946">
        <v>13583.811</v>
      </c>
      <c r="N9946">
        <v>18064.791000000001</v>
      </c>
      <c r="O9946">
        <v>82</v>
      </c>
      <c r="P9946">
        <v>0.10249999999999999</v>
      </c>
      <c r="Q9946">
        <v>73192.808000000005</v>
      </c>
      <c r="R9946">
        <v>-5507.4960000000001</v>
      </c>
      <c r="S9946">
        <v>-24528.09</v>
      </c>
      <c r="T9946">
        <v>14097.96</v>
      </c>
      <c r="U9946">
        <v>12</v>
      </c>
      <c r="X9946">
        <v>14105.686</v>
      </c>
      <c r="Y9946">
        <v>-516.51216269999998</v>
      </c>
      <c r="Z9946">
        <v>197.00441609999999</v>
      </c>
      <c r="AA9946">
        <v>-88.251509949999999</v>
      </c>
      <c r="AB9946">
        <v>-18445.302</v>
      </c>
      <c r="AC9946">
        <v>8922.5570000000007</v>
      </c>
      <c r="AD9946">
        <v>-0.183856502</v>
      </c>
      <c r="AE9946">
        <v>0.41623432399999999</v>
      </c>
      <c r="AF9946">
        <v>7502.2628199999999</v>
      </c>
      <c r="AG9946" t="s">
        <v>4774</v>
      </c>
      <c r="AH9946" t="s">
        <v>5257</v>
      </c>
      <c r="AI9946" t="s">
        <v>5277</v>
      </c>
      <c r="AJ9946">
        <v>27154.21875</v>
      </c>
      <c r="AK9946">
        <v>21774.658203125</v>
      </c>
      <c r="AL9946">
        <v>24283.705078125</v>
      </c>
      <c r="AM9946">
        <v>701.31097412109375</v>
      </c>
      <c r="AN9946">
        <v>5379.560546875</v>
      </c>
      <c r="AO9946">
        <v>-19605.455078125</v>
      </c>
      <c r="AP9946">
        <v>12290.0693359375</v>
      </c>
      <c r="AQ9946">
        <v>9313.298828125</v>
      </c>
      <c r="AR9946">
        <v>30735.37109375</v>
      </c>
      <c r="AS9946">
        <v>625.718017578125</v>
      </c>
    </row>
    <row r="9947" spans="1:45">
      <c r="A9947" t="s">
        <v>1273</v>
      </c>
      <c r="B9947">
        <v>2019</v>
      </c>
      <c r="C9947">
        <v>3911.42</v>
      </c>
      <c r="D9947">
        <v>-2200.904</v>
      </c>
      <c r="E9947">
        <v>-108.29300000000001</v>
      </c>
      <c r="F9947">
        <v>-32913.411999999997</v>
      </c>
      <c r="G9947">
        <v>-10296.036</v>
      </c>
      <c r="H9947">
        <v>42750.408000000003</v>
      </c>
      <c r="I9947">
        <v>3718.518</v>
      </c>
      <c r="J9947">
        <v>2541.8519999999999</v>
      </c>
      <c r="K9947">
        <v>35801.457999999999</v>
      </c>
      <c r="L9947">
        <v>15166.164000000001</v>
      </c>
      <c r="M9947">
        <v>9343.2559999999994</v>
      </c>
      <c r="N9947">
        <v>6948.95</v>
      </c>
      <c r="O9947">
        <v>1.19</v>
      </c>
      <c r="P9947">
        <v>1.19</v>
      </c>
      <c r="Q9947">
        <v>3251.8710000000001</v>
      </c>
      <c r="R9947">
        <v>-18741.66</v>
      </c>
      <c r="S9947">
        <v>-13159.148999999999</v>
      </c>
      <c r="T9947">
        <v>8200.1370000000006</v>
      </c>
      <c r="U9947">
        <v>12</v>
      </c>
      <c r="X9947">
        <v>2863.1129999999998</v>
      </c>
      <c r="Y9947">
        <v>-32.568669710000002</v>
      </c>
      <c r="Z9947">
        <v>2.1343737190000001</v>
      </c>
      <c r="AA9947">
        <v>-18.545355749999999</v>
      </c>
      <c r="AB9947">
        <v>-19150.075000000001</v>
      </c>
      <c r="AC9947">
        <v>201.36</v>
      </c>
      <c r="AD9947">
        <v>-5.1806704000000002E-2</v>
      </c>
      <c r="AE9947">
        <v>0.557540598</v>
      </c>
      <c r="AF9947">
        <v>3869.72649</v>
      </c>
      <c r="AG9947" t="s">
        <v>4774</v>
      </c>
      <c r="AH9947" t="s">
        <v>5257</v>
      </c>
      <c r="AI9947" t="s">
        <v>5277</v>
      </c>
      <c r="AJ9947">
        <v>26511.640625</v>
      </c>
      <c r="AK9947">
        <v>20452.29296875</v>
      </c>
      <c r="AL9947">
        <v>23163.90625</v>
      </c>
      <c r="AM9947">
        <v>9837.23828125</v>
      </c>
      <c r="AN9947">
        <v>6059.34765625</v>
      </c>
      <c r="AO9947">
        <v>-26941.796875</v>
      </c>
      <c r="AP9947">
        <v>11071.2568359375</v>
      </c>
      <c r="AQ9947">
        <v>2292.195068359375</v>
      </c>
      <c r="AR9947">
        <v>30221.33203125</v>
      </c>
      <c r="AS9947">
        <v>5580.1259765625</v>
      </c>
    </row>
    <row r="9948" spans="1:45">
      <c r="A9948" t="s">
        <v>1274</v>
      </c>
      <c r="B9948">
        <v>2010</v>
      </c>
      <c r="C9948">
        <v>96566</v>
      </c>
      <c r="D9948">
        <v>7809</v>
      </c>
      <c r="E9948">
        <v>51028</v>
      </c>
      <c r="F9948">
        <v>87917</v>
      </c>
      <c r="G9948">
        <v>128325</v>
      </c>
      <c r="H9948">
        <v>460837</v>
      </c>
      <c r="I9948">
        <v>80410</v>
      </c>
      <c r="J9948">
        <v>26998</v>
      </c>
      <c r="K9948">
        <v>1671488</v>
      </c>
      <c r="L9948">
        <v>56602</v>
      </c>
      <c r="M9948">
        <v>16863</v>
      </c>
      <c r="N9948">
        <v>-1210651</v>
      </c>
      <c r="O9948">
        <v>13.52579656</v>
      </c>
      <c r="P9948">
        <v>15.95</v>
      </c>
      <c r="Q9948">
        <v>60041.773999999998</v>
      </c>
      <c r="R9948">
        <v>259591</v>
      </c>
      <c r="S9948">
        <v>102904</v>
      </c>
      <c r="T9948">
        <v>31889</v>
      </c>
      <c r="U9948">
        <v>12</v>
      </c>
      <c r="X9948">
        <v>25421</v>
      </c>
      <c r="Y9948">
        <v>1.4855701910000001</v>
      </c>
      <c r="Z9948">
        <v>-20.163478179999998</v>
      </c>
      <c r="AA9948">
        <v>4.3864173190000004</v>
      </c>
      <c r="AB9948">
        <v>118912</v>
      </c>
      <c r="AC9948">
        <v>25421</v>
      </c>
      <c r="AD9948">
        <v>15.19047619</v>
      </c>
      <c r="AE9948">
        <v>-0.76047001000000003</v>
      </c>
      <c r="AF9948">
        <v>957666.2953</v>
      </c>
      <c r="AG9948" t="s">
        <v>4907</v>
      </c>
      <c r="AH9948" t="s">
        <v>5263</v>
      </c>
      <c r="AI9948" t="s">
        <v>5277</v>
      </c>
      <c r="AJ9948">
        <v>1570894</v>
      </c>
      <c r="AK9948">
        <v>1132305</v>
      </c>
      <c r="AL9948">
        <v>210887</v>
      </c>
      <c r="AM9948">
        <v>0</v>
      </c>
      <c r="AN9948">
        <v>438589</v>
      </c>
      <c r="AO9948">
        <v>227702</v>
      </c>
      <c r="AP9948">
        <v>305038</v>
      </c>
      <c r="AQ9948">
        <v>97384</v>
      </c>
      <c r="AR9948">
        <v>186126</v>
      </c>
      <c r="AS9948">
        <v>1451321</v>
      </c>
    </row>
    <row r="9949" spans="1:45">
      <c r="A9949" t="s">
        <v>1274</v>
      </c>
      <c r="B9949">
        <v>2011</v>
      </c>
      <c r="C9949">
        <v>91339</v>
      </c>
      <c r="D9949">
        <v>0</v>
      </c>
      <c r="E9949">
        <v>62445</v>
      </c>
      <c r="F9949">
        <v>105361</v>
      </c>
      <c r="G9949">
        <v>153073</v>
      </c>
      <c r="H9949">
        <v>480543</v>
      </c>
      <c r="I9949">
        <v>87200</v>
      </c>
      <c r="J9949">
        <v>30702</v>
      </c>
      <c r="K9949">
        <v>1690282</v>
      </c>
      <c r="L9949">
        <v>69714</v>
      </c>
      <c r="M9949">
        <v>16679</v>
      </c>
      <c r="N9949">
        <v>-1209739</v>
      </c>
      <c r="O9949">
        <v>28.79001839</v>
      </c>
      <c r="P9949">
        <v>33.950000000000003</v>
      </c>
      <c r="Q9949">
        <v>58198.303999999996</v>
      </c>
      <c r="R9949">
        <v>289377</v>
      </c>
      <c r="S9949">
        <v>128724</v>
      </c>
      <c r="T9949">
        <v>30232</v>
      </c>
      <c r="U9949">
        <v>12</v>
      </c>
      <c r="X9949">
        <v>24349</v>
      </c>
      <c r="Y9949">
        <v>1.75199488</v>
      </c>
      <c r="Z9949">
        <v>-20.786499209999999</v>
      </c>
      <c r="AA9949">
        <v>4.8119040479999997</v>
      </c>
      <c r="AB9949">
        <v>129668</v>
      </c>
      <c r="AC9949">
        <v>24349</v>
      </c>
      <c r="AD9949">
        <v>28.529411769999999</v>
      </c>
      <c r="AE9949">
        <v>-1.690326115</v>
      </c>
      <c r="AF9949">
        <v>1975832.4210000001</v>
      </c>
      <c r="AG9949" t="s">
        <v>4907</v>
      </c>
      <c r="AH9949" t="s">
        <v>5263</v>
      </c>
      <c r="AI9949" t="s">
        <v>5277</v>
      </c>
      <c r="AJ9949">
        <v>1652193</v>
      </c>
      <c r="AK9949">
        <v>1181677</v>
      </c>
      <c r="AL9949">
        <v>211371</v>
      </c>
      <c r="AM9949">
        <v>0</v>
      </c>
      <c r="AN9949">
        <v>470516</v>
      </c>
      <c r="AO9949">
        <v>259145</v>
      </c>
      <c r="AP9949">
        <v>326843</v>
      </c>
      <c r="AQ9949">
        <v>92400</v>
      </c>
      <c r="AR9949">
        <v>197175</v>
      </c>
      <c r="AS9949">
        <v>1450369</v>
      </c>
    </row>
    <row r="9950" spans="1:45">
      <c r="A9950" t="s">
        <v>1274</v>
      </c>
      <c r="B9950">
        <v>2012</v>
      </c>
      <c r="C9950">
        <v>101144</v>
      </c>
      <c r="D9950">
        <v>0</v>
      </c>
      <c r="E9950">
        <v>68795</v>
      </c>
      <c r="F9950">
        <v>112392</v>
      </c>
      <c r="G9950">
        <v>176320</v>
      </c>
      <c r="H9950">
        <v>478197</v>
      </c>
      <c r="I9950">
        <v>94103</v>
      </c>
      <c r="J9950">
        <v>31061</v>
      </c>
      <c r="K9950">
        <v>1813720</v>
      </c>
      <c r="L9950">
        <v>77414</v>
      </c>
      <c r="M9950">
        <v>39384</v>
      </c>
      <c r="N9950">
        <v>-1335523</v>
      </c>
      <c r="O9950">
        <v>39.905240319999997</v>
      </c>
      <c r="P9950">
        <v>43.55</v>
      </c>
      <c r="Q9950">
        <v>56767.296000000002</v>
      </c>
      <c r="R9950">
        <v>320098</v>
      </c>
      <c r="S9950">
        <v>147053</v>
      </c>
      <c r="T9950">
        <v>37767</v>
      </c>
      <c r="U9950">
        <v>12</v>
      </c>
      <c r="X9950">
        <v>29267</v>
      </c>
      <c r="Y9950">
        <v>1.9584659849999999</v>
      </c>
      <c r="Z9950">
        <v>-23.526274709999999</v>
      </c>
      <c r="AA9950">
        <v>5.5778084269999999</v>
      </c>
      <c r="AB9950">
        <v>76769</v>
      </c>
      <c r="AC9950">
        <v>29267</v>
      </c>
      <c r="AD9950">
        <v>22.80104712</v>
      </c>
      <c r="AE9950">
        <v>-1.8511218009999999</v>
      </c>
      <c r="AF9950">
        <v>2472215.7409999999</v>
      </c>
      <c r="AG9950" t="s">
        <v>4907</v>
      </c>
      <c r="AH9950" t="s">
        <v>5263</v>
      </c>
      <c r="AI9950" t="s">
        <v>5277</v>
      </c>
      <c r="AJ9950">
        <v>1678439</v>
      </c>
      <c r="AK9950">
        <v>1177101</v>
      </c>
      <c r="AL9950">
        <v>219007</v>
      </c>
      <c r="AM9950">
        <v>0</v>
      </c>
      <c r="AN9950">
        <v>501338</v>
      </c>
      <c r="AO9950">
        <v>282331</v>
      </c>
      <c r="AP9950">
        <v>306267</v>
      </c>
      <c r="AQ9950">
        <v>91445</v>
      </c>
      <c r="AR9950">
        <v>229498</v>
      </c>
      <c r="AS9950">
        <v>1536443</v>
      </c>
    </row>
    <row r="9951" spans="1:45">
      <c r="A9951" t="s">
        <v>1274</v>
      </c>
      <c r="B9951">
        <v>2013</v>
      </c>
      <c r="C9951">
        <v>88712</v>
      </c>
      <c r="D9951">
        <v>0</v>
      </c>
      <c r="E9951">
        <v>82114</v>
      </c>
      <c r="F9951">
        <v>142985</v>
      </c>
      <c r="G9951">
        <v>193989</v>
      </c>
      <c r="H9951">
        <v>525255</v>
      </c>
      <c r="I9951">
        <v>105779</v>
      </c>
      <c r="J9951">
        <v>30321</v>
      </c>
      <c r="K9951">
        <v>1815457</v>
      </c>
      <c r="L9951">
        <v>83408</v>
      </c>
      <c r="M9951">
        <v>38519</v>
      </c>
      <c r="N9951">
        <v>-1290202</v>
      </c>
      <c r="O9951">
        <v>64.678737670000004</v>
      </c>
      <c r="P9951">
        <v>69.650000000000006</v>
      </c>
      <c r="Q9951">
        <v>55718.857000000004</v>
      </c>
      <c r="R9951">
        <v>345688</v>
      </c>
      <c r="S9951">
        <v>153602</v>
      </c>
      <c r="T9951">
        <v>31877</v>
      </c>
      <c r="U9951">
        <v>12</v>
      </c>
      <c r="X9951">
        <v>40387</v>
      </c>
      <c r="Y9951">
        <v>2.5489574749999999</v>
      </c>
      <c r="Z9951">
        <v>-23.155571909999999</v>
      </c>
      <c r="AA9951">
        <v>6.162492651</v>
      </c>
      <c r="AB9951">
        <v>96929</v>
      </c>
      <c r="AC9951">
        <v>40387</v>
      </c>
      <c r="AD9951">
        <v>28.084677419999998</v>
      </c>
      <c r="AE9951">
        <v>-3.007915342</v>
      </c>
      <c r="AF9951">
        <v>3880818.39</v>
      </c>
      <c r="AG9951" t="s">
        <v>4907</v>
      </c>
      <c r="AH9951" t="s">
        <v>5263</v>
      </c>
      <c r="AI9951" t="s">
        <v>5277</v>
      </c>
      <c r="AJ9951">
        <v>1802223</v>
      </c>
      <c r="AK9951">
        <v>1253249</v>
      </c>
      <c r="AL9951">
        <v>235163</v>
      </c>
      <c r="AM9951">
        <v>0</v>
      </c>
      <c r="AN9951">
        <v>548974</v>
      </c>
      <c r="AO9951">
        <v>313811</v>
      </c>
      <c r="AP9951">
        <v>351540</v>
      </c>
      <c r="AQ9951">
        <v>97584</v>
      </c>
      <c r="AR9951">
        <v>254611</v>
      </c>
      <c r="AS9951">
        <v>1512299</v>
      </c>
    </row>
    <row r="9952" spans="1:45">
      <c r="A9952" t="s">
        <v>1274</v>
      </c>
      <c r="B9952">
        <v>2014</v>
      </c>
      <c r="C9952">
        <v>86738</v>
      </c>
      <c r="D9952">
        <v>0</v>
      </c>
      <c r="E9952">
        <v>96036</v>
      </c>
      <c r="F9952">
        <v>162587</v>
      </c>
      <c r="G9952">
        <v>192339</v>
      </c>
      <c r="H9952">
        <v>619280</v>
      </c>
      <c r="I9952">
        <v>118395</v>
      </c>
      <c r="J9952">
        <v>37944</v>
      </c>
      <c r="K9952">
        <v>1838745</v>
      </c>
      <c r="L9952">
        <v>86552</v>
      </c>
      <c r="M9952">
        <v>14573</v>
      </c>
      <c r="N9952">
        <v>-1219465</v>
      </c>
      <c r="O9952">
        <v>88.554189550000004</v>
      </c>
      <c r="P9952">
        <v>94.17</v>
      </c>
      <c r="Q9952">
        <v>55005.78</v>
      </c>
      <c r="R9952">
        <v>386895</v>
      </c>
      <c r="S9952">
        <v>122246</v>
      </c>
      <c r="T9952">
        <v>41534</v>
      </c>
      <c r="U9952">
        <v>12</v>
      </c>
      <c r="X9952">
        <v>70093</v>
      </c>
      <c r="Y9952">
        <v>2.934857246</v>
      </c>
      <c r="Z9952">
        <v>-22.16976107</v>
      </c>
      <c r="AA9952">
        <v>6.9838400009999999</v>
      </c>
      <c r="AB9952">
        <v>162753</v>
      </c>
      <c r="AC9952">
        <v>70093</v>
      </c>
      <c r="AD9952">
        <v>32.926573429999998</v>
      </c>
      <c r="AE9952">
        <v>-4.2476777129999999</v>
      </c>
      <c r="AF9952">
        <v>5179894.3030000003</v>
      </c>
      <c r="AG9952" t="s">
        <v>4907</v>
      </c>
      <c r="AH9952" t="s">
        <v>5263</v>
      </c>
      <c r="AI9952" t="s">
        <v>5277</v>
      </c>
      <c r="AJ9952">
        <v>1993833</v>
      </c>
      <c r="AK9952">
        <v>1399067</v>
      </c>
      <c r="AL9952">
        <v>249405</v>
      </c>
      <c r="AM9952">
        <v>0</v>
      </c>
      <c r="AN9952">
        <v>594766</v>
      </c>
      <c r="AO9952">
        <v>345361</v>
      </c>
      <c r="AP9952">
        <v>428361</v>
      </c>
      <c r="AQ9952">
        <v>114046</v>
      </c>
      <c r="AR9952">
        <v>265608</v>
      </c>
      <c r="AS9952">
        <v>1523546</v>
      </c>
    </row>
    <row r="9953" spans="1:45">
      <c r="A9953" t="s">
        <v>1274</v>
      </c>
      <c r="B9953">
        <v>2015</v>
      </c>
      <c r="C9953">
        <v>99224</v>
      </c>
      <c r="D9953">
        <v>0</v>
      </c>
      <c r="E9953">
        <v>113426</v>
      </c>
      <c r="F9953">
        <v>192789</v>
      </c>
      <c r="G9953">
        <v>291786</v>
      </c>
      <c r="H9953">
        <v>799845</v>
      </c>
      <c r="I9953">
        <v>131582</v>
      </c>
      <c r="J9953">
        <v>36861</v>
      </c>
      <c r="K9953">
        <v>2600096</v>
      </c>
      <c r="L9953">
        <v>106927</v>
      </c>
      <c r="M9953">
        <v>79792</v>
      </c>
      <c r="N9953">
        <v>-1800251</v>
      </c>
      <c r="O9953">
        <v>105.83760169999999</v>
      </c>
      <c r="P9953">
        <v>111.25</v>
      </c>
      <c r="Q9953">
        <v>54647.243000000002</v>
      </c>
      <c r="R9953">
        <v>450266</v>
      </c>
      <c r="S9953">
        <v>228504</v>
      </c>
      <c r="T9953">
        <v>44827</v>
      </c>
      <c r="U9953">
        <v>12</v>
      </c>
      <c r="X9953">
        <v>63282</v>
      </c>
      <c r="Y9953">
        <v>3.5031262110000001</v>
      </c>
      <c r="Z9953">
        <v>-32.943125790000003</v>
      </c>
      <c r="AA9953">
        <v>8.1816837400000004</v>
      </c>
      <c r="AB9953">
        <v>226654</v>
      </c>
      <c r="AC9953">
        <v>63282</v>
      </c>
      <c r="AD9953">
        <v>48.369565219999998</v>
      </c>
      <c r="AE9953">
        <v>-4.8641891419999999</v>
      </c>
      <c r="AF9953">
        <v>6079505.784</v>
      </c>
      <c r="AG9953" t="s">
        <v>4907</v>
      </c>
      <c r="AH9953" t="s">
        <v>5263</v>
      </c>
      <c r="AI9953" t="s">
        <v>5277</v>
      </c>
      <c r="AJ9953">
        <v>2216528</v>
      </c>
      <c r="AK9953">
        <v>1533397</v>
      </c>
      <c r="AL9953">
        <v>277692</v>
      </c>
      <c r="AM9953">
        <v>0</v>
      </c>
      <c r="AN9953">
        <v>683131</v>
      </c>
      <c r="AO9953">
        <v>405439</v>
      </c>
      <c r="AP9953">
        <v>602637</v>
      </c>
      <c r="AQ9953">
        <v>131890</v>
      </c>
      <c r="AR9953">
        <v>375983</v>
      </c>
      <c r="AS9953">
        <v>2181460</v>
      </c>
    </row>
    <row r="9954" spans="1:45">
      <c r="A9954" t="s">
        <v>1274</v>
      </c>
      <c r="B9954">
        <v>2016</v>
      </c>
      <c r="C9954">
        <v>109384</v>
      </c>
      <c r="D9954">
        <v>0</v>
      </c>
      <c r="E9954">
        <v>129980</v>
      </c>
      <c r="F9954">
        <v>214678</v>
      </c>
      <c r="G9954">
        <v>287273</v>
      </c>
      <c r="H9954">
        <v>716295</v>
      </c>
      <c r="I9954">
        <v>150369</v>
      </c>
      <c r="J9954">
        <v>40181</v>
      </c>
      <c r="K9954">
        <v>2599438</v>
      </c>
      <c r="L9954">
        <v>111510</v>
      </c>
      <c r="M9954">
        <v>57713</v>
      </c>
      <c r="N9954">
        <v>-1883143</v>
      </c>
      <c r="O9954">
        <v>153.13152819999999</v>
      </c>
      <c r="P9954">
        <v>159.24</v>
      </c>
      <c r="Q9954">
        <v>48078.847000000002</v>
      </c>
      <c r="R9954">
        <v>498600</v>
      </c>
      <c r="S9954">
        <v>233654</v>
      </c>
      <c r="T9954">
        <v>44558</v>
      </c>
      <c r="U9954">
        <v>12</v>
      </c>
      <c r="X9954">
        <v>53619</v>
      </c>
      <c r="Y9954">
        <v>4.3141845290000003</v>
      </c>
      <c r="Z9954">
        <v>-39.167807000000003</v>
      </c>
      <c r="AA9954">
        <v>10.01990146</v>
      </c>
      <c r="AB9954">
        <v>92175</v>
      </c>
      <c r="AC9954">
        <v>53619</v>
      </c>
      <c r="AD9954">
        <v>56.468085109999997</v>
      </c>
      <c r="AE9954">
        <v>-3.9689939129999998</v>
      </c>
      <c r="AF9954">
        <v>7656075.5959999999</v>
      </c>
      <c r="AG9954" t="s">
        <v>4907</v>
      </c>
      <c r="AH9954" t="s">
        <v>5263</v>
      </c>
      <c r="AI9954" t="s">
        <v>5277</v>
      </c>
      <c r="AJ9954">
        <v>2472628</v>
      </c>
      <c r="AK9954">
        <v>1704937</v>
      </c>
      <c r="AL9954">
        <v>313649</v>
      </c>
      <c r="AM9954">
        <v>0</v>
      </c>
      <c r="AN9954">
        <v>767691</v>
      </c>
      <c r="AO9954">
        <v>454042</v>
      </c>
      <c r="AP9954">
        <v>495873</v>
      </c>
      <c r="AQ9954">
        <v>138534</v>
      </c>
      <c r="AR9954">
        <v>403698</v>
      </c>
      <c r="AS9954">
        <v>2148990</v>
      </c>
    </row>
    <row r="9955" spans="1:45">
      <c r="A9955" t="s">
        <v>1274</v>
      </c>
      <c r="B9955">
        <v>2017</v>
      </c>
      <c r="C9955">
        <v>121079</v>
      </c>
      <c r="D9955">
        <v>0</v>
      </c>
      <c r="E9955">
        <v>122248</v>
      </c>
      <c r="F9955">
        <v>277905</v>
      </c>
      <c r="G9955">
        <v>339036</v>
      </c>
      <c r="H9955">
        <v>836753</v>
      </c>
      <c r="I9955">
        <v>173677</v>
      </c>
      <c r="J9955">
        <v>39961</v>
      </c>
      <c r="K9955">
        <v>3572137</v>
      </c>
      <c r="L9955">
        <v>106894</v>
      </c>
      <c r="M9955">
        <v>54419</v>
      </c>
      <c r="N9955">
        <v>-2735384</v>
      </c>
      <c r="O9955">
        <v>183.4858347</v>
      </c>
      <c r="P9955">
        <v>188.96</v>
      </c>
      <c r="Q9955">
        <v>43734.144999999997</v>
      </c>
      <c r="R9955">
        <v>576577</v>
      </c>
      <c r="S9955">
        <v>255860</v>
      </c>
      <c r="T9955">
        <v>55345</v>
      </c>
      <c r="U9955">
        <v>12</v>
      </c>
      <c r="X9955">
        <v>83176</v>
      </c>
      <c r="Y9955">
        <v>5.9043213860000003</v>
      </c>
      <c r="Z9955">
        <v>-62.545729430000002</v>
      </c>
      <c r="AA9955">
        <v>12.24985485</v>
      </c>
      <c r="AB9955">
        <v>181495</v>
      </c>
      <c r="AC9955">
        <v>83176</v>
      </c>
      <c r="AD9955">
        <v>32.41166381</v>
      </c>
      <c r="AE9955">
        <v>-3.0211495130000001</v>
      </c>
      <c r="AF9955">
        <v>8264004.0389999999</v>
      </c>
      <c r="AG9955" t="s">
        <v>4907</v>
      </c>
      <c r="AH9955" t="s">
        <v>5263</v>
      </c>
      <c r="AI9955" t="s">
        <v>5277</v>
      </c>
      <c r="AJ9955">
        <v>2787979</v>
      </c>
      <c r="AK9955">
        <v>1921988</v>
      </c>
      <c r="AL9955">
        <v>344759</v>
      </c>
      <c r="AM9955">
        <v>0</v>
      </c>
      <c r="AN9955">
        <v>865991</v>
      </c>
      <c r="AO9955">
        <v>521232</v>
      </c>
      <c r="AP9955">
        <v>579780</v>
      </c>
      <c r="AQ9955">
        <v>169586</v>
      </c>
      <c r="AR9955">
        <v>398285</v>
      </c>
      <c r="AS9955">
        <v>3121490</v>
      </c>
    </row>
    <row r="9956" spans="1:45">
      <c r="A9956" t="s">
        <v>1274</v>
      </c>
      <c r="B9956">
        <v>2018</v>
      </c>
      <c r="C9956">
        <v>143011</v>
      </c>
      <c r="D9956">
        <v>0</v>
      </c>
      <c r="E9956">
        <v>66706</v>
      </c>
      <c r="F9956">
        <v>361972</v>
      </c>
      <c r="G9956">
        <v>394171</v>
      </c>
      <c r="H9956">
        <v>907385</v>
      </c>
      <c r="I9956">
        <v>190091</v>
      </c>
      <c r="J9956">
        <v>45975</v>
      </c>
      <c r="K9956">
        <v>3947306</v>
      </c>
      <c r="L9956">
        <v>92546</v>
      </c>
      <c r="M9956">
        <v>61874</v>
      </c>
      <c r="N9956">
        <v>-3039921</v>
      </c>
      <c r="O9956">
        <v>242.88073979999999</v>
      </c>
      <c r="P9956">
        <v>247.99</v>
      </c>
      <c r="Q9956">
        <v>41594.652999999998</v>
      </c>
      <c r="R9956">
        <v>633387</v>
      </c>
      <c r="S9956">
        <v>306505</v>
      </c>
      <c r="T9956">
        <v>61698</v>
      </c>
      <c r="U9956">
        <v>12</v>
      </c>
      <c r="X9956">
        <v>87666</v>
      </c>
      <c r="Y9956">
        <v>8.5515794379999992</v>
      </c>
      <c r="Z9956">
        <v>-73.084417849999994</v>
      </c>
      <c r="AA9956">
        <v>14.963752019999999</v>
      </c>
      <c r="AB9956">
        <v>187208</v>
      </c>
      <c r="AC9956">
        <v>111521</v>
      </c>
      <c r="AD9956">
        <v>29.699401200000001</v>
      </c>
      <c r="AE9956">
        <v>-3.3931993619999998</v>
      </c>
      <c r="AF9956">
        <v>10315058</v>
      </c>
      <c r="AG9956" t="s">
        <v>4907</v>
      </c>
      <c r="AH9956" t="s">
        <v>5263</v>
      </c>
      <c r="AI9956" t="s">
        <v>5277</v>
      </c>
      <c r="AJ9956">
        <v>3432867</v>
      </c>
      <c r="AK9956">
        <v>2130188</v>
      </c>
      <c r="AL9956">
        <v>730990</v>
      </c>
      <c r="AM9956">
        <v>0</v>
      </c>
      <c r="AN9956">
        <v>1302679</v>
      </c>
      <c r="AO9956">
        <v>571689</v>
      </c>
      <c r="AP9956">
        <v>566951</v>
      </c>
      <c r="AQ9956">
        <v>234939</v>
      </c>
      <c r="AR9956">
        <v>379743</v>
      </c>
      <c r="AS9956">
        <v>3495691</v>
      </c>
    </row>
    <row r="9957" spans="1:45">
      <c r="A9957" t="s">
        <v>1274</v>
      </c>
      <c r="B9957">
        <v>2019</v>
      </c>
      <c r="C9957">
        <v>146770</v>
      </c>
      <c r="D9957">
        <v>0</v>
      </c>
      <c r="E9957">
        <v>81928</v>
      </c>
      <c r="F9957">
        <v>400709</v>
      </c>
      <c r="G9957">
        <v>496950</v>
      </c>
      <c r="H9957">
        <v>1382092</v>
      </c>
      <c r="I9957">
        <v>210260</v>
      </c>
      <c r="J9957">
        <v>52955</v>
      </c>
      <c r="K9957">
        <v>4797851</v>
      </c>
      <c r="L9957">
        <v>111101</v>
      </c>
      <c r="M9957">
        <v>104593</v>
      </c>
      <c r="N9957">
        <v>-3415759</v>
      </c>
      <c r="O9957">
        <v>290.55782640000001</v>
      </c>
      <c r="P9957">
        <v>293.77999999999997</v>
      </c>
      <c r="Q9957">
        <v>40900.457999999999</v>
      </c>
      <c r="R9957">
        <v>694085</v>
      </c>
      <c r="S9957">
        <v>470372</v>
      </c>
      <c r="T9957">
        <v>64678</v>
      </c>
      <c r="U9957">
        <v>12</v>
      </c>
      <c r="X9957">
        <v>26578</v>
      </c>
      <c r="Y9957">
        <v>9.7420199949999997</v>
      </c>
      <c r="Z9957">
        <v>-83.513954780000006</v>
      </c>
      <c r="AA9957">
        <v>16.874564710000001</v>
      </c>
      <c r="AB9957">
        <v>333786</v>
      </c>
      <c r="AC9957">
        <v>73307</v>
      </c>
      <c r="AD9957">
        <v>30.730125520000001</v>
      </c>
      <c r="AE9957">
        <v>-3.5177354580000002</v>
      </c>
      <c r="AF9957">
        <v>12015736.550000001</v>
      </c>
      <c r="AG9957" t="s">
        <v>4907</v>
      </c>
      <c r="AH9957" t="s">
        <v>5263</v>
      </c>
      <c r="AI9957" t="s">
        <v>5277</v>
      </c>
      <c r="AJ9957">
        <v>3618774</v>
      </c>
      <c r="AK9957">
        <v>2216275</v>
      </c>
      <c r="AL9957">
        <v>773092</v>
      </c>
      <c r="AM9957">
        <v>0</v>
      </c>
      <c r="AN9957">
        <v>1402499</v>
      </c>
      <c r="AO9957">
        <v>629407</v>
      </c>
      <c r="AP9957">
        <v>787617</v>
      </c>
      <c r="AQ9957">
        <v>242881</v>
      </c>
      <c r="AR9957">
        <v>453831</v>
      </c>
      <c r="AS9957">
        <v>4273786</v>
      </c>
    </row>
    <row r="9958" spans="1:45">
      <c r="A9958" t="s">
        <v>1274</v>
      </c>
      <c r="B9958">
        <v>2020</v>
      </c>
      <c r="C9958">
        <v>170512</v>
      </c>
      <c r="D9958">
        <v>0</v>
      </c>
      <c r="E9958">
        <v>63834</v>
      </c>
      <c r="F9958">
        <v>491296</v>
      </c>
      <c r="G9958">
        <v>592794</v>
      </c>
      <c r="H9958">
        <v>1567168</v>
      </c>
      <c r="I9958">
        <v>244560</v>
      </c>
      <c r="J9958">
        <v>66683</v>
      </c>
      <c r="K9958">
        <v>4867573</v>
      </c>
      <c r="L9958">
        <v>94499</v>
      </c>
      <c r="M9958">
        <v>70411</v>
      </c>
      <c r="N9958">
        <v>-3300405</v>
      </c>
      <c r="O9958">
        <v>382.4541893</v>
      </c>
      <c r="P9958">
        <v>383.46</v>
      </c>
      <c r="Q9958">
        <v>39399.906000000003</v>
      </c>
      <c r="R9958">
        <v>796206</v>
      </c>
      <c r="S9958">
        <v>464200</v>
      </c>
      <c r="T9958">
        <v>70564</v>
      </c>
      <c r="U9958">
        <v>12</v>
      </c>
      <c r="X9958">
        <v>128594</v>
      </c>
      <c r="Y9958">
        <v>12.47785094</v>
      </c>
      <c r="Z9958">
        <v>-83.766824220000004</v>
      </c>
      <c r="AA9958">
        <v>20.221902450000002</v>
      </c>
      <c r="AB9958">
        <v>398565</v>
      </c>
      <c r="AC9958">
        <v>88594</v>
      </c>
      <c r="AD9958">
        <v>44.901639340000003</v>
      </c>
      <c r="AE9958">
        <v>-4.6980964209999998</v>
      </c>
      <c r="AF9958">
        <v>15108287.949999999</v>
      </c>
      <c r="AG9958" t="s">
        <v>4907</v>
      </c>
      <c r="AH9958" t="s">
        <v>5263</v>
      </c>
      <c r="AI9958" t="s">
        <v>5277</v>
      </c>
      <c r="AJ9958">
        <v>4117411</v>
      </c>
      <c r="AK9958">
        <v>2522918</v>
      </c>
      <c r="AL9958">
        <v>868851</v>
      </c>
      <c r="AM9958">
        <v>0</v>
      </c>
      <c r="AN9958">
        <v>1594493</v>
      </c>
      <c r="AO9958">
        <v>725642</v>
      </c>
      <c r="AP9958">
        <v>869384</v>
      </c>
      <c r="AQ9958">
        <v>297364</v>
      </c>
      <c r="AR9958">
        <v>470819</v>
      </c>
      <c r="AS9958">
        <v>4318286</v>
      </c>
    </row>
    <row r="9959" spans="1:45">
      <c r="A9959" t="s">
        <v>1275</v>
      </c>
      <c r="B9959">
        <v>2010</v>
      </c>
      <c r="C9959">
        <v>33000</v>
      </c>
      <c r="D9959">
        <v>-13800</v>
      </c>
      <c r="E9959">
        <v>69000</v>
      </c>
      <c r="F9959">
        <v>146700</v>
      </c>
      <c r="G9959">
        <v>375600</v>
      </c>
      <c r="H9959">
        <v>2304700</v>
      </c>
      <c r="I9959">
        <v>303500</v>
      </c>
      <c r="J9959">
        <v>291600</v>
      </c>
      <c r="K9959">
        <v>1217400</v>
      </c>
      <c r="L9959">
        <v>401400</v>
      </c>
      <c r="M9959">
        <v>0</v>
      </c>
      <c r="N9959">
        <v>1087300</v>
      </c>
      <c r="O9959">
        <v>42.59</v>
      </c>
      <c r="P9959">
        <v>42.59</v>
      </c>
      <c r="Q9959">
        <v>80543.986999999994</v>
      </c>
      <c r="R9959">
        <v>317900</v>
      </c>
      <c r="S9959">
        <v>274500</v>
      </c>
      <c r="T9959">
        <v>55400</v>
      </c>
      <c r="U9959">
        <v>12</v>
      </c>
      <c r="X9959">
        <v>101100</v>
      </c>
      <c r="Y9959">
        <v>1.7946085300000001</v>
      </c>
      <c r="Z9959">
        <v>13.49945589</v>
      </c>
      <c r="AA9959">
        <v>3.888930142</v>
      </c>
      <c r="AB9959">
        <v>415100</v>
      </c>
      <c r="AC9959">
        <v>32200</v>
      </c>
      <c r="AD9959">
        <v>23.66111111</v>
      </c>
      <c r="AE9959">
        <v>3.154941972</v>
      </c>
      <c r="AF9959">
        <v>3430368.406</v>
      </c>
      <c r="AG9959" t="s">
        <v>4774</v>
      </c>
      <c r="AH9959" t="s">
        <v>5257</v>
      </c>
      <c r="AI9959" t="s">
        <v>5278</v>
      </c>
      <c r="AJ9959">
        <v>1953600</v>
      </c>
      <c r="AK9959">
        <v>1366700</v>
      </c>
      <c r="AL9959">
        <v>324400</v>
      </c>
      <c r="AM9959">
        <v>0</v>
      </c>
      <c r="AN9959">
        <v>586900</v>
      </c>
      <c r="AO9959">
        <v>262500</v>
      </c>
      <c r="AP9959">
        <v>1084200</v>
      </c>
      <c r="AQ9959">
        <v>278100</v>
      </c>
      <c r="AR9959">
        <v>669100</v>
      </c>
      <c r="AS9959">
        <v>370000</v>
      </c>
    </row>
    <row r="9960" spans="1:45">
      <c r="A9960" t="s">
        <v>1275</v>
      </c>
      <c r="B9960">
        <v>2011</v>
      </c>
      <c r="C9960">
        <v>61700</v>
      </c>
      <c r="D9960">
        <v>-13100</v>
      </c>
      <c r="E9960">
        <v>62400</v>
      </c>
      <c r="F9960">
        <v>119700</v>
      </c>
      <c r="G9960">
        <v>108100</v>
      </c>
      <c r="H9960">
        <v>3042400</v>
      </c>
      <c r="I9960">
        <v>476900</v>
      </c>
      <c r="J9960">
        <v>409000</v>
      </c>
      <c r="K9960">
        <v>2170500</v>
      </c>
      <c r="L9960">
        <v>595400</v>
      </c>
      <c r="M9960">
        <v>39300</v>
      </c>
      <c r="N9960">
        <v>871900</v>
      </c>
      <c r="O9960">
        <v>49.91</v>
      </c>
      <c r="P9960">
        <v>49.91</v>
      </c>
      <c r="Q9960">
        <v>75240.846000000005</v>
      </c>
      <c r="R9960">
        <v>349200</v>
      </c>
      <c r="S9960">
        <v>-225700</v>
      </c>
      <c r="T9960">
        <v>92100</v>
      </c>
      <c r="U9960">
        <v>12</v>
      </c>
      <c r="X9960">
        <v>333800</v>
      </c>
      <c r="Y9960">
        <v>1.526604523</v>
      </c>
      <c r="Z9960">
        <v>11.5854625</v>
      </c>
      <c r="AA9960">
        <v>4.4535530440000004</v>
      </c>
      <c r="AB9960">
        <v>224200</v>
      </c>
      <c r="AC9960">
        <v>50300</v>
      </c>
      <c r="AD9960">
        <v>32.620915029999999</v>
      </c>
      <c r="AE9960">
        <v>4.3079851140000001</v>
      </c>
      <c r="AF9960">
        <v>3755270.6239999998</v>
      </c>
      <c r="AG9960" t="s">
        <v>4774</v>
      </c>
      <c r="AH9960" t="s">
        <v>5257</v>
      </c>
      <c r="AI9960" t="s">
        <v>5278</v>
      </c>
      <c r="AJ9960">
        <v>2311600</v>
      </c>
      <c r="AK9960">
        <v>1662300</v>
      </c>
      <c r="AL9960">
        <v>392200</v>
      </c>
      <c r="AM9960">
        <v>0</v>
      </c>
      <c r="AN9960">
        <v>649300</v>
      </c>
      <c r="AO9960">
        <v>257100</v>
      </c>
      <c r="AP9960">
        <v>1151000</v>
      </c>
      <c r="AQ9960">
        <v>466100</v>
      </c>
      <c r="AR9960">
        <v>926800</v>
      </c>
      <c r="AS9960">
        <v>987900</v>
      </c>
    </row>
    <row r="9961" spans="1:45">
      <c r="A9961" t="s">
        <v>1275</v>
      </c>
      <c r="B9961">
        <v>2012</v>
      </c>
      <c r="C9961">
        <v>60200</v>
      </c>
      <c r="D9961">
        <v>0</v>
      </c>
      <c r="E9961">
        <v>92800</v>
      </c>
      <c r="F9961">
        <v>179000</v>
      </c>
      <c r="G9961">
        <v>92800</v>
      </c>
      <c r="H9961">
        <v>3333000</v>
      </c>
      <c r="I9961">
        <v>565900</v>
      </c>
      <c r="J9961">
        <v>552500</v>
      </c>
      <c r="K9961">
        <v>2238100</v>
      </c>
      <c r="L9961">
        <v>600400</v>
      </c>
      <c r="M9961">
        <v>35900</v>
      </c>
      <c r="N9961">
        <v>1094900</v>
      </c>
      <c r="O9961">
        <v>56.14</v>
      </c>
      <c r="P9961">
        <v>56.14</v>
      </c>
      <c r="Q9961">
        <v>75669.423999999999</v>
      </c>
      <c r="R9961">
        <v>425300</v>
      </c>
      <c r="S9961">
        <v>-28400</v>
      </c>
      <c r="T9961">
        <v>89400</v>
      </c>
      <c r="U9961">
        <v>12</v>
      </c>
      <c r="X9961">
        <v>121200</v>
      </c>
      <c r="Y9961">
        <v>2.3683132310000001</v>
      </c>
      <c r="Z9961">
        <v>14.42061988</v>
      </c>
      <c r="AA9961">
        <v>5.6270593140000003</v>
      </c>
      <c r="AB9961">
        <v>393000</v>
      </c>
      <c r="AC9961">
        <v>72400</v>
      </c>
      <c r="AD9961">
        <v>23.889361699999998</v>
      </c>
      <c r="AE9961">
        <v>3.893036532</v>
      </c>
      <c r="AF9961">
        <v>4248081.4630000005</v>
      </c>
      <c r="AG9961" t="s">
        <v>4774</v>
      </c>
      <c r="AH9961" t="s">
        <v>5257</v>
      </c>
      <c r="AI9961" t="s">
        <v>5278</v>
      </c>
      <c r="AJ9961">
        <v>2736400</v>
      </c>
      <c r="AK9961">
        <v>2004300</v>
      </c>
      <c r="AL9961">
        <v>396200</v>
      </c>
      <c r="AM9961">
        <v>0</v>
      </c>
      <c r="AN9961">
        <v>732100</v>
      </c>
      <c r="AO9961">
        <v>335900</v>
      </c>
      <c r="AP9961">
        <v>1356000</v>
      </c>
      <c r="AQ9961">
        <v>466900</v>
      </c>
      <c r="AR9961">
        <v>963000</v>
      </c>
      <c r="AS9961">
        <v>1014900</v>
      </c>
    </row>
    <row r="9962" spans="1:45">
      <c r="A9962" t="s">
        <v>1275</v>
      </c>
      <c r="B9962">
        <v>2013</v>
      </c>
      <c r="C9962">
        <v>46900</v>
      </c>
      <c r="D9962">
        <v>-16600</v>
      </c>
      <c r="E9962">
        <v>88200</v>
      </c>
      <c r="F9962">
        <v>168400</v>
      </c>
      <c r="G9962">
        <v>-66800</v>
      </c>
      <c r="H9962">
        <v>3737800</v>
      </c>
      <c r="I9962">
        <v>727400</v>
      </c>
      <c r="J9962">
        <v>716000</v>
      </c>
      <c r="K9962">
        <v>2436400</v>
      </c>
      <c r="L9962">
        <v>729100</v>
      </c>
      <c r="M9962">
        <v>40100</v>
      </c>
      <c r="N9962">
        <v>1301400</v>
      </c>
      <c r="O9962">
        <v>59.63</v>
      </c>
      <c r="P9962">
        <v>59.63</v>
      </c>
      <c r="Q9962">
        <v>76290.472999999998</v>
      </c>
      <c r="R9962">
        <v>416700</v>
      </c>
      <c r="S9962">
        <v>-147000</v>
      </c>
      <c r="T9962">
        <v>95700</v>
      </c>
      <c r="U9962">
        <v>12</v>
      </c>
      <c r="X9962">
        <v>80200</v>
      </c>
      <c r="Y9962">
        <v>2.2127653469999999</v>
      </c>
      <c r="Z9962">
        <v>17.006055270000001</v>
      </c>
      <c r="AA9962">
        <v>5.4754116399999999</v>
      </c>
      <c r="AB9962">
        <v>766100</v>
      </c>
      <c r="AC9962">
        <v>80200</v>
      </c>
      <c r="AD9962">
        <v>27.228310499999999</v>
      </c>
      <c r="AE9962">
        <v>3.506398108</v>
      </c>
      <c r="AF9962">
        <v>4549200.9050000003</v>
      </c>
      <c r="AG9962" t="s">
        <v>4774</v>
      </c>
      <c r="AH9962" t="s">
        <v>5257</v>
      </c>
      <c r="AI9962" t="s">
        <v>5278</v>
      </c>
      <c r="AJ9962">
        <v>3032600</v>
      </c>
      <c r="AK9962">
        <v>2247300</v>
      </c>
      <c r="AL9962">
        <v>424300</v>
      </c>
      <c r="AM9962">
        <v>40000</v>
      </c>
      <c r="AN9962">
        <v>785300</v>
      </c>
      <c r="AO9962">
        <v>321000</v>
      </c>
      <c r="AP9962">
        <v>1735900</v>
      </c>
      <c r="AQ9962">
        <v>472300</v>
      </c>
      <c r="AR9962">
        <v>969800</v>
      </c>
      <c r="AS9962">
        <v>1246900</v>
      </c>
    </row>
    <row r="9963" spans="1:45">
      <c r="A9963" t="s">
        <v>1275</v>
      </c>
      <c r="B9963">
        <v>2014</v>
      </c>
      <c r="C9963">
        <v>52000</v>
      </c>
      <c r="D9963">
        <v>-50700</v>
      </c>
      <c r="E9963">
        <v>61200</v>
      </c>
      <c r="F9963">
        <v>122700</v>
      </c>
      <c r="G9963">
        <v>254800</v>
      </c>
      <c r="H9963">
        <v>3488700</v>
      </c>
      <c r="I9963">
        <v>660700</v>
      </c>
      <c r="J9963">
        <v>669000</v>
      </c>
      <c r="K9963">
        <v>2182500</v>
      </c>
      <c r="L9963">
        <v>653800</v>
      </c>
      <c r="M9963">
        <v>30100</v>
      </c>
      <c r="N9963">
        <v>1306200</v>
      </c>
      <c r="O9963">
        <v>81.8</v>
      </c>
      <c r="P9963">
        <v>81.8</v>
      </c>
      <c r="Q9963">
        <v>76651.104000000007</v>
      </c>
      <c r="R9963">
        <v>382800</v>
      </c>
      <c r="S9963">
        <v>200700</v>
      </c>
      <c r="T9963">
        <v>94500</v>
      </c>
      <c r="U9963">
        <v>12</v>
      </c>
      <c r="X9963">
        <v>54100</v>
      </c>
      <c r="Y9963">
        <v>1.6036901530000001</v>
      </c>
      <c r="Z9963">
        <v>16.96518292</v>
      </c>
      <c r="AA9963">
        <v>5.0031995970000001</v>
      </c>
      <c r="AB9963">
        <v>761600</v>
      </c>
      <c r="AC9963">
        <v>53100</v>
      </c>
      <c r="AD9963">
        <v>51.446540880000001</v>
      </c>
      <c r="AE9963">
        <v>4.8216397320000004</v>
      </c>
      <c r="AF9963">
        <v>6270060.307</v>
      </c>
      <c r="AG9963" t="s">
        <v>4774</v>
      </c>
      <c r="AH9963" t="s">
        <v>5257</v>
      </c>
      <c r="AI9963" t="s">
        <v>5278</v>
      </c>
      <c r="AJ9963">
        <v>2811700</v>
      </c>
      <c r="AK9963">
        <v>2083000</v>
      </c>
      <c r="AL9963">
        <v>425000</v>
      </c>
      <c r="AM9963">
        <v>15400</v>
      </c>
      <c r="AN9963">
        <v>728700</v>
      </c>
      <c r="AO9963">
        <v>288300</v>
      </c>
      <c r="AP9963">
        <v>1655700</v>
      </c>
      <c r="AQ9963">
        <v>450900</v>
      </c>
      <c r="AR9963">
        <v>894100</v>
      </c>
      <c r="AS9963">
        <v>1053600</v>
      </c>
    </row>
    <row r="9964" spans="1:45">
      <c r="A9964" t="s">
        <v>1276</v>
      </c>
      <c r="B9964">
        <v>2010</v>
      </c>
      <c r="C9964">
        <v>238849</v>
      </c>
      <c r="D9964">
        <v>19203</v>
      </c>
      <c r="E9964">
        <v>-1126</v>
      </c>
      <c r="F9964">
        <v>65798</v>
      </c>
      <c r="G9964">
        <v>391156</v>
      </c>
      <c r="H9964">
        <v>7644276</v>
      </c>
      <c r="K9964">
        <v>4654373</v>
      </c>
      <c r="N9964">
        <v>2989903</v>
      </c>
      <c r="O9964">
        <v>8.3773832160000001</v>
      </c>
      <c r="P9964">
        <v>12.46</v>
      </c>
      <c r="Q9964">
        <v>252122.63099999999</v>
      </c>
      <c r="R9964">
        <v>549418</v>
      </c>
      <c r="T9964">
        <v>374081</v>
      </c>
      <c r="U9964">
        <v>12</v>
      </c>
      <c r="V9964">
        <v>0</v>
      </c>
      <c r="W9964">
        <v>349064</v>
      </c>
      <c r="X9964">
        <v>211550</v>
      </c>
      <c r="Y9964">
        <v>0.27925231299999997</v>
      </c>
      <c r="Z9964">
        <v>8.0955445840000007</v>
      </c>
      <c r="AA9964">
        <v>2.3317767580000002</v>
      </c>
      <c r="AD9964">
        <v>-178</v>
      </c>
      <c r="AE9964">
        <v>1.066484695</v>
      </c>
      <c r="AF9964">
        <v>3141447.9819999998</v>
      </c>
      <c r="AG9964" t="s">
        <v>4908</v>
      </c>
      <c r="AH9964" t="s">
        <v>5260</v>
      </c>
      <c r="AI9964" t="s">
        <v>5277</v>
      </c>
      <c r="AJ9964">
        <v>1393603</v>
      </c>
      <c r="AL9964">
        <v>1193249</v>
      </c>
      <c r="AM9964">
        <v>0</v>
      </c>
      <c r="AN9964">
        <v>200354</v>
      </c>
      <c r="AO9964">
        <v>200354</v>
      </c>
      <c r="AP9964">
        <v>18384</v>
      </c>
      <c r="AQ9964">
        <v>5958889</v>
      </c>
      <c r="AR9964">
        <v>447294</v>
      </c>
      <c r="AS9964">
        <v>4207079</v>
      </c>
    </row>
    <row r="9965" spans="1:45">
      <c r="A9965" t="s">
        <v>1276</v>
      </c>
      <c r="B9965">
        <v>2011</v>
      </c>
      <c r="C9965">
        <v>222395</v>
      </c>
      <c r="D9965">
        <v>-24290</v>
      </c>
      <c r="E9965">
        <v>-194</v>
      </c>
      <c r="F9965">
        <v>91769</v>
      </c>
      <c r="G9965">
        <v>337537</v>
      </c>
      <c r="H9965">
        <v>7004437</v>
      </c>
      <c r="K9965">
        <v>4224779</v>
      </c>
      <c r="N9965">
        <v>2779658</v>
      </c>
      <c r="O9965">
        <v>8.5537077190000002</v>
      </c>
      <c r="P9965">
        <v>12.05</v>
      </c>
      <c r="Q9965">
        <v>252921.71799999999</v>
      </c>
      <c r="R9965">
        <v>499790</v>
      </c>
      <c r="T9965">
        <v>400209</v>
      </c>
      <c r="U9965">
        <v>12</v>
      </c>
      <c r="V9965">
        <v>0</v>
      </c>
      <c r="W9965">
        <v>330450</v>
      </c>
      <c r="X9965">
        <v>-751853</v>
      </c>
      <c r="Y9965">
        <v>0.36325353500000002</v>
      </c>
      <c r="Z9965">
        <v>7.5943498060000003</v>
      </c>
      <c r="AA9965">
        <v>1.978342187</v>
      </c>
      <c r="AD9965">
        <v>109.54545450000001</v>
      </c>
      <c r="AE9965">
        <v>1.122673746</v>
      </c>
      <c r="AF9965">
        <v>3047706.702</v>
      </c>
      <c r="AG9965" t="s">
        <v>4908</v>
      </c>
      <c r="AH9965" t="s">
        <v>5260</v>
      </c>
      <c r="AI9965" t="s">
        <v>5277</v>
      </c>
      <c r="AJ9965">
        <v>1274274</v>
      </c>
      <c r="AL9965">
        <v>1104934</v>
      </c>
      <c r="AM9965">
        <v>0</v>
      </c>
      <c r="AN9965">
        <v>169340</v>
      </c>
      <c r="AO9965">
        <v>169340</v>
      </c>
      <c r="AP9965">
        <v>213809</v>
      </c>
      <c r="AQ9965">
        <v>5527909</v>
      </c>
      <c r="AR9965">
        <v>415190</v>
      </c>
      <c r="AS9965">
        <v>3809589</v>
      </c>
    </row>
    <row r="9966" spans="1:45">
      <c r="A9966" t="s">
        <v>1276</v>
      </c>
      <c r="B9966">
        <v>2012</v>
      </c>
      <c r="C9966">
        <v>244656</v>
      </c>
      <c r="D9966">
        <v>-13654</v>
      </c>
      <c r="E9966">
        <v>-103</v>
      </c>
      <c r="F9966">
        <v>-79707</v>
      </c>
      <c r="G9966">
        <v>299157</v>
      </c>
      <c r="H9966">
        <v>7560101</v>
      </c>
      <c r="K9966">
        <v>4933983</v>
      </c>
      <c r="N9966">
        <v>2626118</v>
      </c>
      <c r="O9966">
        <v>10.3347584</v>
      </c>
      <c r="P9966">
        <v>13.87</v>
      </c>
      <c r="Q9966">
        <v>275025.50799999997</v>
      </c>
      <c r="R9966">
        <v>541368</v>
      </c>
      <c r="T9966">
        <v>392740</v>
      </c>
      <c r="U9966">
        <v>12</v>
      </c>
      <c r="V9966">
        <v>0</v>
      </c>
      <c r="W9966">
        <v>375965</v>
      </c>
      <c r="X9966">
        <v>920992</v>
      </c>
      <c r="Y9966">
        <v>-0.30044148500000001</v>
      </c>
      <c r="Z9966">
        <v>7.1476133769999999</v>
      </c>
      <c r="AA9966">
        <v>2.0405912399999999</v>
      </c>
      <c r="AD9966">
        <v>-28.895833329999999</v>
      </c>
      <c r="AE9966">
        <v>1.472016357</v>
      </c>
      <c r="AF9966">
        <v>3814603.7960000001</v>
      </c>
      <c r="AG9966" t="s">
        <v>4908</v>
      </c>
      <c r="AH9966" t="s">
        <v>5260</v>
      </c>
      <c r="AI9966" t="s">
        <v>5277</v>
      </c>
      <c r="AJ9966">
        <v>1109440</v>
      </c>
      <c r="AL9966">
        <v>944037</v>
      </c>
      <c r="AM9966">
        <v>0</v>
      </c>
      <c r="AN9966">
        <v>165403</v>
      </c>
      <c r="AO9966">
        <v>165403</v>
      </c>
      <c r="AP9966">
        <v>33889</v>
      </c>
      <c r="AQ9966">
        <v>6235697</v>
      </c>
      <c r="AR9966">
        <v>487813</v>
      </c>
      <c r="AS9966">
        <v>4446170</v>
      </c>
    </row>
    <row r="9967" spans="1:45">
      <c r="A9967" t="s">
        <v>1276</v>
      </c>
      <c r="B9967">
        <v>2013</v>
      </c>
      <c r="C9967">
        <v>227008</v>
      </c>
      <c r="D9967">
        <v>-24447</v>
      </c>
      <c r="E9967">
        <v>-5080</v>
      </c>
      <c r="F9967">
        <v>184660</v>
      </c>
      <c r="G9967">
        <v>435676</v>
      </c>
      <c r="H9967">
        <v>7752614</v>
      </c>
      <c r="K9967">
        <v>4707985</v>
      </c>
      <c r="N9967">
        <v>3044629</v>
      </c>
      <c r="O9967">
        <v>11.681085830000001</v>
      </c>
      <c r="P9967">
        <v>15.04</v>
      </c>
      <c r="Q9967">
        <v>325790.45500000002</v>
      </c>
      <c r="R9967">
        <v>578529</v>
      </c>
      <c r="T9967">
        <v>422018</v>
      </c>
      <c r="U9967">
        <v>12</v>
      </c>
      <c r="V9967">
        <v>0</v>
      </c>
      <c r="W9967">
        <v>393450</v>
      </c>
      <c r="X9967">
        <v>301283</v>
      </c>
      <c r="Y9967">
        <v>0.58334915799999998</v>
      </c>
      <c r="Z9967">
        <v>7.874877734</v>
      </c>
      <c r="AA9967">
        <v>1.827598858</v>
      </c>
      <c r="AD9967">
        <v>32</v>
      </c>
      <c r="AE9967">
        <v>1.6261179210000001</v>
      </c>
      <c r="AF9967">
        <v>4899888.443</v>
      </c>
      <c r="AG9967" t="s">
        <v>4908</v>
      </c>
      <c r="AH9967" t="s">
        <v>5260</v>
      </c>
      <c r="AI9967" t="s">
        <v>5277</v>
      </c>
      <c r="AJ9967">
        <v>1081790</v>
      </c>
      <c r="AL9967">
        <v>896711</v>
      </c>
      <c r="AM9967">
        <v>0</v>
      </c>
      <c r="AN9967">
        <v>185079</v>
      </c>
      <c r="AO9967">
        <v>185079</v>
      </c>
      <c r="AP9967">
        <v>19275</v>
      </c>
      <c r="AQ9967">
        <v>6448274</v>
      </c>
      <c r="AR9967">
        <v>453609</v>
      </c>
      <c r="AS9967">
        <v>4254376</v>
      </c>
    </row>
    <row r="9968" spans="1:45">
      <c r="A9968" t="s">
        <v>1276</v>
      </c>
      <c r="B9968">
        <v>2014</v>
      </c>
      <c r="C9968">
        <v>218367</v>
      </c>
      <c r="D9968">
        <v>-57679</v>
      </c>
      <c r="E9968">
        <v>-844</v>
      </c>
      <c r="F9968">
        <v>229836</v>
      </c>
      <c r="G9968">
        <v>444487</v>
      </c>
      <c r="H9968">
        <v>7754839</v>
      </c>
      <c r="K9968">
        <v>4874959</v>
      </c>
      <c r="N9968">
        <v>2879880</v>
      </c>
      <c r="O9968">
        <v>16.3016404</v>
      </c>
      <c r="P9968">
        <v>20.2</v>
      </c>
      <c r="Q9968">
        <v>341714.41</v>
      </c>
      <c r="R9968">
        <v>618110</v>
      </c>
      <c r="T9968">
        <v>394403</v>
      </c>
      <c r="U9968">
        <v>12</v>
      </c>
      <c r="V9968">
        <v>0</v>
      </c>
      <c r="W9968">
        <v>384412</v>
      </c>
      <c r="X9968">
        <v>245709</v>
      </c>
      <c r="Y9968">
        <v>0.68912007900000005</v>
      </c>
      <c r="Z9968">
        <v>8.3705132599999992</v>
      </c>
      <c r="AA9968">
        <v>1.853286743</v>
      </c>
      <c r="AD9968">
        <v>33.666666669999998</v>
      </c>
      <c r="AE9968">
        <v>2.41323314</v>
      </c>
      <c r="AF9968">
        <v>6902631.0820000004</v>
      </c>
      <c r="AG9968" t="s">
        <v>4908</v>
      </c>
      <c r="AH9968" t="s">
        <v>5260</v>
      </c>
      <c r="AI9968" t="s">
        <v>5277</v>
      </c>
      <c r="AJ9968">
        <v>1164704</v>
      </c>
      <c r="AL9968">
        <v>931006</v>
      </c>
      <c r="AM9968">
        <v>0</v>
      </c>
      <c r="AN9968">
        <v>233698</v>
      </c>
      <c r="AO9968">
        <v>233698</v>
      </c>
      <c r="AP9968">
        <v>17922</v>
      </c>
      <c r="AQ9968">
        <v>6499280</v>
      </c>
      <c r="AR9968">
        <v>421556</v>
      </c>
      <c r="AS9968">
        <v>4453403</v>
      </c>
    </row>
    <row r="9969" spans="1:45">
      <c r="A9969" t="s">
        <v>1276</v>
      </c>
      <c r="B9969">
        <v>2015</v>
      </c>
      <c r="C9969">
        <v>168907</v>
      </c>
      <c r="D9969">
        <v>-123091</v>
      </c>
      <c r="E9969">
        <v>-3928</v>
      </c>
      <c r="F9969">
        <v>615310</v>
      </c>
      <c r="G9969">
        <v>379381</v>
      </c>
      <c r="H9969">
        <v>6917113</v>
      </c>
      <c r="K9969">
        <v>3712312</v>
      </c>
      <c r="N9969">
        <v>3204801</v>
      </c>
      <c r="O9969">
        <v>17.575557490000001</v>
      </c>
      <c r="P9969">
        <v>21.02</v>
      </c>
      <c r="Q9969">
        <v>345264.33500000002</v>
      </c>
      <c r="R9969">
        <v>533152</v>
      </c>
      <c r="T9969">
        <v>327843</v>
      </c>
      <c r="U9969">
        <v>12</v>
      </c>
      <c r="V9969">
        <v>0</v>
      </c>
      <c r="W9969">
        <v>317329</v>
      </c>
      <c r="X9969">
        <v>-1174594</v>
      </c>
      <c r="Y9969">
        <v>1.785479509</v>
      </c>
      <c r="Z9969">
        <v>9.2159301659999997</v>
      </c>
      <c r="AA9969">
        <v>1.5470770359999999</v>
      </c>
      <c r="AD9969">
        <v>11.875706210000001</v>
      </c>
      <c r="AE9969">
        <v>2.2808332550000001</v>
      </c>
      <c r="AF9969">
        <v>7257456.3219999997</v>
      </c>
      <c r="AG9969" t="s">
        <v>4908</v>
      </c>
      <c r="AH9969" t="s">
        <v>5260</v>
      </c>
      <c r="AI9969" t="s">
        <v>5277</v>
      </c>
      <c r="AJ9969">
        <v>949432</v>
      </c>
      <c r="AL9969">
        <v>733609</v>
      </c>
      <c r="AM9969">
        <v>0</v>
      </c>
      <c r="AN9969">
        <v>215823</v>
      </c>
      <c r="AO9969">
        <v>215823</v>
      </c>
      <c r="AP9969">
        <v>22533</v>
      </c>
      <c r="AQ9969">
        <v>5644282</v>
      </c>
      <c r="AR9969">
        <v>370573</v>
      </c>
      <c r="AS9969">
        <v>3341739</v>
      </c>
    </row>
    <row r="9970" spans="1:45">
      <c r="A9970" t="s">
        <v>1276</v>
      </c>
      <c r="B9970">
        <v>2016</v>
      </c>
      <c r="C9970">
        <v>137541</v>
      </c>
      <c r="D9970">
        <v>8356</v>
      </c>
      <c r="E9970">
        <v>-589</v>
      </c>
      <c r="F9970">
        <v>312143</v>
      </c>
      <c r="G9970">
        <v>450135</v>
      </c>
      <c r="H9970">
        <v>6772002</v>
      </c>
      <c r="K9970">
        <v>3278709</v>
      </c>
      <c r="N9970">
        <v>3493293</v>
      </c>
      <c r="O9970">
        <v>22.92407991</v>
      </c>
      <c r="P9970">
        <v>26.56</v>
      </c>
      <c r="Q9970">
        <v>354693.49599999998</v>
      </c>
      <c r="R9970">
        <v>540324</v>
      </c>
      <c r="T9970">
        <v>323145</v>
      </c>
      <c r="U9970">
        <v>12</v>
      </c>
      <c r="V9970">
        <v>0</v>
      </c>
      <c r="W9970">
        <v>317818</v>
      </c>
      <c r="X9970">
        <v>249866</v>
      </c>
      <c r="Y9970">
        <v>0.89547535700000003</v>
      </c>
      <c r="Z9970">
        <v>9.7713040670000009</v>
      </c>
      <c r="AA9970">
        <v>1.5500806579999999</v>
      </c>
      <c r="AD9970">
        <v>30.18181818</v>
      </c>
      <c r="AE9970">
        <v>2.718163289</v>
      </c>
      <c r="AF9970">
        <v>9420659.2540000007</v>
      </c>
      <c r="AG9970" t="s">
        <v>4908</v>
      </c>
      <c r="AH9970" t="s">
        <v>5260</v>
      </c>
      <c r="AI9970" t="s">
        <v>5277</v>
      </c>
      <c r="AJ9970">
        <v>902244</v>
      </c>
      <c r="AL9970">
        <v>679738</v>
      </c>
      <c r="AM9970">
        <v>0</v>
      </c>
      <c r="AN9970">
        <v>222506</v>
      </c>
      <c r="AO9970">
        <v>222506</v>
      </c>
      <c r="AP9970">
        <v>12639</v>
      </c>
      <c r="AQ9970">
        <v>5980962</v>
      </c>
      <c r="AR9970">
        <v>346599</v>
      </c>
      <c r="AS9970">
        <v>2932110</v>
      </c>
    </row>
    <row r="9971" spans="1:45">
      <c r="A9971" t="s">
        <v>1276</v>
      </c>
      <c r="B9971">
        <v>2017</v>
      </c>
      <c r="C9971">
        <v>72282</v>
      </c>
      <c r="D9971">
        <v>-13132</v>
      </c>
      <c r="E9971">
        <v>-357</v>
      </c>
      <c r="F9971">
        <v>1634431</v>
      </c>
      <c r="G9971">
        <v>448116</v>
      </c>
      <c r="H9971">
        <v>7388196</v>
      </c>
      <c r="K9971">
        <v>2813818</v>
      </c>
      <c r="N9971">
        <v>4574378</v>
      </c>
      <c r="O9971">
        <v>24.88992198</v>
      </c>
      <c r="P9971">
        <v>27.21</v>
      </c>
      <c r="Q9971">
        <v>356140.85</v>
      </c>
      <c r="R9971">
        <v>462987</v>
      </c>
      <c r="T9971">
        <v>304874</v>
      </c>
      <c r="U9971">
        <v>12</v>
      </c>
      <c r="V9971">
        <v>0</v>
      </c>
      <c r="W9971">
        <v>273561</v>
      </c>
      <c r="X9971">
        <v>-734748</v>
      </c>
      <c r="Y9971">
        <v>4.596131078</v>
      </c>
      <c r="Z9971">
        <v>12.72767221</v>
      </c>
      <c r="AA9971">
        <v>1.3019509170000001</v>
      </c>
      <c r="AD9971">
        <v>5.9671052629999997</v>
      </c>
      <c r="AE9971">
        <v>2.1378614680000001</v>
      </c>
      <c r="AF9971">
        <v>9690592.5289999992</v>
      </c>
      <c r="AG9971" t="s">
        <v>4908</v>
      </c>
      <c r="AH9971" t="s">
        <v>5260</v>
      </c>
      <c r="AI9971" t="s">
        <v>5277</v>
      </c>
      <c r="AJ9971">
        <v>780934</v>
      </c>
      <c r="AL9971">
        <v>591508</v>
      </c>
      <c r="AM9971">
        <v>0</v>
      </c>
      <c r="AN9971">
        <v>189426</v>
      </c>
      <c r="AO9971">
        <v>189426</v>
      </c>
      <c r="AP9971">
        <v>67562</v>
      </c>
      <c r="AQ9971">
        <v>6154543</v>
      </c>
      <c r="AR9971">
        <v>373016</v>
      </c>
      <c r="AS9971">
        <v>2440802</v>
      </c>
    </row>
    <row r="9972" spans="1:45">
      <c r="A9972" t="s">
        <v>1276</v>
      </c>
      <c r="B9972">
        <v>2018</v>
      </c>
      <c r="C9972">
        <v>67772</v>
      </c>
      <c r="D9972">
        <v>-3980</v>
      </c>
      <c r="E9972">
        <v>8828</v>
      </c>
      <c r="F9972">
        <v>383729</v>
      </c>
      <c r="G9972">
        <v>484407</v>
      </c>
      <c r="H9972">
        <v>7804024</v>
      </c>
      <c r="K9972">
        <v>3090781</v>
      </c>
      <c r="N9972">
        <v>4713243</v>
      </c>
      <c r="O9972">
        <v>24.399995140000001</v>
      </c>
      <c r="P9972">
        <v>25.9</v>
      </c>
      <c r="Q9972">
        <v>358319.30599999998</v>
      </c>
      <c r="R9972">
        <v>539399</v>
      </c>
      <c r="T9972">
        <v>318084</v>
      </c>
      <c r="U9972">
        <v>12</v>
      </c>
      <c r="V9972">
        <v>0</v>
      </c>
      <c r="W9972">
        <v>312217</v>
      </c>
      <c r="X9972">
        <v>664281</v>
      </c>
      <c r="Y9972">
        <v>1.0742330659999999</v>
      </c>
      <c r="Z9972">
        <v>13.000139600000001</v>
      </c>
      <c r="AA9972">
        <v>1.5100246310000001</v>
      </c>
      <c r="AD9972">
        <v>24.205607480000001</v>
      </c>
      <c r="AE9972">
        <v>1.992286298</v>
      </c>
      <c r="AF9972">
        <v>9280470.0250000004</v>
      </c>
      <c r="AG9972" t="s">
        <v>4908</v>
      </c>
      <c r="AH9972" t="s">
        <v>5260</v>
      </c>
      <c r="AI9972" t="s">
        <v>5277</v>
      </c>
      <c r="AJ9972">
        <v>947870</v>
      </c>
      <c r="AL9972">
        <v>720688</v>
      </c>
      <c r="AM9972">
        <v>0</v>
      </c>
      <c r="AN9972">
        <v>227182</v>
      </c>
      <c r="AO9972">
        <v>227182</v>
      </c>
      <c r="AP9972">
        <v>17901</v>
      </c>
      <c r="AQ9972">
        <v>6852943</v>
      </c>
      <c r="AR9972">
        <v>416127</v>
      </c>
      <c r="AS9972">
        <v>2674654</v>
      </c>
    </row>
    <row r="9973" spans="1:45">
      <c r="A9973" t="s">
        <v>1276</v>
      </c>
      <c r="B9973">
        <v>2019</v>
      </c>
      <c r="C9973">
        <v>79815</v>
      </c>
      <c r="D9973">
        <v>-21781</v>
      </c>
      <c r="E9973">
        <v>8686</v>
      </c>
      <c r="F9973">
        <v>428972</v>
      </c>
      <c r="G9973">
        <v>505898</v>
      </c>
      <c r="H9973">
        <v>8420562</v>
      </c>
      <c r="K9973">
        <v>3340302</v>
      </c>
      <c r="N9973">
        <v>5080260</v>
      </c>
      <c r="O9973">
        <v>33.575941419999999</v>
      </c>
      <c r="P9973">
        <v>34.67</v>
      </c>
      <c r="Q9973">
        <v>367570.67200000002</v>
      </c>
      <c r="R9973">
        <v>596200</v>
      </c>
      <c r="T9973">
        <v>333759</v>
      </c>
      <c r="U9973">
        <v>12</v>
      </c>
      <c r="V9973">
        <v>0</v>
      </c>
      <c r="W9973">
        <v>327223</v>
      </c>
      <c r="X9973">
        <v>647061</v>
      </c>
      <c r="Y9973">
        <v>1.187949648</v>
      </c>
      <c r="Z9973">
        <v>13.65210933</v>
      </c>
      <c r="AA9973">
        <v>1.6510531690000001</v>
      </c>
      <c r="AD9973">
        <v>29.381355930000002</v>
      </c>
      <c r="AE9973">
        <v>2.5395343069999998</v>
      </c>
      <c r="AF9973">
        <v>12743675.199999999</v>
      </c>
      <c r="AG9973" t="s">
        <v>4908</v>
      </c>
      <c r="AH9973" t="s">
        <v>5260</v>
      </c>
      <c r="AI9973" t="s">
        <v>5277</v>
      </c>
      <c r="AJ9973">
        <v>973759</v>
      </c>
      <c r="AL9973">
        <v>704782</v>
      </c>
      <c r="AM9973">
        <v>0</v>
      </c>
      <c r="AN9973">
        <v>268977</v>
      </c>
      <c r="AO9973">
        <v>268977</v>
      </c>
      <c r="AP9973">
        <v>110891</v>
      </c>
      <c r="AQ9973">
        <v>7451453</v>
      </c>
      <c r="AR9973">
        <v>3326121</v>
      </c>
      <c r="AS9973">
        <v>14181</v>
      </c>
    </row>
    <row r="9974" spans="1:45">
      <c r="A9974" t="s">
        <v>1276</v>
      </c>
      <c r="B9974">
        <v>2020</v>
      </c>
      <c r="C9974">
        <v>91721</v>
      </c>
      <c r="D9974">
        <v>-54715</v>
      </c>
      <c r="E9974">
        <v>-5112</v>
      </c>
      <c r="F9974">
        <v>299915</v>
      </c>
      <c r="G9974">
        <v>566436</v>
      </c>
      <c r="H9974">
        <v>9111394</v>
      </c>
      <c r="K9974">
        <v>3876946</v>
      </c>
      <c r="N9974">
        <v>5234448</v>
      </c>
      <c r="O9974">
        <v>39.727093660000001</v>
      </c>
      <c r="P9974">
        <v>39.97</v>
      </c>
      <c r="Q9974">
        <v>371951.17099999997</v>
      </c>
      <c r="R9974">
        <v>646884</v>
      </c>
      <c r="T9974">
        <v>362168</v>
      </c>
      <c r="U9974">
        <v>12</v>
      </c>
      <c r="V9974">
        <v>0</v>
      </c>
      <c r="W9974">
        <v>353013</v>
      </c>
      <c r="X9974">
        <v>875585</v>
      </c>
      <c r="Y9974">
        <v>0.81180214799999995</v>
      </c>
      <c r="Z9974">
        <v>13.88077899</v>
      </c>
      <c r="AA9974">
        <v>1.750968844</v>
      </c>
      <c r="AD9974">
        <v>49.962499999999999</v>
      </c>
      <c r="AE9974">
        <v>2.8795213890000002</v>
      </c>
      <c r="AF9974">
        <v>14866888.300000001</v>
      </c>
      <c r="AG9974" t="s">
        <v>4908</v>
      </c>
      <c r="AH9974" t="s">
        <v>5260</v>
      </c>
      <c r="AI9974" t="s">
        <v>5277</v>
      </c>
      <c r="AJ9974">
        <v>993198</v>
      </c>
      <c r="AL9974">
        <v>699327</v>
      </c>
      <c r="AM9974">
        <v>0</v>
      </c>
      <c r="AN9974">
        <v>293871</v>
      </c>
      <c r="AO9974">
        <v>293871</v>
      </c>
      <c r="AP9974">
        <v>6309</v>
      </c>
      <c r="AQ9974">
        <v>8204578</v>
      </c>
      <c r="AR9974">
        <v>3858583</v>
      </c>
      <c r="AS9974">
        <v>18363</v>
      </c>
    </row>
    <row r="9975" spans="1:45">
      <c r="A9975" t="s">
        <v>1277</v>
      </c>
      <c r="B9975">
        <v>2011</v>
      </c>
      <c r="C9975">
        <v>44792</v>
      </c>
      <c r="D9975">
        <v>0</v>
      </c>
      <c r="E9975">
        <v>3655</v>
      </c>
      <c r="F9975">
        <v>-7678</v>
      </c>
      <c r="G9975">
        <v>104231</v>
      </c>
      <c r="H9975">
        <v>2798635</v>
      </c>
      <c r="I9975">
        <v>0</v>
      </c>
      <c r="J9975">
        <v>0</v>
      </c>
      <c r="K9975">
        <v>1296478</v>
      </c>
      <c r="L9975">
        <v>87963</v>
      </c>
      <c r="M9975">
        <v>0</v>
      </c>
      <c r="N9975">
        <v>1502157</v>
      </c>
      <c r="O9975">
        <v>6.908539523</v>
      </c>
      <c r="P9975">
        <v>9.64</v>
      </c>
      <c r="Q9975">
        <v>167502.359</v>
      </c>
      <c r="R9975">
        <v>138952</v>
      </c>
      <c r="S9975">
        <v>-332830</v>
      </c>
      <c r="T9975">
        <v>98245</v>
      </c>
      <c r="U9975">
        <v>12</v>
      </c>
      <c r="X9975">
        <v>437061</v>
      </c>
      <c r="Y9975">
        <v>-4.5855239999999999E-2</v>
      </c>
      <c r="Z9975">
        <v>8.9679751910000007</v>
      </c>
      <c r="AA9975">
        <v>0.82986158600000004</v>
      </c>
      <c r="AB9975">
        <v>402421</v>
      </c>
      <c r="AC9975">
        <v>54752</v>
      </c>
      <c r="AD9975">
        <v>-192.8</v>
      </c>
      <c r="AE9975">
        <v>1.074936069</v>
      </c>
      <c r="AF9975">
        <v>1614722.7409999999</v>
      </c>
      <c r="AG9975" t="s">
        <v>4774</v>
      </c>
      <c r="AH9975" t="s">
        <v>5260</v>
      </c>
      <c r="AI9975" t="s">
        <v>5277</v>
      </c>
      <c r="AJ9975">
        <v>638230</v>
      </c>
      <c r="AK9975">
        <v>486496</v>
      </c>
      <c r="AL9975">
        <v>108506</v>
      </c>
      <c r="AM9975">
        <v>2521</v>
      </c>
      <c r="AN9975">
        <v>151734</v>
      </c>
      <c r="AO9975">
        <v>40707</v>
      </c>
      <c r="AP9975">
        <v>514977</v>
      </c>
      <c r="AQ9975">
        <v>2234504</v>
      </c>
      <c r="AR9975">
        <v>112556</v>
      </c>
      <c r="AS9975">
        <v>1042933</v>
      </c>
    </row>
    <row r="9976" spans="1:45">
      <c r="A9976" t="s">
        <v>1277</v>
      </c>
      <c r="B9976">
        <v>2012</v>
      </c>
      <c r="C9976">
        <v>53464</v>
      </c>
      <c r="D9976">
        <v>144</v>
      </c>
      <c r="E9976">
        <v>-6158</v>
      </c>
      <c r="F9976">
        <v>-16592</v>
      </c>
      <c r="G9976">
        <v>93138</v>
      </c>
      <c r="H9976">
        <v>2944042</v>
      </c>
      <c r="I9976">
        <v>0</v>
      </c>
      <c r="J9976">
        <v>0</v>
      </c>
      <c r="K9976">
        <v>1248929</v>
      </c>
      <c r="L9976">
        <v>88879</v>
      </c>
      <c r="M9976">
        <v>0</v>
      </c>
      <c r="N9976">
        <v>1695113</v>
      </c>
      <c r="O9976">
        <v>6.663920182</v>
      </c>
      <c r="P9976">
        <v>9</v>
      </c>
      <c r="Q9976">
        <v>195145.70699999999</v>
      </c>
      <c r="R9976">
        <v>133396</v>
      </c>
      <c r="S9976">
        <v>-268764</v>
      </c>
      <c r="T9976">
        <v>102260</v>
      </c>
      <c r="U9976">
        <v>12</v>
      </c>
      <c r="X9976">
        <v>361902</v>
      </c>
      <c r="Y9976">
        <v>-9.2304392999999998E-2</v>
      </c>
      <c r="Z9976">
        <v>8.6863965699999994</v>
      </c>
      <c r="AA9976">
        <v>0.74210684299999996</v>
      </c>
      <c r="AB9976">
        <v>152740</v>
      </c>
      <c r="AC9976">
        <v>-81811</v>
      </c>
      <c r="AD9976">
        <v>-100</v>
      </c>
      <c r="AE9976">
        <v>1.0361028219999999</v>
      </c>
      <c r="AF9976">
        <v>1756311.3629999999</v>
      </c>
      <c r="AG9976" t="s">
        <v>4774</v>
      </c>
      <c r="AH9976" t="s">
        <v>5260</v>
      </c>
      <c r="AI9976" t="s">
        <v>5277</v>
      </c>
      <c r="AJ9976">
        <v>749647</v>
      </c>
      <c r="AK9976">
        <v>555829</v>
      </c>
      <c r="AL9976">
        <v>121247</v>
      </c>
      <c r="AM9976">
        <v>41435</v>
      </c>
      <c r="AN9976">
        <v>193818</v>
      </c>
      <c r="AO9976">
        <v>31136</v>
      </c>
      <c r="AP9976">
        <v>281892</v>
      </c>
      <c r="AQ9976">
        <v>2611454</v>
      </c>
      <c r="AR9976">
        <v>129152</v>
      </c>
      <c r="AS9976">
        <v>988731</v>
      </c>
    </row>
    <row r="9977" spans="1:45">
      <c r="A9977" t="s">
        <v>1277</v>
      </c>
      <c r="B9977">
        <v>2013</v>
      </c>
      <c r="C9977">
        <v>50951</v>
      </c>
      <c r="D9977">
        <v>-1492</v>
      </c>
      <c r="E9977">
        <v>-1113</v>
      </c>
      <c r="F9977">
        <v>49065</v>
      </c>
      <c r="G9977">
        <v>143734</v>
      </c>
      <c r="H9977">
        <v>3047772</v>
      </c>
      <c r="I9977">
        <v>0</v>
      </c>
      <c r="J9977">
        <v>0</v>
      </c>
      <c r="K9977">
        <v>1367081</v>
      </c>
      <c r="L9977">
        <v>102214</v>
      </c>
      <c r="M9977">
        <v>0</v>
      </c>
      <c r="N9977">
        <v>1680691</v>
      </c>
      <c r="O9977">
        <v>8.8488603379999997</v>
      </c>
      <c r="P9977">
        <v>11.55</v>
      </c>
      <c r="Q9977">
        <v>195470.791</v>
      </c>
      <c r="R9977">
        <v>177476</v>
      </c>
      <c r="S9977">
        <v>119438</v>
      </c>
      <c r="T9977">
        <v>102318</v>
      </c>
      <c r="U9977">
        <v>12</v>
      </c>
      <c r="X9977">
        <v>24296</v>
      </c>
      <c r="Y9977">
        <v>0.25109611700000001</v>
      </c>
      <c r="Z9977">
        <v>8.5981695340000002</v>
      </c>
      <c r="AA9977">
        <v>0.90825505699999998</v>
      </c>
      <c r="AB9977">
        <v>289699</v>
      </c>
      <c r="AC9977">
        <v>30870</v>
      </c>
      <c r="AD9977">
        <v>46.2</v>
      </c>
      <c r="AE9977">
        <v>1.3433091720000001</v>
      </c>
      <c r="AF9977">
        <v>2257687.6359999999</v>
      </c>
      <c r="AG9977" t="s">
        <v>4774</v>
      </c>
      <c r="AH9977" t="s">
        <v>5260</v>
      </c>
      <c r="AI9977" t="s">
        <v>5277</v>
      </c>
      <c r="AJ9977">
        <v>799688</v>
      </c>
      <c r="AK9977">
        <v>597563</v>
      </c>
      <c r="AL9977">
        <v>126967</v>
      </c>
      <c r="AM9977">
        <v>0</v>
      </c>
      <c r="AN9977">
        <v>202125</v>
      </c>
      <c r="AO9977">
        <v>75158</v>
      </c>
      <c r="AP9977">
        <v>432601</v>
      </c>
      <c r="AQ9977">
        <v>2567533</v>
      </c>
      <c r="AR9977">
        <v>142902</v>
      </c>
      <c r="AS9977">
        <v>1091861</v>
      </c>
    </row>
    <row r="9978" spans="1:45">
      <c r="A9978" t="s">
        <v>1277</v>
      </c>
      <c r="B9978">
        <v>2014</v>
      </c>
      <c r="C9978">
        <v>55251</v>
      </c>
      <c r="D9978">
        <v>86797</v>
      </c>
      <c r="E9978">
        <v>5636</v>
      </c>
      <c r="F9978">
        <v>163377</v>
      </c>
      <c r="G9978">
        <v>179832</v>
      </c>
      <c r="H9978">
        <v>3158351</v>
      </c>
      <c r="I9978">
        <v>0</v>
      </c>
      <c r="J9978">
        <v>0</v>
      </c>
      <c r="K9978">
        <v>1329364</v>
      </c>
      <c r="L9978">
        <v>113162</v>
      </c>
      <c r="M9978">
        <v>0</v>
      </c>
      <c r="N9978">
        <v>1828987</v>
      </c>
      <c r="O9978">
        <v>11.75703319</v>
      </c>
      <c r="P9978">
        <v>14.87</v>
      </c>
      <c r="Q9978">
        <v>195698.85800000001</v>
      </c>
      <c r="R9978">
        <v>236211</v>
      </c>
      <c r="S9978">
        <v>66490</v>
      </c>
      <c r="T9978">
        <v>98744</v>
      </c>
      <c r="U9978">
        <v>12</v>
      </c>
      <c r="X9978">
        <v>113342</v>
      </c>
      <c r="Y9978">
        <v>0.83520838100000006</v>
      </c>
      <c r="Z9978">
        <v>9.3459257690000008</v>
      </c>
      <c r="AA9978">
        <v>1.207547004</v>
      </c>
      <c r="AB9978">
        <v>196016</v>
      </c>
      <c r="AC9978">
        <v>-119546</v>
      </c>
      <c r="AD9978">
        <v>17.915662650000002</v>
      </c>
      <c r="AE9978">
        <v>1.5910676340000001</v>
      </c>
      <c r="AF9978">
        <v>2910042.0189999999</v>
      </c>
      <c r="AG9978" t="s">
        <v>4774</v>
      </c>
      <c r="AH9978" t="s">
        <v>5260</v>
      </c>
      <c r="AI9978" t="s">
        <v>5277</v>
      </c>
      <c r="AJ9978">
        <v>872862</v>
      </c>
      <c r="AK9978">
        <v>624125</v>
      </c>
      <c r="AL9978">
        <v>121917</v>
      </c>
      <c r="AM9978">
        <v>-10647</v>
      </c>
      <c r="AN9978">
        <v>248737</v>
      </c>
      <c r="AO9978">
        <v>137467</v>
      </c>
      <c r="AP9978">
        <v>351661</v>
      </c>
      <c r="AQ9978">
        <v>2764393</v>
      </c>
      <c r="AR9978">
        <v>155645</v>
      </c>
      <c r="AS9978">
        <v>1038330</v>
      </c>
    </row>
    <row r="9979" spans="1:45">
      <c r="A9979" t="s">
        <v>1277</v>
      </c>
      <c r="B9979">
        <v>2015</v>
      </c>
      <c r="C9979">
        <v>52325</v>
      </c>
      <c r="D9979">
        <v>4256</v>
      </c>
      <c r="E9979">
        <v>11575</v>
      </c>
      <c r="F9979">
        <v>85630</v>
      </c>
      <c r="G9979">
        <v>227557</v>
      </c>
      <c r="H9979">
        <v>3320457</v>
      </c>
      <c r="I9979">
        <v>0</v>
      </c>
      <c r="J9979">
        <v>0</v>
      </c>
      <c r="K9979">
        <v>1495852</v>
      </c>
      <c r="L9979">
        <v>128982</v>
      </c>
      <c r="M9979">
        <v>0</v>
      </c>
      <c r="N9979">
        <v>1824605</v>
      </c>
      <c r="O9979">
        <v>7.9587668450000004</v>
      </c>
      <c r="P9979">
        <v>9.65</v>
      </c>
      <c r="Q9979">
        <v>200741.777</v>
      </c>
      <c r="R9979">
        <v>247199</v>
      </c>
      <c r="S9979">
        <v>18134</v>
      </c>
      <c r="T9979">
        <v>101925</v>
      </c>
      <c r="U9979">
        <v>12</v>
      </c>
      <c r="X9979">
        <v>209423</v>
      </c>
      <c r="Y9979">
        <v>0.42834371999999998</v>
      </c>
      <c r="Z9979">
        <v>9.0893137809999995</v>
      </c>
      <c r="AA9979">
        <v>1.2365542350000001</v>
      </c>
      <c r="AB9979">
        <v>227550</v>
      </c>
      <c r="AC9979">
        <v>62950</v>
      </c>
      <c r="AD9979">
        <v>22.441860470000002</v>
      </c>
      <c r="AE9979">
        <v>1.0616863089999999</v>
      </c>
      <c r="AF9979">
        <v>1937158.148</v>
      </c>
      <c r="AG9979" t="s">
        <v>4774</v>
      </c>
      <c r="AH9979" t="s">
        <v>5260</v>
      </c>
      <c r="AI9979" t="s">
        <v>5277</v>
      </c>
      <c r="AJ9979">
        <v>930990</v>
      </c>
      <c r="AK9979">
        <v>649102</v>
      </c>
      <c r="AL9979">
        <v>125204</v>
      </c>
      <c r="AM9979">
        <v>11410</v>
      </c>
      <c r="AN9979">
        <v>281888</v>
      </c>
      <c r="AO9979">
        <v>145274</v>
      </c>
      <c r="AP9979">
        <v>405699</v>
      </c>
      <c r="AQ9979">
        <v>2882176</v>
      </c>
      <c r="AR9979">
        <v>178149</v>
      </c>
      <c r="AS9979">
        <v>1177696</v>
      </c>
    </row>
    <row r="9980" spans="1:45">
      <c r="A9980" t="s">
        <v>1277</v>
      </c>
      <c r="B9980">
        <v>2016</v>
      </c>
      <c r="C9980">
        <v>40973</v>
      </c>
      <c r="D9980">
        <v>10698</v>
      </c>
      <c r="E9980">
        <v>12399</v>
      </c>
      <c r="F9980">
        <v>114796</v>
      </c>
      <c r="G9980">
        <v>215581</v>
      </c>
      <c r="H9980">
        <v>3069463</v>
      </c>
      <c r="I9980">
        <v>0</v>
      </c>
      <c r="J9980">
        <v>0</v>
      </c>
      <c r="K9980">
        <v>1232676</v>
      </c>
      <c r="L9980">
        <v>55054</v>
      </c>
      <c r="M9980">
        <v>0</v>
      </c>
      <c r="N9980">
        <v>1836787</v>
      </c>
      <c r="O9980">
        <v>10.02334991</v>
      </c>
      <c r="P9980">
        <v>11.53</v>
      </c>
      <c r="Q9980">
        <v>200315.64600000001</v>
      </c>
      <c r="R9980">
        <v>255370</v>
      </c>
      <c r="S9980">
        <v>296594</v>
      </c>
      <c r="T9980">
        <v>97900</v>
      </c>
      <c r="U9980">
        <v>12</v>
      </c>
      <c r="X9980">
        <v>-81013</v>
      </c>
      <c r="Y9980">
        <v>0.57185704999999998</v>
      </c>
      <c r="Z9980">
        <v>9.1694634780000008</v>
      </c>
      <c r="AA9980">
        <v>1.272127381</v>
      </c>
      <c r="AB9980">
        <v>304086</v>
      </c>
      <c r="AC9980">
        <v>-81013</v>
      </c>
      <c r="AD9980">
        <v>20.22807018</v>
      </c>
      <c r="AE9980">
        <v>1.2574345300000001</v>
      </c>
      <c r="AF9980">
        <v>2309639.398</v>
      </c>
      <c r="AG9980" t="s">
        <v>4774</v>
      </c>
      <c r="AH9980" t="s">
        <v>5260</v>
      </c>
      <c r="AI9980" t="s">
        <v>5277</v>
      </c>
      <c r="AJ9980">
        <v>896558</v>
      </c>
      <c r="AK9980">
        <v>618015</v>
      </c>
      <c r="AL9980">
        <v>121073</v>
      </c>
      <c r="AM9980">
        <v>0</v>
      </c>
      <c r="AN9980">
        <v>278543</v>
      </c>
      <c r="AO9980">
        <v>157470</v>
      </c>
      <c r="AP9980">
        <v>404774</v>
      </c>
      <c r="AQ9980">
        <v>2646676</v>
      </c>
      <c r="AR9980">
        <v>100688</v>
      </c>
      <c r="AS9980">
        <v>920539</v>
      </c>
    </row>
    <row r="9981" spans="1:45">
      <c r="A9981" t="s">
        <v>1277</v>
      </c>
      <c r="B9981">
        <v>2017</v>
      </c>
      <c r="C9981">
        <v>36661</v>
      </c>
      <c r="D9981">
        <v>-1038</v>
      </c>
      <c r="E9981">
        <v>10207</v>
      </c>
      <c r="F9981">
        <v>91877</v>
      </c>
      <c r="G9981">
        <v>204528</v>
      </c>
      <c r="H9981">
        <v>3100858</v>
      </c>
      <c r="I9981">
        <v>0</v>
      </c>
      <c r="J9981">
        <v>0</v>
      </c>
      <c r="K9981">
        <v>1267213</v>
      </c>
      <c r="L9981">
        <v>57845</v>
      </c>
      <c r="M9981">
        <v>0</v>
      </c>
      <c r="N9981">
        <v>1833645</v>
      </c>
      <c r="O9981">
        <v>10.26733909</v>
      </c>
      <c r="P9981">
        <v>11.29</v>
      </c>
      <c r="Q9981">
        <v>200305.23199999999</v>
      </c>
      <c r="R9981">
        <v>239006</v>
      </c>
      <c r="S9981">
        <v>20460</v>
      </c>
      <c r="T9981">
        <v>99223</v>
      </c>
      <c r="U9981">
        <v>12</v>
      </c>
      <c r="X9981">
        <v>184068</v>
      </c>
      <c r="Y9981">
        <v>0.45875057699999999</v>
      </c>
      <c r="Z9981">
        <v>9.1542541439999994</v>
      </c>
      <c r="AA9981">
        <v>1.193379631</v>
      </c>
      <c r="AB9981">
        <v>284022</v>
      </c>
      <c r="AC9981">
        <v>90273</v>
      </c>
      <c r="AD9981">
        <v>24.543478260000001</v>
      </c>
      <c r="AE9981">
        <v>1.233306376</v>
      </c>
      <c r="AF9981">
        <v>2261446.0690000001</v>
      </c>
      <c r="AG9981" t="s">
        <v>4774</v>
      </c>
      <c r="AH9981" t="s">
        <v>5260</v>
      </c>
      <c r="AI9981" t="s">
        <v>5277</v>
      </c>
      <c r="AJ9981">
        <v>870005</v>
      </c>
      <c r="AK9981">
        <v>603235</v>
      </c>
      <c r="AL9981">
        <v>125801</v>
      </c>
      <c r="AM9981">
        <v>1186</v>
      </c>
      <c r="AN9981">
        <v>266770</v>
      </c>
      <c r="AO9981">
        <v>139783</v>
      </c>
      <c r="AP9981">
        <v>381882</v>
      </c>
      <c r="AQ9981">
        <v>2692286</v>
      </c>
      <c r="AR9981">
        <v>97860</v>
      </c>
      <c r="AS9981">
        <v>937792</v>
      </c>
    </row>
    <row r="9982" spans="1:45">
      <c r="A9982" t="s">
        <v>1277</v>
      </c>
      <c r="B9982">
        <v>2018</v>
      </c>
      <c r="C9982">
        <v>39164</v>
      </c>
      <c r="D9982">
        <v>0</v>
      </c>
      <c r="E9982">
        <v>3101</v>
      </c>
      <c r="F9982">
        <v>87784</v>
      </c>
      <c r="G9982">
        <v>219304</v>
      </c>
      <c r="H9982">
        <v>3197580</v>
      </c>
      <c r="I9982">
        <v>0</v>
      </c>
      <c r="J9982">
        <v>0</v>
      </c>
      <c r="K9982">
        <v>1306987</v>
      </c>
      <c r="L9982">
        <v>51395</v>
      </c>
      <c r="M9982">
        <v>0</v>
      </c>
      <c r="N9982">
        <v>1890593</v>
      </c>
      <c r="O9982">
        <v>8.5383853869999999</v>
      </c>
      <c r="P9982">
        <v>9.08</v>
      </c>
      <c r="Q9982">
        <v>207920.84400000001</v>
      </c>
      <c r="R9982">
        <v>232126</v>
      </c>
      <c r="S9982">
        <v>-155750</v>
      </c>
      <c r="T9982">
        <v>102065</v>
      </c>
      <c r="U9982">
        <v>12</v>
      </c>
      <c r="X9982">
        <v>375054</v>
      </c>
      <c r="Y9982">
        <v>0.43128369</v>
      </c>
      <c r="Z9982">
        <v>9.0558356910000004</v>
      </c>
      <c r="AA9982">
        <v>1.1404374129999999</v>
      </c>
      <c r="AB9982">
        <v>111284</v>
      </c>
      <c r="AC9982">
        <v>115171</v>
      </c>
      <c r="AD9982">
        <v>21.116279070000001</v>
      </c>
      <c r="AE9982">
        <v>1.002668369</v>
      </c>
      <c r="AF9982">
        <v>1887921.264</v>
      </c>
      <c r="AG9982" t="s">
        <v>4774</v>
      </c>
      <c r="AH9982" t="s">
        <v>5260</v>
      </c>
      <c r="AI9982" t="s">
        <v>5277</v>
      </c>
      <c r="AJ9982">
        <v>863704</v>
      </c>
      <c r="AK9982">
        <v>726183</v>
      </c>
      <c r="AL9982">
        <v>28563</v>
      </c>
      <c r="AM9982">
        <v>-21103</v>
      </c>
      <c r="AN9982">
        <v>137521</v>
      </c>
      <c r="AO9982">
        <v>130061</v>
      </c>
      <c r="AP9982">
        <v>189018</v>
      </c>
      <c r="AQ9982">
        <v>2944617</v>
      </c>
      <c r="AR9982">
        <v>77734</v>
      </c>
      <c r="AS9982">
        <v>977966</v>
      </c>
    </row>
    <row r="9983" spans="1:45">
      <c r="A9983" t="s">
        <v>1277</v>
      </c>
      <c r="B9983">
        <v>2019</v>
      </c>
      <c r="C9983">
        <v>45387</v>
      </c>
      <c r="D9983">
        <v>-2373</v>
      </c>
      <c r="E9983">
        <v>22028</v>
      </c>
      <c r="F9983">
        <v>183487</v>
      </c>
      <c r="G9983">
        <v>193289</v>
      </c>
      <c r="H9983">
        <v>3425766</v>
      </c>
      <c r="I9983">
        <v>0</v>
      </c>
      <c r="J9983">
        <v>0</v>
      </c>
      <c r="K9983">
        <v>1504704</v>
      </c>
      <c r="L9983">
        <v>81944</v>
      </c>
      <c r="M9983">
        <v>0</v>
      </c>
      <c r="N9983">
        <v>1921062</v>
      </c>
      <c r="O9983">
        <v>11.08</v>
      </c>
      <c r="P9983">
        <v>11.08</v>
      </c>
      <c r="Q9983">
        <v>200196.85</v>
      </c>
      <c r="R9983">
        <v>373827</v>
      </c>
      <c r="S9983">
        <v>-5970</v>
      </c>
      <c r="T9983">
        <v>119828</v>
      </c>
      <c r="U9983">
        <v>12</v>
      </c>
      <c r="X9983">
        <v>199259</v>
      </c>
      <c r="Y9983">
        <v>0.90869805199999998</v>
      </c>
      <c r="Z9983">
        <v>9.5530474129999998</v>
      </c>
      <c r="AA9983">
        <v>1.851334791</v>
      </c>
      <c r="AB9983">
        <v>193093</v>
      </c>
      <c r="AC9983">
        <v>199259</v>
      </c>
      <c r="AD9983">
        <v>12.311111110000001</v>
      </c>
      <c r="AE9983">
        <v>1.159839318</v>
      </c>
      <c r="AF9983">
        <v>2218181.0980000002</v>
      </c>
      <c r="AG9983" t="s">
        <v>4774</v>
      </c>
      <c r="AH9983" t="s">
        <v>5260</v>
      </c>
      <c r="AI9983" t="s">
        <v>5277</v>
      </c>
      <c r="AJ9983">
        <v>938091</v>
      </c>
      <c r="AK9983">
        <v>808875</v>
      </c>
      <c r="AL9983">
        <v>28231</v>
      </c>
      <c r="AM9983">
        <v>-153014</v>
      </c>
      <c r="AN9983">
        <v>129216</v>
      </c>
      <c r="AO9983">
        <v>253999</v>
      </c>
      <c r="AP9983">
        <v>300852</v>
      </c>
      <c r="AQ9983">
        <v>3026769</v>
      </c>
      <c r="AR9983">
        <v>107759</v>
      </c>
      <c r="AS9983">
        <v>1193724</v>
      </c>
    </row>
    <row r="9984" spans="1:45">
      <c r="A9984" t="s">
        <v>1277</v>
      </c>
      <c r="B9984">
        <v>2020</v>
      </c>
      <c r="C9984">
        <v>53604</v>
      </c>
      <c r="D9984">
        <v>0</v>
      </c>
      <c r="E9984">
        <v>-26452</v>
      </c>
      <c r="F9984">
        <v>-394375</v>
      </c>
      <c r="G9984">
        <v>-83686</v>
      </c>
      <c r="H9984">
        <v>3146773</v>
      </c>
      <c r="I9984">
        <v>0</v>
      </c>
      <c r="J9984">
        <v>0</v>
      </c>
      <c r="K9984">
        <v>1427848</v>
      </c>
      <c r="L9984">
        <v>46404</v>
      </c>
      <c r="M9984">
        <v>0</v>
      </c>
      <c r="N9984">
        <v>1718925</v>
      </c>
      <c r="O9984">
        <v>8.25</v>
      </c>
      <c r="P9984">
        <v>8.25</v>
      </c>
      <c r="Q9984">
        <v>199518.88</v>
      </c>
      <c r="R9984">
        <v>-252298</v>
      </c>
      <c r="S9984">
        <v>-173322</v>
      </c>
      <c r="T9984">
        <v>116577</v>
      </c>
      <c r="U9984">
        <v>12</v>
      </c>
      <c r="X9984">
        <v>89636</v>
      </c>
      <c r="Y9984">
        <v>-1.9745733569999999</v>
      </c>
      <c r="Z9984">
        <v>8.5759352700000004</v>
      </c>
      <c r="AA9984">
        <v>-1.2632162499999999</v>
      </c>
      <c r="AB9984">
        <v>186202</v>
      </c>
      <c r="AC9984">
        <v>88051</v>
      </c>
      <c r="AD9984">
        <v>-4.187817259</v>
      </c>
      <c r="AE9984">
        <v>0.96199420099999999</v>
      </c>
      <c r="AF9984">
        <v>1646030.76</v>
      </c>
      <c r="AG9984" t="s">
        <v>4774</v>
      </c>
      <c r="AH9984" t="s">
        <v>5260</v>
      </c>
      <c r="AI9984" t="s">
        <v>5277</v>
      </c>
      <c r="AJ9984">
        <v>299488</v>
      </c>
      <c r="AK9984">
        <v>469050</v>
      </c>
      <c r="AL9984">
        <v>27401</v>
      </c>
      <c r="AM9984">
        <v>171912</v>
      </c>
      <c r="AN9984">
        <v>-169562</v>
      </c>
      <c r="AO9984">
        <v>-368875</v>
      </c>
      <c r="AP9984">
        <v>232744</v>
      </c>
      <c r="AQ9984">
        <v>2817356</v>
      </c>
      <c r="AR9984">
        <v>46542</v>
      </c>
      <c r="AS9984">
        <v>1153672</v>
      </c>
    </row>
    <row r="9985" spans="1:45">
      <c r="A9985" t="s">
        <v>1278</v>
      </c>
      <c r="B9985">
        <v>2010</v>
      </c>
      <c r="C9985">
        <v>93900</v>
      </c>
      <c r="D9985">
        <v>0</v>
      </c>
      <c r="E9985">
        <v>136600</v>
      </c>
      <c r="F9985">
        <v>404500</v>
      </c>
      <c r="G9985">
        <v>903400</v>
      </c>
      <c r="H9985">
        <v>5247400</v>
      </c>
      <c r="I9985">
        <v>53200</v>
      </c>
      <c r="J9985">
        <v>220800</v>
      </c>
      <c r="K9985">
        <v>3353400</v>
      </c>
      <c r="L9985">
        <v>246400</v>
      </c>
      <c r="M9985">
        <v>225000</v>
      </c>
      <c r="N9985">
        <v>1894000</v>
      </c>
      <c r="O9985">
        <v>27.685581729999999</v>
      </c>
      <c r="P9985">
        <v>38.85</v>
      </c>
      <c r="Q9985">
        <v>140630.23300000001</v>
      </c>
      <c r="R9985">
        <v>941700</v>
      </c>
      <c r="S9985">
        <v>481100</v>
      </c>
      <c r="T9985">
        <v>304200</v>
      </c>
      <c r="U9985">
        <v>12</v>
      </c>
      <c r="X9985">
        <v>422300</v>
      </c>
      <c r="Y9985">
        <v>2.8967618160000002</v>
      </c>
      <c r="Z9985">
        <v>13.467943269999999</v>
      </c>
      <c r="AA9985">
        <v>6.7438333789999998</v>
      </c>
      <c r="AB9985">
        <v>-576100</v>
      </c>
      <c r="AC9985">
        <v>419600</v>
      </c>
      <c r="AD9985">
        <v>13.679577460000001</v>
      </c>
      <c r="AE9985">
        <v>2.8846275349999999</v>
      </c>
      <c r="AF9985">
        <v>5463484.5520000001</v>
      </c>
      <c r="AG9985" t="s">
        <v>4909</v>
      </c>
      <c r="AH9985" t="s">
        <v>5273</v>
      </c>
      <c r="AI9985" t="s">
        <v>5277</v>
      </c>
      <c r="AJ9985">
        <v>7113100</v>
      </c>
      <c r="AK9985">
        <v>5484000</v>
      </c>
      <c r="AL9985">
        <v>985400</v>
      </c>
      <c r="AM9985">
        <v>6200</v>
      </c>
      <c r="AN9985">
        <v>1629100</v>
      </c>
      <c r="AO9985">
        <v>637500</v>
      </c>
      <c r="AP9985">
        <v>678500</v>
      </c>
      <c r="AQ9985">
        <v>3403700</v>
      </c>
      <c r="AR9985">
        <v>1254600</v>
      </c>
      <c r="AS9985">
        <v>1466300</v>
      </c>
    </row>
    <row r="9986" spans="1:45">
      <c r="A9986" t="s">
        <v>1278</v>
      </c>
      <c r="B9986">
        <v>2011</v>
      </c>
      <c r="C9986">
        <v>93600</v>
      </c>
      <c r="D9986">
        <v>0</v>
      </c>
      <c r="E9986">
        <v>168900</v>
      </c>
      <c r="F9986">
        <v>476300</v>
      </c>
      <c r="G9986">
        <v>894700</v>
      </c>
      <c r="H9986">
        <v>5466600</v>
      </c>
      <c r="I9986">
        <v>65400</v>
      </c>
      <c r="J9986">
        <v>300100</v>
      </c>
      <c r="K9986">
        <v>3530400</v>
      </c>
      <c r="L9986">
        <v>251300</v>
      </c>
      <c r="M9986">
        <v>185500</v>
      </c>
      <c r="N9986">
        <v>1936200</v>
      </c>
      <c r="O9986">
        <v>36.519395420000002</v>
      </c>
      <c r="P9986">
        <v>49.76</v>
      </c>
      <c r="Q9986">
        <v>134641.73800000001</v>
      </c>
      <c r="R9986">
        <v>1060800</v>
      </c>
      <c r="S9986">
        <v>352600</v>
      </c>
      <c r="T9986">
        <v>319600</v>
      </c>
      <c r="U9986">
        <v>12</v>
      </c>
      <c r="X9986">
        <v>542100</v>
      </c>
      <c r="Y9986">
        <v>3.4374682980000002</v>
      </c>
      <c r="Z9986">
        <v>14.38038478</v>
      </c>
      <c r="AA9986">
        <v>7.6558185400000003</v>
      </c>
      <c r="AB9986">
        <v>-623000</v>
      </c>
      <c r="AC9986">
        <v>540700</v>
      </c>
      <c r="AD9986">
        <v>14.67846608</v>
      </c>
      <c r="AE9986">
        <v>3.4602690229999999</v>
      </c>
      <c r="AF9986">
        <v>6699772.8830000004</v>
      </c>
      <c r="AG9986" t="s">
        <v>4909</v>
      </c>
      <c r="AH9986" t="s">
        <v>5273</v>
      </c>
      <c r="AI9986" t="s">
        <v>5277</v>
      </c>
      <c r="AJ9986">
        <v>7500200</v>
      </c>
      <c r="AK9986">
        <v>5699500</v>
      </c>
      <c r="AL9986">
        <v>1054800</v>
      </c>
      <c r="AM9986">
        <v>4700</v>
      </c>
      <c r="AN9986">
        <v>1800700</v>
      </c>
      <c r="AO9986">
        <v>741200</v>
      </c>
      <c r="AP9986">
        <v>663800</v>
      </c>
      <c r="AQ9986">
        <v>3622000</v>
      </c>
      <c r="AR9986">
        <v>1286800</v>
      </c>
      <c r="AS9986">
        <v>1463300</v>
      </c>
    </row>
    <row r="9987" spans="1:45">
      <c r="A9987" t="s">
        <v>1278</v>
      </c>
      <c r="B9987">
        <v>2012</v>
      </c>
      <c r="C9987">
        <v>101600</v>
      </c>
      <c r="D9987">
        <v>0</v>
      </c>
      <c r="E9987">
        <v>161500</v>
      </c>
      <c r="F9987">
        <v>475500</v>
      </c>
      <c r="G9987">
        <v>762200</v>
      </c>
      <c r="H9987">
        <v>5944200</v>
      </c>
      <c r="I9987">
        <v>71400</v>
      </c>
      <c r="J9987">
        <v>404100</v>
      </c>
      <c r="K9987">
        <v>4102200</v>
      </c>
      <c r="L9987">
        <v>260700</v>
      </c>
      <c r="M9987">
        <v>612600</v>
      </c>
      <c r="N9987">
        <v>1842000</v>
      </c>
      <c r="O9987">
        <v>38.5284829</v>
      </c>
      <c r="P9987">
        <v>50.63</v>
      </c>
      <c r="Q9987">
        <v>129027</v>
      </c>
      <c r="R9987">
        <v>1095400</v>
      </c>
      <c r="S9987">
        <v>56500</v>
      </c>
      <c r="T9987">
        <v>355800</v>
      </c>
      <c r="U9987">
        <v>12</v>
      </c>
      <c r="X9987">
        <v>705700</v>
      </c>
      <c r="Y9987">
        <v>3.6255577799999998</v>
      </c>
      <c r="Z9987">
        <v>14.276081749999999</v>
      </c>
      <c r="AA9987">
        <v>8.3521261649999996</v>
      </c>
      <c r="AB9987">
        <v>-1016500</v>
      </c>
      <c r="AC9987">
        <v>636400</v>
      </c>
      <c r="AD9987">
        <v>14.182072829999999</v>
      </c>
      <c r="AE9987">
        <v>3.5464913189999998</v>
      </c>
      <c r="AF9987">
        <v>6532637.0099999998</v>
      </c>
      <c r="AG9987" t="s">
        <v>4909</v>
      </c>
      <c r="AH9987" t="s">
        <v>5273</v>
      </c>
      <c r="AI9987" t="s">
        <v>5277</v>
      </c>
      <c r="AJ9987">
        <v>7998700</v>
      </c>
      <c r="AK9987">
        <v>6163200</v>
      </c>
      <c r="AL9987">
        <v>1095900</v>
      </c>
      <c r="AM9987">
        <v>0</v>
      </c>
      <c r="AN9987">
        <v>1835500</v>
      </c>
      <c r="AO9987">
        <v>739600</v>
      </c>
      <c r="AP9987">
        <v>757600</v>
      </c>
      <c r="AQ9987">
        <v>3951300</v>
      </c>
      <c r="AR9987">
        <v>1774100</v>
      </c>
      <c r="AS9987">
        <v>1508100</v>
      </c>
    </row>
    <row r="9988" spans="1:45">
      <c r="A9988" t="s">
        <v>1278</v>
      </c>
      <c r="B9988">
        <v>2013</v>
      </c>
      <c r="C9988">
        <v>125900</v>
      </c>
      <c r="D9988">
        <v>0</v>
      </c>
      <c r="E9988">
        <v>109800</v>
      </c>
      <c r="F9988">
        <v>411900</v>
      </c>
      <c r="G9988">
        <v>949500</v>
      </c>
      <c r="H9988">
        <v>6936900</v>
      </c>
      <c r="I9988">
        <v>85400</v>
      </c>
      <c r="J9988">
        <v>356900</v>
      </c>
      <c r="K9988">
        <v>4877400</v>
      </c>
      <c r="L9988">
        <v>296500</v>
      </c>
      <c r="M9988">
        <v>164500</v>
      </c>
      <c r="N9988">
        <v>2059500</v>
      </c>
      <c r="O9988">
        <v>39.962410009999999</v>
      </c>
      <c r="P9988">
        <v>50.48</v>
      </c>
      <c r="Q9988">
        <v>130291.985</v>
      </c>
      <c r="R9988">
        <v>1056100</v>
      </c>
      <c r="S9988">
        <v>-300000</v>
      </c>
      <c r="T9988">
        <v>407800</v>
      </c>
      <c r="U9988">
        <v>12</v>
      </c>
      <c r="X9988">
        <v>1249500</v>
      </c>
      <c r="Y9988">
        <v>3.1889443119999998</v>
      </c>
      <c r="Z9988">
        <v>15.806805000000001</v>
      </c>
      <c r="AA9988">
        <v>8.1763634090000004</v>
      </c>
      <c r="AB9988">
        <v>-651500</v>
      </c>
      <c r="AC9988">
        <v>685200</v>
      </c>
      <c r="AD9988">
        <v>16.12779553</v>
      </c>
      <c r="AE9988">
        <v>3.193561254</v>
      </c>
      <c r="AF9988">
        <v>6577139.4029999999</v>
      </c>
      <c r="AG9988" t="s">
        <v>4909</v>
      </c>
      <c r="AH9988" t="s">
        <v>5273</v>
      </c>
      <c r="AI9988" t="s">
        <v>5277</v>
      </c>
      <c r="AJ9988">
        <v>8551900</v>
      </c>
      <c r="AK9988">
        <v>6661000</v>
      </c>
      <c r="AL9988">
        <v>1242600</v>
      </c>
      <c r="AM9988">
        <v>0</v>
      </c>
      <c r="AN9988">
        <v>1890900</v>
      </c>
      <c r="AO9988">
        <v>648300</v>
      </c>
      <c r="AP9988">
        <v>764900</v>
      </c>
      <c r="AQ9988">
        <v>4391100</v>
      </c>
      <c r="AR9988">
        <v>1416400</v>
      </c>
      <c r="AS9988">
        <v>2548700</v>
      </c>
    </row>
    <row r="9989" spans="1:45">
      <c r="A9989" t="s">
        <v>1278</v>
      </c>
      <c r="B9989">
        <v>2014</v>
      </c>
      <c r="C9989">
        <v>134300</v>
      </c>
      <c r="D9989">
        <v>0</v>
      </c>
      <c r="E9989">
        <v>-8600</v>
      </c>
      <c r="F9989">
        <v>286200</v>
      </c>
      <c r="G9989">
        <v>555400</v>
      </c>
      <c r="H9989">
        <v>7100700</v>
      </c>
      <c r="I9989">
        <v>83800</v>
      </c>
      <c r="J9989">
        <v>196800</v>
      </c>
      <c r="K9989">
        <v>4943800</v>
      </c>
      <c r="L9989">
        <v>233100</v>
      </c>
      <c r="M9989">
        <v>222600</v>
      </c>
      <c r="N9989">
        <v>2156900</v>
      </c>
      <c r="O9989">
        <v>38.288858419999997</v>
      </c>
      <c r="P9989">
        <v>46.27</v>
      </c>
      <c r="Q9989">
        <v>132314.49299999999</v>
      </c>
      <c r="R9989">
        <v>627100</v>
      </c>
      <c r="S9989">
        <v>150700</v>
      </c>
      <c r="T9989">
        <v>318200</v>
      </c>
      <c r="U9989">
        <v>12</v>
      </c>
      <c r="X9989">
        <v>404700</v>
      </c>
      <c r="Y9989">
        <v>2.1856903860000001</v>
      </c>
      <c r="Z9989">
        <v>16.301313270000001</v>
      </c>
      <c r="AA9989">
        <v>4.7891210370000001</v>
      </c>
      <c r="AB9989">
        <v>357900</v>
      </c>
      <c r="AC9989">
        <v>410400</v>
      </c>
      <c r="AD9989">
        <v>21.520930230000001</v>
      </c>
      <c r="AE9989">
        <v>2.8384216200000001</v>
      </c>
      <c r="AF9989">
        <v>6122191.591</v>
      </c>
      <c r="AG9989" t="s">
        <v>4909</v>
      </c>
      <c r="AH9989" t="s">
        <v>5273</v>
      </c>
      <c r="AI9989" t="s">
        <v>5277</v>
      </c>
      <c r="AJ9989">
        <v>6285600</v>
      </c>
      <c r="AK9989">
        <v>4990500</v>
      </c>
      <c r="AL9989">
        <v>967900</v>
      </c>
      <c r="AM9989">
        <v>18300</v>
      </c>
      <c r="AN9989">
        <v>1295100</v>
      </c>
      <c r="AO9989">
        <v>308900</v>
      </c>
      <c r="AP9989">
        <v>1976400</v>
      </c>
      <c r="AQ9989">
        <v>3381000</v>
      </c>
      <c r="AR9989">
        <v>1618500</v>
      </c>
      <c r="AS9989">
        <v>2533400</v>
      </c>
    </row>
    <row r="9990" spans="1:45">
      <c r="A9990" t="s">
        <v>1278</v>
      </c>
      <c r="B9990">
        <v>2015</v>
      </c>
      <c r="C9990">
        <v>192300</v>
      </c>
      <c r="D9990">
        <v>0</v>
      </c>
      <c r="E9990">
        <v>-21100</v>
      </c>
      <c r="F9990">
        <v>709500</v>
      </c>
      <c r="G9990">
        <v>874300</v>
      </c>
      <c r="H9990">
        <v>5994700</v>
      </c>
      <c r="I9990">
        <v>78000</v>
      </c>
      <c r="J9990">
        <v>163900</v>
      </c>
      <c r="K9990">
        <v>3661200</v>
      </c>
      <c r="L9990">
        <v>198800</v>
      </c>
      <c r="M9990">
        <v>15000</v>
      </c>
      <c r="N9990">
        <v>2333500</v>
      </c>
      <c r="O9990">
        <v>61.273550929999999</v>
      </c>
      <c r="P9990">
        <v>71.08</v>
      </c>
      <c r="Q9990">
        <v>126668.976</v>
      </c>
      <c r="R9990">
        <v>695500</v>
      </c>
      <c r="S9990">
        <v>655400</v>
      </c>
      <c r="T9990">
        <v>327900</v>
      </c>
      <c r="U9990">
        <v>12</v>
      </c>
      <c r="X9990">
        <v>218900</v>
      </c>
      <c r="Y9990">
        <v>5.5009845080000002</v>
      </c>
      <c r="Z9990">
        <v>18.422032560000002</v>
      </c>
      <c r="AA9990">
        <v>5.3924379499999997</v>
      </c>
      <c r="AB9990">
        <v>-140300</v>
      </c>
      <c r="AC9990">
        <v>228600</v>
      </c>
      <c r="AD9990">
        <v>12.99451554</v>
      </c>
      <c r="AE9990">
        <v>3.8584233189999999</v>
      </c>
      <c r="AF9990">
        <v>9003630.8139999993</v>
      </c>
      <c r="AG9990" t="s">
        <v>4909</v>
      </c>
      <c r="AH9990" t="s">
        <v>5273</v>
      </c>
      <c r="AI9990" t="s">
        <v>5277</v>
      </c>
      <c r="AJ9990">
        <v>6764000</v>
      </c>
      <c r="AK9990">
        <v>5341500</v>
      </c>
      <c r="AL9990">
        <v>992800</v>
      </c>
      <c r="AM9990">
        <v>62100</v>
      </c>
      <c r="AN9990">
        <v>1422500</v>
      </c>
      <c r="AO9990">
        <v>367600</v>
      </c>
      <c r="AP9990">
        <v>1056400</v>
      </c>
      <c r="AQ9990">
        <v>3215800</v>
      </c>
      <c r="AR9990">
        <v>1196700</v>
      </c>
      <c r="AS9990">
        <v>1452300</v>
      </c>
    </row>
    <row r="9991" spans="1:45">
      <c r="A9991" t="s">
        <v>1278</v>
      </c>
      <c r="B9991">
        <v>2016</v>
      </c>
      <c r="C9991">
        <v>172500</v>
      </c>
      <c r="D9991">
        <v>0</v>
      </c>
      <c r="E9991">
        <v>90000</v>
      </c>
      <c r="F9991">
        <v>375000</v>
      </c>
      <c r="G9991">
        <v>820400</v>
      </c>
      <c r="H9991">
        <v>4582600</v>
      </c>
      <c r="I9991">
        <v>64000</v>
      </c>
      <c r="J9991">
        <v>175400</v>
      </c>
      <c r="K9991">
        <v>2630600</v>
      </c>
      <c r="L9991">
        <v>241900</v>
      </c>
      <c r="M9991">
        <v>0</v>
      </c>
      <c r="N9991">
        <v>1952000</v>
      </c>
      <c r="O9991">
        <v>56.341148850000003</v>
      </c>
      <c r="P9991">
        <v>63.34</v>
      </c>
      <c r="Q9991">
        <v>126215.727</v>
      </c>
      <c r="R9991">
        <v>916000</v>
      </c>
      <c r="S9991">
        <v>919100</v>
      </c>
      <c r="T9991">
        <v>293800</v>
      </c>
      <c r="U9991">
        <v>12</v>
      </c>
      <c r="X9991">
        <v>-98700</v>
      </c>
      <c r="Y9991">
        <v>2.9425892990000002</v>
      </c>
      <c r="Z9991">
        <v>15.465584570000001</v>
      </c>
      <c r="AA9991">
        <v>7.1877647939999996</v>
      </c>
      <c r="AB9991">
        <v>-366800</v>
      </c>
      <c r="AC9991">
        <v>-96900</v>
      </c>
      <c r="AD9991">
        <v>21.841379310000001</v>
      </c>
      <c r="AE9991">
        <v>4.0955451580000002</v>
      </c>
      <c r="AF9991">
        <v>7994504.148</v>
      </c>
      <c r="AG9991" t="s">
        <v>4909</v>
      </c>
      <c r="AH9991" t="s">
        <v>5273</v>
      </c>
      <c r="AI9991" t="s">
        <v>5277</v>
      </c>
      <c r="AJ9991">
        <v>6933500</v>
      </c>
      <c r="AK9991">
        <v>5392400</v>
      </c>
      <c r="AL9991">
        <v>913100</v>
      </c>
      <c r="AM9991">
        <v>5800</v>
      </c>
      <c r="AN9991">
        <v>1541100</v>
      </c>
      <c r="AO9991">
        <v>622200</v>
      </c>
      <c r="AP9991">
        <v>820300</v>
      </c>
      <c r="AQ9991">
        <v>2041600</v>
      </c>
      <c r="AR9991">
        <v>1187100</v>
      </c>
      <c r="AS9991">
        <v>440000</v>
      </c>
    </row>
    <row r="9992" spans="1:45">
      <c r="A9992" t="s">
        <v>1278</v>
      </c>
      <c r="B9992">
        <v>2017</v>
      </c>
      <c r="C9992">
        <v>40200</v>
      </c>
      <c r="D9992">
        <v>0</v>
      </c>
      <c r="E9992">
        <v>154800</v>
      </c>
      <c r="F9992">
        <v>479100</v>
      </c>
      <c r="G9992">
        <v>918200</v>
      </c>
      <c r="H9992">
        <v>5504200</v>
      </c>
      <c r="I9992">
        <v>75900</v>
      </c>
      <c r="J9992">
        <v>178900</v>
      </c>
      <c r="K9992">
        <v>3402500</v>
      </c>
      <c r="L9992">
        <v>249500</v>
      </c>
      <c r="M9992">
        <v>0</v>
      </c>
      <c r="N9992">
        <v>2101700</v>
      </c>
      <c r="O9992">
        <v>83.121432580000004</v>
      </c>
      <c r="P9992">
        <v>90.44</v>
      </c>
      <c r="Q9992">
        <v>125418.175</v>
      </c>
      <c r="R9992">
        <v>951400</v>
      </c>
      <c r="S9992">
        <v>-153400</v>
      </c>
      <c r="T9992">
        <v>273900</v>
      </c>
      <c r="U9992">
        <v>12</v>
      </c>
      <c r="X9992">
        <v>1071600</v>
      </c>
      <c r="Y9992">
        <v>3.8472063429999999</v>
      </c>
      <c r="Z9992">
        <v>16.75753933</v>
      </c>
      <c r="AA9992">
        <v>7.6398082130000002</v>
      </c>
      <c r="AB9992">
        <v>-489400</v>
      </c>
      <c r="AC9992">
        <v>310000</v>
      </c>
      <c r="AD9992">
        <v>23.8</v>
      </c>
      <c r="AE9992">
        <v>5.3969737579999997</v>
      </c>
      <c r="AF9992">
        <v>11342819.75</v>
      </c>
      <c r="AG9992" t="s">
        <v>4909</v>
      </c>
      <c r="AH9992" t="s">
        <v>5273</v>
      </c>
      <c r="AI9992" t="s">
        <v>5277</v>
      </c>
      <c r="AJ9992">
        <v>7170200</v>
      </c>
      <c r="AK9992">
        <v>5600800</v>
      </c>
      <c r="AL9992">
        <v>900300</v>
      </c>
      <c r="AM9992">
        <v>-8400</v>
      </c>
      <c r="AN9992">
        <v>1569400</v>
      </c>
      <c r="AO9992">
        <v>677500</v>
      </c>
      <c r="AP9992">
        <v>799800</v>
      </c>
      <c r="AQ9992">
        <v>2272300</v>
      </c>
      <c r="AR9992">
        <v>1289200</v>
      </c>
      <c r="AS9992">
        <v>936600</v>
      </c>
    </row>
    <row r="9993" spans="1:45">
      <c r="A9993" t="s">
        <v>1278</v>
      </c>
      <c r="B9993">
        <v>2018</v>
      </c>
      <c r="C9993">
        <v>161100</v>
      </c>
      <c r="D9993">
        <v>0</v>
      </c>
      <c r="E9993">
        <v>1900</v>
      </c>
      <c r="F9993">
        <v>596000</v>
      </c>
      <c r="G9993">
        <v>1019800</v>
      </c>
      <c r="H9993">
        <v>5469600</v>
      </c>
      <c r="I9993">
        <v>83700</v>
      </c>
      <c r="J9993">
        <v>205300</v>
      </c>
      <c r="K9993">
        <v>3274800</v>
      </c>
      <c r="L9993">
        <v>277000</v>
      </c>
      <c r="M9993">
        <v>0</v>
      </c>
      <c r="N9993">
        <v>2194800</v>
      </c>
      <c r="O9993">
        <v>101.2539355</v>
      </c>
      <c r="P9993">
        <v>107.06</v>
      </c>
      <c r="Q9993">
        <v>123540.45299999999</v>
      </c>
      <c r="R9993">
        <v>1081500</v>
      </c>
      <c r="S9993">
        <v>563900</v>
      </c>
      <c r="T9993">
        <v>314700</v>
      </c>
      <c r="U9993">
        <v>12</v>
      </c>
      <c r="X9993">
        <v>455900</v>
      </c>
      <c r="Y9993">
        <v>4.799716729</v>
      </c>
      <c r="Z9993">
        <v>17.76584064</v>
      </c>
      <c r="AA9993">
        <v>8.7095530910000001</v>
      </c>
      <c r="AB9993">
        <v>-830900</v>
      </c>
      <c r="AC9993">
        <v>415500</v>
      </c>
      <c r="AD9993">
        <v>22.63424947</v>
      </c>
      <c r="AE9993">
        <v>6.0261713590000001</v>
      </c>
      <c r="AF9993">
        <v>13226240.9</v>
      </c>
      <c r="AG9993" t="s">
        <v>4909</v>
      </c>
      <c r="AH9993" t="s">
        <v>5273</v>
      </c>
      <c r="AI9993" t="s">
        <v>5277</v>
      </c>
      <c r="AJ9993">
        <v>8080100</v>
      </c>
      <c r="AK9993">
        <v>6334700</v>
      </c>
      <c r="AL9993">
        <v>975200</v>
      </c>
      <c r="AM9993">
        <v>3400</v>
      </c>
      <c r="AN9993">
        <v>1745400</v>
      </c>
      <c r="AO9993">
        <v>766800</v>
      </c>
      <c r="AP9993">
        <v>553600</v>
      </c>
      <c r="AQ9993">
        <v>2429800</v>
      </c>
      <c r="AR9993">
        <v>1384500</v>
      </c>
      <c r="AS9993">
        <v>926500</v>
      </c>
    </row>
    <row r="9994" spans="1:45">
      <c r="A9994" t="s">
        <v>1278</v>
      </c>
      <c r="B9994">
        <v>2019</v>
      </c>
      <c r="C9994">
        <v>50200</v>
      </c>
      <c r="D9994">
        <v>0</v>
      </c>
      <c r="E9994">
        <v>63700</v>
      </c>
      <c r="F9994">
        <v>713400</v>
      </c>
      <c r="G9994">
        <v>1267600</v>
      </c>
      <c r="H9994">
        <v>5892800</v>
      </c>
      <c r="I9994">
        <v>88300</v>
      </c>
      <c r="J9994">
        <v>207300</v>
      </c>
      <c r="K9994">
        <v>3500200</v>
      </c>
      <c r="L9994">
        <v>332600</v>
      </c>
      <c r="M9994">
        <v>0</v>
      </c>
      <c r="N9994">
        <v>2392600</v>
      </c>
      <c r="O9994">
        <v>118.2972262</v>
      </c>
      <c r="P9994">
        <v>121.73</v>
      </c>
      <c r="Q9994">
        <v>123080.47100000001</v>
      </c>
      <c r="R9994">
        <v>1169200</v>
      </c>
      <c r="S9994">
        <v>802900</v>
      </c>
      <c r="T9994">
        <v>336700</v>
      </c>
      <c r="U9994">
        <v>12</v>
      </c>
      <c r="X9994">
        <v>464700</v>
      </c>
      <c r="Y9994">
        <v>5.7736011239999998</v>
      </c>
      <c r="Z9994">
        <v>19.439314629999998</v>
      </c>
      <c r="AA9994">
        <v>9.4624256150000008</v>
      </c>
      <c r="AB9994">
        <v>-581500</v>
      </c>
      <c r="AC9994">
        <v>464700</v>
      </c>
      <c r="AD9994">
        <v>21.393673110000002</v>
      </c>
      <c r="AE9994">
        <v>6.2620520500000003</v>
      </c>
      <c r="AF9994">
        <v>14982585.73</v>
      </c>
      <c r="AG9994" t="s">
        <v>4909</v>
      </c>
      <c r="AH9994" t="s">
        <v>5273</v>
      </c>
      <c r="AI9994" t="s">
        <v>5277</v>
      </c>
      <c r="AJ9994">
        <v>8510400</v>
      </c>
      <c r="AK9994">
        <v>6661400</v>
      </c>
      <c r="AL9994">
        <v>997500</v>
      </c>
      <c r="AM9994">
        <v>19000</v>
      </c>
      <c r="AN9994">
        <v>1849000</v>
      </c>
      <c r="AO9994">
        <v>832500</v>
      </c>
      <c r="AP9994">
        <v>892600</v>
      </c>
      <c r="AQ9994">
        <v>2552600</v>
      </c>
      <c r="AR9994">
        <v>1474100</v>
      </c>
      <c r="AS9994">
        <v>1282100</v>
      </c>
    </row>
    <row r="9995" spans="1:45">
      <c r="A9995" t="s">
        <v>1278</v>
      </c>
      <c r="B9995">
        <v>2020</v>
      </c>
      <c r="C9995">
        <v>57300</v>
      </c>
      <c r="D9995">
        <v>-151600</v>
      </c>
      <c r="E9995">
        <v>-111800</v>
      </c>
      <c r="F9995">
        <v>-52400</v>
      </c>
      <c r="G9995">
        <v>717400</v>
      </c>
      <c r="H9995">
        <v>9946100</v>
      </c>
      <c r="I9995">
        <v>49800</v>
      </c>
      <c r="J9995">
        <v>206900</v>
      </c>
      <c r="K9995">
        <v>7614900</v>
      </c>
      <c r="L9995">
        <v>249400</v>
      </c>
      <c r="M9995">
        <v>270000</v>
      </c>
      <c r="N9995">
        <v>2331200</v>
      </c>
      <c r="O9995">
        <v>75.314761590000003</v>
      </c>
      <c r="P9995">
        <v>75.77</v>
      </c>
      <c r="Q9995">
        <v>129893.80100000001</v>
      </c>
      <c r="R9995">
        <v>403800</v>
      </c>
      <c r="S9995">
        <v>182900</v>
      </c>
      <c r="T9995">
        <v>355900</v>
      </c>
      <c r="U9995">
        <v>12</v>
      </c>
      <c r="X9995">
        <v>534500</v>
      </c>
      <c r="Y9995">
        <v>-0.42909681599999999</v>
      </c>
      <c r="Z9995">
        <v>17.946968850000001</v>
      </c>
      <c r="AA9995">
        <v>3.3066659199999999</v>
      </c>
      <c r="AB9995">
        <v>-691400</v>
      </c>
      <c r="AC9995">
        <v>478700</v>
      </c>
      <c r="AD9995">
        <v>-176.20930229999999</v>
      </c>
      <c r="AE9995">
        <v>4.2218828510000002</v>
      </c>
      <c r="AF9995">
        <v>9842053.3019999992</v>
      </c>
      <c r="AG9995" t="s">
        <v>4909</v>
      </c>
      <c r="AH9995" t="s">
        <v>5273</v>
      </c>
      <c r="AI9995" t="s">
        <v>5277</v>
      </c>
      <c r="AJ9995">
        <v>7806900</v>
      </c>
      <c r="AK9995">
        <v>6398500</v>
      </c>
      <c r="AL9995">
        <v>970300</v>
      </c>
      <c r="AM9995">
        <v>390200</v>
      </c>
      <c r="AN9995">
        <v>1408400</v>
      </c>
      <c r="AO9995">
        <v>47900</v>
      </c>
      <c r="AP9995">
        <v>1101400</v>
      </c>
      <c r="AQ9995">
        <v>2756900</v>
      </c>
      <c r="AR9995">
        <v>1792800</v>
      </c>
      <c r="AS9995">
        <v>5205100</v>
      </c>
    </row>
    <row r="9996" spans="1:45">
      <c r="A9996" t="s">
        <v>1279</v>
      </c>
      <c r="B9996">
        <v>2013</v>
      </c>
      <c r="C9996">
        <v>0</v>
      </c>
      <c r="D9996">
        <v>0</v>
      </c>
      <c r="E9996">
        <v>5777</v>
      </c>
      <c r="F9996">
        <v>-2525</v>
      </c>
      <c r="G9996">
        <v>-5409</v>
      </c>
      <c r="H9996">
        <v>1301195</v>
      </c>
      <c r="I9996">
        <v>405454</v>
      </c>
      <c r="J9996">
        <v>298110</v>
      </c>
      <c r="K9996">
        <v>1093382</v>
      </c>
      <c r="L9996">
        <v>14629</v>
      </c>
      <c r="M9996">
        <v>0</v>
      </c>
      <c r="N9996">
        <v>207813</v>
      </c>
      <c r="O9996">
        <v>18.46</v>
      </c>
      <c r="P9996">
        <v>18.46</v>
      </c>
      <c r="Q9996">
        <v>75458.402000000002</v>
      </c>
      <c r="R9996">
        <v>44471</v>
      </c>
      <c r="S9996">
        <v>-63903</v>
      </c>
      <c r="T9996">
        <v>41219</v>
      </c>
      <c r="U9996">
        <v>12</v>
      </c>
      <c r="X9996">
        <v>58494</v>
      </c>
      <c r="Y9996">
        <v>-3.3465138999999998E-2</v>
      </c>
      <c r="Z9996">
        <v>2.7540074329999999</v>
      </c>
      <c r="AA9996">
        <v>0.58939730999999995</v>
      </c>
      <c r="AB9996">
        <v>712204</v>
      </c>
      <c r="AC9996">
        <v>11077</v>
      </c>
      <c r="AD9996">
        <v>-461.5</v>
      </c>
      <c r="AE9996">
        <v>6.7029593959999998</v>
      </c>
      <c r="AF9996">
        <v>1392962.101</v>
      </c>
      <c r="AG9996" t="s">
        <v>4774</v>
      </c>
      <c r="AH9996" t="s">
        <v>5273</v>
      </c>
      <c r="AI9996" t="s">
        <v>5278</v>
      </c>
      <c r="AJ9996">
        <v>729788</v>
      </c>
      <c r="AN9996">
        <v>3252</v>
      </c>
      <c r="AO9996">
        <v>3252</v>
      </c>
      <c r="AP9996">
        <v>1000873</v>
      </c>
      <c r="AQ9996">
        <v>60396</v>
      </c>
      <c r="AR9996">
        <v>288669</v>
      </c>
      <c r="AS9996">
        <v>391042</v>
      </c>
    </row>
    <row r="9997" spans="1:45">
      <c r="A9997" t="s">
        <v>1279</v>
      </c>
      <c r="B9997">
        <v>2014</v>
      </c>
      <c r="C9997">
        <v>56943</v>
      </c>
      <c r="D9997">
        <v>-47047</v>
      </c>
      <c r="E9997">
        <v>50234</v>
      </c>
      <c r="F9997">
        <v>59457</v>
      </c>
      <c r="G9997">
        <v>118058</v>
      </c>
      <c r="H9997">
        <v>1577776</v>
      </c>
      <c r="I9997">
        <v>498662</v>
      </c>
      <c r="J9997">
        <v>262172</v>
      </c>
      <c r="K9997">
        <v>1310427</v>
      </c>
      <c r="L9997">
        <v>14084</v>
      </c>
      <c r="M9997">
        <v>0</v>
      </c>
      <c r="N9997">
        <v>267349</v>
      </c>
      <c r="O9997">
        <v>27.9</v>
      </c>
      <c r="P9997">
        <v>27.9</v>
      </c>
      <c r="Q9997">
        <v>75660.588000000003</v>
      </c>
      <c r="R9997">
        <v>260465</v>
      </c>
      <c r="S9997">
        <v>100958</v>
      </c>
      <c r="T9997">
        <v>46784</v>
      </c>
      <c r="U9997">
        <v>12</v>
      </c>
      <c r="X9997">
        <v>17100</v>
      </c>
      <c r="Y9997">
        <v>0.78717626399999996</v>
      </c>
      <c r="Z9997">
        <v>3.5335305620000002</v>
      </c>
      <c r="AA9997">
        <v>3.4484058310000001</v>
      </c>
      <c r="AB9997">
        <v>464767</v>
      </c>
      <c r="AC9997">
        <v>17100</v>
      </c>
      <c r="AD9997">
        <v>36.233766230000001</v>
      </c>
      <c r="AE9997">
        <v>7.8957856780000002</v>
      </c>
      <c r="AF9997">
        <v>2110930.4049999998</v>
      </c>
      <c r="AG9997" t="s">
        <v>4774</v>
      </c>
      <c r="AH9997" t="s">
        <v>5273</v>
      </c>
      <c r="AI9997" t="s">
        <v>5278</v>
      </c>
      <c r="AJ9997">
        <v>844566</v>
      </c>
      <c r="AN9997">
        <v>213681</v>
      </c>
      <c r="AO9997">
        <v>213681</v>
      </c>
      <c r="AP9997">
        <v>1282612</v>
      </c>
      <c r="AQ9997">
        <v>70871</v>
      </c>
      <c r="AR9997">
        <v>817845</v>
      </c>
      <c r="AS9997">
        <v>445332</v>
      </c>
    </row>
    <row r="9998" spans="1:45">
      <c r="A9998" t="s">
        <v>1279</v>
      </c>
      <c r="B9998">
        <v>2015</v>
      </c>
      <c r="C9998">
        <v>48476</v>
      </c>
      <c r="D9998">
        <v>-12</v>
      </c>
      <c r="E9998">
        <v>98764</v>
      </c>
      <c r="F9998">
        <v>143886</v>
      </c>
      <c r="G9998">
        <v>175894</v>
      </c>
      <c r="H9998">
        <v>2017716</v>
      </c>
      <c r="I9998">
        <v>622607</v>
      </c>
      <c r="J9998">
        <v>382441</v>
      </c>
      <c r="K9998">
        <v>1731542</v>
      </c>
      <c r="L9998">
        <v>15144</v>
      </c>
      <c r="M9998">
        <v>0</v>
      </c>
      <c r="N9998">
        <v>286174</v>
      </c>
      <c r="O9998">
        <v>25.51</v>
      </c>
      <c r="P9998">
        <v>25.51</v>
      </c>
      <c r="Q9998">
        <v>71687.942999999999</v>
      </c>
      <c r="R9998">
        <v>344605</v>
      </c>
      <c r="S9998">
        <v>-27791</v>
      </c>
      <c r="T9998">
        <v>53467</v>
      </c>
      <c r="U9998">
        <v>12</v>
      </c>
      <c r="X9998">
        <v>203685</v>
      </c>
      <c r="Y9998">
        <v>1.949481969</v>
      </c>
      <c r="Z9998">
        <v>3.9919404580000002</v>
      </c>
      <c r="AA9998">
        <v>4.668982626</v>
      </c>
      <c r="AB9998">
        <v>539861</v>
      </c>
      <c r="AC9998">
        <v>34751</v>
      </c>
      <c r="AD9998">
        <v>13.356020940000001</v>
      </c>
      <c r="AE9998">
        <v>6.3903758760000002</v>
      </c>
      <c r="AF9998">
        <v>1828759.426</v>
      </c>
      <c r="AG9998" t="s">
        <v>4774</v>
      </c>
      <c r="AH9998" t="s">
        <v>5273</v>
      </c>
      <c r="AI9998" t="s">
        <v>5278</v>
      </c>
      <c r="AJ9998">
        <v>954040</v>
      </c>
      <c r="AN9998">
        <v>291138</v>
      </c>
      <c r="AO9998">
        <v>291138</v>
      </c>
      <c r="AP9998">
        <v>1594540</v>
      </c>
      <c r="AQ9998">
        <v>95361</v>
      </c>
      <c r="AR9998">
        <v>1054679</v>
      </c>
      <c r="AS9998">
        <v>574681</v>
      </c>
    </row>
    <row r="9999" spans="1:45">
      <c r="A9999" t="s">
        <v>1280</v>
      </c>
      <c r="B9999">
        <v>2013</v>
      </c>
      <c r="C9999">
        <v>948</v>
      </c>
      <c r="D9999">
        <v>-192</v>
      </c>
      <c r="E9999">
        <v>0</v>
      </c>
      <c r="F9999">
        <v>-18518</v>
      </c>
      <c r="G9999">
        <v>-10944</v>
      </c>
      <c r="H9999">
        <v>49794</v>
      </c>
      <c r="I9999">
        <v>0</v>
      </c>
      <c r="J9999">
        <v>0</v>
      </c>
      <c r="K9999">
        <v>8467</v>
      </c>
      <c r="L9999">
        <v>1700</v>
      </c>
      <c r="M9999">
        <v>4587</v>
      </c>
      <c r="N9999">
        <v>41327</v>
      </c>
      <c r="R9999">
        <v>-16638</v>
      </c>
      <c r="S9999">
        <v>-11357</v>
      </c>
      <c r="T9999">
        <v>740</v>
      </c>
      <c r="U9999">
        <v>12</v>
      </c>
      <c r="X9999">
        <v>413</v>
      </c>
      <c r="Y9999">
        <v>-1.0429618270000001</v>
      </c>
      <c r="AA9999">
        <v>-0.93707737700000004</v>
      </c>
      <c r="AB9999">
        <v>40975</v>
      </c>
      <c r="AC9999">
        <v>413</v>
      </c>
      <c r="AG9999" t="s">
        <v>4774</v>
      </c>
      <c r="AH9999" t="s">
        <v>5257</v>
      </c>
      <c r="AI9999" t="s">
        <v>5277</v>
      </c>
      <c r="AJ9999">
        <v>0</v>
      </c>
      <c r="AK9999">
        <v>0</v>
      </c>
      <c r="AL9999">
        <v>17378</v>
      </c>
      <c r="AM9999">
        <v>0</v>
      </c>
      <c r="AN9999">
        <v>0</v>
      </c>
      <c r="AO9999">
        <v>-17378</v>
      </c>
      <c r="AP9999">
        <v>48653</v>
      </c>
      <c r="AQ9999">
        <v>877</v>
      </c>
      <c r="AR9999">
        <v>7678</v>
      </c>
      <c r="AS9999">
        <v>260</v>
      </c>
    </row>
    <row r="10000" spans="1:45">
      <c r="A10000" t="s">
        <v>1280</v>
      </c>
      <c r="B10000">
        <v>2014</v>
      </c>
      <c r="C10000">
        <v>136</v>
      </c>
      <c r="D10000">
        <v>-2702</v>
      </c>
      <c r="E10000">
        <v>0</v>
      </c>
      <c r="F10000">
        <v>-47939</v>
      </c>
      <c r="G10000">
        <v>-34764</v>
      </c>
      <c r="H10000">
        <v>103605</v>
      </c>
      <c r="I10000">
        <v>0</v>
      </c>
      <c r="J10000">
        <v>0</v>
      </c>
      <c r="K10000">
        <v>5265</v>
      </c>
      <c r="L10000">
        <v>1237</v>
      </c>
      <c r="M10000">
        <v>0</v>
      </c>
      <c r="N10000">
        <v>98340</v>
      </c>
      <c r="O10000">
        <v>16.47</v>
      </c>
      <c r="P10000">
        <v>16.47</v>
      </c>
      <c r="Q10000">
        <v>17773.287</v>
      </c>
      <c r="R10000">
        <v>-44253</v>
      </c>
      <c r="S10000">
        <v>-109409</v>
      </c>
      <c r="T10000">
        <v>848</v>
      </c>
      <c r="U10000">
        <v>12</v>
      </c>
      <c r="X10000">
        <v>74645</v>
      </c>
      <c r="Y10000">
        <v>-2.6983911370000002</v>
      </c>
      <c r="Z10000">
        <v>5.5330226759999999</v>
      </c>
      <c r="AA10000">
        <v>-2.4909135139999998</v>
      </c>
      <c r="AB10000">
        <v>92157</v>
      </c>
      <c r="AC10000">
        <v>2013</v>
      </c>
      <c r="AD10000">
        <v>-5.49</v>
      </c>
      <c r="AE10000">
        <v>2.9766731430000002</v>
      </c>
      <c r="AF10000">
        <v>292726.03690000001</v>
      </c>
      <c r="AG10000" t="s">
        <v>4774</v>
      </c>
      <c r="AH10000" t="s">
        <v>5257</v>
      </c>
      <c r="AI10000" t="s">
        <v>5277</v>
      </c>
      <c r="AJ10000">
        <v>0</v>
      </c>
      <c r="AK10000">
        <v>0</v>
      </c>
      <c r="AL10000">
        <v>45101</v>
      </c>
      <c r="AM10000">
        <v>0</v>
      </c>
      <c r="AN10000">
        <v>0</v>
      </c>
      <c r="AO10000">
        <v>-45101</v>
      </c>
      <c r="AP10000">
        <v>97316</v>
      </c>
      <c r="AQ10000">
        <v>2165</v>
      </c>
      <c r="AR10000">
        <v>5159</v>
      </c>
      <c r="AS10000">
        <v>0</v>
      </c>
    </row>
    <row r="10001" spans="1:45">
      <c r="A10001" t="s">
        <v>1280</v>
      </c>
      <c r="B10001">
        <v>2015</v>
      </c>
      <c r="C10001">
        <v>-188</v>
      </c>
      <c r="D10001">
        <v>0</v>
      </c>
      <c r="E10001">
        <v>0</v>
      </c>
      <c r="F10001">
        <v>-62839</v>
      </c>
      <c r="G10001">
        <v>-48799</v>
      </c>
      <c r="H10001">
        <v>100023</v>
      </c>
      <c r="I10001">
        <v>0</v>
      </c>
      <c r="J10001">
        <v>0</v>
      </c>
      <c r="K10001">
        <v>9001</v>
      </c>
      <c r="L10001">
        <v>2621</v>
      </c>
      <c r="M10001">
        <v>0</v>
      </c>
      <c r="N10001">
        <v>91022</v>
      </c>
      <c r="O10001">
        <v>11.87</v>
      </c>
      <c r="P10001">
        <v>11.87</v>
      </c>
      <c r="Q10001">
        <v>20593.116999999998</v>
      </c>
      <c r="R10001">
        <v>-62166</v>
      </c>
      <c r="S10001">
        <v>-16062</v>
      </c>
      <c r="T10001">
        <v>861</v>
      </c>
      <c r="U10001">
        <v>12</v>
      </c>
      <c r="X10001">
        <v>-32737</v>
      </c>
      <c r="Y10001">
        <v>-3.3169143079999999</v>
      </c>
      <c r="Z10001">
        <v>4.4200205339999998</v>
      </c>
      <c r="AA10001">
        <v>-3.281390456</v>
      </c>
      <c r="AB10001">
        <v>87140</v>
      </c>
      <c r="AC10001">
        <v>1134</v>
      </c>
      <c r="AD10001">
        <v>-3.8414239480000001</v>
      </c>
      <c r="AE10001">
        <v>2.6855078859999999</v>
      </c>
      <c r="AF10001">
        <v>244440.29879999999</v>
      </c>
      <c r="AG10001" t="s">
        <v>4774</v>
      </c>
      <c r="AH10001" t="s">
        <v>5257</v>
      </c>
      <c r="AI10001" t="s">
        <v>5277</v>
      </c>
      <c r="AJ10001">
        <v>184</v>
      </c>
      <c r="AK10001">
        <v>0</v>
      </c>
      <c r="AL10001">
        <v>63211</v>
      </c>
      <c r="AM10001">
        <v>0</v>
      </c>
      <c r="AN10001">
        <v>184</v>
      </c>
      <c r="AO10001">
        <v>-63027</v>
      </c>
      <c r="AP10001">
        <v>96141</v>
      </c>
      <c r="AQ10001">
        <v>2684</v>
      </c>
      <c r="AR10001">
        <v>9001</v>
      </c>
      <c r="AS10001">
        <v>0</v>
      </c>
    </row>
    <row r="10002" spans="1:45">
      <c r="A10002" t="s">
        <v>1280</v>
      </c>
      <c r="B10002">
        <v>2016</v>
      </c>
      <c r="C10002">
        <v>-235</v>
      </c>
      <c r="D10002">
        <v>0</v>
      </c>
      <c r="E10002">
        <v>0</v>
      </c>
      <c r="F10002">
        <v>-59513</v>
      </c>
      <c r="G10002">
        <v>-48747</v>
      </c>
      <c r="H10002">
        <v>51252</v>
      </c>
      <c r="I10002">
        <v>0</v>
      </c>
      <c r="J10002">
        <v>0</v>
      </c>
      <c r="K10002">
        <v>10044</v>
      </c>
      <c r="L10002">
        <v>4318</v>
      </c>
      <c r="M10002">
        <v>0</v>
      </c>
      <c r="N10002">
        <v>41208</v>
      </c>
      <c r="O10002">
        <v>2.88</v>
      </c>
      <c r="P10002">
        <v>2.88</v>
      </c>
      <c r="Q10002">
        <v>20753.001</v>
      </c>
      <c r="R10002">
        <v>-58835</v>
      </c>
      <c r="S10002">
        <v>-35727</v>
      </c>
      <c r="T10002">
        <v>913</v>
      </c>
      <c r="U10002">
        <v>12</v>
      </c>
      <c r="X10002">
        <v>-13020</v>
      </c>
      <c r="Y10002">
        <v>-2.8749981130000002</v>
      </c>
      <c r="Z10002">
        <v>1.9856405349999999</v>
      </c>
      <c r="AA10002">
        <v>-2.8422447860000002</v>
      </c>
      <c r="AB10002">
        <v>37782</v>
      </c>
      <c r="AC10002">
        <v>449</v>
      </c>
      <c r="AD10002">
        <v>-1.003484321</v>
      </c>
      <c r="AE10002">
        <v>1.4504135819999999</v>
      </c>
      <c r="AF10002">
        <v>59768.642879999999</v>
      </c>
      <c r="AG10002" t="s">
        <v>4774</v>
      </c>
      <c r="AH10002" t="s">
        <v>5257</v>
      </c>
      <c r="AI10002" t="s">
        <v>5277</v>
      </c>
      <c r="AJ10002">
        <v>295</v>
      </c>
      <c r="AK10002">
        <v>0</v>
      </c>
      <c r="AL10002">
        <v>60043</v>
      </c>
      <c r="AM10002">
        <v>0</v>
      </c>
      <c r="AN10002">
        <v>295</v>
      </c>
      <c r="AO10002">
        <v>-59748</v>
      </c>
      <c r="AP10002">
        <v>47826</v>
      </c>
      <c r="AQ10002">
        <v>2234</v>
      </c>
      <c r="AR10002">
        <v>10044</v>
      </c>
      <c r="AS10002">
        <v>0</v>
      </c>
    </row>
    <row r="10003" spans="1:45">
      <c r="A10003" t="s">
        <v>1280</v>
      </c>
      <c r="B10003">
        <v>2017</v>
      </c>
      <c r="C10003">
        <v>-539</v>
      </c>
      <c r="D10003">
        <v>0</v>
      </c>
      <c r="E10003">
        <v>0</v>
      </c>
      <c r="F10003">
        <v>-60048</v>
      </c>
      <c r="G10003">
        <v>-45327</v>
      </c>
      <c r="H10003">
        <v>120884</v>
      </c>
      <c r="I10003">
        <v>0</v>
      </c>
      <c r="J10003">
        <v>0</v>
      </c>
      <c r="K10003">
        <v>19646</v>
      </c>
      <c r="L10003">
        <v>4920</v>
      </c>
      <c r="M10003">
        <v>0</v>
      </c>
      <c r="N10003">
        <v>101238</v>
      </c>
      <c r="O10003">
        <v>9.0299999999999994</v>
      </c>
      <c r="P10003">
        <v>9.0299999999999994</v>
      </c>
      <c r="Q10003">
        <v>26562.789000000001</v>
      </c>
      <c r="R10003">
        <v>-59978</v>
      </c>
      <c r="S10003">
        <v>-65179</v>
      </c>
      <c r="T10003">
        <v>609</v>
      </c>
      <c r="U10003">
        <v>12</v>
      </c>
      <c r="X10003">
        <v>19852</v>
      </c>
      <c r="Y10003">
        <v>-2.8497723100000001</v>
      </c>
      <c r="Z10003">
        <v>3.8112714749999999</v>
      </c>
      <c r="AA10003">
        <v>-2.8464502330000001</v>
      </c>
      <c r="AB10003">
        <v>101912</v>
      </c>
      <c r="AC10003">
        <v>133</v>
      </c>
      <c r="AD10003">
        <v>-2.4672131149999998</v>
      </c>
      <c r="AE10003">
        <v>2.3692880609999998</v>
      </c>
      <c r="AF10003">
        <v>239861.9847</v>
      </c>
      <c r="AG10003" t="s">
        <v>4774</v>
      </c>
      <c r="AH10003" t="s">
        <v>5257</v>
      </c>
      <c r="AI10003" t="s">
        <v>5277</v>
      </c>
      <c r="AJ10003">
        <v>2277</v>
      </c>
      <c r="AK10003">
        <v>0</v>
      </c>
      <c r="AL10003">
        <v>62864</v>
      </c>
      <c r="AM10003">
        <v>0</v>
      </c>
      <c r="AN10003">
        <v>2277</v>
      </c>
      <c r="AO10003">
        <v>-60587</v>
      </c>
      <c r="AP10003">
        <v>118558</v>
      </c>
      <c r="AQ10003">
        <v>1512</v>
      </c>
      <c r="AR10003">
        <v>16646</v>
      </c>
      <c r="AS10003">
        <v>0</v>
      </c>
    </row>
    <row r="10004" spans="1:45">
      <c r="A10004" t="s">
        <v>1280</v>
      </c>
      <c r="B10004">
        <v>2018</v>
      </c>
      <c r="C10004">
        <v>-1499</v>
      </c>
      <c r="D10004">
        <v>0</v>
      </c>
      <c r="E10004">
        <v>0</v>
      </c>
      <c r="F10004">
        <v>-88853</v>
      </c>
      <c r="G10004">
        <v>18298</v>
      </c>
      <c r="H10004">
        <v>409041</v>
      </c>
      <c r="I10004">
        <v>100000</v>
      </c>
      <c r="J10004">
        <v>0</v>
      </c>
      <c r="K10004">
        <v>208348</v>
      </c>
      <c r="L10004">
        <v>5013</v>
      </c>
      <c r="M10004">
        <v>0</v>
      </c>
      <c r="N10004">
        <v>200693</v>
      </c>
      <c r="O10004">
        <v>10.69</v>
      </c>
      <c r="P10004">
        <v>10.69</v>
      </c>
      <c r="Q10004">
        <v>62731.942000000003</v>
      </c>
      <c r="R10004">
        <v>-90704</v>
      </c>
      <c r="S10004">
        <v>-184433</v>
      </c>
      <c r="T10004">
        <v>-352</v>
      </c>
      <c r="U10004">
        <v>12</v>
      </c>
      <c r="X10004">
        <v>202731</v>
      </c>
      <c r="Y10004">
        <v>-1.7567534600000001</v>
      </c>
      <c r="Z10004">
        <v>3.199215481</v>
      </c>
      <c r="AA10004">
        <v>-1.7933504309999999</v>
      </c>
      <c r="AB10004">
        <v>311459</v>
      </c>
      <c r="AC10004">
        <v>359</v>
      </c>
      <c r="AD10004">
        <v>-6.6812500000000004</v>
      </c>
      <c r="AE10004">
        <v>3.3414441959999999</v>
      </c>
      <c r="AF10004">
        <v>670604.46</v>
      </c>
      <c r="AG10004" t="s">
        <v>4774</v>
      </c>
      <c r="AH10004" t="s">
        <v>5257</v>
      </c>
      <c r="AI10004" t="s">
        <v>5277</v>
      </c>
      <c r="AJ10004">
        <v>6176</v>
      </c>
      <c r="AK10004">
        <v>0</v>
      </c>
      <c r="AL10004">
        <v>67396</v>
      </c>
      <c r="AM10004">
        <v>29132</v>
      </c>
      <c r="AN10004">
        <v>6176</v>
      </c>
      <c r="AO10004">
        <v>-90352</v>
      </c>
      <c r="AP10004">
        <v>405514</v>
      </c>
      <c r="AQ10004">
        <v>2718</v>
      </c>
      <c r="AR10004">
        <v>94055</v>
      </c>
      <c r="AS10004">
        <v>0</v>
      </c>
    </row>
    <row r="10005" spans="1:45">
      <c r="A10005" t="s">
        <v>1280</v>
      </c>
      <c r="B10005">
        <v>2019</v>
      </c>
      <c r="C10005">
        <v>-7534</v>
      </c>
      <c r="D10005">
        <v>193</v>
      </c>
      <c r="E10005">
        <v>0</v>
      </c>
      <c r="F10005">
        <v>-120459</v>
      </c>
      <c r="G10005">
        <v>-692</v>
      </c>
      <c r="H10005">
        <v>597409</v>
      </c>
      <c r="I10005">
        <v>200354</v>
      </c>
      <c r="J10005">
        <v>0</v>
      </c>
      <c r="K10005">
        <v>445214</v>
      </c>
      <c r="L10005">
        <v>6077</v>
      </c>
      <c r="M10005">
        <v>3358</v>
      </c>
      <c r="N10005">
        <v>152195</v>
      </c>
      <c r="O10005">
        <v>22.03</v>
      </c>
      <c r="P10005">
        <v>22.03</v>
      </c>
      <c r="Q10005">
        <v>68431.047999999995</v>
      </c>
      <c r="R10005">
        <v>-130491</v>
      </c>
      <c r="S10005">
        <v>48839</v>
      </c>
      <c r="T10005">
        <v>-2305</v>
      </c>
      <c r="U10005">
        <v>12</v>
      </c>
      <c r="X10005">
        <v>-49531</v>
      </c>
      <c r="Y10005">
        <v>-1.787492927</v>
      </c>
      <c r="Z10005">
        <v>2.224063557</v>
      </c>
      <c r="AA10005">
        <v>-1.936357927</v>
      </c>
      <c r="AB10005">
        <v>314434</v>
      </c>
      <c r="AC10005">
        <v>6349</v>
      </c>
      <c r="AD10005">
        <v>-12.517045449999999</v>
      </c>
      <c r="AE10005">
        <v>9.9052924699999991</v>
      </c>
      <c r="AF10005">
        <v>1507535.987</v>
      </c>
      <c r="AG10005" t="s">
        <v>4774</v>
      </c>
      <c r="AH10005" t="s">
        <v>5257</v>
      </c>
      <c r="AI10005" t="s">
        <v>5277</v>
      </c>
      <c r="AJ10005">
        <v>23904</v>
      </c>
      <c r="AK10005">
        <v>0</v>
      </c>
      <c r="AL10005">
        <v>152090</v>
      </c>
      <c r="AM10005">
        <v>0</v>
      </c>
      <c r="AN10005">
        <v>23904</v>
      </c>
      <c r="AO10005">
        <v>-128186</v>
      </c>
      <c r="AP10005">
        <v>556169</v>
      </c>
      <c r="AQ10005">
        <v>7076</v>
      </c>
      <c r="AR10005">
        <v>241735</v>
      </c>
      <c r="AS10005">
        <v>20141</v>
      </c>
    </row>
    <row r="10006" spans="1:45">
      <c r="A10006" t="s">
        <v>1280</v>
      </c>
      <c r="B10006">
        <v>2020</v>
      </c>
      <c r="C10006">
        <v>-5991</v>
      </c>
      <c r="D10006">
        <v>-5530</v>
      </c>
      <c r="E10006">
        <v>0</v>
      </c>
      <c r="F10006">
        <v>-112747</v>
      </c>
      <c r="G10006">
        <v>175112</v>
      </c>
      <c r="H10006">
        <v>707846</v>
      </c>
      <c r="I10006">
        <v>34713</v>
      </c>
      <c r="J10006">
        <v>0</v>
      </c>
      <c r="K10006">
        <v>570092</v>
      </c>
      <c r="L10006">
        <v>7901</v>
      </c>
      <c r="M10006">
        <v>3439</v>
      </c>
      <c r="N10006">
        <v>137754</v>
      </c>
      <c r="O10006">
        <v>22.03</v>
      </c>
      <c r="P10006">
        <v>22.03</v>
      </c>
      <c r="Q10006">
        <v>75044.895999999993</v>
      </c>
      <c r="R10006">
        <v>-110618</v>
      </c>
      <c r="S10006">
        <v>-83763</v>
      </c>
      <c r="T10006">
        <v>2590</v>
      </c>
      <c r="U10006">
        <v>12</v>
      </c>
      <c r="X10006">
        <v>258875</v>
      </c>
      <c r="Y10006">
        <v>-1.5360300579999999</v>
      </c>
      <c r="Z10006">
        <v>1.8356211730000001</v>
      </c>
      <c r="AA10006">
        <v>-1.5070252239999999</v>
      </c>
      <c r="AB10006">
        <v>440765</v>
      </c>
      <c r="AC10006">
        <v>11747</v>
      </c>
      <c r="AD10006">
        <v>-14.49342105</v>
      </c>
      <c r="AE10006">
        <v>12.00138696</v>
      </c>
      <c r="AF10006">
        <v>1653239.0589999999</v>
      </c>
      <c r="AG10006" t="s">
        <v>4774</v>
      </c>
      <c r="AH10006" t="s">
        <v>5257</v>
      </c>
      <c r="AI10006" t="s">
        <v>5277</v>
      </c>
      <c r="AJ10006">
        <v>164307</v>
      </c>
      <c r="AK10006">
        <v>0</v>
      </c>
      <c r="AL10006">
        <v>277515</v>
      </c>
      <c r="AM10006">
        <v>0</v>
      </c>
      <c r="AN10006">
        <v>164307</v>
      </c>
      <c r="AO10006">
        <v>-113208</v>
      </c>
      <c r="AP10006">
        <v>618703</v>
      </c>
      <c r="AQ10006">
        <v>17546</v>
      </c>
      <c r="AR10006">
        <v>177938</v>
      </c>
      <c r="AS10006">
        <v>48744</v>
      </c>
    </row>
    <row r="10007" spans="1:45">
      <c r="A10007" t="s">
        <v>1281</v>
      </c>
      <c r="B10007">
        <v>2010</v>
      </c>
      <c r="C10007">
        <v>-190</v>
      </c>
      <c r="D10007">
        <v>0</v>
      </c>
      <c r="E10007">
        <v>36677</v>
      </c>
      <c r="F10007">
        <v>102226</v>
      </c>
      <c r="G10007">
        <v>107160</v>
      </c>
      <c r="H10007">
        <v>948551</v>
      </c>
      <c r="I10007">
        <v>158894</v>
      </c>
      <c r="J10007">
        <v>243432</v>
      </c>
      <c r="K10007">
        <v>120537</v>
      </c>
      <c r="L10007">
        <v>31149</v>
      </c>
      <c r="M10007">
        <v>268</v>
      </c>
      <c r="N10007">
        <v>828014</v>
      </c>
      <c r="O10007">
        <v>77.72</v>
      </c>
      <c r="P10007">
        <v>77.72</v>
      </c>
      <c r="Q10007">
        <v>39858.139000000003</v>
      </c>
      <c r="R10007">
        <v>159588</v>
      </c>
      <c r="S10007">
        <v>34210</v>
      </c>
      <c r="T10007">
        <v>20875</v>
      </c>
      <c r="U10007">
        <v>12</v>
      </c>
      <c r="X10007">
        <v>72950</v>
      </c>
      <c r="Y10007">
        <v>2.5711995089999999</v>
      </c>
      <c r="Z10007">
        <v>20.774025600000002</v>
      </c>
      <c r="AA10007">
        <v>4.013974793</v>
      </c>
      <c r="AB10007">
        <v>576920</v>
      </c>
      <c r="AC10007">
        <v>72950</v>
      </c>
      <c r="AD10007">
        <v>30.478431369999999</v>
      </c>
      <c r="AE10007">
        <v>3.7412103700000001</v>
      </c>
      <c r="AF10007">
        <v>3097774.5630000001</v>
      </c>
      <c r="AG10007" t="s">
        <v>4774</v>
      </c>
      <c r="AH10007" t="s">
        <v>5257</v>
      </c>
      <c r="AI10007" t="s">
        <v>5277</v>
      </c>
      <c r="AJ10007">
        <v>566251</v>
      </c>
      <c r="AK10007">
        <v>322607</v>
      </c>
      <c r="AL10007">
        <v>90271</v>
      </c>
      <c r="AM10007">
        <v>14660</v>
      </c>
      <c r="AN10007">
        <v>243644</v>
      </c>
      <c r="AO10007">
        <v>138713</v>
      </c>
      <c r="AP10007">
        <v>688249</v>
      </c>
      <c r="AQ10007">
        <v>247158</v>
      </c>
      <c r="AR10007">
        <v>111329</v>
      </c>
      <c r="AS10007">
        <v>58</v>
      </c>
    </row>
    <row r="10008" spans="1:45">
      <c r="A10008" t="s">
        <v>1281</v>
      </c>
      <c r="B10008">
        <v>2011</v>
      </c>
      <c r="C10008">
        <v>-365</v>
      </c>
      <c r="D10008">
        <v>0</v>
      </c>
      <c r="E10008">
        <v>34737</v>
      </c>
      <c r="F10008">
        <v>95267</v>
      </c>
      <c r="G10008">
        <v>101854</v>
      </c>
      <c r="H10008">
        <v>1085858</v>
      </c>
      <c r="I10008">
        <v>180095</v>
      </c>
      <c r="J10008">
        <v>277802</v>
      </c>
      <c r="K10008">
        <v>160614</v>
      </c>
      <c r="L10008">
        <v>35580</v>
      </c>
      <c r="M10008">
        <v>57</v>
      </c>
      <c r="N10008">
        <v>925244</v>
      </c>
      <c r="O10008">
        <v>65.819999999999993</v>
      </c>
      <c r="P10008">
        <v>65.819999999999993</v>
      </c>
      <c r="Q10008">
        <v>40075.247000000003</v>
      </c>
      <c r="R10008">
        <v>152652</v>
      </c>
      <c r="S10008">
        <v>47667</v>
      </c>
      <c r="T10008">
        <v>23013</v>
      </c>
      <c r="U10008">
        <v>12</v>
      </c>
      <c r="X10008">
        <v>54187</v>
      </c>
      <c r="Y10008">
        <v>2.379880972</v>
      </c>
      <c r="Z10008">
        <v>23.087668059999999</v>
      </c>
      <c r="AA10008">
        <v>3.8134253220000001</v>
      </c>
      <c r="AB10008">
        <v>648302</v>
      </c>
      <c r="AC10008">
        <v>54187</v>
      </c>
      <c r="AD10008">
        <v>27.889830509999999</v>
      </c>
      <c r="AE10008">
        <v>2.8508725890000002</v>
      </c>
      <c r="AF10008">
        <v>2637752.7579999999</v>
      </c>
      <c r="AG10008" t="s">
        <v>4774</v>
      </c>
      <c r="AH10008" t="s">
        <v>5257</v>
      </c>
      <c r="AI10008" t="s">
        <v>5277</v>
      </c>
      <c r="AJ10008">
        <v>601342</v>
      </c>
      <c r="AK10008">
        <v>361848</v>
      </c>
      <c r="AL10008">
        <v>105136</v>
      </c>
      <c r="AM10008">
        <v>4719</v>
      </c>
      <c r="AN10008">
        <v>239494</v>
      </c>
      <c r="AO10008">
        <v>129639</v>
      </c>
      <c r="AP10008">
        <v>799302</v>
      </c>
      <c r="AQ10008">
        <v>274599</v>
      </c>
      <c r="AR10008">
        <v>151000</v>
      </c>
      <c r="AS10008">
        <v>0</v>
      </c>
    </row>
    <row r="10009" spans="1:45">
      <c r="A10009" t="s">
        <v>1281</v>
      </c>
      <c r="B10009">
        <v>2012</v>
      </c>
      <c r="C10009">
        <v>-430</v>
      </c>
      <c r="D10009">
        <v>0</v>
      </c>
      <c r="E10009">
        <v>42913</v>
      </c>
      <c r="F10009">
        <v>119209</v>
      </c>
      <c r="G10009">
        <v>-8159</v>
      </c>
      <c r="H10009">
        <v>1231447</v>
      </c>
      <c r="I10009">
        <v>263213</v>
      </c>
      <c r="J10009">
        <v>362181</v>
      </c>
      <c r="K10009">
        <v>165015</v>
      </c>
      <c r="L10009">
        <v>28302</v>
      </c>
      <c r="M10009">
        <v>0</v>
      </c>
      <c r="N10009">
        <v>1066432</v>
      </c>
      <c r="O10009">
        <v>73.05</v>
      </c>
      <c r="P10009">
        <v>73.05</v>
      </c>
      <c r="Q10009">
        <v>40435.392999999996</v>
      </c>
      <c r="R10009">
        <v>187916</v>
      </c>
      <c r="S10009">
        <v>-57158</v>
      </c>
      <c r="T10009">
        <v>26224</v>
      </c>
      <c r="U10009">
        <v>12</v>
      </c>
      <c r="X10009">
        <v>48999</v>
      </c>
      <c r="Y10009">
        <v>2.9592474389999999</v>
      </c>
      <c r="Z10009">
        <v>26.373726600000001</v>
      </c>
      <c r="AA10009">
        <v>4.6648318639999999</v>
      </c>
      <c r="AB10009">
        <v>769299</v>
      </c>
      <c r="AC10009">
        <v>48999</v>
      </c>
      <c r="AD10009">
        <v>24.846938779999999</v>
      </c>
      <c r="AE10009">
        <v>2.7698019739999999</v>
      </c>
      <c r="AF10009">
        <v>2953805.4589999998</v>
      </c>
      <c r="AG10009" t="s">
        <v>4774</v>
      </c>
      <c r="AH10009" t="s">
        <v>5257</v>
      </c>
      <c r="AI10009" t="s">
        <v>5277</v>
      </c>
      <c r="AJ10009">
        <v>733031</v>
      </c>
      <c r="AK10009">
        <v>451666</v>
      </c>
      <c r="AL10009">
        <v>119673</v>
      </c>
      <c r="AM10009">
        <v>0</v>
      </c>
      <c r="AN10009">
        <v>281365</v>
      </c>
      <c r="AO10009">
        <v>161692</v>
      </c>
      <c r="AP10009">
        <v>924388</v>
      </c>
      <c r="AQ10009">
        <v>295982</v>
      </c>
      <c r="AR10009">
        <v>155089</v>
      </c>
      <c r="AS10009">
        <v>0</v>
      </c>
    </row>
    <row r="10010" spans="1:45">
      <c r="A10010" t="s">
        <v>1281</v>
      </c>
      <c r="B10010">
        <v>2013</v>
      </c>
      <c r="C10010">
        <v>-552</v>
      </c>
      <c r="D10010">
        <v>0</v>
      </c>
      <c r="E10010">
        <v>54270</v>
      </c>
      <c r="F10010">
        <v>169827</v>
      </c>
      <c r="G10010">
        <v>162229</v>
      </c>
      <c r="H10010">
        <v>1394612</v>
      </c>
      <c r="I10010">
        <v>279253</v>
      </c>
      <c r="J10010">
        <v>368354</v>
      </c>
      <c r="K10010">
        <v>152594</v>
      </c>
      <c r="L10010">
        <v>38801</v>
      </c>
      <c r="M10010">
        <v>0</v>
      </c>
      <c r="N10010">
        <v>1242018</v>
      </c>
      <c r="O10010">
        <v>109.93</v>
      </c>
      <c r="P10010">
        <v>109.93</v>
      </c>
      <c r="Q10010">
        <v>40693.201999999997</v>
      </c>
      <c r="R10010">
        <v>252885</v>
      </c>
      <c r="S10010">
        <v>120356</v>
      </c>
      <c r="T10010">
        <v>29340</v>
      </c>
      <c r="U10010">
        <v>12</v>
      </c>
      <c r="X10010">
        <v>41873</v>
      </c>
      <c r="Y10010">
        <v>4.183537523</v>
      </c>
      <c r="Z10010">
        <v>30.521510689999999</v>
      </c>
      <c r="AA10010">
        <v>6.2295976880000001</v>
      </c>
      <c r="AB10010">
        <v>936023</v>
      </c>
      <c r="AC10010">
        <v>41873</v>
      </c>
      <c r="AD10010">
        <v>26.42548077</v>
      </c>
      <c r="AE10010">
        <v>3.6017221130000001</v>
      </c>
      <c r="AF10010">
        <v>4473403.6960000005</v>
      </c>
      <c r="AG10010" t="s">
        <v>4774</v>
      </c>
      <c r="AH10010" t="s">
        <v>5257</v>
      </c>
      <c r="AI10010" t="s">
        <v>5277</v>
      </c>
      <c r="AJ10010">
        <v>872372</v>
      </c>
      <c r="AK10010">
        <v>513906</v>
      </c>
      <c r="AL10010">
        <v>134921</v>
      </c>
      <c r="AM10010">
        <v>0</v>
      </c>
      <c r="AN10010">
        <v>358466</v>
      </c>
      <c r="AO10010">
        <v>223545</v>
      </c>
      <c r="AP10010">
        <v>1078813</v>
      </c>
      <c r="AQ10010">
        <v>304806</v>
      </c>
      <c r="AR10010">
        <v>142790</v>
      </c>
      <c r="AS10010">
        <v>0</v>
      </c>
    </row>
    <row r="10011" spans="1:45">
      <c r="A10011" t="s">
        <v>1281</v>
      </c>
      <c r="B10011">
        <v>2014</v>
      </c>
      <c r="C10011">
        <v>-632</v>
      </c>
      <c r="D10011">
        <v>0</v>
      </c>
      <c r="E10011">
        <v>70668</v>
      </c>
      <c r="F10011">
        <v>208712</v>
      </c>
      <c r="G10011">
        <v>149313</v>
      </c>
      <c r="H10011">
        <v>1449251</v>
      </c>
      <c r="I10011">
        <v>373993</v>
      </c>
      <c r="J10011">
        <v>392559</v>
      </c>
      <c r="K10011">
        <v>204059</v>
      </c>
      <c r="L10011">
        <v>53837</v>
      </c>
      <c r="M10011">
        <v>0</v>
      </c>
      <c r="N10011">
        <v>1245192</v>
      </c>
      <c r="O10011">
        <v>76.73</v>
      </c>
      <c r="P10011">
        <v>76.73</v>
      </c>
      <c r="Q10011">
        <v>39473.139000000003</v>
      </c>
      <c r="R10011">
        <v>309903</v>
      </c>
      <c r="S10011">
        <v>107742</v>
      </c>
      <c r="T10011">
        <v>31155</v>
      </c>
      <c r="U10011">
        <v>12</v>
      </c>
      <c r="X10011">
        <v>41571</v>
      </c>
      <c r="Y10011">
        <v>5.1778622910000003</v>
      </c>
      <c r="Z10011">
        <v>31.545299700000001</v>
      </c>
      <c r="AA10011">
        <v>7.6882740700000003</v>
      </c>
      <c r="AB10011">
        <v>928498</v>
      </c>
      <c r="AC10011">
        <v>41571</v>
      </c>
      <c r="AD10011">
        <v>14.784200390000001</v>
      </c>
      <c r="AE10011">
        <v>2.4323750519999998</v>
      </c>
      <c r="AF10011">
        <v>3028773.9559999998</v>
      </c>
      <c r="AG10011" t="s">
        <v>4774</v>
      </c>
      <c r="AH10011" t="s">
        <v>5257</v>
      </c>
      <c r="AI10011" t="s">
        <v>5277</v>
      </c>
      <c r="AJ10011">
        <v>930957</v>
      </c>
      <c r="AK10011">
        <v>513527</v>
      </c>
      <c r="AL10011">
        <v>138682</v>
      </c>
      <c r="AM10011">
        <v>0</v>
      </c>
      <c r="AN10011">
        <v>417430</v>
      </c>
      <c r="AO10011">
        <v>278748</v>
      </c>
      <c r="AP10011">
        <v>1127140</v>
      </c>
      <c r="AQ10011">
        <v>309525</v>
      </c>
      <c r="AR10011">
        <v>198642</v>
      </c>
      <c r="AS10011">
        <v>0</v>
      </c>
    </row>
    <row r="10012" spans="1:45">
      <c r="A10012" t="s">
        <v>1281</v>
      </c>
      <c r="B10012">
        <v>2015</v>
      </c>
      <c r="C10012">
        <v>-936</v>
      </c>
      <c r="D10012">
        <v>0</v>
      </c>
      <c r="E10012">
        <v>57763</v>
      </c>
      <c r="F10012">
        <v>192008</v>
      </c>
      <c r="G10012">
        <v>190155</v>
      </c>
      <c r="H10012">
        <v>1428250</v>
      </c>
      <c r="I10012">
        <v>319780</v>
      </c>
      <c r="J10012">
        <v>344458</v>
      </c>
      <c r="K10012">
        <v>103792</v>
      </c>
      <c r="L10012">
        <v>30934</v>
      </c>
      <c r="M10012">
        <v>0</v>
      </c>
      <c r="N10012">
        <v>1324458</v>
      </c>
      <c r="O10012">
        <v>59.23</v>
      </c>
      <c r="P10012">
        <v>59.23</v>
      </c>
      <c r="Q10012">
        <v>38355.811999999998</v>
      </c>
      <c r="R10012">
        <v>279312</v>
      </c>
      <c r="S10012">
        <v>163500</v>
      </c>
      <c r="T10012">
        <v>30477</v>
      </c>
      <c r="U10012">
        <v>12</v>
      </c>
      <c r="X10012">
        <v>26655</v>
      </c>
      <c r="Y10012">
        <v>4.9466240099999998</v>
      </c>
      <c r="Z10012">
        <v>34.53082938</v>
      </c>
      <c r="AA10012">
        <v>7.1958014539999997</v>
      </c>
      <c r="AB10012">
        <v>1023483</v>
      </c>
      <c r="AC10012">
        <v>26655</v>
      </c>
      <c r="AD10012">
        <v>11.893574299999999</v>
      </c>
      <c r="AE10012">
        <v>1.715278812</v>
      </c>
      <c r="AF10012">
        <v>2271814.7450000001</v>
      </c>
      <c r="AG10012" t="s">
        <v>4774</v>
      </c>
      <c r="AH10012" t="s">
        <v>5257</v>
      </c>
      <c r="AI10012" t="s">
        <v>5277</v>
      </c>
      <c r="AJ10012">
        <v>844310</v>
      </c>
      <c r="AK10012">
        <v>459286</v>
      </c>
      <c r="AL10012">
        <v>136189</v>
      </c>
      <c r="AM10012">
        <v>0</v>
      </c>
      <c r="AN10012">
        <v>385024</v>
      </c>
      <c r="AO10012">
        <v>248835</v>
      </c>
      <c r="AP10012">
        <v>1124298</v>
      </c>
      <c r="AQ10012">
        <v>294251</v>
      </c>
      <c r="AR10012">
        <v>100815</v>
      </c>
      <c r="AS10012">
        <v>0</v>
      </c>
    </row>
    <row r="10013" spans="1:45">
      <c r="A10013" t="s">
        <v>1281</v>
      </c>
      <c r="B10013">
        <v>2016</v>
      </c>
      <c r="C10013">
        <v>-3009</v>
      </c>
      <c r="D10013">
        <v>0</v>
      </c>
      <c r="E10013">
        <v>22647</v>
      </c>
      <c r="F10013">
        <v>93221</v>
      </c>
      <c r="G10013">
        <v>246522</v>
      </c>
      <c r="H10013">
        <v>1461404</v>
      </c>
      <c r="I10013">
        <v>213513</v>
      </c>
      <c r="J10013">
        <v>355413</v>
      </c>
      <c r="K10013">
        <v>104980</v>
      </c>
      <c r="L10013">
        <v>36108</v>
      </c>
      <c r="M10013">
        <v>0</v>
      </c>
      <c r="N10013">
        <v>1356424</v>
      </c>
      <c r="O10013">
        <v>60.05</v>
      </c>
      <c r="P10013">
        <v>60.05</v>
      </c>
      <c r="Q10013">
        <v>37581.391000000003</v>
      </c>
      <c r="R10013">
        <v>144716</v>
      </c>
      <c r="S10013">
        <v>88673</v>
      </c>
      <c r="T10013">
        <v>31857</v>
      </c>
      <c r="U10013">
        <v>12</v>
      </c>
      <c r="X10013">
        <v>157849</v>
      </c>
      <c r="Y10013">
        <v>2.463018913</v>
      </c>
      <c r="Z10013">
        <v>36.092969519999997</v>
      </c>
      <c r="AA10013">
        <v>3.8235831509999998</v>
      </c>
      <c r="AB10013">
        <v>955231</v>
      </c>
      <c r="AC10013">
        <v>25406</v>
      </c>
      <c r="AD10013">
        <v>24.311740889999999</v>
      </c>
      <c r="AE10013">
        <v>1.66375892</v>
      </c>
      <c r="AF10013">
        <v>2256762.5299999998</v>
      </c>
      <c r="AG10013" t="s">
        <v>4774</v>
      </c>
      <c r="AH10013" t="s">
        <v>5257</v>
      </c>
      <c r="AI10013" t="s">
        <v>5277</v>
      </c>
      <c r="AJ10013">
        <v>538731</v>
      </c>
      <c r="AK10013">
        <v>328404</v>
      </c>
      <c r="AL10013">
        <v>97468</v>
      </c>
      <c r="AM10013">
        <v>0</v>
      </c>
      <c r="AN10013">
        <v>210327</v>
      </c>
      <c r="AO10013">
        <v>112859</v>
      </c>
      <c r="AP10013">
        <v>1056711</v>
      </c>
      <c r="AQ10013">
        <v>323149</v>
      </c>
      <c r="AR10013">
        <v>101480</v>
      </c>
      <c r="AS10013">
        <v>0</v>
      </c>
    </row>
    <row r="10014" spans="1:45">
      <c r="A10014" t="s">
        <v>1281</v>
      </c>
      <c r="B10014">
        <v>2017</v>
      </c>
      <c r="C10014">
        <v>-3492</v>
      </c>
      <c r="D10014">
        <v>0</v>
      </c>
      <c r="E10014">
        <v>34995</v>
      </c>
      <c r="F10014">
        <v>-100639</v>
      </c>
      <c r="G10014">
        <v>107993</v>
      </c>
      <c r="H10014">
        <v>1399805</v>
      </c>
      <c r="I10014">
        <v>191629</v>
      </c>
      <c r="J10014">
        <v>291087</v>
      </c>
      <c r="K10014">
        <v>105344</v>
      </c>
      <c r="L10014">
        <v>33480</v>
      </c>
      <c r="M10014">
        <v>0</v>
      </c>
      <c r="N10014">
        <v>1294461</v>
      </c>
      <c r="O10014">
        <v>47.7</v>
      </c>
      <c r="P10014">
        <v>47.7</v>
      </c>
      <c r="Q10014">
        <v>37860.548999999999</v>
      </c>
      <c r="R10014">
        <v>-28162</v>
      </c>
      <c r="S10014">
        <v>63101</v>
      </c>
      <c r="T10014">
        <v>40974</v>
      </c>
      <c r="U10014">
        <v>12</v>
      </c>
      <c r="X10014">
        <v>44892</v>
      </c>
      <c r="Y10014">
        <v>-2.6626705679999998</v>
      </c>
      <c r="Z10014">
        <v>34.190233220000003</v>
      </c>
      <c r="AA10014">
        <v>-0.74510009600000005</v>
      </c>
      <c r="AB10014">
        <v>908638</v>
      </c>
      <c r="AC10014">
        <v>24452</v>
      </c>
      <c r="AD10014">
        <v>-17.73234201</v>
      </c>
      <c r="AE10014">
        <v>1.395135263</v>
      </c>
      <c r="AF10014">
        <v>1805948.1869999999</v>
      </c>
      <c r="AG10014" t="s">
        <v>4774</v>
      </c>
      <c r="AH10014" t="s">
        <v>5257</v>
      </c>
      <c r="AI10014" t="s">
        <v>5277</v>
      </c>
      <c r="AJ10014">
        <v>455469</v>
      </c>
      <c r="AK10014">
        <v>305394</v>
      </c>
      <c r="AL10014">
        <v>158243</v>
      </c>
      <c r="AM10014">
        <v>60968</v>
      </c>
      <c r="AN10014">
        <v>150075</v>
      </c>
      <c r="AO10014">
        <v>-69136</v>
      </c>
      <c r="AP10014">
        <v>1008549</v>
      </c>
      <c r="AQ10014">
        <v>284247</v>
      </c>
      <c r="AR10014">
        <v>99911</v>
      </c>
      <c r="AS10014">
        <v>0</v>
      </c>
    </row>
    <row r="10015" spans="1:45">
      <c r="A10015" t="s">
        <v>1281</v>
      </c>
      <c r="B10015">
        <v>2018</v>
      </c>
      <c r="C10015">
        <v>-7749</v>
      </c>
      <c r="D10015">
        <v>0</v>
      </c>
      <c r="E10015">
        <v>-19294</v>
      </c>
      <c r="F10015">
        <v>-95695</v>
      </c>
      <c r="G10015">
        <v>45503</v>
      </c>
      <c r="H10015">
        <v>1192510</v>
      </c>
      <c r="I10015">
        <v>202165</v>
      </c>
      <c r="J10015">
        <v>191194</v>
      </c>
      <c r="K10015">
        <v>96348</v>
      </c>
      <c r="L10015">
        <v>26693</v>
      </c>
      <c r="M10015">
        <v>0</v>
      </c>
      <c r="N10015">
        <v>1096162</v>
      </c>
      <c r="O10015">
        <v>30.03</v>
      </c>
      <c r="P10015">
        <v>30.03</v>
      </c>
      <c r="Q10015">
        <v>35777.241000000002</v>
      </c>
      <c r="R10015">
        <v>-87426</v>
      </c>
      <c r="S10015">
        <v>30330</v>
      </c>
      <c r="T10015">
        <v>35312</v>
      </c>
      <c r="U10015">
        <v>12</v>
      </c>
      <c r="X10015">
        <v>15173</v>
      </c>
      <c r="Y10015">
        <v>-2.551908262</v>
      </c>
      <c r="Z10015">
        <v>30.638528000000001</v>
      </c>
      <c r="AA10015">
        <v>-2.3313980010000002</v>
      </c>
      <c r="AB10015">
        <v>770723</v>
      </c>
      <c r="AC10015">
        <v>15173</v>
      </c>
      <c r="AD10015">
        <v>-11.639534879999999</v>
      </c>
      <c r="AE10015">
        <v>0.98013847200000004</v>
      </c>
      <c r="AF10015">
        <v>1074390.547</v>
      </c>
      <c r="AG10015" t="s">
        <v>4774</v>
      </c>
      <c r="AH10015" t="s">
        <v>5257</v>
      </c>
      <c r="AI10015" t="s">
        <v>5277</v>
      </c>
      <c r="AJ10015">
        <v>384626</v>
      </c>
      <c r="AK10015">
        <v>271499</v>
      </c>
      <c r="AL10015">
        <v>143461</v>
      </c>
      <c r="AM10015">
        <v>92404</v>
      </c>
      <c r="AN10015">
        <v>113127</v>
      </c>
      <c r="AO10015">
        <v>-122738</v>
      </c>
      <c r="AP10015">
        <v>852981</v>
      </c>
      <c r="AQ10015">
        <v>274123</v>
      </c>
      <c r="AR10015">
        <v>82258</v>
      </c>
      <c r="AS10015">
        <v>0</v>
      </c>
    </row>
    <row r="10016" spans="1:45">
      <c r="A10016" t="s">
        <v>1281</v>
      </c>
      <c r="B10016">
        <v>2019</v>
      </c>
      <c r="C10016">
        <v>-7626</v>
      </c>
      <c r="D10016">
        <v>0</v>
      </c>
      <c r="E10016">
        <v>8709</v>
      </c>
      <c r="F10016">
        <v>1720</v>
      </c>
      <c r="G10016">
        <v>14678</v>
      </c>
      <c r="H10016">
        <v>1206565</v>
      </c>
      <c r="I10016">
        <v>107626</v>
      </c>
      <c r="J10016">
        <v>205062</v>
      </c>
      <c r="K10016">
        <v>115864</v>
      </c>
      <c r="L10016">
        <v>46324</v>
      </c>
      <c r="M10016">
        <v>1314</v>
      </c>
      <c r="N10016">
        <v>1090701</v>
      </c>
      <c r="O10016">
        <v>46.91</v>
      </c>
      <c r="P10016">
        <v>46.91</v>
      </c>
      <c r="Q10016">
        <v>36180.603999999999</v>
      </c>
      <c r="R10016">
        <v>36823</v>
      </c>
      <c r="S10016">
        <v>6207</v>
      </c>
      <c r="T10016">
        <v>34020</v>
      </c>
      <c r="U10016">
        <v>12</v>
      </c>
      <c r="X10016">
        <v>8471</v>
      </c>
      <c r="Y10016">
        <v>4.7551316000000003E-2</v>
      </c>
      <c r="Z10016">
        <v>30.146014149999999</v>
      </c>
      <c r="AA10016">
        <v>1.0180128470000001</v>
      </c>
      <c r="AB10016">
        <v>783549</v>
      </c>
      <c r="AC10016">
        <v>8471</v>
      </c>
      <c r="AD10016">
        <v>938.2</v>
      </c>
      <c r="AE10016">
        <v>1.556092947</v>
      </c>
      <c r="AF10016">
        <v>1697232.1340000001</v>
      </c>
      <c r="AG10016" t="s">
        <v>4774</v>
      </c>
      <c r="AH10016" t="s">
        <v>5257</v>
      </c>
      <c r="AI10016" t="s">
        <v>5277</v>
      </c>
      <c r="AJ10016">
        <v>414806</v>
      </c>
      <c r="AK10016">
        <v>295007</v>
      </c>
      <c r="AL10016">
        <v>114111</v>
      </c>
      <c r="AM10016">
        <v>2885</v>
      </c>
      <c r="AN10016">
        <v>119799</v>
      </c>
      <c r="AO10016">
        <v>2803</v>
      </c>
      <c r="AP10016">
        <v>880489</v>
      </c>
      <c r="AQ10016">
        <v>258497</v>
      </c>
      <c r="AR10016">
        <v>96940</v>
      </c>
      <c r="AS10016">
        <v>3801</v>
      </c>
    </row>
    <row r="10017" spans="1:45">
      <c r="A10017" t="s">
        <v>1281</v>
      </c>
      <c r="B10017">
        <v>2020</v>
      </c>
      <c r="C10017">
        <v>-1510</v>
      </c>
      <c r="D10017">
        <v>0</v>
      </c>
      <c r="E10017">
        <v>-31281</v>
      </c>
      <c r="F10017">
        <v>-30768</v>
      </c>
      <c r="G10017">
        <v>-21088</v>
      </c>
      <c r="H10017">
        <v>1151172</v>
      </c>
      <c r="I10017">
        <v>116202</v>
      </c>
      <c r="J10017">
        <v>212536</v>
      </c>
      <c r="K10017">
        <v>109644</v>
      </c>
      <c r="L10017">
        <v>37424</v>
      </c>
      <c r="M10017">
        <v>1110</v>
      </c>
      <c r="N10017">
        <v>1041528</v>
      </c>
      <c r="O10017">
        <v>29.62</v>
      </c>
      <c r="P10017">
        <v>29.62</v>
      </c>
      <c r="Q10017">
        <v>35095.794999999998</v>
      </c>
      <c r="R10017">
        <v>-31170</v>
      </c>
      <c r="S10017">
        <v>-26716</v>
      </c>
      <c r="T10017">
        <v>32389</v>
      </c>
      <c r="U10017">
        <v>12</v>
      </c>
      <c r="X10017">
        <v>5628</v>
      </c>
      <c r="Y10017">
        <v>-0.86922799500000003</v>
      </c>
      <c r="Z10017">
        <v>29.676717679999999</v>
      </c>
      <c r="AA10017">
        <v>-0.88058491299999997</v>
      </c>
      <c r="AB10017">
        <v>777681</v>
      </c>
      <c r="AC10017">
        <v>5628</v>
      </c>
      <c r="AD10017">
        <v>-34.045977010000001</v>
      </c>
      <c r="AE10017">
        <v>0.99808881599999999</v>
      </c>
      <c r="AF10017">
        <v>1039537.448</v>
      </c>
      <c r="AG10017" t="s">
        <v>4774</v>
      </c>
      <c r="AH10017" t="s">
        <v>5257</v>
      </c>
      <c r="AI10017" t="s">
        <v>5277</v>
      </c>
      <c r="AJ10017">
        <v>364973</v>
      </c>
      <c r="AK10017">
        <v>269698</v>
      </c>
      <c r="AL10017">
        <v>113977</v>
      </c>
      <c r="AM10017">
        <v>44857</v>
      </c>
      <c r="AN10017">
        <v>95275</v>
      </c>
      <c r="AO10017">
        <v>-63559</v>
      </c>
      <c r="AP10017">
        <v>863193</v>
      </c>
      <c r="AQ10017">
        <v>234823</v>
      </c>
      <c r="AR10017">
        <v>85512</v>
      </c>
      <c r="AS10017">
        <v>5845</v>
      </c>
    </row>
    <row r="10018" spans="1:45">
      <c r="A10018" t="s">
        <v>1282</v>
      </c>
      <c r="B10018">
        <v>2011</v>
      </c>
      <c r="C10018">
        <v>-134</v>
      </c>
      <c r="D10018">
        <v>-46</v>
      </c>
      <c r="E10018">
        <v>0</v>
      </c>
      <c r="F10018">
        <v>-18765</v>
      </c>
      <c r="G10018">
        <v>-17386</v>
      </c>
      <c r="H10018">
        <v>49196</v>
      </c>
      <c r="I10018">
        <v>3448</v>
      </c>
      <c r="J10018">
        <v>3252</v>
      </c>
      <c r="K10018">
        <v>45719</v>
      </c>
      <c r="L10018">
        <v>1274</v>
      </c>
      <c r="M10018">
        <v>0</v>
      </c>
      <c r="N10018">
        <v>3477</v>
      </c>
      <c r="O10018">
        <v>1.18</v>
      </c>
      <c r="P10018">
        <v>1.18</v>
      </c>
      <c r="Q10018">
        <v>87450.051999999996</v>
      </c>
      <c r="R10018">
        <v>-17677</v>
      </c>
      <c r="S10018">
        <v>-2652</v>
      </c>
      <c r="T10018">
        <v>1176</v>
      </c>
      <c r="U10018">
        <v>12</v>
      </c>
      <c r="X10018">
        <v>-14734</v>
      </c>
      <c r="Y10018">
        <v>-0.21457963199999999</v>
      </c>
      <c r="Z10018">
        <v>3.9759838999999998E-2</v>
      </c>
      <c r="AA10018">
        <v>-0.20213824499999999</v>
      </c>
      <c r="AB10018">
        <v>22410</v>
      </c>
      <c r="AC10018">
        <v>2467</v>
      </c>
      <c r="AD10018">
        <v>-5.6190476189999998</v>
      </c>
      <c r="AE10018">
        <v>29.678188479999999</v>
      </c>
      <c r="AF10018">
        <v>103191.06140000001</v>
      </c>
      <c r="AG10018" t="s">
        <v>4774</v>
      </c>
      <c r="AH10018" t="s">
        <v>5257</v>
      </c>
      <c r="AI10018" t="s">
        <v>5277</v>
      </c>
      <c r="AJ10018">
        <v>33487</v>
      </c>
      <c r="AK10018">
        <v>4713</v>
      </c>
      <c r="AL10018">
        <v>47627</v>
      </c>
      <c r="AM10018">
        <v>0</v>
      </c>
      <c r="AN10018">
        <v>28774</v>
      </c>
      <c r="AO10018">
        <v>-18853</v>
      </c>
      <c r="AP10018">
        <v>37301</v>
      </c>
      <c r="AQ10018">
        <v>3124</v>
      </c>
      <c r="AR10018">
        <v>14891</v>
      </c>
      <c r="AS10018">
        <v>0</v>
      </c>
    </row>
    <row r="10019" spans="1:45">
      <c r="A10019" t="s">
        <v>1282</v>
      </c>
      <c r="B10019">
        <v>2012</v>
      </c>
      <c r="C10019">
        <v>-151</v>
      </c>
      <c r="D10019">
        <v>-7</v>
      </c>
      <c r="E10019">
        <v>0</v>
      </c>
      <c r="F10019">
        <v>16200</v>
      </c>
      <c r="G10019">
        <v>-13448</v>
      </c>
      <c r="H10019">
        <v>45935</v>
      </c>
      <c r="I10019">
        <v>2166</v>
      </c>
      <c r="J10019">
        <v>3399</v>
      </c>
      <c r="K10019">
        <v>9604</v>
      </c>
      <c r="L10019">
        <v>1785</v>
      </c>
      <c r="M10019">
        <v>0</v>
      </c>
      <c r="N10019">
        <v>36331</v>
      </c>
      <c r="O10019">
        <v>0.92</v>
      </c>
      <c r="P10019">
        <v>0.92</v>
      </c>
      <c r="Q10019">
        <v>87808.733999999997</v>
      </c>
      <c r="R10019">
        <v>17020</v>
      </c>
      <c r="S10019">
        <v>-9541</v>
      </c>
      <c r="T10019">
        <v>964</v>
      </c>
      <c r="U10019">
        <v>12</v>
      </c>
      <c r="X10019">
        <v>-3907</v>
      </c>
      <c r="Y10019">
        <v>0.184878986</v>
      </c>
      <c r="Z10019">
        <v>0.41375155200000002</v>
      </c>
      <c r="AA10019">
        <v>0.19423705799999999</v>
      </c>
      <c r="AB10019">
        <v>29428</v>
      </c>
      <c r="AC10019">
        <v>290</v>
      </c>
      <c r="AD10019">
        <v>5.1111111109999996</v>
      </c>
      <c r="AE10019">
        <v>2.2235566119999999</v>
      </c>
      <c r="AF10019">
        <v>80784.035279999996</v>
      </c>
      <c r="AG10019" t="s">
        <v>4774</v>
      </c>
      <c r="AH10019" t="s">
        <v>5257</v>
      </c>
      <c r="AI10019" t="s">
        <v>5277</v>
      </c>
      <c r="AJ10019">
        <v>53070</v>
      </c>
      <c r="AK10019">
        <v>4654</v>
      </c>
      <c r="AL10019">
        <v>32360</v>
      </c>
      <c r="AM10019">
        <v>0</v>
      </c>
      <c r="AN10019">
        <v>48416</v>
      </c>
      <c r="AO10019">
        <v>16056</v>
      </c>
      <c r="AP10019">
        <v>36355</v>
      </c>
      <c r="AQ10019">
        <v>2457</v>
      </c>
      <c r="AR10019">
        <v>6927</v>
      </c>
      <c r="AS10019">
        <v>0</v>
      </c>
    </row>
    <row r="10020" spans="1:45">
      <c r="A10020" t="s">
        <v>1282</v>
      </c>
      <c r="B10020">
        <v>2013</v>
      </c>
      <c r="C10020">
        <v>290</v>
      </c>
      <c r="D10020">
        <v>0</v>
      </c>
      <c r="E10020">
        <v>0</v>
      </c>
      <c r="F10020">
        <v>-21452</v>
      </c>
      <c r="G10020">
        <v>-15448</v>
      </c>
      <c r="H10020">
        <v>40820</v>
      </c>
      <c r="I10020">
        <v>2349</v>
      </c>
      <c r="J10020">
        <v>3502</v>
      </c>
      <c r="K10020">
        <v>10099</v>
      </c>
      <c r="L10020">
        <v>736</v>
      </c>
      <c r="M10020">
        <v>0</v>
      </c>
      <c r="N10020">
        <v>30721</v>
      </c>
      <c r="O10020">
        <v>1.73</v>
      </c>
      <c r="P10020">
        <v>1.73</v>
      </c>
      <c r="Q10020">
        <v>102073.368</v>
      </c>
      <c r="R10020">
        <v>-20604</v>
      </c>
      <c r="S10020">
        <v>-14340</v>
      </c>
      <c r="T10020">
        <v>558</v>
      </c>
      <c r="U10020">
        <v>12</v>
      </c>
      <c r="X10020">
        <v>-1108</v>
      </c>
      <c r="Y10020">
        <v>-0.213968882</v>
      </c>
      <c r="Z10020">
        <v>0.30096978899999999</v>
      </c>
      <c r="AA10020">
        <v>-0.20551066800000001</v>
      </c>
      <c r="AB10020">
        <v>21143</v>
      </c>
      <c r="AC10020">
        <v>69</v>
      </c>
      <c r="AD10020">
        <v>-8.2380952379999997</v>
      </c>
      <c r="AE10020">
        <v>5.7480852389999999</v>
      </c>
      <c r="AF10020">
        <v>176586.92660000001</v>
      </c>
      <c r="AG10020" t="s">
        <v>4774</v>
      </c>
      <c r="AH10020" t="s">
        <v>5257</v>
      </c>
      <c r="AI10020" t="s">
        <v>5277</v>
      </c>
      <c r="AJ10020">
        <v>15326</v>
      </c>
      <c r="AK10020">
        <v>4837</v>
      </c>
      <c r="AL10020">
        <v>31651</v>
      </c>
      <c r="AM10020">
        <v>0</v>
      </c>
      <c r="AN10020">
        <v>10489</v>
      </c>
      <c r="AO10020">
        <v>-21162</v>
      </c>
      <c r="AP10020">
        <v>28328</v>
      </c>
      <c r="AQ10020">
        <v>1985</v>
      </c>
      <c r="AR10020">
        <v>7185</v>
      </c>
      <c r="AS10020">
        <v>0</v>
      </c>
    </row>
    <row r="10021" spans="1:45">
      <c r="A10021" t="s">
        <v>1282</v>
      </c>
      <c r="B10021">
        <v>2014</v>
      </c>
      <c r="C10021">
        <v>1151</v>
      </c>
      <c r="D10021">
        <v>39</v>
      </c>
      <c r="E10021">
        <v>0</v>
      </c>
      <c r="F10021">
        <v>-22110</v>
      </c>
      <c r="G10021">
        <v>-14209</v>
      </c>
      <c r="H10021">
        <v>50084</v>
      </c>
      <c r="I10021">
        <v>2122</v>
      </c>
      <c r="J10021">
        <v>3642</v>
      </c>
      <c r="K10021">
        <v>31569</v>
      </c>
      <c r="L10021">
        <v>1021</v>
      </c>
      <c r="M10021">
        <v>0</v>
      </c>
      <c r="N10021">
        <v>18515</v>
      </c>
      <c r="O10021">
        <v>0.78920000000000001</v>
      </c>
      <c r="P10021">
        <v>0.78920000000000001</v>
      </c>
      <c r="Q10021">
        <v>113675.519</v>
      </c>
      <c r="R10021">
        <v>-20359</v>
      </c>
      <c r="S10021">
        <v>-29942</v>
      </c>
      <c r="T10021">
        <v>639</v>
      </c>
      <c r="U10021">
        <v>12</v>
      </c>
      <c r="X10021">
        <v>15733</v>
      </c>
      <c r="Y10021">
        <v>-0.20036453500000001</v>
      </c>
      <c r="Z10021">
        <v>0.162875878</v>
      </c>
      <c r="AA10021">
        <v>-0.184496679</v>
      </c>
      <c r="AB10021">
        <v>32526</v>
      </c>
      <c r="AC10021">
        <v>204</v>
      </c>
      <c r="AD10021">
        <v>-3.9460000000000002</v>
      </c>
      <c r="AE10021">
        <v>4.845407486</v>
      </c>
      <c r="AF10021">
        <v>89712.719599999997</v>
      </c>
      <c r="AG10021" t="s">
        <v>4774</v>
      </c>
      <c r="AH10021" t="s">
        <v>5257</v>
      </c>
      <c r="AI10021" t="s">
        <v>5277</v>
      </c>
      <c r="AJ10021">
        <v>19401</v>
      </c>
      <c r="AK10021">
        <v>5686</v>
      </c>
      <c r="AL10021">
        <v>34713</v>
      </c>
      <c r="AM10021">
        <v>0</v>
      </c>
      <c r="AN10021">
        <v>13715</v>
      </c>
      <c r="AO10021">
        <v>-20998</v>
      </c>
      <c r="AP10021">
        <v>39494</v>
      </c>
      <c r="AQ10021">
        <v>1749</v>
      </c>
      <c r="AR10021">
        <v>6968</v>
      </c>
      <c r="AS10021">
        <v>19824</v>
      </c>
    </row>
    <row r="10022" spans="1:45">
      <c r="A10022" t="s">
        <v>1282</v>
      </c>
      <c r="B10022">
        <v>2015</v>
      </c>
      <c r="C10022">
        <v>2236</v>
      </c>
      <c r="D10022">
        <v>237</v>
      </c>
      <c r="E10022">
        <v>0</v>
      </c>
      <c r="F10022">
        <v>-22663</v>
      </c>
      <c r="G10022">
        <v>-20555</v>
      </c>
      <c r="H10022">
        <v>46772</v>
      </c>
      <c r="I10022">
        <v>2222</v>
      </c>
      <c r="J10022">
        <v>3917</v>
      </c>
      <c r="K10022">
        <v>31889</v>
      </c>
      <c r="L10022">
        <v>1286</v>
      </c>
      <c r="M10022">
        <v>0</v>
      </c>
      <c r="N10022">
        <v>14883</v>
      </c>
      <c r="O10022">
        <v>2.21</v>
      </c>
      <c r="P10022">
        <v>2.21</v>
      </c>
      <c r="Q10022">
        <v>120525.185</v>
      </c>
      <c r="R10022">
        <v>-20139</v>
      </c>
      <c r="S10022">
        <v>-14301</v>
      </c>
      <c r="T10022">
        <v>525</v>
      </c>
      <c r="U10022">
        <v>12</v>
      </c>
      <c r="X10022">
        <v>-6254</v>
      </c>
      <c r="Y10022">
        <v>-0.191790351</v>
      </c>
      <c r="Z10022">
        <v>0.123484565</v>
      </c>
      <c r="AA10022">
        <v>-0.170430476</v>
      </c>
      <c r="AB10022">
        <v>30874</v>
      </c>
      <c r="AC10022">
        <v>225</v>
      </c>
      <c r="AD10022">
        <v>-11.63157895</v>
      </c>
      <c r="AE10022">
        <v>17.89697365</v>
      </c>
      <c r="AF10022">
        <v>266360.65889999998</v>
      </c>
      <c r="AG10022" t="s">
        <v>4774</v>
      </c>
      <c r="AH10022" t="s">
        <v>5257</v>
      </c>
      <c r="AI10022" t="s">
        <v>5277</v>
      </c>
      <c r="AJ10022">
        <v>19124</v>
      </c>
      <c r="AK10022">
        <v>3905</v>
      </c>
      <c r="AL10022">
        <v>35883</v>
      </c>
      <c r="AM10022">
        <v>0</v>
      </c>
      <c r="AN10022">
        <v>15219</v>
      </c>
      <c r="AO10022">
        <v>-20664</v>
      </c>
      <c r="AP10022">
        <v>38321</v>
      </c>
      <c r="AQ10022">
        <v>1566</v>
      </c>
      <c r="AR10022">
        <v>7447</v>
      </c>
      <c r="AS10022">
        <v>19684</v>
      </c>
    </row>
    <row r="10023" spans="1:45">
      <c r="A10023" t="s">
        <v>1282</v>
      </c>
      <c r="B10023">
        <v>2016</v>
      </c>
      <c r="C10023">
        <v>2288</v>
      </c>
      <c r="D10023">
        <v>143</v>
      </c>
      <c r="E10023">
        <v>0</v>
      </c>
      <c r="F10023">
        <v>-34509</v>
      </c>
      <c r="G10023">
        <v>-27293</v>
      </c>
      <c r="H10023">
        <v>40508</v>
      </c>
      <c r="I10023">
        <v>1154</v>
      </c>
      <c r="J10023">
        <v>3782</v>
      </c>
      <c r="K10023">
        <v>32170</v>
      </c>
      <c r="L10023">
        <v>2086</v>
      </c>
      <c r="M10023">
        <v>19853</v>
      </c>
      <c r="N10023">
        <v>8338</v>
      </c>
      <c r="O10023">
        <v>1.34</v>
      </c>
      <c r="P10023">
        <v>1.34</v>
      </c>
      <c r="Q10023">
        <v>138581.55600000001</v>
      </c>
      <c r="R10023">
        <v>-32060</v>
      </c>
      <c r="S10023">
        <v>-21256</v>
      </c>
      <c r="T10023">
        <v>304</v>
      </c>
      <c r="U10023">
        <v>12</v>
      </c>
      <c r="X10023">
        <v>-6037</v>
      </c>
      <c r="Y10023">
        <v>-0.26083055999999999</v>
      </c>
      <c r="Z10023">
        <v>6.0166736999999998E-2</v>
      </c>
      <c r="AA10023">
        <v>-0.24232019899999999</v>
      </c>
      <c r="AB10023">
        <v>3676</v>
      </c>
      <c r="AC10023">
        <v>147</v>
      </c>
      <c r="AD10023">
        <v>-5.153846154</v>
      </c>
      <c r="AE10023">
        <v>22.271442199999999</v>
      </c>
      <c r="AF10023">
        <v>185699.285</v>
      </c>
      <c r="AG10023" t="s">
        <v>4774</v>
      </c>
      <c r="AH10023" t="s">
        <v>5257</v>
      </c>
      <c r="AI10023" t="s">
        <v>5277</v>
      </c>
      <c r="AJ10023">
        <v>14025</v>
      </c>
      <c r="AK10023">
        <v>5290</v>
      </c>
      <c r="AL10023">
        <v>41099</v>
      </c>
      <c r="AM10023">
        <v>0</v>
      </c>
      <c r="AN10023">
        <v>8735</v>
      </c>
      <c r="AO10023">
        <v>-32364</v>
      </c>
      <c r="AP10023">
        <v>32426</v>
      </c>
      <c r="AQ10023">
        <v>1297</v>
      </c>
      <c r="AR10023">
        <v>28750</v>
      </c>
      <c r="AS10023">
        <v>0</v>
      </c>
    </row>
    <row r="10024" spans="1:45">
      <c r="A10024" t="s">
        <v>1282</v>
      </c>
      <c r="B10024">
        <v>2017</v>
      </c>
      <c r="C10024">
        <v>2425</v>
      </c>
      <c r="D10024">
        <v>967</v>
      </c>
      <c r="E10024">
        <v>0</v>
      </c>
      <c r="F10024">
        <v>-3695</v>
      </c>
      <c r="G10024">
        <v>-1343</v>
      </c>
      <c r="H10024">
        <v>53113</v>
      </c>
      <c r="I10024">
        <v>2376</v>
      </c>
      <c r="J10024">
        <v>3163</v>
      </c>
      <c r="K10024">
        <v>31625</v>
      </c>
      <c r="L10024">
        <v>1520</v>
      </c>
      <c r="M10024">
        <v>7281</v>
      </c>
      <c r="N10024">
        <v>21488</v>
      </c>
      <c r="O10024">
        <v>0.92179999999999995</v>
      </c>
      <c r="P10024">
        <v>0.92179999999999995</v>
      </c>
      <c r="Q10024">
        <v>148546.13099999999</v>
      </c>
      <c r="R10024">
        <v>-1779</v>
      </c>
      <c r="S10024">
        <v>11347</v>
      </c>
      <c r="T10024">
        <v>458</v>
      </c>
      <c r="U10024">
        <v>12</v>
      </c>
      <c r="X10024">
        <v>-12690</v>
      </c>
      <c r="Y10024">
        <v>-2.5716606999999999E-2</v>
      </c>
      <c r="Z10024">
        <v>0.14465539999999999</v>
      </c>
      <c r="AA10024">
        <v>-1.2381555000000001E-2</v>
      </c>
      <c r="AB10024">
        <v>29530</v>
      </c>
      <c r="AC10024">
        <v>69</v>
      </c>
      <c r="AD10024">
        <v>-30.72666667</v>
      </c>
      <c r="AE10024">
        <v>6.3723856830000001</v>
      </c>
      <c r="AF10024">
        <v>136929.8236</v>
      </c>
      <c r="AG10024" t="s">
        <v>4774</v>
      </c>
      <c r="AH10024" t="s">
        <v>5257</v>
      </c>
      <c r="AI10024" t="s">
        <v>5277</v>
      </c>
      <c r="AJ10024">
        <v>49170</v>
      </c>
      <c r="AK10024">
        <v>6633</v>
      </c>
      <c r="AL10024">
        <v>44774</v>
      </c>
      <c r="AM10024">
        <v>0</v>
      </c>
      <c r="AN10024">
        <v>42537</v>
      </c>
      <c r="AO10024">
        <v>-2237</v>
      </c>
      <c r="AP10024">
        <v>45358</v>
      </c>
      <c r="AQ10024">
        <v>929</v>
      </c>
      <c r="AR10024">
        <v>15828</v>
      </c>
      <c r="AS10024">
        <v>12634</v>
      </c>
    </row>
    <row r="10025" spans="1:45">
      <c r="A10025" t="s">
        <v>1282</v>
      </c>
      <c r="B10025">
        <v>2018</v>
      </c>
      <c r="C10025">
        <v>2573</v>
      </c>
      <c r="D10025">
        <v>870</v>
      </c>
      <c r="E10025">
        <v>0</v>
      </c>
      <c r="F10025">
        <v>-25322</v>
      </c>
      <c r="G10025">
        <v>-19750</v>
      </c>
      <c r="H10025">
        <v>49999</v>
      </c>
      <c r="I10025">
        <v>1757</v>
      </c>
      <c r="J10025">
        <v>3421</v>
      </c>
      <c r="K10025">
        <v>29999</v>
      </c>
      <c r="L10025">
        <v>1589</v>
      </c>
      <c r="M10025">
        <v>0</v>
      </c>
      <c r="N10025">
        <v>20000</v>
      </c>
      <c r="O10025">
        <v>0.48309999999999997</v>
      </c>
      <c r="P10025">
        <v>0.48309999999999997</v>
      </c>
      <c r="Q10025">
        <v>162059.71799999999</v>
      </c>
      <c r="R10025">
        <v>-23132</v>
      </c>
      <c r="S10025">
        <v>-15213</v>
      </c>
      <c r="T10025">
        <v>487</v>
      </c>
      <c r="U10025">
        <v>12</v>
      </c>
      <c r="X10025">
        <v>-4537</v>
      </c>
      <c r="Y10025">
        <v>-0.16000552200000001</v>
      </c>
      <c r="Z10025">
        <v>0.123411297</v>
      </c>
      <c r="AA10025">
        <v>-0.14616727500000001</v>
      </c>
      <c r="AB10025">
        <v>34078</v>
      </c>
      <c r="AC10025">
        <v>93</v>
      </c>
      <c r="AD10025">
        <v>-3.0193750000000001</v>
      </c>
      <c r="AE10025">
        <v>3.914552488</v>
      </c>
      <c r="AF10025">
        <v>78291.049769999998</v>
      </c>
      <c r="AG10025" t="s">
        <v>4774</v>
      </c>
      <c r="AH10025" t="s">
        <v>5257</v>
      </c>
      <c r="AI10025" t="s">
        <v>5277</v>
      </c>
      <c r="AJ10025">
        <v>18564</v>
      </c>
      <c r="AK10025">
        <v>4263</v>
      </c>
      <c r="AL10025">
        <v>37920</v>
      </c>
      <c r="AM10025">
        <v>0</v>
      </c>
      <c r="AN10025">
        <v>14301</v>
      </c>
      <c r="AO10025">
        <v>-23619</v>
      </c>
      <c r="AP10025">
        <v>41740</v>
      </c>
      <c r="AQ10025">
        <v>605</v>
      </c>
      <c r="AR10025">
        <v>7662</v>
      </c>
      <c r="AS10025">
        <v>20533</v>
      </c>
    </row>
    <row r="10026" spans="1:45">
      <c r="A10026" t="s">
        <v>1282</v>
      </c>
      <c r="B10026">
        <v>2019</v>
      </c>
      <c r="C10026">
        <v>2501</v>
      </c>
      <c r="D10026">
        <v>1074</v>
      </c>
      <c r="E10026">
        <v>0</v>
      </c>
      <c r="F10026">
        <v>-20578</v>
      </c>
      <c r="G10026">
        <v>11101</v>
      </c>
      <c r="H10026">
        <v>86020</v>
      </c>
      <c r="I10026">
        <v>2313</v>
      </c>
      <c r="J10026">
        <v>3383</v>
      </c>
      <c r="K10026">
        <v>63160</v>
      </c>
      <c r="L10026">
        <v>2109</v>
      </c>
      <c r="M10026">
        <v>2043</v>
      </c>
      <c r="N10026">
        <v>22860</v>
      </c>
      <c r="O10026">
        <v>3.8</v>
      </c>
      <c r="P10026">
        <v>3.8</v>
      </c>
      <c r="Q10026">
        <v>192362.179</v>
      </c>
      <c r="R10026">
        <v>-18404</v>
      </c>
      <c r="S10026">
        <v>-16223</v>
      </c>
      <c r="T10026">
        <v>747</v>
      </c>
      <c r="U10026">
        <v>12</v>
      </c>
      <c r="X10026">
        <v>27324</v>
      </c>
      <c r="Y10026">
        <v>-0.117659559</v>
      </c>
      <c r="Z10026">
        <v>0.11883832900000001</v>
      </c>
      <c r="AA10026">
        <v>-0.10522920199999999</v>
      </c>
      <c r="AB10026">
        <v>35061</v>
      </c>
      <c r="AC10026">
        <v>155</v>
      </c>
      <c r="AD10026">
        <v>-31.666666670000001</v>
      </c>
      <c r="AE10026">
        <v>31.976215230000001</v>
      </c>
      <c r="AF10026">
        <v>730976.28020000004</v>
      </c>
      <c r="AG10026" t="s">
        <v>4774</v>
      </c>
      <c r="AH10026" t="s">
        <v>5257</v>
      </c>
      <c r="AI10026" t="s">
        <v>5277</v>
      </c>
      <c r="AJ10026">
        <v>29564</v>
      </c>
      <c r="AK10026">
        <v>4143</v>
      </c>
      <c r="AL10026">
        <v>44572</v>
      </c>
      <c r="AM10026">
        <v>0</v>
      </c>
      <c r="AN10026">
        <v>25421</v>
      </c>
      <c r="AO10026">
        <v>-19151</v>
      </c>
      <c r="AP10026">
        <v>71829</v>
      </c>
      <c r="AQ10026">
        <v>469</v>
      </c>
      <c r="AR10026">
        <v>36768</v>
      </c>
      <c r="AS10026">
        <v>24779</v>
      </c>
    </row>
    <row r="10027" spans="1:45">
      <c r="A10027" t="s">
        <v>1282</v>
      </c>
      <c r="B10027">
        <v>2020</v>
      </c>
      <c r="C10027">
        <v>2237</v>
      </c>
      <c r="D10027">
        <v>517</v>
      </c>
      <c r="E10027">
        <v>0</v>
      </c>
      <c r="F10027">
        <v>-582</v>
      </c>
      <c r="G10027">
        <v>-38704</v>
      </c>
      <c r="H10027">
        <v>75641</v>
      </c>
      <c r="I10027">
        <v>940</v>
      </c>
      <c r="J10027">
        <v>1864</v>
      </c>
      <c r="K10027">
        <v>35526</v>
      </c>
      <c r="L10027">
        <v>1678</v>
      </c>
      <c r="M10027">
        <v>2679</v>
      </c>
      <c r="N10027">
        <v>40115</v>
      </c>
      <c r="O10027">
        <v>2.0699999999999998</v>
      </c>
      <c r="P10027">
        <v>2.0699999999999998</v>
      </c>
      <c r="Q10027">
        <v>203179.25899999999</v>
      </c>
      <c r="R10027">
        <v>-12178</v>
      </c>
      <c r="S10027">
        <v>-29272</v>
      </c>
      <c r="T10027">
        <v>437</v>
      </c>
      <c r="U10027">
        <v>12</v>
      </c>
      <c r="X10027">
        <v>-9432</v>
      </c>
      <c r="Y10027">
        <v>-2.9427170000000001E-3</v>
      </c>
      <c r="Z10027">
        <v>0.19743649099999999</v>
      </c>
      <c r="AA10027">
        <v>-6.1574575999999999E-2</v>
      </c>
      <c r="AB10027">
        <v>52358</v>
      </c>
      <c r="AC10027">
        <v>208</v>
      </c>
      <c r="AE10027">
        <v>10.484384049999999</v>
      </c>
      <c r="AF10027">
        <v>420581.0661</v>
      </c>
      <c r="AG10027" t="s">
        <v>4774</v>
      </c>
      <c r="AH10027" t="s">
        <v>5257</v>
      </c>
      <c r="AI10027" t="s">
        <v>5277</v>
      </c>
      <c r="AJ10027">
        <v>30111</v>
      </c>
      <c r="AK10027">
        <v>1406</v>
      </c>
      <c r="AL10027">
        <v>41320</v>
      </c>
      <c r="AM10027">
        <v>0</v>
      </c>
      <c r="AN10027">
        <v>28705</v>
      </c>
      <c r="AO10027">
        <v>-12615</v>
      </c>
      <c r="AP10027">
        <v>63061</v>
      </c>
      <c r="AQ10027">
        <v>251</v>
      </c>
      <c r="AR10027">
        <v>10703</v>
      </c>
      <c r="AS10027">
        <v>23138</v>
      </c>
    </row>
    <row r="10028" spans="1:45">
      <c r="A10028" t="s">
        <v>1283</v>
      </c>
      <c r="B10028">
        <v>2020</v>
      </c>
      <c r="C10028">
        <v>95646</v>
      </c>
      <c r="D10028">
        <v>8073</v>
      </c>
      <c r="E10028">
        <v>11372</v>
      </c>
      <c r="F10028">
        <v>-4199</v>
      </c>
      <c r="G10028">
        <v>83986</v>
      </c>
      <c r="H10028">
        <v>4655150</v>
      </c>
      <c r="I10028">
        <v>84805</v>
      </c>
      <c r="J10028">
        <v>43039</v>
      </c>
      <c r="K10028">
        <v>3548790</v>
      </c>
      <c r="L10028">
        <v>67802</v>
      </c>
      <c r="M10028">
        <v>22988</v>
      </c>
      <c r="N10028">
        <v>1106360</v>
      </c>
      <c r="R10028">
        <v>156843</v>
      </c>
      <c r="S10028">
        <v>184160</v>
      </c>
      <c r="T10028">
        <v>62114</v>
      </c>
      <c r="U10028">
        <v>12</v>
      </c>
      <c r="X10028">
        <v>-100174</v>
      </c>
      <c r="Y10028">
        <v>-2.5082096000000002E-2</v>
      </c>
      <c r="AA10028">
        <v>0.93687810100000002</v>
      </c>
      <c r="AB10028">
        <v>68237</v>
      </c>
      <c r="AC10028">
        <v>0</v>
      </c>
      <c r="AG10028" t="s">
        <v>4790</v>
      </c>
      <c r="AH10028" t="s">
        <v>5275</v>
      </c>
      <c r="AI10028" t="s">
        <v>5277</v>
      </c>
      <c r="AJ10028">
        <v>904200</v>
      </c>
      <c r="AL10028">
        <v>809471</v>
      </c>
      <c r="AN10028">
        <v>94729</v>
      </c>
      <c r="AO10028">
        <v>94729</v>
      </c>
      <c r="AP10028">
        <v>373683</v>
      </c>
      <c r="AQ10028">
        <v>827392</v>
      </c>
      <c r="AR10028">
        <v>305446</v>
      </c>
      <c r="AS10028">
        <v>2102219</v>
      </c>
    </row>
    <row r="10029" spans="1:45">
      <c r="A10029" t="s">
        <v>1284</v>
      </c>
      <c r="B10029">
        <v>2012</v>
      </c>
      <c r="E10029">
        <v>0</v>
      </c>
      <c r="F10029">
        <v>434110</v>
      </c>
      <c r="G10029">
        <v>97334</v>
      </c>
      <c r="H10029">
        <v>3945312</v>
      </c>
      <c r="K10029">
        <v>2872252</v>
      </c>
      <c r="N10029">
        <v>1073060</v>
      </c>
      <c r="O10029">
        <v>2.4748734020000001</v>
      </c>
      <c r="P10029">
        <v>8.68</v>
      </c>
      <c r="Q10029">
        <v>172518.73300000001</v>
      </c>
      <c r="U10029">
        <v>12</v>
      </c>
      <c r="Y10029">
        <v>1.066977211</v>
      </c>
      <c r="Z10029">
        <v>2.485815696</v>
      </c>
      <c r="AD10029">
        <v>2.9523809519999999</v>
      </c>
      <c r="AE10029">
        <v>1.4804712339999999</v>
      </c>
      <c r="AF10029">
        <v>1497462.602</v>
      </c>
      <c r="AG10029" t="s">
        <v>4774</v>
      </c>
      <c r="AH10029" t="s">
        <v>5273</v>
      </c>
      <c r="AI10029" t="s">
        <v>5277</v>
      </c>
      <c r="AJ10029">
        <v>310459</v>
      </c>
      <c r="AK10029">
        <v>109924</v>
      </c>
      <c r="AN10029">
        <v>200535</v>
      </c>
      <c r="AO10029">
        <v>200535</v>
      </c>
      <c r="AP10029">
        <v>231898</v>
      </c>
      <c r="AR10029">
        <v>0</v>
      </c>
      <c r="AS10029">
        <v>1852326</v>
      </c>
    </row>
    <row r="10030" spans="1:45">
      <c r="A10030" t="s">
        <v>1284</v>
      </c>
      <c r="B10030">
        <v>2013</v>
      </c>
      <c r="E10030">
        <v>2100</v>
      </c>
      <c r="F10030">
        <v>151413</v>
      </c>
      <c r="G10030">
        <v>106186</v>
      </c>
      <c r="H10030">
        <v>4852563</v>
      </c>
      <c r="K10030">
        <v>3626439</v>
      </c>
      <c r="N10030">
        <v>1226124</v>
      </c>
      <c r="O10030">
        <v>3.811363858</v>
      </c>
      <c r="P10030">
        <v>5.74</v>
      </c>
      <c r="Q10030">
        <v>293488.98100000003</v>
      </c>
      <c r="U10030">
        <v>12</v>
      </c>
      <c r="Y10030">
        <v>0.53202755999999995</v>
      </c>
      <c r="Z10030">
        <v>3.399594547</v>
      </c>
      <c r="AD10030">
        <v>11.25490196</v>
      </c>
      <c r="AE10030">
        <v>1.5269507609999999</v>
      </c>
      <c r="AF10030">
        <v>1684626.7509999999</v>
      </c>
      <c r="AG10030" t="s">
        <v>4774</v>
      </c>
      <c r="AH10030" t="s">
        <v>5273</v>
      </c>
      <c r="AI10030" t="s">
        <v>5277</v>
      </c>
      <c r="AJ10030">
        <v>213715</v>
      </c>
      <c r="AK10030">
        <v>90973</v>
      </c>
      <c r="AN10030">
        <v>122742</v>
      </c>
      <c r="AO10030">
        <v>122742</v>
      </c>
      <c r="AP10030">
        <v>105944</v>
      </c>
      <c r="AR10030">
        <v>0</v>
      </c>
      <c r="AS10030">
        <v>2643600</v>
      </c>
    </row>
    <row r="10031" spans="1:45">
      <c r="A10031" t="s">
        <v>1284</v>
      </c>
      <c r="B10031">
        <v>2014</v>
      </c>
      <c r="E10031">
        <v>208</v>
      </c>
      <c r="F10031">
        <v>32394</v>
      </c>
      <c r="G10031">
        <v>40380</v>
      </c>
      <c r="H10031">
        <v>1762289</v>
      </c>
      <c r="K10031">
        <v>1503961</v>
      </c>
      <c r="N10031">
        <v>258328</v>
      </c>
      <c r="O10031">
        <v>3.6147186969999998</v>
      </c>
      <c r="P10031">
        <v>4.49</v>
      </c>
      <c r="Q10031">
        <v>66399.857000000004</v>
      </c>
      <c r="U10031">
        <v>12</v>
      </c>
      <c r="Y10031">
        <v>0.55271181400000002</v>
      </c>
      <c r="Z10031">
        <v>2.9624913199999998</v>
      </c>
      <c r="AD10031">
        <v>10.204545449999999</v>
      </c>
      <c r="AE10031">
        <v>1.5156162550000001</v>
      </c>
      <c r="AF10031">
        <v>298135.3579</v>
      </c>
      <c r="AG10031" t="s">
        <v>4774</v>
      </c>
      <c r="AH10031" t="s">
        <v>5273</v>
      </c>
      <c r="AI10031" t="s">
        <v>5277</v>
      </c>
      <c r="AJ10031">
        <v>127627</v>
      </c>
      <c r="AK10031">
        <v>80022</v>
      </c>
      <c r="AN10031">
        <v>47605</v>
      </c>
      <c r="AO10031">
        <v>47605</v>
      </c>
      <c r="AP10031">
        <v>73727</v>
      </c>
      <c r="AR10031">
        <v>0</v>
      </c>
      <c r="AS10031">
        <v>874047</v>
      </c>
    </row>
    <row r="10032" spans="1:45">
      <c r="A10032" t="s">
        <v>1284</v>
      </c>
      <c r="B10032">
        <v>2015</v>
      </c>
      <c r="E10032">
        <v>345</v>
      </c>
      <c r="F10032">
        <v>21847</v>
      </c>
      <c r="G10032">
        <v>-2641</v>
      </c>
      <c r="H10032">
        <v>1467982</v>
      </c>
      <c r="K10032">
        <v>1257860</v>
      </c>
      <c r="N10032">
        <v>210122</v>
      </c>
      <c r="O10032">
        <v>3.6617508839999999</v>
      </c>
      <c r="P10032">
        <v>4.08</v>
      </c>
      <c r="Q10032">
        <v>66486.652000000002</v>
      </c>
      <c r="U10032">
        <v>12</v>
      </c>
      <c r="Y10032">
        <v>0.32878325200000003</v>
      </c>
      <c r="Z10032">
        <v>2.2379830470000002</v>
      </c>
      <c r="AD10032">
        <v>17</v>
      </c>
      <c r="AE10032">
        <v>1.823070111</v>
      </c>
      <c r="AF10032">
        <v>271265.54019999999</v>
      </c>
      <c r="AG10032" t="s">
        <v>4774</v>
      </c>
      <c r="AH10032" t="s">
        <v>5273</v>
      </c>
      <c r="AI10032" t="s">
        <v>5277</v>
      </c>
      <c r="AJ10032">
        <v>95891</v>
      </c>
      <c r="AK10032">
        <v>62129</v>
      </c>
      <c r="AN10032">
        <v>33762</v>
      </c>
      <c r="AO10032">
        <v>33762</v>
      </c>
      <c r="AP10032">
        <v>45651</v>
      </c>
      <c r="AR10032">
        <v>0</v>
      </c>
      <c r="AS10032">
        <v>552384</v>
      </c>
    </row>
    <row r="10033" spans="1:45">
      <c r="A10033" t="s">
        <v>1284</v>
      </c>
      <c r="B10033">
        <v>2016</v>
      </c>
      <c r="E10033">
        <v>189</v>
      </c>
      <c r="F10033">
        <v>77079</v>
      </c>
      <c r="G10033">
        <v>3378</v>
      </c>
      <c r="H10033">
        <v>1171958</v>
      </c>
      <c r="K10033">
        <v>953891</v>
      </c>
      <c r="N10033">
        <v>218067</v>
      </c>
      <c r="O10033">
        <v>3.76</v>
      </c>
      <c r="P10033">
        <v>3.76</v>
      </c>
      <c r="Q10033">
        <v>66734.135999999999</v>
      </c>
      <c r="U10033">
        <v>12</v>
      </c>
      <c r="Y10033">
        <v>1.1562909699999999</v>
      </c>
      <c r="Z10033">
        <v>2.3448868809999999</v>
      </c>
      <c r="AD10033">
        <v>3.615384615</v>
      </c>
      <c r="AE10033">
        <v>1.603488864</v>
      </c>
      <c r="AF10033">
        <v>250920.35140000001</v>
      </c>
      <c r="AG10033" t="s">
        <v>4774</v>
      </c>
      <c r="AH10033" t="s">
        <v>5273</v>
      </c>
      <c r="AI10033" t="s">
        <v>5277</v>
      </c>
      <c r="AJ10033">
        <v>298880</v>
      </c>
      <c r="AK10033">
        <v>338054</v>
      </c>
      <c r="AN10033">
        <v>-39174</v>
      </c>
      <c r="AO10033">
        <v>-39174</v>
      </c>
      <c r="AP10033">
        <v>140140</v>
      </c>
      <c r="AR10033">
        <v>0</v>
      </c>
      <c r="AS10033">
        <v>166501</v>
      </c>
    </row>
    <row r="10034" spans="1:45">
      <c r="A10034" t="s">
        <v>1284</v>
      </c>
      <c r="B10034">
        <v>2017</v>
      </c>
      <c r="E10034">
        <v>965</v>
      </c>
      <c r="F10034">
        <v>-42201</v>
      </c>
      <c r="G10034">
        <v>-11155</v>
      </c>
      <c r="H10034">
        <v>536648</v>
      </c>
      <c r="K10034">
        <v>365597</v>
      </c>
      <c r="N10034">
        <v>171051</v>
      </c>
      <c r="O10034">
        <v>5.53</v>
      </c>
      <c r="P10034">
        <v>5.53</v>
      </c>
      <c r="Q10034">
        <v>66963.566000000006</v>
      </c>
      <c r="U10034">
        <v>12</v>
      </c>
      <c r="Y10034">
        <v>-0.63107069299999996</v>
      </c>
      <c r="Z10034">
        <v>1.6347397029999999</v>
      </c>
      <c r="AD10034">
        <v>-7.7887323940000002</v>
      </c>
      <c r="AE10034">
        <v>3.3828015489999999</v>
      </c>
      <c r="AF10034">
        <v>370308.52</v>
      </c>
      <c r="AG10034" t="s">
        <v>4774</v>
      </c>
      <c r="AH10034" t="s">
        <v>5273</v>
      </c>
      <c r="AI10034" t="s">
        <v>5277</v>
      </c>
      <c r="AJ10034">
        <v>292594</v>
      </c>
      <c r="AK10034">
        <v>337505</v>
      </c>
      <c r="AN10034">
        <v>-44911</v>
      </c>
      <c r="AO10034">
        <v>-44911</v>
      </c>
      <c r="AP10034">
        <v>167692</v>
      </c>
      <c r="AR10034">
        <v>0</v>
      </c>
      <c r="AS10034">
        <v>204762</v>
      </c>
    </row>
    <row r="10035" spans="1:45">
      <c r="A10035" t="s">
        <v>1284</v>
      </c>
      <c r="B10035">
        <v>2018</v>
      </c>
      <c r="E10035">
        <v>284</v>
      </c>
      <c r="F10035">
        <v>-38683</v>
      </c>
      <c r="G10035">
        <v>-7202</v>
      </c>
      <c r="H10035">
        <v>401947</v>
      </c>
      <c r="K10035">
        <v>267280</v>
      </c>
      <c r="N10035">
        <v>134667</v>
      </c>
      <c r="O10035">
        <v>3.92</v>
      </c>
      <c r="P10035">
        <v>3.92</v>
      </c>
      <c r="Q10035">
        <v>67027.104000000007</v>
      </c>
      <c r="U10035">
        <v>12</v>
      </c>
      <c r="Y10035">
        <v>-0.57750175699999995</v>
      </c>
      <c r="Z10035">
        <v>1.0903648770000001</v>
      </c>
      <c r="AD10035">
        <v>-5.9393939390000003</v>
      </c>
      <c r="AE10035">
        <v>3.5951268089999999</v>
      </c>
      <c r="AF10035">
        <v>262746.24770000001</v>
      </c>
      <c r="AG10035" t="s">
        <v>4774</v>
      </c>
      <c r="AH10035" t="s">
        <v>5273</v>
      </c>
      <c r="AI10035" t="s">
        <v>5277</v>
      </c>
      <c r="AJ10035">
        <v>314369</v>
      </c>
      <c r="AK10035">
        <v>340803</v>
      </c>
      <c r="AN10035">
        <v>-26434</v>
      </c>
      <c r="AO10035">
        <v>-26434</v>
      </c>
      <c r="AP10035">
        <v>79235</v>
      </c>
      <c r="AR10035">
        <v>0</v>
      </c>
      <c r="AS10035">
        <v>112462</v>
      </c>
    </row>
    <row r="10036" spans="1:45">
      <c r="A10036" t="s">
        <v>1284</v>
      </c>
      <c r="B10036">
        <v>2019</v>
      </c>
      <c r="E10036">
        <v>641</v>
      </c>
      <c r="F10036">
        <v>-54854</v>
      </c>
      <c r="G10036">
        <v>-28118</v>
      </c>
      <c r="H10036">
        <v>515991</v>
      </c>
      <c r="K10036">
        <v>450416</v>
      </c>
      <c r="N10036">
        <v>65575</v>
      </c>
      <c r="O10036">
        <v>3.66</v>
      </c>
      <c r="P10036">
        <v>3.66</v>
      </c>
      <c r="Q10036">
        <v>67056.035999999993</v>
      </c>
      <c r="U10036">
        <v>12</v>
      </c>
      <c r="Y10036">
        <v>-0.81830895299999995</v>
      </c>
      <c r="Z10036">
        <v>5.9532298999999997E-2</v>
      </c>
      <c r="AD10036">
        <v>-4.0666666669999998</v>
      </c>
      <c r="AE10036">
        <v>61.479231400000003</v>
      </c>
      <c r="AF10036">
        <v>245425.09179999999</v>
      </c>
      <c r="AG10036" t="s">
        <v>4774</v>
      </c>
      <c r="AH10036" t="s">
        <v>5273</v>
      </c>
      <c r="AI10036" t="s">
        <v>5277</v>
      </c>
      <c r="AJ10036">
        <v>272064</v>
      </c>
      <c r="AK10036">
        <v>339348</v>
      </c>
      <c r="AN10036">
        <v>-67284</v>
      </c>
      <c r="AO10036">
        <v>-67284</v>
      </c>
      <c r="AP10036">
        <v>28423</v>
      </c>
      <c r="AR10036">
        <v>0</v>
      </c>
      <c r="AS10036">
        <v>270898</v>
      </c>
    </row>
    <row r="10037" spans="1:45">
      <c r="A10037" t="s">
        <v>1284</v>
      </c>
      <c r="B10037">
        <v>2020</v>
      </c>
      <c r="E10037">
        <v>1705</v>
      </c>
      <c r="F10037">
        <v>-56354</v>
      </c>
      <c r="G10037">
        <v>-1325</v>
      </c>
      <c r="H10037">
        <v>457054</v>
      </c>
      <c r="K10037">
        <v>447017</v>
      </c>
      <c r="N10037">
        <v>10037</v>
      </c>
      <c r="O10037">
        <v>2.38</v>
      </c>
      <c r="P10037">
        <v>2.38</v>
      </c>
      <c r="Q10037">
        <v>67227.944000000003</v>
      </c>
      <c r="U10037">
        <v>12</v>
      </c>
      <c r="Y10037">
        <v>-0.83946485299999996</v>
      </c>
      <c r="Z10037">
        <v>-0.76673473800000003</v>
      </c>
      <c r="AD10037">
        <v>-2.5869565219999999</v>
      </c>
      <c r="AE10037">
        <v>-3.104072221</v>
      </c>
      <c r="AF10037">
        <v>160002.5067</v>
      </c>
      <c r="AG10037" t="s">
        <v>4774</v>
      </c>
      <c r="AH10037" t="s">
        <v>5273</v>
      </c>
      <c r="AI10037" t="s">
        <v>5277</v>
      </c>
      <c r="AJ10037">
        <v>219987</v>
      </c>
      <c r="AK10037">
        <v>256622</v>
      </c>
      <c r="AN10037">
        <v>-36635</v>
      </c>
      <c r="AO10037">
        <v>-36635</v>
      </c>
      <c r="AP10037">
        <v>47786</v>
      </c>
      <c r="AR10037">
        <v>0</v>
      </c>
      <c r="AS10037">
        <v>255085</v>
      </c>
    </row>
    <row r="10038" spans="1:45">
      <c r="A10038" t="s">
        <v>1285</v>
      </c>
      <c r="B10038">
        <v>2011</v>
      </c>
      <c r="C10038">
        <v>263.05900000000003</v>
      </c>
      <c r="D10038">
        <v>-188.78299999999999</v>
      </c>
      <c r="E10038">
        <v>69.537999999999997</v>
      </c>
      <c r="F10038">
        <v>-4340.4110000000001</v>
      </c>
      <c r="G10038">
        <v>249.542</v>
      </c>
      <c r="H10038">
        <v>58623.892</v>
      </c>
      <c r="I10038">
        <v>6267.8389999999999</v>
      </c>
      <c r="J10038">
        <v>10530.721</v>
      </c>
      <c r="K10038">
        <v>7776.3580000000002</v>
      </c>
      <c r="L10038">
        <v>3999.9929999999999</v>
      </c>
      <c r="M10038">
        <v>0</v>
      </c>
      <c r="N10038">
        <v>50847.534</v>
      </c>
      <c r="O10038">
        <v>7.58</v>
      </c>
      <c r="P10038">
        <v>7.58</v>
      </c>
      <c r="Q10038">
        <v>10577.632</v>
      </c>
      <c r="R10038">
        <v>-1181.623</v>
      </c>
      <c r="S10038">
        <v>-7203.4070000000002</v>
      </c>
      <c r="T10038">
        <v>2637.4079999999999</v>
      </c>
      <c r="U10038">
        <v>12</v>
      </c>
      <c r="X10038">
        <v>7452.9489999999996</v>
      </c>
      <c r="Y10038">
        <v>-0.41154686800000001</v>
      </c>
      <c r="Z10038">
        <v>4.8070117210000003</v>
      </c>
      <c r="AA10038">
        <v>-0.112038525</v>
      </c>
      <c r="AB10038">
        <v>34855.480000000003</v>
      </c>
      <c r="AC10038">
        <v>1978.9490000000001</v>
      </c>
      <c r="AD10038">
        <v>-15.46938776</v>
      </c>
      <c r="AE10038">
        <v>1.576863224</v>
      </c>
      <c r="AF10038">
        <v>80178.450559999997</v>
      </c>
      <c r="AG10038" t="s">
        <v>4774</v>
      </c>
      <c r="AH10038" t="s">
        <v>5257</v>
      </c>
      <c r="AI10038" t="s">
        <v>5278</v>
      </c>
      <c r="AJ10038">
        <v>62630.24609375</v>
      </c>
      <c r="AK10038">
        <v>44218.30078125</v>
      </c>
      <c r="AL10038">
        <v>22230.978515625</v>
      </c>
      <c r="AM10038">
        <v>0</v>
      </c>
      <c r="AN10038">
        <v>18411.9453125</v>
      </c>
      <c r="AO10038">
        <v>-3819.031005859375</v>
      </c>
      <c r="AP10038">
        <v>41233.10546875</v>
      </c>
      <c r="AQ10038">
        <v>3489.194091796875</v>
      </c>
      <c r="AR10038">
        <v>6377.626953125</v>
      </c>
      <c r="AS10038">
        <v>0</v>
      </c>
    </row>
    <row r="10039" spans="1:45">
      <c r="A10039" t="s">
        <v>1285</v>
      </c>
      <c r="B10039">
        <v>2012</v>
      </c>
      <c r="C10039">
        <v>-20.872</v>
      </c>
      <c r="D10039">
        <v>5.8570000000000002</v>
      </c>
      <c r="E10039">
        <v>-2370.482</v>
      </c>
      <c r="F10039">
        <v>-12070.431</v>
      </c>
      <c r="G10039">
        <v>-11904.272999999999</v>
      </c>
      <c r="H10039">
        <v>103842.63</v>
      </c>
      <c r="I10039">
        <v>7085.7129999999997</v>
      </c>
      <c r="J10039">
        <v>13670.588</v>
      </c>
      <c r="K10039">
        <v>10131.437</v>
      </c>
      <c r="L10039">
        <v>3993.6869999999999</v>
      </c>
      <c r="M10039">
        <v>0</v>
      </c>
      <c r="N10039">
        <v>93711.192999999999</v>
      </c>
      <c r="O10039">
        <v>11.11</v>
      </c>
      <c r="P10039">
        <v>11.11</v>
      </c>
      <c r="Q10039">
        <v>12963.368</v>
      </c>
      <c r="R10039">
        <v>-11172.079</v>
      </c>
      <c r="S10039">
        <v>-28094.844000000001</v>
      </c>
      <c r="T10039">
        <v>3295.5630000000001</v>
      </c>
      <c r="U10039">
        <v>12</v>
      </c>
      <c r="X10039">
        <v>16190.571</v>
      </c>
      <c r="Y10039">
        <v>-1.003167607</v>
      </c>
      <c r="Z10039">
        <v>7.2288667579999997</v>
      </c>
      <c r="AA10039">
        <v>-0.92850601300000002</v>
      </c>
      <c r="AB10039">
        <v>61185.368000000002</v>
      </c>
      <c r="AC10039">
        <v>3078.9929999999999</v>
      </c>
      <c r="AD10039">
        <v>-11.45360825</v>
      </c>
      <c r="AE10039">
        <v>1.5368937309999999</v>
      </c>
      <c r="AF10039">
        <v>144023.01850000001</v>
      </c>
      <c r="AG10039" t="s">
        <v>4774</v>
      </c>
      <c r="AH10039" t="s">
        <v>5257</v>
      </c>
      <c r="AI10039" t="s">
        <v>5278</v>
      </c>
      <c r="AJ10039">
        <v>72648.1953125</v>
      </c>
      <c r="AK10039">
        <v>47507.34765625</v>
      </c>
      <c r="AL10039">
        <v>39608.4921875</v>
      </c>
      <c r="AM10039">
        <v>0</v>
      </c>
      <c r="AN10039">
        <v>25140.84765625</v>
      </c>
      <c r="AO10039">
        <v>-14467.6416015625</v>
      </c>
      <c r="AP10039">
        <v>69311.9921875</v>
      </c>
      <c r="AQ10039">
        <v>3304.85205078125</v>
      </c>
      <c r="AR10039">
        <v>8126.62109375</v>
      </c>
      <c r="AS10039">
        <v>0</v>
      </c>
    </row>
    <row r="10040" spans="1:45">
      <c r="A10040" t="s">
        <v>1285</v>
      </c>
      <c r="B10040">
        <v>2013</v>
      </c>
      <c r="C10040">
        <v>0</v>
      </c>
      <c r="D10040">
        <v>185.74</v>
      </c>
      <c r="E10040">
        <v>160.11099999999999</v>
      </c>
      <c r="F10040">
        <v>-23964.053</v>
      </c>
      <c r="G10040">
        <v>-17202.156999999999</v>
      </c>
      <c r="H10040">
        <v>88576.353000000003</v>
      </c>
      <c r="I10040">
        <v>7332.7560000000003</v>
      </c>
      <c r="J10040">
        <v>16472.64</v>
      </c>
      <c r="K10040">
        <v>11428.205</v>
      </c>
      <c r="L10040">
        <v>4522.5079999999998</v>
      </c>
      <c r="M10040">
        <v>0</v>
      </c>
      <c r="N10040">
        <v>77148.148000000001</v>
      </c>
      <c r="O10040">
        <v>10.82</v>
      </c>
      <c r="P10040">
        <v>10.82</v>
      </c>
      <c r="Q10040">
        <v>17285.083999999999</v>
      </c>
      <c r="R10040">
        <v>-20268.646000000001</v>
      </c>
      <c r="S10040">
        <v>-37493.932999999997</v>
      </c>
      <c r="T10040">
        <v>3721.0360000000001</v>
      </c>
      <c r="U10040">
        <v>12</v>
      </c>
      <c r="X10040">
        <v>20291.776000000002</v>
      </c>
      <c r="Y10040">
        <v>-1.487512291</v>
      </c>
      <c r="Z10040">
        <v>4.4632363369999997</v>
      </c>
      <c r="AA10040">
        <v>-1.258128583</v>
      </c>
      <c r="AB10040">
        <v>40040.002</v>
      </c>
      <c r="AC10040">
        <v>1045.7760000000001</v>
      </c>
      <c r="AD10040">
        <v>-7.7285714289999996</v>
      </c>
      <c r="AE10040">
        <v>2.4242498449999998</v>
      </c>
      <c r="AF10040">
        <v>187024.60889999999</v>
      </c>
      <c r="AG10040" t="s">
        <v>4774</v>
      </c>
      <c r="AH10040" t="s">
        <v>5257</v>
      </c>
      <c r="AI10040" t="s">
        <v>5278</v>
      </c>
      <c r="AJ10040">
        <v>79710.9765625</v>
      </c>
      <c r="AK10040">
        <v>50320.5078125</v>
      </c>
      <c r="AL10040">
        <v>53380.15625</v>
      </c>
      <c r="AM10040">
        <v>0</v>
      </c>
      <c r="AN10040">
        <v>29390.46875</v>
      </c>
      <c r="AO10040">
        <v>-23989.681640625</v>
      </c>
      <c r="AP10040">
        <v>49531.734375</v>
      </c>
      <c r="AQ10040">
        <v>2953.468994140625</v>
      </c>
      <c r="AR10040">
        <v>9491.7333984375</v>
      </c>
      <c r="AS10040">
        <v>0</v>
      </c>
    </row>
    <row r="10041" spans="1:45">
      <c r="A10041" t="s">
        <v>1285</v>
      </c>
      <c r="B10041">
        <v>2014</v>
      </c>
      <c r="C10041">
        <v>0</v>
      </c>
      <c r="D10041">
        <v>181.54300000000001</v>
      </c>
      <c r="E10041">
        <v>-151.048</v>
      </c>
      <c r="F10041">
        <v>-39771.555</v>
      </c>
      <c r="G10041">
        <v>-26007.137999999999</v>
      </c>
      <c r="H10041">
        <v>139297.91200000001</v>
      </c>
      <c r="I10041">
        <v>8758.0339999999997</v>
      </c>
      <c r="J10041">
        <v>13280.94</v>
      </c>
      <c r="K10041">
        <v>13733.248</v>
      </c>
      <c r="L10041">
        <v>5058.8919999999998</v>
      </c>
      <c r="M10041">
        <v>0</v>
      </c>
      <c r="N10041">
        <v>125564.664</v>
      </c>
      <c r="O10041">
        <v>9.31</v>
      </c>
      <c r="P10041">
        <v>9.31</v>
      </c>
      <c r="Q10041">
        <v>25248.398000000001</v>
      </c>
      <c r="R10041">
        <v>-36160.85</v>
      </c>
      <c r="S10041">
        <v>-69870.354000000007</v>
      </c>
      <c r="T10041">
        <v>3943.2959999999998</v>
      </c>
      <c r="U10041">
        <v>12</v>
      </c>
      <c r="X10041">
        <v>43863.216</v>
      </c>
      <c r="Y10041">
        <v>-1.6790418090000001</v>
      </c>
      <c r="Z10041">
        <v>4.9731444739999997</v>
      </c>
      <c r="AA10041">
        <v>-1.5266081250000001</v>
      </c>
      <c r="AB10041">
        <v>89332.502999999997</v>
      </c>
      <c r="AC10041">
        <v>2857.5230000000001</v>
      </c>
      <c r="AD10041">
        <v>-5.7469135800000002</v>
      </c>
      <c r="AE10041">
        <v>1.8720550039999999</v>
      </c>
      <c r="AF10041">
        <v>235062.58540000001</v>
      </c>
      <c r="AG10041" t="s">
        <v>4774</v>
      </c>
      <c r="AH10041" t="s">
        <v>5257</v>
      </c>
      <c r="AI10041" t="s">
        <v>5278</v>
      </c>
      <c r="AJ10041">
        <v>83745.6796875</v>
      </c>
      <c r="AK10041">
        <v>53635.74609375</v>
      </c>
      <c r="AL10041">
        <v>70214.078125</v>
      </c>
      <c r="AM10041">
        <v>0</v>
      </c>
      <c r="AN10041">
        <v>30109.93359375</v>
      </c>
      <c r="AO10041">
        <v>-40104.14453125</v>
      </c>
      <c r="AP10041">
        <v>100843.75</v>
      </c>
      <c r="AQ10041">
        <v>3614.43896484375</v>
      </c>
      <c r="AR10041">
        <v>11511.25</v>
      </c>
      <c r="AS10041">
        <v>0</v>
      </c>
    </row>
    <row r="10042" spans="1:45">
      <c r="A10042" t="s">
        <v>1285</v>
      </c>
      <c r="B10042">
        <v>2015</v>
      </c>
      <c r="C10042">
        <v>0</v>
      </c>
      <c r="D10042">
        <v>-649.779</v>
      </c>
      <c r="E10042">
        <v>-2244.7150000000001</v>
      </c>
      <c r="F10042">
        <v>-38107.480000000003</v>
      </c>
      <c r="G10042">
        <v>-35422.582000000002</v>
      </c>
      <c r="H10042">
        <v>114780.155</v>
      </c>
      <c r="I10042">
        <v>8145.5889999999999</v>
      </c>
      <c r="J10042">
        <v>20690.705999999998</v>
      </c>
      <c r="K10042">
        <v>16354.3</v>
      </c>
      <c r="L10042">
        <v>2473.056</v>
      </c>
      <c r="M10042">
        <v>0</v>
      </c>
      <c r="N10042">
        <v>98425.854999999996</v>
      </c>
      <c r="O10042">
        <v>4.57</v>
      </c>
      <c r="P10042">
        <v>4.57</v>
      </c>
      <c r="Q10042">
        <v>25806.548999999999</v>
      </c>
      <c r="R10042">
        <v>-18051.115000000002</v>
      </c>
      <c r="S10042">
        <v>-6241.8969999999999</v>
      </c>
      <c r="T10042">
        <v>3910.4839999999999</v>
      </c>
      <c r="U10042">
        <v>12</v>
      </c>
      <c r="X10042">
        <v>-29180.685000000001</v>
      </c>
      <c r="Y10042">
        <v>-1.484735329</v>
      </c>
      <c r="Z10042">
        <v>3.813959085</v>
      </c>
      <c r="AA10042">
        <v>-0.70330360800000002</v>
      </c>
      <c r="AB10042">
        <v>57568.491000000002</v>
      </c>
      <c r="AC10042">
        <v>1811.325</v>
      </c>
      <c r="AD10042">
        <v>-3.087837838</v>
      </c>
      <c r="AE10042">
        <v>1.1982299489999999</v>
      </c>
      <c r="AF10042">
        <v>117935.9289</v>
      </c>
      <c r="AG10042" t="s">
        <v>4774</v>
      </c>
      <c r="AH10042" t="s">
        <v>5257</v>
      </c>
      <c r="AI10042" t="s">
        <v>5278</v>
      </c>
      <c r="AJ10042">
        <v>84474.28125</v>
      </c>
      <c r="AK10042">
        <v>51740.109375</v>
      </c>
      <c r="AL10042">
        <v>52237.21875</v>
      </c>
      <c r="AM10042">
        <v>2458.554931640625</v>
      </c>
      <c r="AN10042">
        <v>32734.171875</v>
      </c>
      <c r="AO10042">
        <v>-21961.599609375</v>
      </c>
      <c r="AP10042">
        <v>71103.8984375</v>
      </c>
      <c r="AQ10042">
        <v>4129.2080078125</v>
      </c>
      <c r="AR10042">
        <v>13535.40625</v>
      </c>
      <c r="AS10042">
        <v>0</v>
      </c>
    </row>
    <row r="10043" spans="1:45">
      <c r="A10043" t="s">
        <v>1286</v>
      </c>
      <c r="B10043">
        <v>2011</v>
      </c>
      <c r="C10043">
        <v>-0.45400000000000001</v>
      </c>
      <c r="D10043">
        <v>12.224</v>
      </c>
      <c r="E10043">
        <v>0</v>
      </c>
      <c r="F10043">
        <v>-978.6</v>
      </c>
      <c r="G10043">
        <v>-2013.0530000000001</v>
      </c>
      <c r="H10043">
        <v>6103.9920000000002</v>
      </c>
      <c r="I10043">
        <v>1888.453</v>
      </c>
      <c r="J10043">
        <v>2174.7840000000001</v>
      </c>
      <c r="K10043">
        <v>1098.7460000000001</v>
      </c>
      <c r="L10043">
        <v>1021.313</v>
      </c>
      <c r="M10043">
        <v>0</v>
      </c>
      <c r="N10043">
        <v>5005.2460000000001</v>
      </c>
      <c r="Q10043">
        <v>105029.613</v>
      </c>
      <c r="R10043">
        <v>-792.84799999999996</v>
      </c>
      <c r="S10043">
        <v>-2063.998</v>
      </c>
      <c r="T10043">
        <v>200.72200000000001</v>
      </c>
      <c r="U10043">
        <v>12</v>
      </c>
      <c r="X10043">
        <v>50.945</v>
      </c>
      <c r="Y10043">
        <v>-9.4700029999999994E-3</v>
      </c>
      <c r="Z10043">
        <v>4.7703479999999999E-2</v>
      </c>
      <c r="AA10043">
        <v>-7.672463E-3</v>
      </c>
      <c r="AB10043">
        <v>4306.7740000000003</v>
      </c>
      <c r="AC10043">
        <v>50.945</v>
      </c>
      <c r="AG10043" t="s">
        <v>4774</v>
      </c>
      <c r="AH10043" t="s">
        <v>5257</v>
      </c>
      <c r="AI10043" t="s">
        <v>5278</v>
      </c>
      <c r="AJ10043">
        <v>9672.861328125</v>
      </c>
      <c r="AK10043">
        <v>4751.9609375</v>
      </c>
      <c r="AL10043">
        <v>5914.47021484375</v>
      </c>
      <c r="AM10043">
        <v>0</v>
      </c>
      <c r="AN10043">
        <v>4920.900390625</v>
      </c>
      <c r="AO10043">
        <v>-993.57000732421875</v>
      </c>
      <c r="AP10043">
        <v>5405.52001953125</v>
      </c>
      <c r="AQ10043">
        <v>53.016998291015625</v>
      </c>
      <c r="AR10043">
        <v>1098.7459716796875</v>
      </c>
      <c r="AS10043">
        <v>0</v>
      </c>
    </row>
    <row r="10044" spans="1:45">
      <c r="A10044" t="s">
        <v>1286</v>
      </c>
      <c r="B10044">
        <v>2012</v>
      </c>
      <c r="C10044">
        <v>48.133000000000003</v>
      </c>
      <c r="D10044">
        <v>36.265999999999998</v>
      </c>
      <c r="E10044">
        <v>0</v>
      </c>
      <c r="F10044">
        <v>-3606.7440000000001</v>
      </c>
      <c r="G10044">
        <v>-1810.173</v>
      </c>
      <c r="H10044">
        <v>8224.6759999999995</v>
      </c>
      <c r="I10044">
        <v>2125.6410000000001</v>
      </c>
      <c r="J10044">
        <v>3453.95</v>
      </c>
      <c r="K10044">
        <v>4106.6639999999998</v>
      </c>
      <c r="L10044">
        <v>3032.422</v>
      </c>
      <c r="M10044">
        <v>448.65800000000002</v>
      </c>
      <c r="N10044">
        <v>4118.0119999999997</v>
      </c>
      <c r="Q10044">
        <v>120779.442</v>
      </c>
      <c r="R10044">
        <v>-3318.22</v>
      </c>
      <c r="S10044">
        <v>-1812.643</v>
      </c>
      <c r="T10044">
        <v>293.02300000000002</v>
      </c>
      <c r="U10044">
        <v>12</v>
      </c>
      <c r="X10044">
        <v>2.4700000000000002</v>
      </c>
      <c r="Y10044">
        <v>-3.3471165999999997E-2</v>
      </c>
      <c r="Z10044">
        <v>3.4185271000000003E-2</v>
      </c>
      <c r="AA10044">
        <v>-3.0793616999999999E-2</v>
      </c>
      <c r="AB10044">
        <v>2089.7559999999999</v>
      </c>
      <c r="AC10044">
        <v>304.60000000000002</v>
      </c>
      <c r="AG10044" t="s">
        <v>4774</v>
      </c>
      <c r="AH10044" t="s">
        <v>5257</v>
      </c>
      <c r="AI10044" t="s">
        <v>5278</v>
      </c>
      <c r="AJ10044">
        <v>11224.423828125</v>
      </c>
      <c r="AK10044">
        <v>6749.6572265625</v>
      </c>
      <c r="AL10044">
        <v>8086.009765625</v>
      </c>
      <c r="AM10044">
        <v>0</v>
      </c>
      <c r="AN10044">
        <v>4474.7666015625</v>
      </c>
      <c r="AO10044">
        <v>-3611.242919921875</v>
      </c>
      <c r="AP10044">
        <v>6151.2431640625</v>
      </c>
      <c r="AQ10044">
        <v>293.72000122070313</v>
      </c>
      <c r="AR10044">
        <v>4061.487060546875</v>
      </c>
      <c r="AS10044">
        <v>45.176998138427734</v>
      </c>
    </row>
    <row r="10045" spans="1:45">
      <c r="A10045" t="s">
        <v>1286</v>
      </c>
      <c r="B10045">
        <v>2013</v>
      </c>
      <c r="C10045">
        <v>115.15</v>
      </c>
      <c r="D10045">
        <v>278.65800000000002</v>
      </c>
      <c r="E10045">
        <v>96.033000000000001</v>
      </c>
      <c r="F10045">
        <v>-3209.431</v>
      </c>
      <c r="G10045">
        <v>-980.05700000000002</v>
      </c>
      <c r="H10045">
        <v>9714.5920000000006</v>
      </c>
      <c r="I10045">
        <v>2229.3290000000002</v>
      </c>
      <c r="J10045">
        <v>2702.5790000000002</v>
      </c>
      <c r="K10045">
        <v>4081.7620000000002</v>
      </c>
      <c r="L10045">
        <v>2230.723</v>
      </c>
      <c r="M10045">
        <v>582.38300000000004</v>
      </c>
      <c r="N10045">
        <v>5632.83</v>
      </c>
      <c r="Q10045">
        <v>13768.325999999999</v>
      </c>
      <c r="R10045">
        <v>-2609.8560000000002</v>
      </c>
      <c r="S10045">
        <v>-1026.8510000000001</v>
      </c>
      <c r="T10045">
        <v>682.90899999999999</v>
      </c>
      <c r="U10045">
        <v>12</v>
      </c>
      <c r="X10045">
        <v>46.793999999999997</v>
      </c>
      <c r="Y10045">
        <v>-7.4030035999999994E-2</v>
      </c>
      <c r="Z10045">
        <v>0.41145568500000002</v>
      </c>
      <c r="AA10045">
        <v>-6.0199995999999999E-2</v>
      </c>
      <c r="AB10045">
        <v>4049.402</v>
      </c>
      <c r="AC10045">
        <v>46.793999999999997</v>
      </c>
      <c r="AG10045" t="s">
        <v>4774</v>
      </c>
      <c r="AH10045" t="s">
        <v>5257</v>
      </c>
      <c r="AI10045" t="s">
        <v>5278</v>
      </c>
      <c r="AJ10045">
        <v>13651.6611328125</v>
      </c>
      <c r="AK10045">
        <v>6943.04296875</v>
      </c>
      <c r="AL10045">
        <v>10001.3828125</v>
      </c>
      <c r="AM10045">
        <v>0</v>
      </c>
      <c r="AN10045">
        <v>6708.6181640625</v>
      </c>
      <c r="AO10045">
        <v>-3292.764892578125</v>
      </c>
      <c r="AP10045">
        <v>8094.73876953125</v>
      </c>
      <c r="AQ10045">
        <v>206.95799255371094</v>
      </c>
      <c r="AR10045">
        <v>4045.3369140625</v>
      </c>
      <c r="AS10045">
        <v>36.424999237060547</v>
      </c>
    </row>
    <row r="10046" spans="1:45">
      <c r="A10046" t="s">
        <v>1286</v>
      </c>
      <c r="B10046">
        <v>2014</v>
      </c>
      <c r="C10046">
        <v>71.536000000000001</v>
      </c>
      <c r="D10046">
        <v>25.22</v>
      </c>
      <c r="E10046">
        <v>0</v>
      </c>
      <c r="F10046">
        <v>-1305.9549999999999</v>
      </c>
      <c r="G10046">
        <v>-1508.7639999999999</v>
      </c>
      <c r="H10046">
        <v>8597.0020000000004</v>
      </c>
      <c r="I10046">
        <v>1809.1780000000001</v>
      </c>
      <c r="J10046">
        <v>3984.5279999999998</v>
      </c>
      <c r="K10046">
        <v>3458.7939999999999</v>
      </c>
      <c r="L10046">
        <v>1229.8630000000001</v>
      </c>
      <c r="M10046">
        <v>350</v>
      </c>
      <c r="N10046">
        <v>5138.2079999999996</v>
      </c>
      <c r="Q10046">
        <v>16142.268</v>
      </c>
      <c r="R10046">
        <v>-965.86</v>
      </c>
      <c r="S10046">
        <v>-1614.021</v>
      </c>
      <c r="T10046">
        <v>299.983</v>
      </c>
      <c r="U10046">
        <v>12</v>
      </c>
      <c r="X10046">
        <v>105.25700000000001</v>
      </c>
      <c r="Y10046">
        <v>-8.3723732999999995E-2</v>
      </c>
      <c r="Z10046">
        <v>0.32068839399999999</v>
      </c>
      <c r="AA10046">
        <v>-6.1920514000000003E-2</v>
      </c>
      <c r="AB10046">
        <v>3767.1790000000001</v>
      </c>
      <c r="AC10046">
        <v>105.25700000000001</v>
      </c>
      <c r="AG10046" t="s">
        <v>4774</v>
      </c>
      <c r="AH10046" t="s">
        <v>5257</v>
      </c>
      <c r="AI10046" t="s">
        <v>5278</v>
      </c>
      <c r="AJ10046">
        <v>13414.2646484375</v>
      </c>
      <c r="AK10046">
        <v>5280.9091796875</v>
      </c>
      <c r="AL10046">
        <v>9399.19921875</v>
      </c>
      <c r="AM10046">
        <v>0</v>
      </c>
      <c r="AN10046">
        <v>8133.35546875</v>
      </c>
      <c r="AO10046">
        <v>-1265.843017578125</v>
      </c>
      <c r="AP10046">
        <v>7200.97607421875</v>
      </c>
      <c r="AQ10046">
        <v>206.406005859375</v>
      </c>
      <c r="AR10046">
        <v>3433.797119140625</v>
      </c>
      <c r="AS10046">
        <v>24.996999740600586</v>
      </c>
    </row>
    <row r="10047" spans="1:45">
      <c r="A10047" t="s">
        <v>1286</v>
      </c>
      <c r="B10047">
        <v>2015</v>
      </c>
      <c r="C10047">
        <v>117.026</v>
      </c>
      <c r="D10047">
        <v>134.685</v>
      </c>
      <c r="E10047">
        <v>130.69399999999999</v>
      </c>
      <c r="F10047">
        <v>-10742.806</v>
      </c>
      <c r="G10047">
        <v>-2509.212</v>
      </c>
      <c r="H10047">
        <v>10715.425999999999</v>
      </c>
      <c r="I10047">
        <v>1557.56</v>
      </c>
      <c r="J10047">
        <v>3733.2130000000002</v>
      </c>
      <c r="K10047">
        <v>3422.2710000000002</v>
      </c>
      <c r="L10047">
        <v>1235.152</v>
      </c>
      <c r="M10047">
        <v>97.042000000000002</v>
      </c>
      <c r="N10047">
        <v>7293.1549999999997</v>
      </c>
      <c r="Q10047">
        <v>19224.915000000001</v>
      </c>
      <c r="R10047">
        <v>-10446.177</v>
      </c>
      <c r="S10047">
        <v>-2516.3490000000002</v>
      </c>
      <c r="T10047">
        <v>183.59399999999999</v>
      </c>
      <c r="U10047">
        <v>12</v>
      </c>
      <c r="X10047">
        <v>7.1369999999999996</v>
      </c>
      <c r="Y10047">
        <v>-0.62026199699999995</v>
      </c>
      <c r="Z10047">
        <v>0.37935954500000002</v>
      </c>
      <c r="AA10047">
        <v>-0.60313540099999996</v>
      </c>
      <c r="AB10047">
        <v>6757.1360000000004</v>
      </c>
      <c r="AC10047">
        <v>7.1369999999999996</v>
      </c>
      <c r="AG10047" t="s">
        <v>4774</v>
      </c>
      <c r="AH10047" t="s">
        <v>5257</v>
      </c>
      <c r="AI10047" t="s">
        <v>5278</v>
      </c>
      <c r="AJ10047">
        <v>11777.759765625</v>
      </c>
      <c r="AK10047">
        <v>5377.51806640625</v>
      </c>
      <c r="AL10047">
        <v>17030.013671875</v>
      </c>
      <c r="AM10047">
        <v>0</v>
      </c>
      <c r="AN10047">
        <v>6400.24169921875</v>
      </c>
      <c r="AO10047">
        <v>-10629.771484375</v>
      </c>
      <c r="AP10047">
        <v>10064.357421875</v>
      </c>
      <c r="AQ10047">
        <v>99.53900146484375</v>
      </c>
      <c r="AR10047">
        <v>3307.220947265625</v>
      </c>
      <c r="AS10047">
        <v>115.05000305175781</v>
      </c>
    </row>
    <row r="10048" spans="1:45">
      <c r="A10048" t="s">
        <v>1286</v>
      </c>
      <c r="B10048">
        <v>2016</v>
      </c>
      <c r="C10048">
        <v>140.45599999999999</v>
      </c>
      <c r="D10048">
        <v>32.1</v>
      </c>
      <c r="E10048">
        <v>95.414000000000001</v>
      </c>
      <c r="F10048">
        <v>-6939.3580000000002</v>
      </c>
      <c r="G10048">
        <v>-4245.4639999999999</v>
      </c>
      <c r="H10048">
        <v>5718.2839999999997</v>
      </c>
      <c r="I10048">
        <v>2028.36</v>
      </c>
      <c r="J10048">
        <v>2251.0050000000001</v>
      </c>
      <c r="K10048">
        <v>4484.665</v>
      </c>
      <c r="L10048">
        <v>2413</v>
      </c>
      <c r="M10048">
        <v>75.932000000000002</v>
      </c>
      <c r="N10048">
        <v>1233.6189999999999</v>
      </c>
      <c r="Q10048">
        <v>22556.764999999999</v>
      </c>
      <c r="R10048">
        <v>-6610.7929999999997</v>
      </c>
      <c r="S10048">
        <v>-4294.0460000000003</v>
      </c>
      <c r="T10048">
        <v>124.795</v>
      </c>
      <c r="U10048">
        <v>12</v>
      </c>
      <c r="X10048">
        <v>48.582000000000001</v>
      </c>
      <c r="Y10048">
        <v>-0.33520732399999997</v>
      </c>
      <c r="Z10048">
        <v>5.4689534999999997E-2</v>
      </c>
      <c r="AA10048">
        <v>-0.319335914</v>
      </c>
      <c r="AB10048">
        <v>279.21800000000002</v>
      </c>
      <c r="AC10048">
        <v>48.582000000000001</v>
      </c>
      <c r="AG10048" t="s">
        <v>4774</v>
      </c>
      <c r="AH10048" t="s">
        <v>5257</v>
      </c>
      <c r="AI10048" t="s">
        <v>5278</v>
      </c>
      <c r="AJ10048">
        <v>12947.1748046875</v>
      </c>
      <c r="AK10048">
        <v>6501.87109375</v>
      </c>
      <c r="AL10048">
        <v>13180.8916015625</v>
      </c>
      <c r="AM10048">
        <v>0</v>
      </c>
      <c r="AN10048">
        <v>6445.3037109375</v>
      </c>
      <c r="AO10048">
        <v>-6735.587890625</v>
      </c>
      <c r="AP10048">
        <v>4716.2958984375</v>
      </c>
      <c r="AQ10048">
        <v>106.53099822998047</v>
      </c>
      <c r="AR10048">
        <v>4437.078125</v>
      </c>
      <c r="AS10048">
        <v>47.587001800537109</v>
      </c>
    </row>
    <row r="10049" spans="1:45">
      <c r="A10049" t="s">
        <v>1287</v>
      </c>
      <c r="B10049">
        <v>2020</v>
      </c>
      <c r="C10049">
        <v>1038</v>
      </c>
      <c r="D10049">
        <v>-91</v>
      </c>
      <c r="E10049">
        <v>0</v>
      </c>
      <c r="F10049">
        <v>20638</v>
      </c>
      <c r="G10049">
        <v>18875</v>
      </c>
      <c r="H10049">
        <v>133520</v>
      </c>
      <c r="I10049">
        <v>89767</v>
      </c>
      <c r="J10049">
        <v>0</v>
      </c>
      <c r="K10049">
        <v>105903</v>
      </c>
      <c r="L10049">
        <v>29763</v>
      </c>
      <c r="M10049">
        <v>6078</v>
      </c>
      <c r="N10049">
        <v>27617</v>
      </c>
      <c r="R10049">
        <v>31873</v>
      </c>
      <c r="S10049">
        <v>11034</v>
      </c>
      <c r="T10049">
        <v>10106</v>
      </c>
      <c r="U10049">
        <v>12</v>
      </c>
      <c r="X10049">
        <v>7841</v>
      </c>
      <c r="AB10049">
        <v>24227</v>
      </c>
      <c r="AC10049">
        <v>7841</v>
      </c>
      <c r="AG10049" t="s">
        <v>4790</v>
      </c>
      <c r="AH10049" t="s">
        <v>5258</v>
      </c>
      <c r="AI10049" t="s">
        <v>5277</v>
      </c>
      <c r="AJ10049">
        <v>165251</v>
      </c>
      <c r="AK10049">
        <v>88260</v>
      </c>
      <c r="AL10049">
        <v>55224</v>
      </c>
      <c r="AM10049">
        <v>0</v>
      </c>
      <c r="AN10049">
        <v>76991</v>
      </c>
      <c r="AO10049">
        <v>21767</v>
      </c>
      <c r="AP10049">
        <v>103883</v>
      </c>
      <c r="AQ10049">
        <v>13829</v>
      </c>
      <c r="AR10049">
        <v>79656</v>
      </c>
      <c r="AS10049">
        <v>25794</v>
      </c>
    </row>
    <row r="10050" spans="1:45">
      <c r="A10050" t="s">
        <v>1288</v>
      </c>
      <c r="B10050">
        <v>2011</v>
      </c>
      <c r="C10050">
        <v>0</v>
      </c>
      <c r="D10050">
        <v>3228</v>
      </c>
      <c r="E10050">
        <v>-866</v>
      </c>
      <c r="F10050">
        <v>-16242</v>
      </c>
      <c r="G10050">
        <v>-598</v>
      </c>
      <c r="H10050">
        <v>196056</v>
      </c>
      <c r="I10050">
        <v>25643</v>
      </c>
      <c r="J10050">
        <v>16434</v>
      </c>
      <c r="K10050">
        <v>47432</v>
      </c>
      <c r="L10050">
        <v>17989</v>
      </c>
      <c r="M10050">
        <v>0</v>
      </c>
      <c r="N10050">
        <v>148624</v>
      </c>
      <c r="O10050">
        <v>5.21</v>
      </c>
      <c r="P10050">
        <v>5.21</v>
      </c>
      <c r="Q10050">
        <v>23024.141</v>
      </c>
      <c r="R10050">
        <v>-8120</v>
      </c>
      <c r="S10050">
        <v>-7196</v>
      </c>
      <c r="T10050">
        <v>12216</v>
      </c>
      <c r="U10050">
        <v>12</v>
      </c>
      <c r="X10050">
        <v>6598</v>
      </c>
      <c r="Y10050">
        <v>-0.69593962200000004</v>
      </c>
      <c r="Z10050">
        <v>6.4551376749999996</v>
      </c>
      <c r="AA10050">
        <v>-0.34792696299999998</v>
      </c>
      <c r="AB10050">
        <v>60010</v>
      </c>
      <c r="AC10050">
        <v>2258</v>
      </c>
      <c r="AD10050">
        <v>-7.4428571430000003</v>
      </c>
      <c r="AE10050">
        <v>0.80710904400000005</v>
      </c>
      <c r="AF10050">
        <v>119955.7746</v>
      </c>
      <c r="AG10050" t="s">
        <v>4774</v>
      </c>
      <c r="AH10050" t="s">
        <v>5257</v>
      </c>
      <c r="AI10050" t="s">
        <v>5277</v>
      </c>
      <c r="AJ10050">
        <v>193861</v>
      </c>
      <c r="AK10050">
        <v>123734</v>
      </c>
      <c r="AL10050">
        <v>90633</v>
      </c>
      <c r="AM10050">
        <v>-170</v>
      </c>
      <c r="AN10050">
        <v>70127</v>
      </c>
      <c r="AO10050">
        <v>-20336</v>
      </c>
      <c r="AP10050">
        <v>96372</v>
      </c>
      <c r="AQ10050">
        <v>5803</v>
      </c>
      <c r="AR10050">
        <v>36362</v>
      </c>
      <c r="AS10050">
        <v>0</v>
      </c>
    </row>
    <row r="10051" spans="1:45">
      <c r="A10051" t="s">
        <v>1288</v>
      </c>
      <c r="B10051">
        <v>2012</v>
      </c>
      <c r="C10051">
        <v>0</v>
      </c>
      <c r="D10051">
        <v>2388</v>
      </c>
      <c r="E10051">
        <v>-172</v>
      </c>
      <c r="F10051">
        <v>-8042</v>
      </c>
      <c r="G10051">
        <v>10205</v>
      </c>
      <c r="H10051">
        <v>185182</v>
      </c>
      <c r="I10051">
        <v>20403</v>
      </c>
      <c r="J10051">
        <v>12916</v>
      </c>
      <c r="K10051">
        <v>42955</v>
      </c>
      <c r="L10051">
        <v>14027</v>
      </c>
      <c r="M10051">
        <v>0</v>
      </c>
      <c r="N10051">
        <v>142227</v>
      </c>
      <c r="O10051">
        <v>5.76</v>
      </c>
      <c r="P10051">
        <v>5.76</v>
      </c>
      <c r="Q10051">
        <v>21774.618999999999</v>
      </c>
      <c r="R10051">
        <v>-5124</v>
      </c>
      <c r="S10051">
        <v>11656</v>
      </c>
      <c r="T10051">
        <v>5478</v>
      </c>
      <c r="U10051">
        <v>12</v>
      </c>
      <c r="X10051">
        <v>-1451</v>
      </c>
      <c r="Y10051">
        <v>-0.36267418200000001</v>
      </c>
      <c r="Z10051">
        <v>6.5317790410000001</v>
      </c>
      <c r="AA10051">
        <v>-0.231079645</v>
      </c>
      <c r="AB10051">
        <v>49102</v>
      </c>
      <c r="AC10051">
        <v>1013</v>
      </c>
      <c r="AD10051">
        <v>-15.56756757</v>
      </c>
      <c r="AE10051">
        <v>0.88184244499999997</v>
      </c>
      <c r="AF10051">
        <v>125421.8054</v>
      </c>
      <c r="AG10051" t="s">
        <v>4774</v>
      </c>
      <c r="AH10051" t="s">
        <v>5257</v>
      </c>
      <c r="AI10051" t="s">
        <v>5277</v>
      </c>
      <c r="AJ10051">
        <v>162790</v>
      </c>
      <c r="AK10051">
        <v>101660</v>
      </c>
      <c r="AL10051">
        <v>69724</v>
      </c>
      <c r="AM10051">
        <v>2008</v>
      </c>
      <c r="AN10051">
        <v>61130</v>
      </c>
      <c r="AO10051">
        <v>-10602</v>
      </c>
      <c r="AP10051">
        <v>79082</v>
      </c>
      <c r="AQ10051">
        <v>3706</v>
      </c>
      <c r="AR10051">
        <v>29980</v>
      </c>
      <c r="AS10051">
        <v>0</v>
      </c>
    </row>
    <row r="10052" spans="1:45">
      <c r="A10052" t="s">
        <v>1288</v>
      </c>
      <c r="B10052">
        <v>2013</v>
      </c>
      <c r="C10052">
        <v>0</v>
      </c>
      <c r="D10052">
        <v>2457</v>
      </c>
      <c r="E10052">
        <v>-150</v>
      </c>
      <c r="F10052">
        <v>2676</v>
      </c>
      <c r="G10052">
        <v>13250</v>
      </c>
      <c r="H10052">
        <v>192265</v>
      </c>
      <c r="I10052">
        <v>21195</v>
      </c>
      <c r="J10052">
        <v>12334</v>
      </c>
      <c r="K10052">
        <v>44854</v>
      </c>
      <c r="L10052">
        <v>14149</v>
      </c>
      <c r="M10052">
        <v>0</v>
      </c>
      <c r="N10052">
        <v>147411</v>
      </c>
      <c r="O10052">
        <v>9.7100000000000009</v>
      </c>
      <c r="P10052">
        <v>9.7100000000000009</v>
      </c>
      <c r="Q10052">
        <v>22561.793000000001</v>
      </c>
      <c r="R10052">
        <v>3735</v>
      </c>
      <c r="S10052">
        <v>3356</v>
      </c>
      <c r="T10052">
        <v>3666</v>
      </c>
      <c r="U10052">
        <v>12</v>
      </c>
      <c r="X10052">
        <v>9894</v>
      </c>
      <c r="Y10052">
        <v>0.12064370100000001</v>
      </c>
      <c r="Z10052">
        <v>6.5336562569999996</v>
      </c>
      <c r="AA10052">
        <v>0.168387229</v>
      </c>
      <c r="AB10052">
        <v>42301</v>
      </c>
      <c r="AC10052">
        <v>1118</v>
      </c>
      <c r="AD10052">
        <v>80.916666669999998</v>
      </c>
      <c r="AE10052">
        <v>1.4861510339999999</v>
      </c>
      <c r="AF10052">
        <v>219075.01</v>
      </c>
      <c r="AG10052" t="s">
        <v>4774</v>
      </c>
      <c r="AH10052" t="s">
        <v>5257</v>
      </c>
      <c r="AI10052" t="s">
        <v>5277</v>
      </c>
      <c r="AJ10052">
        <v>151063</v>
      </c>
      <c r="AK10052">
        <v>91237</v>
      </c>
      <c r="AL10052">
        <v>59757</v>
      </c>
      <c r="AM10052">
        <v>0</v>
      </c>
      <c r="AN10052">
        <v>59826</v>
      </c>
      <c r="AO10052">
        <v>69</v>
      </c>
      <c r="AP10052">
        <v>73812</v>
      </c>
      <c r="AQ10052">
        <v>2837</v>
      </c>
      <c r="AR10052">
        <v>31511</v>
      </c>
      <c r="AS10052">
        <v>0</v>
      </c>
    </row>
    <row r="10053" spans="1:45">
      <c r="A10053" t="s">
        <v>1288</v>
      </c>
      <c r="B10053">
        <v>2014</v>
      </c>
      <c r="C10053">
        <v>0</v>
      </c>
      <c r="D10053">
        <v>1204</v>
      </c>
      <c r="E10053">
        <v>-2841</v>
      </c>
      <c r="F10053">
        <v>3602</v>
      </c>
      <c r="G10053">
        <v>10379</v>
      </c>
      <c r="H10053">
        <v>191179</v>
      </c>
      <c r="I10053">
        <v>20298</v>
      </c>
      <c r="J10053">
        <v>15635</v>
      </c>
      <c r="K10053">
        <v>44556</v>
      </c>
      <c r="L10053">
        <v>15282</v>
      </c>
      <c r="M10053">
        <v>0</v>
      </c>
      <c r="N10053">
        <v>146623</v>
      </c>
      <c r="O10053">
        <v>10.87</v>
      </c>
      <c r="P10053">
        <v>10.87</v>
      </c>
      <c r="Q10053">
        <v>21612.192999999999</v>
      </c>
      <c r="R10053">
        <v>2420</v>
      </c>
      <c r="S10053">
        <v>10849</v>
      </c>
      <c r="T10053">
        <v>2863</v>
      </c>
      <c r="U10053">
        <v>12</v>
      </c>
      <c r="X10053">
        <v>-470</v>
      </c>
      <c r="Y10053">
        <v>0.162523893</v>
      </c>
      <c r="Z10053">
        <v>6.7842721929999996</v>
      </c>
      <c r="AA10053">
        <v>0.109191511</v>
      </c>
      <c r="AB10053">
        <v>39592</v>
      </c>
      <c r="AC10053">
        <v>1315</v>
      </c>
      <c r="AD10053">
        <v>67.9375</v>
      </c>
      <c r="AE10053">
        <v>1.6022352419999999</v>
      </c>
      <c r="AF10053">
        <v>234924.5379</v>
      </c>
      <c r="AG10053" t="s">
        <v>4774</v>
      </c>
      <c r="AH10053" t="s">
        <v>5257</v>
      </c>
      <c r="AI10053" t="s">
        <v>5277</v>
      </c>
      <c r="AJ10053">
        <v>143036</v>
      </c>
      <c r="AK10053">
        <v>85992</v>
      </c>
      <c r="AL10053">
        <v>57487</v>
      </c>
      <c r="AM10053">
        <v>0</v>
      </c>
      <c r="AN10053">
        <v>57044</v>
      </c>
      <c r="AO10053">
        <v>-443</v>
      </c>
      <c r="AP10053">
        <v>71285</v>
      </c>
      <c r="AQ10053">
        <v>2843</v>
      </c>
      <c r="AR10053">
        <v>31693</v>
      </c>
      <c r="AS10053">
        <v>0</v>
      </c>
    </row>
    <row r="10054" spans="1:45">
      <c r="A10054" t="s">
        <v>1288</v>
      </c>
      <c r="B10054">
        <v>2015</v>
      </c>
      <c r="C10054">
        <v>0</v>
      </c>
      <c r="D10054">
        <v>1175</v>
      </c>
      <c r="E10054">
        <v>327</v>
      </c>
      <c r="F10054">
        <v>1562</v>
      </c>
      <c r="G10054">
        <v>12224</v>
      </c>
      <c r="H10054">
        <v>183962</v>
      </c>
      <c r="I10054">
        <v>19211</v>
      </c>
      <c r="J10054">
        <v>11453</v>
      </c>
      <c r="K10054">
        <v>40644</v>
      </c>
      <c r="L10054">
        <v>13103</v>
      </c>
      <c r="M10054">
        <v>0</v>
      </c>
      <c r="N10054">
        <v>143318</v>
      </c>
      <c r="O10054">
        <v>9.44</v>
      </c>
      <c r="P10054">
        <v>9.44</v>
      </c>
      <c r="Q10054">
        <v>21642.273000000001</v>
      </c>
      <c r="R10054">
        <v>4201</v>
      </c>
      <c r="S10054">
        <v>4843</v>
      </c>
      <c r="T10054">
        <v>3487</v>
      </c>
      <c r="U10054">
        <v>12</v>
      </c>
      <c r="X10054">
        <v>7381</v>
      </c>
      <c r="Y10054">
        <v>7.0851440000000002E-2</v>
      </c>
      <c r="Z10054">
        <v>6.6221325269999998</v>
      </c>
      <c r="AA10054">
        <v>0.19055499400000001</v>
      </c>
      <c r="AB10054">
        <v>38352</v>
      </c>
      <c r="AC10054">
        <v>2297</v>
      </c>
      <c r="AD10054">
        <v>134.85714290000001</v>
      </c>
      <c r="AE10054">
        <v>1.4255226640000001</v>
      </c>
      <c r="AF10054">
        <v>204303.05710000001</v>
      </c>
      <c r="AG10054" t="s">
        <v>4774</v>
      </c>
      <c r="AH10054" t="s">
        <v>5257</v>
      </c>
      <c r="AI10054" t="s">
        <v>5277</v>
      </c>
      <c r="AJ10054">
        <v>144271</v>
      </c>
      <c r="AK10054">
        <v>84411</v>
      </c>
      <c r="AL10054">
        <v>58746</v>
      </c>
      <c r="AM10054">
        <v>400</v>
      </c>
      <c r="AN10054">
        <v>59860</v>
      </c>
      <c r="AO10054">
        <v>714</v>
      </c>
      <c r="AP10054">
        <v>65925</v>
      </c>
      <c r="AQ10054">
        <v>3764</v>
      </c>
      <c r="AR10054">
        <v>27573</v>
      </c>
      <c r="AS10054">
        <v>0</v>
      </c>
    </row>
    <row r="10055" spans="1:45">
      <c r="A10055" t="s">
        <v>1288</v>
      </c>
      <c r="B10055">
        <v>2016</v>
      </c>
      <c r="C10055">
        <v>0</v>
      </c>
      <c r="D10055">
        <v>1227</v>
      </c>
      <c r="E10055">
        <v>594</v>
      </c>
      <c r="F10055">
        <v>4813</v>
      </c>
      <c r="G10055">
        <v>16515</v>
      </c>
      <c r="H10055">
        <v>185944</v>
      </c>
      <c r="I10055">
        <v>19069</v>
      </c>
      <c r="J10055">
        <v>9748</v>
      </c>
      <c r="K10055">
        <v>40397</v>
      </c>
      <c r="L10055">
        <v>12540</v>
      </c>
      <c r="M10055">
        <v>0</v>
      </c>
      <c r="N10055">
        <v>145547</v>
      </c>
      <c r="O10055">
        <v>13.05</v>
      </c>
      <c r="P10055">
        <v>13.05</v>
      </c>
      <c r="Q10055">
        <v>21622.432000000001</v>
      </c>
      <c r="R10055">
        <v>7951</v>
      </c>
      <c r="S10055">
        <v>13360</v>
      </c>
      <c r="T10055">
        <v>3771</v>
      </c>
      <c r="U10055">
        <v>12</v>
      </c>
      <c r="X10055">
        <v>3155</v>
      </c>
      <c r="Y10055">
        <v>0.22142819399999999</v>
      </c>
      <c r="Z10055">
        <v>6.7312964610000003</v>
      </c>
      <c r="AA10055">
        <v>0.36579588000000002</v>
      </c>
      <c r="AB10055">
        <v>52102</v>
      </c>
      <c r="AC10055">
        <v>2094</v>
      </c>
      <c r="AD10055">
        <v>62.142857139999997</v>
      </c>
      <c r="AE10055">
        <v>1.9387052819999999</v>
      </c>
      <c r="AF10055">
        <v>282172.73759999999</v>
      </c>
      <c r="AG10055" t="s">
        <v>4774</v>
      </c>
      <c r="AH10055" t="s">
        <v>5257</v>
      </c>
      <c r="AI10055" t="s">
        <v>5277</v>
      </c>
      <c r="AJ10055">
        <v>137869</v>
      </c>
      <c r="AK10055">
        <v>77023</v>
      </c>
      <c r="AL10055">
        <v>59215</v>
      </c>
      <c r="AM10055">
        <v>-2549</v>
      </c>
      <c r="AN10055">
        <v>60846</v>
      </c>
      <c r="AO10055">
        <v>4180</v>
      </c>
      <c r="AP10055">
        <v>78001</v>
      </c>
      <c r="AQ10055">
        <v>4130</v>
      </c>
      <c r="AR10055">
        <v>25899</v>
      </c>
      <c r="AS10055">
        <v>0</v>
      </c>
    </row>
    <row r="10056" spans="1:45">
      <c r="A10056" t="s">
        <v>1288</v>
      </c>
      <c r="B10056">
        <v>2017</v>
      </c>
      <c r="C10056">
        <v>0</v>
      </c>
      <c r="D10056">
        <v>1669</v>
      </c>
      <c r="E10056">
        <v>-92</v>
      </c>
      <c r="F10056">
        <v>-3003</v>
      </c>
      <c r="G10056">
        <v>8503</v>
      </c>
      <c r="H10056">
        <v>185199</v>
      </c>
      <c r="I10056">
        <v>13416</v>
      </c>
      <c r="J10056">
        <v>9422</v>
      </c>
      <c r="K10056">
        <v>38249</v>
      </c>
      <c r="L10056">
        <v>8660</v>
      </c>
      <c r="M10056">
        <v>0</v>
      </c>
      <c r="N10056">
        <v>146950</v>
      </c>
      <c r="O10056">
        <v>12.5</v>
      </c>
      <c r="P10056">
        <v>12.5</v>
      </c>
      <c r="Q10056">
        <v>22322.982</v>
      </c>
      <c r="R10056">
        <v>-920</v>
      </c>
      <c r="S10056">
        <v>6892</v>
      </c>
      <c r="T10056">
        <v>3844</v>
      </c>
      <c r="U10056">
        <v>12</v>
      </c>
      <c r="X10056">
        <v>1611</v>
      </c>
      <c r="Y10056">
        <v>-0.13587917299999999</v>
      </c>
      <c r="Z10056">
        <v>6.5829018719999999</v>
      </c>
      <c r="AA10056">
        <v>-4.1627984999999999E-2</v>
      </c>
      <c r="AB10056">
        <v>51071</v>
      </c>
      <c r="AC10056">
        <v>838</v>
      </c>
      <c r="AD10056">
        <v>-89.285714290000001</v>
      </c>
      <c r="AE10056">
        <v>1.8988586249999999</v>
      </c>
      <c r="AF10056">
        <v>279037.27500000002</v>
      </c>
      <c r="AG10056" t="s">
        <v>4774</v>
      </c>
      <c r="AH10056" t="s">
        <v>5257</v>
      </c>
      <c r="AI10056" t="s">
        <v>5277</v>
      </c>
      <c r="AJ10056">
        <v>124753</v>
      </c>
      <c r="AK10056">
        <v>67058</v>
      </c>
      <c r="AL10056">
        <v>62459</v>
      </c>
      <c r="AM10056">
        <v>0</v>
      </c>
      <c r="AN10056">
        <v>57695</v>
      </c>
      <c r="AO10056">
        <v>-4764</v>
      </c>
      <c r="AP10056">
        <v>72550</v>
      </c>
      <c r="AQ10056">
        <v>3184</v>
      </c>
      <c r="AR10056">
        <v>21479</v>
      </c>
      <c r="AS10056">
        <v>0</v>
      </c>
    </row>
    <row r="10057" spans="1:45">
      <c r="A10057" t="s">
        <v>1288</v>
      </c>
      <c r="B10057">
        <v>2018</v>
      </c>
      <c r="C10057">
        <v>0</v>
      </c>
      <c r="D10057">
        <v>1815</v>
      </c>
      <c r="E10057">
        <v>-1868</v>
      </c>
      <c r="F10057">
        <v>-1957</v>
      </c>
      <c r="G10057">
        <v>8691</v>
      </c>
      <c r="H10057">
        <v>179890</v>
      </c>
      <c r="I10057">
        <v>13475</v>
      </c>
      <c r="J10057">
        <v>9819</v>
      </c>
      <c r="K10057">
        <v>38025</v>
      </c>
      <c r="L10057">
        <v>9579</v>
      </c>
      <c r="M10057">
        <v>0</v>
      </c>
      <c r="N10057">
        <v>141865</v>
      </c>
      <c r="O10057">
        <v>11.2</v>
      </c>
      <c r="P10057">
        <v>11.2</v>
      </c>
      <c r="Q10057">
        <v>22196.248</v>
      </c>
      <c r="R10057">
        <v>-1746</v>
      </c>
      <c r="S10057">
        <v>2560</v>
      </c>
      <c r="T10057">
        <v>3894</v>
      </c>
      <c r="U10057">
        <v>12</v>
      </c>
      <c r="X10057">
        <v>6131</v>
      </c>
      <c r="Y10057">
        <v>-8.7042676999999999E-2</v>
      </c>
      <c r="Z10057">
        <v>6.3913955189999996</v>
      </c>
      <c r="AA10057">
        <v>-7.7657902000000001E-2</v>
      </c>
      <c r="AB10057">
        <v>52617</v>
      </c>
      <c r="AC10057">
        <v>1181</v>
      </c>
      <c r="AD10057">
        <v>-124.44444439999999</v>
      </c>
      <c r="AE10057">
        <v>1.7523559550000001</v>
      </c>
      <c r="AF10057">
        <v>248597.97760000001</v>
      </c>
      <c r="AG10057" t="s">
        <v>4774</v>
      </c>
      <c r="AH10057" t="s">
        <v>5257</v>
      </c>
      <c r="AI10057" t="s">
        <v>5277</v>
      </c>
      <c r="AJ10057">
        <v>117438</v>
      </c>
      <c r="AK10057">
        <v>59991</v>
      </c>
      <c r="AL10057">
        <v>63087</v>
      </c>
      <c r="AM10057">
        <v>0</v>
      </c>
      <c r="AN10057">
        <v>57447</v>
      </c>
      <c r="AO10057">
        <v>-5640</v>
      </c>
      <c r="AP10057">
        <v>75316</v>
      </c>
      <c r="AQ10057">
        <v>2748</v>
      </c>
      <c r="AR10057">
        <v>22699</v>
      </c>
      <c r="AS10057">
        <v>0</v>
      </c>
    </row>
    <row r="10058" spans="1:45">
      <c r="A10058" t="s">
        <v>1288</v>
      </c>
      <c r="B10058">
        <v>2019</v>
      </c>
      <c r="C10058">
        <v>0</v>
      </c>
      <c r="D10058">
        <v>1654</v>
      </c>
      <c r="E10058">
        <v>-1560</v>
      </c>
      <c r="F10058">
        <v>-1190</v>
      </c>
      <c r="G10058">
        <v>10472</v>
      </c>
      <c r="H10058">
        <v>205925</v>
      </c>
      <c r="I10058">
        <v>15382</v>
      </c>
      <c r="J10058">
        <v>7464</v>
      </c>
      <c r="K10058">
        <v>52831</v>
      </c>
      <c r="L10058">
        <v>8511</v>
      </c>
      <c r="M10058">
        <v>2569</v>
      </c>
      <c r="N10058">
        <v>153094</v>
      </c>
      <c r="O10058">
        <v>15.74</v>
      </c>
      <c r="P10058">
        <v>15.74</v>
      </c>
      <c r="Q10058">
        <v>23004.133999999998</v>
      </c>
      <c r="R10058">
        <v>-2133</v>
      </c>
      <c r="S10058">
        <v>15265</v>
      </c>
      <c r="T10058">
        <v>2271</v>
      </c>
      <c r="U10058">
        <v>12</v>
      </c>
      <c r="X10058">
        <v>-4793</v>
      </c>
      <c r="Y10058">
        <v>-5.2400399E-2</v>
      </c>
      <c r="Z10058">
        <v>6.655064694</v>
      </c>
      <c r="AA10058">
        <v>-9.3924412999999998E-2</v>
      </c>
      <c r="AB10058">
        <v>69554</v>
      </c>
      <c r="AC10058">
        <v>5587</v>
      </c>
      <c r="AD10058">
        <v>-314.8</v>
      </c>
      <c r="AE10058">
        <v>2.3651160020000002</v>
      </c>
      <c r="AF10058">
        <v>362085.06920000003</v>
      </c>
      <c r="AG10058" t="s">
        <v>4774</v>
      </c>
      <c r="AH10058" t="s">
        <v>5257</v>
      </c>
      <c r="AI10058" t="s">
        <v>5277</v>
      </c>
      <c r="AJ10058">
        <v>117613</v>
      </c>
      <c r="AK10058">
        <v>58066</v>
      </c>
      <c r="AL10058">
        <v>63951</v>
      </c>
      <c r="AM10058">
        <v>0</v>
      </c>
      <c r="AN10058">
        <v>59547</v>
      </c>
      <c r="AO10058">
        <v>-4404</v>
      </c>
      <c r="AP10058">
        <v>94793</v>
      </c>
      <c r="AQ10058">
        <v>6805</v>
      </c>
      <c r="AR10058">
        <v>25239</v>
      </c>
      <c r="AS10058">
        <v>10436</v>
      </c>
    </row>
    <row r="10059" spans="1:45">
      <c r="A10059" t="s">
        <v>1288</v>
      </c>
      <c r="B10059">
        <v>2020</v>
      </c>
      <c r="C10059">
        <v>0</v>
      </c>
      <c r="D10059">
        <v>1231</v>
      </c>
      <c r="E10059">
        <v>-80</v>
      </c>
      <c r="F10059">
        <v>-6790</v>
      </c>
      <c r="G10059">
        <v>14571</v>
      </c>
      <c r="H10059">
        <v>216473</v>
      </c>
      <c r="I10059">
        <v>11003</v>
      </c>
      <c r="J10059">
        <v>9061</v>
      </c>
      <c r="K10059">
        <v>60235</v>
      </c>
      <c r="L10059">
        <v>10708</v>
      </c>
      <c r="M10059">
        <v>3185</v>
      </c>
      <c r="N10059">
        <v>156238</v>
      </c>
      <c r="O10059">
        <v>16.59</v>
      </c>
      <c r="P10059">
        <v>16.59</v>
      </c>
      <c r="Q10059">
        <v>23597.098999999998</v>
      </c>
      <c r="R10059">
        <v>-4818</v>
      </c>
      <c r="S10059">
        <v>-9458</v>
      </c>
      <c r="T10059">
        <v>3283</v>
      </c>
      <c r="U10059">
        <v>12</v>
      </c>
      <c r="X10059">
        <v>24029</v>
      </c>
      <c r="Y10059">
        <v>-0.29081646</v>
      </c>
      <c r="Z10059">
        <v>6.6210681239999998</v>
      </c>
      <c r="AA10059">
        <v>-0.20635547900000001</v>
      </c>
      <c r="AB10059">
        <v>62217</v>
      </c>
      <c r="AC10059">
        <v>922</v>
      </c>
      <c r="AD10059">
        <v>-57.206896550000003</v>
      </c>
      <c r="AE10059">
        <v>2.5056380159999998</v>
      </c>
      <c r="AF10059">
        <v>391475.87239999999</v>
      </c>
      <c r="AG10059" t="s">
        <v>4774</v>
      </c>
      <c r="AH10059" t="s">
        <v>5257</v>
      </c>
      <c r="AI10059" t="s">
        <v>5277</v>
      </c>
      <c r="AJ10059">
        <v>114480</v>
      </c>
      <c r="AK10059">
        <v>56290</v>
      </c>
      <c r="AL10059">
        <v>66291</v>
      </c>
      <c r="AM10059">
        <v>0</v>
      </c>
      <c r="AN10059">
        <v>58190</v>
      </c>
      <c r="AO10059">
        <v>-8101</v>
      </c>
      <c r="AP10059">
        <v>91623</v>
      </c>
      <c r="AQ10059">
        <v>6574</v>
      </c>
      <c r="AR10059">
        <v>29406</v>
      </c>
      <c r="AS10059">
        <v>10075</v>
      </c>
    </row>
    <row r="10060" spans="1:45">
      <c r="A10060" t="s">
        <v>1289</v>
      </c>
      <c r="B10060">
        <v>2011</v>
      </c>
      <c r="C10060">
        <v>259.142</v>
      </c>
      <c r="D10060">
        <v>360.92200000000003</v>
      </c>
      <c r="E10060">
        <v>-150.18299999999999</v>
      </c>
      <c r="F10060">
        <v>-3222.1460000000002</v>
      </c>
      <c r="G10060">
        <v>-2124.5050000000001</v>
      </c>
      <c r="H10060">
        <v>12822.466</v>
      </c>
      <c r="I10060">
        <v>1595.75</v>
      </c>
      <c r="J10060">
        <v>783.44200000000001</v>
      </c>
      <c r="K10060">
        <v>7322.4290000000001</v>
      </c>
      <c r="L10060">
        <v>1666.963</v>
      </c>
      <c r="M10060">
        <v>1312.5060000000001</v>
      </c>
      <c r="N10060">
        <v>5500.0370000000003</v>
      </c>
      <c r="O10060">
        <v>306</v>
      </c>
      <c r="P10060">
        <v>2.5499999999999998</v>
      </c>
      <c r="Q10060">
        <v>19548.132000000001</v>
      </c>
      <c r="R10060">
        <v>-2707.1320000000001</v>
      </c>
      <c r="S10060">
        <v>-2658.1750000000002</v>
      </c>
      <c r="T10060">
        <v>766.97699999999998</v>
      </c>
      <c r="U10060">
        <v>12</v>
      </c>
      <c r="X10060">
        <v>533.66999999999996</v>
      </c>
      <c r="Y10060">
        <v>-19.86269441</v>
      </c>
      <c r="Z10060">
        <v>33.763043959999997</v>
      </c>
      <c r="AA10060">
        <v>-16.6879265</v>
      </c>
      <c r="AB10060">
        <v>-1079.828</v>
      </c>
      <c r="AC10060">
        <v>595.66499999999996</v>
      </c>
      <c r="AD10060">
        <v>-15</v>
      </c>
      <c r="AE10060">
        <v>9.063163866</v>
      </c>
      <c r="AF10060">
        <v>49847.736599999997</v>
      </c>
      <c r="AG10060" t="s">
        <v>4774</v>
      </c>
      <c r="AH10060" t="s">
        <v>5257</v>
      </c>
      <c r="AI10060" t="s">
        <v>5277</v>
      </c>
      <c r="AJ10060">
        <v>13383.603515625</v>
      </c>
      <c r="AK10060">
        <v>9211.724609375</v>
      </c>
      <c r="AL10060">
        <v>7645.98779296875</v>
      </c>
      <c r="AM10060">
        <v>0</v>
      </c>
      <c r="AN10060">
        <v>4171.87890625</v>
      </c>
      <c r="AO10060">
        <v>-3474.10888671875</v>
      </c>
      <c r="AP10060">
        <v>3192.27001953125</v>
      </c>
      <c r="AQ10060">
        <v>4019.8291015625</v>
      </c>
      <c r="AR10060">
        <v>4272.09814453125</v>
      </c>
      <c r="AS10060">
        <v>2830.916015625</v>
      </c>
    </row>
    <row r="10061" spans="1:45">
      <c r="A10061" t="s">
        <v>1289</v>
      </c>
      <c r="B10061">
        <v>2012</v>
      </c>
      <c r="C10061">
        <v>228.13900000000001</v>
      </c>
      <c r="D10061">
        <v>-259.81599999999997</v>
      </c>
      <c r="E10061">
        <v>18.948</v>
      </c>
      <c r="F10061">
        <v>-4280.8280000000004</v>
      </c>
      <c r="G10061">
        <v>-3163.2829999999999</v>
      </c>
      <c r="H10061">
        <v>14250.468000000001</v>
      </c>
      <c r="I10061">
        <v>2123.0189999999998</v>
      </c>
      <c r="J10061">
        <v>817.68499999999995</v>
      </c>
      <c r="K10061">
        <v>5526.9219999999996</v>
      </c>
      <c r="L10061">
        <v>1417.46</v>
      </c>
      <c r="M10061">
        <v>1151.694</v>
      </c>
      <c r="N10061">
        <v>8723.5460000000003</v>
      </c>
      <c r="O10061">
        <v>260.39999999999998</v>
      </c>
      <c r="P10061">
        <v>2.17</v>
      </c>
      <c r="Q10061">
        <v>21705.967000000001</v>
      </c>
      <c r="R10061">
        <v>-2668.9720000000002</v>
      </c>
      <c r="S10061">
        <v>-3521.9639999999999</v>
      </c>
      <c r="T10061">
        <v>1104.953</v>
      </c>
      <c r="U10061">
        <v>12</v>
      </c>
      <c r="X10061">
        <v>358.68099999999998</v>
      </c>
      <c r="Y10061">
        <v>-24.872303840000001</v>
      </c>
      <c r="Z10061">
        <v>48.227545910000003</v>
      </c>
      <c r="AA10061">
        <v>-15.507159489999999</v>
      </c>
      <c r="AB10061">
        <v>1330.5809999999999</v>
      </c>
      <c r="AC10061">
        <v>358.68099999999998</v>
      </c>
      <c r="AD10061">
        <v>-10.33333333</v>
      </c>
      <c r="AE10061">
        <v>5.3994039110000003</v>
      </c>
      <c r="AF10061">
        <v>47101.948389999998</v>
      </c>
      <c r="AG10061" t="s">
        <v>4774</v>
      </c>
      <c r="AH10061" t="s">
        <v>5257</v>
      </c>
      <c r="AI10061" t="s">
        <v>5277</v>
      </c>
      <c r="AJ10061">
        <v>17115.26953125</v>
      </c>
      <c r="AK10061">
        <v>11387.1884765625</v>
      </c>
      <c r="AL10061">
        <v>9502.0068359375</v>
      </c>
      <c r="AM10061">
        <v>0</v>
      </c>
      <c r="AN10061">
        <v>5728.0810546875</v>
      </c>
      <c r="AO10061">
        <v>-3773.925048828125</v>
      </c>
      <c r="AP10061">
        <v>5118.26904296875</v>
      </c>
      <c r="AQ10061">
        <v>3723.907958984375</v>
      </c>
      <c r="AR10061">
        <v>3787.68798828125</v>
      </c>
      <c r="AS10061">
        <v>1483.676025390625</v>
      </c>
    </row>
    <row r="10062" spans="1:45">
      <c r="A10062" t="s">
        <v>1289</v>
      </c>
      <c r="B10062">
        <v>2013</v>
      </c>
      <c r="C10062">
        <v>245.96899999999999</v>
      </c>
      <c r="D10062">
        <v>45.051000000000002</v>
      </c>
      <c r="E10062">
        <v>-10948.875</v>
      </c>
      <c r="F10062">
        <v>2593.5300000000002</v>
      </c>
      <c r="G10062">
        <v>-3149.239</v>
      </c>
      <c r="H10062">
        <v>67342.210999999996</v>
      </c>
      <c r="I10062">
        <v>2149.123</v>
      </c>
      <c r="J10062">
        <v>834.97900000000004</v>
      </c>
      <c r="K10062">
        <v>8953.1970000000001</v>
      </c>
      <c r="L10062">
        <v>1421.7650000000001</v>
      </c>
      <c r="M10062">
        <v>1596.432</v>
      </c>
      <c r="N10062">
        <v>58389.014000000003</v>
      </c>
      <c r="O10062">
        <v>248.4</v>
      </c>
      <c r="P10062">
        <v>2.0699999999999998</v>
      </c>
      <c r="Q10062">
        <v>49230.159</v>
      </c>
      <c r="R10062">
        <v>-5142.7929999999997</v>
      </c>
      <c r="S10062">
        <v>949.79100000000005</v>
      </c>
      <c r="T10062">
        <v>3011.634</v>
      </c>
      <c r="U10062">
        <v>12</v>
      </c>
      <c r="X10062">
        <v>-4099.03</v>
      </c>
      <c r="Y10062">
        <v>10.68015469</v>
      </c>
      <c r="Z10062">
        <v>131.35609980000001</v>
      </c>
      <c r="AA10062">
        <v>-21.1780179</v>
      </c>
      <c r="AB10062">
        <v>1613.7370000000001</v>
      </c>
      <c r="AC10062">
        <v>2219.0819999999999</v>
      </c>
      <c r="AD10062">
        <v>25.875</v>
      </c>
      <c r="AE10062">
        <v>1.8910427480000001</v>
      </c>
      <c r="AF10062">
        <v>101906.42909999999</v>
      </c>
      <c r="AG10062" t="s">
        <v>4774</v>
      </c>
      <c r="AH10062" t="s">
        <v>5257</v>
      </c>
      <c r="AI10062" t="s">
        <v>5277</v>
      </c>
      <c r="AJ10062">
        <v>17452.443359375</v>
      </c>
      <c r="AK10062">
        <v>10458.1103515625</v>
      </c>
      <c r="AL10062">
        <v>14632.03515625</v>
      </c>
      <c r="AM10062">
        <v>516.72601318359375</v>
      </c>
      <c r="AN10062">
        <v>6994.3330078125</v>
      </c>
      <c r="AO10062">
        <v>-8154.4267578125</v>
      </c>
      <c r="AP10062">
        <v>6087.56298828125</v>
      </c>
      <c r="AQ10062">
        <v>5157.85205078125</v>
      </c>
      <c r="AR10062">
        <v>4473.826171875</v>
      </c>
      <c r="AS10062">
        <v>3087.35791015625</v>
      </c>
    </row>
    <row r="10063" spans="1:45">
      <c r="A10063" t="s">
        <v>1289</v>
      </c>
      <c r="B10063">
        <v>2014</v>
      </c>
      <c r="C10063">
        <v>317.19099999999997</v>
      </c>
      <c r="D10063">
        <v>-51.914999999999999</v>
      </c>
      <c r="E10063">
        <v>-988.63</v>
      </c>
      <c r="F10063">
        <v>-41157.052000000003</v>
      </c>
      <c r="G10063">
        <v>-2390.2379999999998</v>
      </c>
      <c r="H10063">
        <v>27752.617999999999</v>
      </c>
      <c r="I10063">
        <v>2097.6709999999998</v>
      </c>
      <c r="J10063">
        <v>869.26199999999994</v>
      </c>
      <c r="K10063">
        <v>11896.819</v>
      </c>
      <c r="L10063">
        <v>1037.3589999999999</v>
      </c>
      <c r="M10063">
        <v>754.745</v>
      </c>
      <c r="N10063">
        <v>15855.799000000001</v>
      </c>
      <c r="O10063">
        <v>54</v>
      </c>
      <c r="P10063">
        <v>0.45</v>
      </c>
      <c r="Q10063">
        <v>42213.654000000002</v>
      </c>
      <c r="R10063">
        <v>-41179.546000000002</v>
      </c>
      <c r="S10063">
        <v>-4664.8540000000003</v>
      </c>
      <c r="T10063">
        <v>5297.03</v>
      </c>
      <c r="U10063">
        <v>12</v>
      </c>
      <c r="X10063">
        <v>2274.616</v>
      </c>
      <c r="Y10063">
        <v>-105.9738686</v>
      </c>
      <c r="Z10063">
        <v>45.072996519999997</v>
      </c>
      <c r="AA10063">
        <v>-106.0317877</v>
      </c>
      <c r="AB10063">
        <v>2305.2260000000001</v>
      </c>
      <c r="AC10063">
        <v>1524.616</v>
      </c>
      <c r="AD10063">
        <v>-0.45918367300000001</v>
      </c>
      <c r="AE10063">
        <v>1.198056579</v>
      </c>
      <c r="AF10063">
        <v>18996.1443</v>
      </c>
      <c r="AG10063" t="s">
        <v>4774</v>
      </c>
      <c r="AH10063" t="s">
        <v>5257</v>
      </c>
      <c r="AI10063" t="s">
        <v>5277</v>
      </c>
      <c r="AJ10063">
        <v>18287.49609375</v>
      </c>
      <c r="AK10063">
        <v>11689.7431640625</v>
      </c>
      <c r="AL10063">
        <v>16039.466796875</v>
      </c>
      <c r="AM10063">
        <v>37034.86328125</v>
      </c>
      <c r="AN10063">
        <v>6597.7529296875</v>
      </c>
      <c r="AO10063">
        <v>-46476.57421875</v>
      </c>
      <c r="AP10063">
        <v>6094.57080078125</v>
      </c>
      <c r="AQ10063">
        <v>5016.5390625</v>
      </c>
      <c r="AR10063">
        <v>3789.344970703125</v>
      </c>
      <c r="AS10063">
        <v>7439.0361328125</v>
      </c>
    </row>
    <row r="10064" spans="1:45">
      <c r="A10064" t="s">
        <v>1289</v>
      </c>
      <c r="B10064">
        <v>2015</v>
      </c>
      <c r="C10064">
        <v>334.738</v>
      </c>
      <c r="D10064">
        <v>130.73500000000001</v>
      </c>
      <c r="E10064">
        <v>22.184000000000001</v>
      </c>
      <c r="F10064">
        <v>-14309.48</v>
      </c>
      <c r="G10064">
        <v>-976.63</v>
      </c>
      <c r="H10064">
        <v>15657.433000000001</v>
      </c>
      <c r="I10064">
        <v>2097.433</v>
      </c>
      <c r="J10064">
        <v>937.83</v>
      </c>
      <c r="K10064">
        <v>11970.157999999999</v>
      </c>
      <c r="L10064">
        <v>1945.0730000000001</v>
      </c>
      <c r="M10064">
        <v>5576.44</v>
      </c>
      <c r="N10064">
        <v>3687.2750000000001</v>
      </c>
      <c r="O10064">
        <v>20.472000000000001</v>
      </c>
      <c r="P10064">
        <v>0.1706</v>
      </c>
      <c r="Q10064">
        <v>51756.947999999997</v>
      </c>
      <c r="R10064">
        <v>-12524.394</v>
      </c>
      <c r="S10064">
        <v>-1092.604</v>
      </c>
      <c r="T10064">
        <v>1558.8989999999999</v>
      </c>
      <c r="U10064">
        <v>12</v>
      </c>
      <c r="X10064">
        <v>115.974</v>
      </c>
      <c r="Y10064">
        <v>-37.214306360000002</v>
      </c>
      <c r="Z10064">
        <v>8.5490550949999999</v>
      </c>
      <c r="AA10064">
        <v>-32.571877899999997</v>
      </c>
      <c r="AB10064">
        <v>-4404.1490000000003</v>
      </c>
      <c r="AC10064">
        <v>115.974</v>
      </c>
      <c r="AD10064">
        <v>-0.56866666700000001</v>
      </c>
      <c r="AE10064">
        <v>2.3946506099999998</v>
      </c>
      <c r="AF10064">
        <v>8829.7353289999992</v>
      </c>
      <c r="AG10064" t="s">
        <v>4774</v>
      </c>
      <c r="AH10064" t="s">
        <v>5257</v>
      </c>
      <c r="AI10064" t="s">
        <v>5277</v>
      </c>
      <c r="AJ10064">
        <v>17505.109375</v>
      </c>
      <c r="AK10064">
        <v>10665.1220703125</v>
      </c>
      <c r="AL10064">
        <v>10830.431640625</v>
      </c>
      <c r="AM10064">
        <v>10092.84765625</v>
      </c>
      <c r="AN10064">
        <v>6839.9873046875</v>
      </c>
      <c r="AO10064">
        <v>-14083.29296875</v>
      </c>
      <c r="AP10064">
        <v>5082.08984375</v>
      </c>
      <c r="AQ10064">
        <v>5003.81787109375</v>
      </c>
      <c r="AR10064">
        <v>9486.2392578125</v>
      </c>
      <c r="AS10064">
        <v>2258.114990234375</v>
      </c>
    </row>
    <row r="10065" spans="1:45">
      <c r="A10065" t="s">
        <v>1289</v>
      </c>
      <c r="B10065">
        <v>2016</v>
      </c>
      <c r="C10065">
        <v>279.214</v>
      </c>
      <c r="D10065">
        <v>0</v>
      </c>
      <c r="E10065">
        <v>10.73</v>
      </c>
      <c r="F10065">
        <v>-950.00300000000004</v>
      </c>
      <c r="G10065">
        <v>5466.5249999999996</v>
      </c>
      <c r="H10065">
        <v>18466.023000000001</v>
      </c>
      <c r="I10065">
        <v>1890.981</v>
      </c>
      <c r="J10065">
        <v>1206.377</v>
      </c>
      <c r="K10065">
        <v>15181.922</v>
      </c>
      <c r="L10065">
        <v>2212.6529999999998</v>
      </c>
      <c r="M10065">
        <v>1202.335</v>
      </c>
      <c r="N10065">
        <v>3284.1010000000001</v>
      </c>
      <c r="O10065">
        <v>19.98</v>
      </c>
      <c r="P10065">
        <v>0.66600000000000004</v>
      </c>
      <c r="Q10065">
        <v>12977.903</v>
      </c>
      <c r="R10065">
        <v>753.10699999999997</v>
      </c>
      <c r="S10065">
        <v>5617.9939999999997</v>
      </c>
      <c r="T10065">
        <v>1413.1659999999999</v>
      </c>
      <c r="U10065">
        <v>12</v>
      </c>
      <c r="X10065">
        <v>-151.46899999999999</v>
      </c>
      <c r="Y10065">
        <v>-2.1980660400000001</v>
      </c>
      <c r="Z10065">
        <v>7.5915985810000004</v>
      </c>
      <c r="AA10065">
        <v>1.7424986250000001</v>
      </c>
      <c r="AB10065">
        <v>1795.1030000000001</v>
      </c>
      <c r="AC10065">
        <v>-151.46899999999999</v>
      </c>
      <c r="AD10065">
        <v>-9.5142857139999997</v>
      </c>
      <c r="AE10065">
        <v>2.6318567540000002</v>
      </c>
      <c r="AF10065">
        <v>8643.2833979999996</v>
      </c>
      <c r="AG10065" t="s">
        <v>4774</v>
      </c>
      <c r="AH10065" t="s">
        <v>5257</v>
      </c>
      <c r="AI10065" t="s">
        <v>5277</v>
      </c>
      <c r="AJ10065">
        <v>19177.599609375</v>
      </c>
      <c r="AK10065">
        <v>11119.7802734375</v>
      </c>
      <c r="AL10065">
        <v>8717.8779296875</v>
      </c>
      <c r="AM10065">
        <v>0</v>
      </c>
      <c r="AN10065">
        <v>8057.8193359375</v>
      </c>
      <c r="AO10065">
        <v>-660.05902099609375</v>
      </c>
      <c r="AP10065">
        <v>9496.994140625</v>
      </c>
      <c r="AQ10065">
        <v>4573.8408203125</v>
      </c>
      <c r="AR10065">
        <v>7701.89111328125</v>
      </c>
      <c r="AS10065">
        <v>5249.56884765625</v>
      </c>
    </row>
    <row r="10066" spans="1:45">
      <c r="A10066" t="s">
        <v>1289</v>
      </c>
      <c r="B10066">
        <v>2017</v>
      </c>
      <c r="C10066">
        <v>219.11199999999999</v>
      </c>
      <c r="D10066">
        <v>-154.142</v>
      </c>
      <c r="E10066">
        <v>-20.962</v>
      </c>
      <c r="F10066">
        <v>-578.15599999999995</v>
      </c>
      <c r="G10066">
        <v>-1367.53</v>
      </c>
      <c r="H10066">
        <v>17430.776999999998</v>
      </c>
      <c r="I10066">
        <v>2025.2840000000001</v>
      </c>
      <c r="J10066">
        <v>1651.2460000000001</v>
      </c>
      <c r="K10066">
        <v>12644.918</v>
      </c>
      <c r="L10066">
        <v>728.65200000000004</v>
      </c>
      <c r="M10066">
        <v>4612.2659999999996</v>
      </c>
      <c r="N10066">
        <v>4785.8590000000004</v>
      </c>
      <c r="O10066">
        <v>54</v>
      </c>
      <c r="P10066">
        <v>1.8</v>
      </c>
      <c r="Q10066">
        <v>16439.327000000001</v>
      </c>
      <c r="R10066">
        <v>1342.116</v>
      </c>
      <c r="S10066">
        <v>-2337.9009999999998</v>
      </c>
      <c r="T10066">
        <v>1567.98</v>
      </c>
      <c r="U10066">
        <v>12</v>
      </c>
      <c r="X10066">
        <v>970.37099999999998</v>
      </c>
      <c r="Y10066">
        <v>-1.2499108750000001</v>
      </c>
      <c r="Z10066">
        <v>8.7336768710000001</v>
      </c>
      <c r="AA10066">
        <v>2.9015099439999998</v>
      </c>
      <c r="AB10066">
        <v>-1017.783</v>
      </c>
      <c r="AC10066">
        <v>970.37099999999998</v>
      </c>
      <c r="AD10066">
        <v>-45</v>
      </c>
      <c r="AE10066">
        <v>6.1829628909999998</v>
      </c>
      <c r="AF10066">
        <v>29590.7886</v>
      </c>
      <c r="AG10066" t="s">
        <v>4774</v>
      </c>
      <c r="AH10066" t="s">
        <v>5257</v>
      </c>
      <c r="AI10066" t="s">
        <v>5277</v>
      </c>
      <c r="AJ10066">
        <v>18661.87109375</v>
      </c>
      <c r="AK10066">
        <v>11008.8818359375</v>
      </c>
      <c r="AL10066">
        <v>7878.85400390625</v>
      </c>
      <c r="AM10066">
        <v>0</v>
      </c>
      <c r="AN10066">
        <v>7652.9892578125</v>
      </c>
      <c r="AO10066">
        <v>-225.86399841308594</v>
      </c>
      <c r="AP10066">
        <v>8382.482421875</v>
      </c>
      <c r="AQ10066">
        <v>4805.64013671875</v>
      </c>
      <c r="AR10066">
        <v>9400.2646484375</v>
      </c>
      <c r="AS10066">
        <v>1734.1710205078125</v>
      </c>
    </row>
    <row r="10067" spans="1:45">
      <c r="A10067" t="s">
        <v>1289</v>
      </c>
      <c r="B10067">
        <v>2018</v>
      </c>
      <c r="C10067">
        <v>136.185</v>
      </c>
      <c r="D10067">
        <v>3326.4079999999999</v>
      </c>
      <c r="E10067">
        <v>16.593</v>
      </c>
      <c r="F10067">
        <v>1464.9690000000001</v>
      </c>
      <c r="G10067">
        <v>-1382.921</v>
      </c>
      <c r="H10067">
        <v>15279.786</v>
      </c>
      <c r="I10067">
        <v>2217.877</v>
      </c>
      <c r="J10067">
        <v>1563.5930000000001</v>
      </c>
      <c r="K10067">
        <v>7705.4530000000004</v>
      </c>
      <c r="L10067">
        <v>1347.491</v>
      </c>
      <c r="M10067">
        <v>713.42700000000002</v>
      </c>
      <c r="N10067">
        <v>7574.3329999999996</v>
      </c>
      <c r="O10067">
        <v>21.978000000000002</v>
      </c>
      <c r="P10067">
        <v>0.73260000000000003</v>
      </c>
      <c r="Q10067">
        <v>16813.613000000001</v>
      </c>
      <c r="R10067">
        <v>-380.77600000000001</v>
      </c>
      <c r="S10067">
        <v>-2486.4720000000002</v>
      </c>
      <c r="T10067">
        <v>1327.885</v>
      </c>
      <c r="U10067">
        <v>12</v>
      </c>
      <c r="X10067">
        <v>1103.5509999999999</v>
      </c>
      <c r="Y10067">
        <v>2.638691036</v>
      </c>
      <c r="Z10067">
        <v>13.51464376</v>
      </c>
      <c r="AA10067">
        <v>-0.68585083899999999</v>
      </c>
      <c r="AB10067">
        <v>1091.829</v>
      </c>
      <c r="AC10067">
        <v>1103.5509999999999</v>
      </c>
      <c r="AD10067">
        <v>8.14</v>
      </c>
      <c r="AE10067">
        <v>1.6262359850000001</v>
      </c>
      <c r="AF10067">
        <v>12317.65288</v>
      </c>
      <c r="AG10067" t="s">
        <v>4774</v>
      </c>
      <c r="AH10067" t="s">
        <v>5257</v>
      </c>
      <c r="AI10067" t="s">
        <v>5277</v>
      </c>
      <c r="AJ10067">
        <v>18515.08203125</v>
      </c>
      <c r="AK10067">
        <v>11853.4990234375</v>
      </c>
      <c r="AL10067">
        <v>8370.244140625</v>
      </c>
      <c r="AM10067">
        <v>0</v>
      </c>
      <c r="AN10067">
        <v>6661.5830078125</v>
      </c>
      <c r="AO10067">
        <v>-1708.6610107421875</v>
      </c>
      <c r="AP10067">
        <v>6515.03515625</v>
      </c>
      <c r="AQ10067">
        <v>5014.494140625</v>
      </c>
      <c r="AR10067">
        <v>5423.2060546875</v>
      </c>
      <c r="AS10067">
        <v>1721.93603515625</v>
      </c>
    </row>
    <row r="10068" spans="1:45">
      <c r="A10068" t="s">
        <v>1289</v>
      </c>
      <c r="B10068">
        <v>2019</v>
      </c>
      <c r="C10068">
        <v>132.36600000000001</v>
      </c>
      <c r="D10068">
        <v>-1.901</v>
      </c>
      <c r="E10068">
        <v>-125.48699999999999</v>
      </c>
      <c r="F10068">
        <v>-2889.1469999999999</v>
      </c>
      <c r="G10068">
        <v>-5342.8739999999998</v>
      </c>
      <c r="H10068">
        <v>20144.758999999998</v>
      </c>
      <c r="I10068">
        <v>4211.9059999999999</v>
      </c>
      <c r="J10068">
        <v>1707.69</v>
      </c>
      <c r="K10068">
        <v>7841.942</v>
      </c>
      <c r="L10068">
        <v>1492.4939999999999</v>
      </c>
      <c r="M10068">
        <v>1337.796</v>
      </c>
      <c r="N10068">
        <v>12302.816999999999</v>
      </c>
      <c r="O10068">
        <v>9.0359999999999996</v>
      </c>
      <c r="P10068">
        <v>0.30120000000000002</v>
      </c>
      <c r="Q10068">
        <v>36180.625999999997</v>
      </c>
      <c r="R10068">
        <v>-1474.6289999999999</v>
      </c>
      <c r="S10068">
        <v>-9323.9249999999993</v>
      </c>
      <c r="T10068">
        <v>1405.7370000000001</v>
      </c>
      <c r="U10068">
        <v>12</v>
      </c>
      <c r="X10068">
        <v>3981.0509999999999</v>
      </c>
      <c r="Y10068">
        <v>-3.7512539889999998</v>
      </c>
      <c r="Z10068">
        <v>10.201164289999999</v>
      </c>
      <c r="AA10068">
        <v>-1.914650905</v>
      </c>
      <c r="AB10068">
        <v>3319.8870000000002</v>
      </c>
      <c r="AC10068">
        <v>1358.6110000000001</v>
      </c>
      <c r="AD10068">
        <v>-2.7381818180000002</v>
      </c>
      <c r="AE10068">
        <v>0.88578124400000002</v>
      </c>
      <c r="AF10068">
        <v>10897.60455</v>
      </c>
      <c r="AG10068" t="s">
        <v>4774</v>
      </c>
      <c r="AH10068" t="s">
        <v>5257</v>
      </c>
      <c r="AI10068" t="s">
        <v>5277</v>
      </c>
      <c r="AJ10068">
        <v>19409.23046875</v>
      </c>
      <c r="AK10068">
        <v>12602.494140625</v>
      </c>
      <c r="AL10068">
        <v>9687.1015625</v>
      </c>
      <c r="AM10068">
        <v>0</v>
      </c>
      <c r="AN10068">
        <v>6806.736328125</v>
      </c>
      <c r="AO10068">
        <v>-2880.365966796875</v>
      </c>
      <c r="AP10068">
        <v>7475.7119140625</v>
      </c>
      <c r="AQ10068">
        <v>5060.6982421875</v>
      </c>
      <c r="AR10068">
        <v>4155.8251953125</v>
      </c>
      <c r="AS10068">
        <v>3135.491943359375</v>
      </c>
    </row>
    <row r="10069" spans="1:45">
      <c r="A10069" t="s">
        <v>1290</v>
      </c>
      <c r="B10069">
        <v>2019</v>
      </c>
      <c r="C10069">
        <v>46772</v>
      </c>
      <c r="D10069">
        <v>-2259</v>
      </c>
      <c r="E10069">
        <v>0</v>
      </c>
      <c r="F10069">
        <v>-9306</v>
      </c>
      <c r="G10069">
        <v>63350</v>
      </c>
      <c r="H10069">
        <v>2128382</v>
      </c>
      <c r="I10069">
        <v>80691</v>
      </c>
      <c r="J10069">
        <v>32071</v>
      </c>
      <c r="K10069">
        <v>924440</v>
      </c>
      <c r="L10069">
        <v>44062</v>
      </c>
      <c r="M10069">
        <v>134389</v>
      </c>
      <c r="N10069">
        <v>1203942</v>
      </c>
      <c r="O10069">
        <v>16.739999999999998</v>
      </c>
      <c r="P10069">
        <v>16.739999999999998</v>
      </c>
      <c r="Q10069">
        <v>40453.489000000001</v>
      </c>
      <c r="R10069">
        <v>154176</v>
      </c>
      <c r="S10069">
        <v>-212096</v>
      </c>
      <c r="T10069">
        <v>115227</v>
      </c>
      <c r="U10069">
        <v>12</v>
      </c>
      <c r="X10069">
        <v>275446</v>
      </c>
      <c r="Y10069">
        <v>-0.231402513</v>
      </c>
      <c r="Z10069">
        <v>28.900622139999999</v>
      </c>
      <c r="AA10069">
        <v>3.8337324079999999</v>
      </c>
      <c r="AB10069">
        <v>29165</v>
      </c>
      <c r="AC10069">
        <v>-17237</v>
      </c>
      <c r="AD10069">
        <v>-66.959999999999994</v>
      </c>
      <c r="AE10069">
        <v>0.57922628499999995</v>
      </c>
      <c r="AF10069">
        <v>677191.40590000001</v>
      </c>
      <c r="AG10069" t="s">
        <v>4774</v>
      </c>
      <c r="AH10069" t="s">
        <v>5266</v>
      </c>
      <c r="AI10069" t="s">
        <v>5277</v>
      </c>
      <c r="AJ10069">
        <v>579784</v>
      </c>
      <c r="AK10069">
        <v>384337</v>
      </c>
      <c r="AL10069">
        <v>135497</v>
      </c>
      <c r="AM10069">
        <v>21001</v>
      </c>
      <c r="AN10069">
        <v>195447</v>
      </c>
      <c r="AO10069">
        <v>38949</v>
      </c>
      <c r="AP10069">
        <v>209550</v>
      </c>
      <c r="AQ10069">
        <v>1908640</v>
      </c>
      <c r="AR10069">
        <v>180385</v>
      </c>
      <c r="AS10069">
        <v>744055</v>
      </c>
    </row>
    <row r="10070" spans="1:45">
      <c r="A10070" t="s">
        <v>1290</v>
      </c>
      <c r="B10070">
        <v>2020</v>
      </c>
      <c r="C10070">
        <v>34742</v>
      </c>
      <c r="D10070">
        <v>341</v>
      </c>
      <c r="E10070">
        <v>0</v>
      </c>
      <c r="F10070">
        <v>23317</v>
      </c>
      <c r="G10070">
        <v>213030</v>
      </c>
      <c r="H10070">
        <v>1961843</v>
      </c>
      <c r="I10070">
        <v>39141</v>
      </c>
      <c r="J10070">
        <v>17457</v>
      </c>
      <c r="K10070">
        <v>732407</v>
      </c>
      <c r="L10070">
        <v>25817</v>
      </c>
      <c r="M10070">
        <v>196325</v>
      </c>
      <c r="N10070">
        <v>1229436</v>
      </c>
      <c r="O10070">
        <v>6.66</v>
      </c>
      <c r="P10070">
        <v>6.66</v>
      </c>
      <c r="Q10070">
        <v>40440.593000000001</v>
      </c>
      <c r="R10070">
        <v>182928</v>
      </c>
      <c r="S10070">
        <v>199697</v>
      </c>
      <c r="T10070">
        <v>122131</v>
      </c>
      <c r="U10070">
        <v>12</v>
      </c>
      <c r="X10070">
        <v>13333</v>
      </c>
      <c r="Y10070">
        <v>0.57673804799999995</v>
      </c>
      <c r="Z10070">
        <v>29.525902349999999</v>
      </c>
      <c r="AA10070">
        <v>4.5246617349999996</v>
      </c>
      <c r="AB10070">
        <v>-11888</v>
      </c>
      <c r="AC10070">
        <v>13333</v>
      </c>
      <c r="AD10070">
        <v>11.48275862</v>
      </c>
      <c r="AE10070">
        <v>0.225564656</v>
      </c>
      <c r="AF10070">
        <v>269334.34940000001</v>
      </c>
      <c r="AG10070" t="s">
        <v>4774</v>
      </c>
      <c r="AH10070" t="s">
        <v>5266</v>
      </c>
      <c r="AI10070" t="s">
        <v>5277</v>
      </c>
      <c r="AJ10070">
        <v>595910</v>
      </c>
      <c r="AK10070">
        <v>359774</v>
      </c>
      <c r="AL10070">
        <v>145788</v>
      </c>
      <c r="AM10070">
        <v>29551</v>
      </c>
      <c r="AN10070">
        <v>236136</v>
      </c>
      <c r="AO10070">
        <v>60797</v>
      </c>
      <c r="AP10070">
        <v>213885</v>
      </c>
      <c r="AQ10070">
        <v>1737713</v>
      </c>
      <c r="AR10070">
        <v>225773</v>
      </c>
      <c r="AS10070">
        <v>506065</v>
      </c>
    </row>
    <row r="10071" spans="1:45">
      <c r="A10071" t="s">
        <v>1291</v>
      </c>
      <c r="B10071">
        <v>2010</v>
      </c>
      <c r="C10071">
        <v>46100</v>
      </c>
      <c r="D10071">
        <v>141700</v>
      </c>
      <c r="E10071">
        <v>159100</v>
      </c>
      <c r="F10071">
        <v>318500</v>
      </c>
      <c r="G10071">
        <v>354700</v>
      </c>
      <c r="H10071">
        <v>3339400</v>
      </c>
      <c r="I10071">
        <v>308000</v>
      </c>
      <c r="J10071">
        <v>0</v>
      </c>
      <c r="K10071">
        <v>2493800</v>
      </c>
      <c r="L10071">
        <v>65100</v>
      </c>
      <c r="M10071">
        <v>286100</v>
      </c>
      <c r="N10071">
        <v>845600</v>
      </c>
      <c r="O10071">
        <v>20.194866279999999</v>
      </c>
      <c r="P10071">
        <v>44.35</v>
      </c>
      <c r="Q10071">
        <v>46247.069000000003</v>
      </c>
      <c r="R10071">
        <v>500200</v>
      </c>
      <c r="S10071">
        <v>256100</v>
      </c>
      <c r="T10071">
        <v>155600</v>
      </c>
      <c r="U10071">
        <v>12</v>
      </c>
      <c r="X10071">
        <v>98600</v>
      </c>
      <c r="Y10071">
        <v>3.3589258110000002</v>
      </c>
      <c r="Z10071">
        <v>8.9129972760000005</v>
      </c>
      <c r="AA10071">
        <v>5.2751481650000001</v>
      </c>
      <c r="AB10071">
        <v>-107700</v>
      </c>
      <c r="AC10071">
        <v>92900</v>
      </c>
      <c r="AD10071">
        <v>6.5898959880000003</v>
      </c>
      <c r="AE10071">
        <v>2.487939726</v>
      </c>
      <c r="AF10071">
        <v>2051057.51</v>
      </c>
      <c r="AG10071" t="s">
        <v>4774</v>
      </c>
      <c r="AH10071" t="s">
        <v>5264</v>
      </c>
      <c r="AI10071" t="s">
        <v>5278</v>
      </c>
      <c r="AJ10071">
        <v>2328500</v>
      </c>
      <c r="AL10071">
        <v>1983900</v>
      </c>
      <c r="AN10071">
        <v>344600</v>
      </c>
      <c r="AO10071">
        <v>344600</v>
      </c>
      <c r="AP10071">
        <v>997200</v>
      </c>
      <c r="AQ10071">
        <v>516800</v>
      </c>
      <c r="AR10071">
        <v>1104900</v>
      </c>
      <c r="AS10071">
        <v>923300</v>
      </c>
    </row>
    <row r="10072" spans="1:45">
      <c r="A10072" t="s">
        <v>1291</v>
      </c>
      <c r="B10072">
        <v>2011</v>
      </c>
      <c r="C10072">
        <v>46500</v>
      </c>
      <c r="D10072">
        <v>38700</v>
      </c>
      <c r="E10072">
        <v>95800</v>
      </c>
      <c r="F10072">
        <v>183100</v>
      </c>
      <c r="G10072">
        <v>404300</v>
      </c>
      <c r="H10072">
        <v>3428600</v>
      </c>
      <c r="I10072">
        <v>325200</v>
      </c>
      <c r="J10072">
        <v>0</v>
      </c>
      <c r="K10072">
        <v>2592900</v>
      </c>
      <c r="L10072">
        <v>96000</v>
      </c>
      <c r="M10072">
        <v>320800</v>
      </c>
      <c r="N10072">
        <v>835700</v>
      </c>
      <c r="O10072">
        <v>21.036760180000002</v>
      </c>
      <c r="P10072">
        <v>45.52</v>
      </c>
      <c r="Q10072">
        <v>44071.146000000001</v>
      </c>
      <c r="R10072">
        <v>412200</v>
      </c>
      <c r="S10072">
        <v>-94600</v>
      </c>
      <c r="T10072">
        <v>152100</v>
      </c>
      <c r="U10072">
        <v>12</v>
      </c>
      <c r="X10072">
        <v>498900</v>
      </c>
      <c r="Y10072">
        <v>1.989682738</v>
      </c>
      <c r="Z10072">
        <v>9.3031390649999999</v>
      </c>
      <c r="AA10072">
        <v>4.479231156</v>
      </c>
      <c r="AB10072">
        <v>-306800</v>
      </c>
      <c r="AC10072">
        <v>83600</v>
      </c>
      <c r="AD10072">
        <v>11.52405063</v>
      </c>
      <c r="AE10072">
        <v>2.4464860559999999</v>
      </c>
      <c r="AF10072">
        <v>2006118.5660000001</v>
      </c>
      <c r="AG10072" t="s">
        <v>4774</v>
      </c>
      <c r="AH10072" t="s">
        <v>5264</v>
      </c>
      <c r="AI10072" t="s">
        <v>5278</v>
      </c>
      <c r="AJ10072">
        <v>2388700</v>
      </c>
      <c r="AL10072">
        <v>2128600</v>
      </c>
      <c r="AN10072">
        <v>260100</v>
      </c>
      <c r="AO10072">
        <v>260100</v>
      </c>
      <c r="AP10072">
        <v>766900</v>
      </c>
      <c r="AQ10072">
        <v>523900</v>
      </c>
      <c r="AR10072">
        <v>1073700</v>
      </c>
      <c r="AS10072">
        <v>1059500</v>
      </c>
    </row>
    <row r="10073" spans="1:45">
      <c r="A10073" t="s">
        <v>1291</v>
      </c>
      <c r="B10073">
        <v>2012</v>
      </c>
      <c r="C10073">
        <v>43500</v>
      </c>
      <c r="D10073">
        <v>373500</v>
      </c>
      <c r="E10073">
        <v>195500</v>
      </c>
      <c r="F10073">
        <v>324000</v>
      </c>
      <c r="G10073">
        <v>216000</v>
      </c>
      <c r="H10073">
        <v>3392500</v>
      </c>
      <c r="I10073">
        <v>360500</v>
      </c>
      <c r="J10073">
        <v>0</v>
      </c>
      <c r="K10073">
        <v>2312800</v>
      </c>
      <c r="L10073">
        <v>94100</v>
      </c>
      <c r="M10073">
        <v>519400</v>
      </c>
      <c r="N10073">
        <v>1079700</v>
      </c>
      <c r="O10073">
        <v>28.411485249999998</v>
      </c>
      <c r="P10073">
        <v>60.6</v>
      </c>
      <c r="Q10073">
        <v>45297.343999999997</v>
      </c>
      <c r="R10073">
        <v>399200</v>
      </c>
      <c r="S10073">
        <v>500400</v>
      </c>
      <c r="T10073">
        <v>241900</v>
      </c>
      <c r="U10073">
        <v>12</v>
      </c>
      <c r="X10073">
        <v>-284400</v>
      </c>
      <c r="Y10073">
        <v>3.6172800280000001</v>
      </c>
      <c r="Z10073">
        <v>11.91791731</v>
      </c>
      <c r="AA10073">
        <v>4.4568462569999996</v>
      </c>
      <c r="AB10073">
        <v>-424200</v>
      </c>
      <c r="AC10073">
        <v>98000</v>
      </c>
      <c r="AD10073">
        <v>8.5593220339999991</v>
      </c>
      <c r="AE10073">
        <v>2.5423905219999998</v>
      </c>
      <c r="AF10073">
        <v>2745019.0460000001</v>
      </c>
      <c r="AG10073" t="s">
        <v>4774</v>
      </c>
      <c r="AH10073" t="s">
        <v>5264</v>
      </c>
      <c r="AI10073" t="s">
        <v>5278</v>
      </c>
      <c r="AJ10073">
        <v>2576600</v>
      </c>
      <c r="AL10073">
        <v>2419300</v>
      </c>
      <c r="AN10073">
        <v>157300</v>
      </c>
      <c r="AO10073">
        <v>157300</v>
      </c>
      <c r="AP10073">
        <v>954300</v>
      </c>
      <c r="AQ10073">
        <v>475000</v>
      </c>
      <c r="AR10073">
        <v>1378500</v>
      </c>
      <c r="AS10073">
        <v>492200</v>
      </c>
    </row>
    <row r="10074" spans="1:45">
      <c r="A10074" t="s">
        <v>1291</v>
      </c>
      <c r="B10074">
        <v>2013</v>
      </c>
      <c r="C10074">
        <v>34500</v>
      </c>
      <c r="D10074">
        <v>243200</v>
      </c>
      <c r="E10074">
        <v>192300</v>
      </c>
      <c r="F10074">
        <v>352600</v>
      </c>
      <c r="G10074">
        <v>395200</v>
      </c>
      <c r="H10074">
        <v>3090500</v>
      </c>
      <c r="I10074">
        <v>343400</v>
      </c>
      <c r="J10074">
        <v>0</v>
      </c>
      <c r="K10074">
        <v>1906700</v>
      </c>
      <c r="L10074">
        <v>86700</v>
      </c>
      <c r="M10074">
        <v>283600</v>
      </c>
      <c r="N10074">
        <v>1183800</v>
      </c>
      <c r="O10074">
        <v>43.245538920000001</v>
      </c>
      <c r="P10074">
        <v>90.74</v>
      </c>
      <c r="Q10074">
        <v>42170.133999999998</v>
      </c>
      <c r="R10074">
        <v>473400</v>
      </c>
      <c r="S10074">
        <v>639300</v>
      </c>
      <c r="T10074">
        <v>160200</v>
      </c>
      <c r="U10074">
        <v>12</v>
      </c>
      <c r="X10074">
        <v>-244100</v>
      </c>
      <c r="Y10074">
        <v>4.0442160180000002</v>
      </c>
      <c r="Z10074">
        <v>14.03599998</v>
      </c>
      <c r="AA10074">
        <v>5.4297557090000002</v>
      </c>
      <c r="AB10074">
        <v>-230400</v>
      </c>
      <c r="AC10074">
        <v>88800</v>
      </c>
      <c r="AD10074">
        <v>11.342499999999999</v>
      </c>
      <c r="AE10074">
        <v>3.2324023980000001</v>
      </c>
      <c r="AF10074">
        <v>3826517.9589999998</v>
      </c>
      <c r="AG10074" t="s">
        <v>4774</v>
      </c>
      <c r="AH10074" t="s">
        <v>5264</v>
      </c>
      <c r="AI10074" t="s">
        <v>5278</v>
      </c>
      <c r="AJ10074">
        <v>2658600</v>
      </c>
      <c r="AL10074">
        <v>2345400</v>
      </c>
      <c r="AN10074">
        <v>313200</v>
      </c>
      <c r="AO10074">
        <v>313200</v>
      </c>
      <c r="AP10074">
        <v>842400</v>
      </c>
      <c r="AQ10074">
        <v>445200</v>
      </c>
      <c r="AR10074">
        <v>1072800</v>
      </c>
      <c r="AS10074">
        <v>399400</v>
      </c>
    </row>
    <row r="10075" spans="1:45">
      <c r="A10075" t="s">
        <v>1291</v>
      </c>
      <c r="B10075">
        <v>2014</v>
      </c>
      <c r="C10075">
        <v>26600</v>
      </c>
      <c r="D10075">
        <v>474000</v>
      </c>
      <c r="E10075">
        <v>198400</v>
      </c>
      <c r="F10075">
        <v>593300</v>
      </c>
      <c r="G10075">
        <v>312500</v>
      </c>
      <c r="H10075">
        <v>2942900</v>
      </c>
      <c r="I10075">
        <v>349600</v>
      </c>
      <c r="J10075">
        <v>0</v>
      </c>
      <c r="K10075">
        <v>1706500</v>
      </c>
      <c r="L10075">
        <v>101800</v>
      </c>
      <c r="M10075">
        <v>167300</v>
      </c>
      <c r="N10075">
        <v>1236400</v>
      </c>
      <c r="O10075">
        <v>45.448411729999997</v>
      </c>
      <c r="P10075">
        <v>94.15</v>
      </c>
      <c r="Q10075">
        <v>38059.256000000001</v>
      </c>
      <c r="R10075">
        <v>460900</v>
      </c>
      <c r="S10075">
        <v>652100</v>
      </c>
      <c r="T10075">
        <v>152000</v>
      </c>
      <c r="U10075">
        <v>12</v>
      </c>
      <c r="X10075">
        <v>-339600</v>
      </c>
      <c r="Y10075">
        <v>7.2759266230000001</v>
      </c>
      <c r="Z10075">
        <v>16.243092090000001</v>
      </c>
      <c r="AA10075">
        <v>5.6522409920000003</v>
      </c>
      <c r="AB10075">
        <v>-50000</v>
      </c>
      <c r="AC10075">
        <v>80800</v>
      </c>
      <c r="AD10075">
        <v>6.4222373810000004</v>
      </c>
      <c r="AE10075">
        <v>2.8981550889999999</v>
      </c>
      <c r="AF10075">
        <v>3583278.952</v>
      </c>
      <c r="AG10075" t="s">
        <v>4774</v>
      </c>
      <c r="AH10075" t="s">
        <v>5264</v>
      </c>
      <c r="AI10075" t="s">
        <v>5278</v>
      </c>
      <c r="AJ10075">
        <v>2749300</v>
      </c>
      <c r="AL10075">
        <v>2440400</v>
      </c>
      <c r="AN10075">
        <v>308900</v>
      </c>
      <c r="AO10075">
        <v>308900</v>
      </c>
      <c r="AP10075">
        <v>971900</v>
      </c>
      <c r="AQ10075">
        <v>403600</v>
      </c>
      <c r="AR10075">
        <v>1021900</v>
      </c>
      <c r="AS10075">
        <v>385600</v>
      </c>
    </row>
    <row r="10076" spans="1:45">
      <c r="A10076" t="s">
        <v>1291</v>
      </c>
      <c r="B10076">
        <v>2015</v>
      </c>
      <c r="C10076">
        <v>24100</v>
      </c>
      <c r="D10076">
        <v>204500</v>
      </c>
      <c r="E10076">
        <v>173700</v>
      </c>
      <c r="F10076">
        <v>358200</v>
      </c>
      <c r="G10076">
        <v>220200</v>
      </c>
      <c r="H10076">
        <v>2813200</v>
      </c>
      <c r="I10076">
        <v>354900</v>
      </c>
      <c r="J10076">
        <v>0</v>
      </c>
      <c r="K10076">
        <v>1752100</v>
      </c>
      <c r="L10076">
        <v>84900</v>
      </c>
      <c r="M10076">
        <v>5600</v>
      </c>
      <c r="N10076">
        <v>1061100</v>
      </c>
      <c r="O10076">
        <v>55.663744000000001</v>
      </c>
      <c r="P10076">
        <v>114.06</v>
      </c>
      <c r="Q10076">
        <v>34603.972000000002</v>
      </c>
      <c r="R10076">
        <v>455500</v>
      </c>
      <c r="S10076">
        <v>325000</v>
      </c>
      <c r="T10076">
        <v>149900</v>
      </c>
      <c r="U10076">
        <v>12</v>
      </c>
      <c r="X10076">
        <v>-104800</v>
      </c>
      <c r="Y10076">
        <v>4.9292077799999996</v>
      </c>
      <c r="Z10076">
        <v>15.113871899999999</v>
      </c>
      <c r="AA10076">
        <v>6.2681578550000001</v>
      </c>
      <c r="AB10076">
        <v>106800</v>
      </c>
      <c r="AC10076">
        <v>-22100</v>
      </c>
      <c r="AD10076">
        <v>11.60325534</v>
      </c>
      <c r="AE10076">
        <v>3.7733547289999998</v>
      </c>
      <c r="AF10076">
        <v>3946929.0460000001</v>
      </c>
      <c r="AG10076" t="s">
        <v>4774</v>
      </c>
      <c r="AH10076" t="s">
        <v>5264</v>
      </c>
      <c r="AI10076" t="s">
        <v>5278</v>
      </c>
      <c r="AJ10076">
        <v>2825100</v>
      </c>
      <c r="AL10076">
        <v>2519500</v>
      </c>
      <c r="AN10076">
        <v>305600</v>
      </c>
      <c r="AO10076">
        <v>305600</v>
      </c>
      <c r="AP10076">
        <v>1055500</v>
      </c>
      <c r="AQ10076">
        <v>321300</v>
      </c>
      <c r="AR10076">
        <v>948700</v>
      </c>
      <c r="AS10076">
        <v>556500</v>
      </c>
    </row>
    <row r="10077" spans="1:45">
      <c r="A10077" t="s">
        <v>1291</v>
      </c>
      <c r="B10077">
        <v>2016</v>
      </c>
      <c r="C10077">
        <v>23500</v>
      </c>
      <c r="D10077">
        <v>22700</v>
      </c>
      <c r="E10077">
        <v>101100</v>
      </c>
      <c r="F10077">
        <v>427300</v>
      </c>
      <c r="G10077">
        <v>162700</v>
      </c>
      <c r="H10077">
        <v>2771800</v>
      </c>
      <c r="I10077">
        <v>215500</v>
      </c>
      <c r="J10077">
        <v>0</v>
      </c>
      <c r="K10077">
        <v>1656600</v>
      </c>
      <c r="L10077">
        <v>62900</v>
      </c>
      <c r="M10077">
        <v>773100</v>
      </c>
      <c r="N10077">
        <v>1115200</v>
      </c>
      <c r="O10077">
        <v>52.909811529999999</v>
      </c>
      <c r="P10077">
        <v>107.15</v>
      </c>
      <c r="Q10077">
        <v>31986.43</v>
      </c>
      <c r="R10077">
        <v>348800</v>
      </c>
      <c r="S10077">
        <v>64700</v>
      </c>
      <c r="T10077">
        <v>96000</v>
      </c>
      <c r="U10077">
        <v>12</v>
      </c>
      <c r="X10077">
        <v>98000</v>
      </c>
      <c r="Y10077">
        <v>6.4586254590000003</v>
      </c>
      <c r="Z10077">
        <v>17.432392419999999</v>
      </c>
      <c r="AA10077">
        <v>5.2721005390000002</v>
      </c>
      <c r="AB10077">
        <v>26800</v>
      </c>
      <c r="AC10077">
        <v>54700</v>
      </c>
      <c r="AD10077">
        <v>8.3580343209999999</v>
      </c>
      <c r="AE10077">
        <v>3.0733016270000002</v>
      </c>
      <c r="AF10077">
        <v>3427345.9750000001</v>
      </c>
      <c r="AG10077" t="s">
        <v>4774</v>
      </c>
      <c r="AH10077" t="s">
        <v>5264</v>
      </c>
      <c r="AI10077" t="s">
        <v>5278</v>
      </c>
      <c r="AJ10077">
        <v>1556700</v>
      </c>
      <c r="AL10077">
        <v>1303900</v>
      </c>
      <c r="AN10077">
        <v>252800</v>
      </c>
      <c r="AO10077">
        <v>252800</v>
      </c>
      <c r="AP10077">
        <v>1118200</v>
      </c>
      <c r="AQ10077">
        <v>235700</v>
      </c>
      <c r="AR10077">
        <v>1091400</v>
      </c>
      <c r="AS10077">
        <v>299700</v>
      </c>
    </row>
    <row r="10078" spans="1:45">
      <c r="A10078" t="s">
        <v>1291</v>
      </c>
      <c r="B10078">
        <v>2017</v>
      </c>
      <c r="C10078">
        <v>26800</v>
      </c>
      <c r="D10078">
        <v>219000</v>
      </c>
      <c r="E10078">
        <v>84300</v>
      </c>
      <c r="F10078">
        <v>451500</v>
      </c>
      <c r="G10078">
        <v>164000</v>
      </c>
      <c r="H10078">
        <v>2938200</v>
      </c>
      <c r="I10078">
        <v>363800</v>
      </c>
      <c r="J10078">
        <v>0</v>
      </c>
      <c r="K10078">
        <v>1697000</v>
      </c>
      <c r="L10078">
        <v>101200</v>
      </c>
      <c r="M10078">
        <v>587900</v>
      </c>
      <c r="N10078">
        <v>1241200</v>
      </c>
      <c r="O10078">
        <v>62.07</v>
      </c>
      <c r="P10078">
        <v>62.07</v>
      </c>
      <c r="Q10078">
        <v>60220.180999999997</v>
      </c>
      <c r="R10078">
        <v>413200</v>
      </c>
      <c r="S10078">
        <v>120000</v>
      </c>
      <c r="T10078">
        <v>128000</v>
      </c>
      <c r="U10078">
        <v>12</v>
      </c>
      <c r="X10078">
        <v>44000</v>
      </c>
      <c r="Y10078">
        <v>7.3196073760000004</v>
      </c>
      <c r="Z10078">
        <v>20.611030710000001</v>
      </c>
      <c r="AA10078">
        <v>6.69869716</v>
      </c>
      <c r="AB10078">
        <v>66400</v>
      </c>
      <c r="AC10078">
        <v>78800</v>
      </c>
      <c r="AD10078">
        <v>8.5378266850000006</v>
      </c>
      <c r="AE10078">
        <v>3.011494227</v>
      </c>
      <c r="AF10078">
        <v>3737866.6349999998</v>
      </c>
      <c r="AG10078" t="s">
        <v>4774</v>
      </c>
      <c r="AH10078" t="s">
        <v>5264</v>
      </c>
      <c r="AI10078" t="s">
        <v>5278</v>
      </c>
      <c r="AJ10078">
        <v>2218200</v>
      </c>
      <c r="AL10078">
        <v>1933000</v>
      </c>
      <c r="AN10078">
        <v>285200</v>
      </c>
      <c r="AO10078">
        <v>285200</v>
      </c>
      <c r="AP10078">
        <v>1037700</v>
      </c>
      <c r="AQ10078">
        <v>349800</v>
      </c>
      <c r="AR10078">
        <v>971300</v>
      </c>
      <c r="AS10078">
        <v>537100</v>
      </c>
    </row>
    <row r="10079" spans="1:45">
      <c r="A10079" t="s">
        <v>1292</v>
      </c>
      <c r="B10079">
        <v>2020</v>
      </c>
      <c r="C10079">
        <v>45397</v>
      </c>
      <c r="D10079">
        <v>-1197</v>
      </c>
      <c r="E10079">
        <v>199491</v>
      </c>
      <c r="F10079">
        <v>-418024</v>
      </c>
      <c r="G10079">
        <v>-142455</v>
      </c>
      <c r="H10079">
        <v>2042080</v>
      </c>
      <c r="I10079">
        <v>157058</v>
      </c>
      <c r="J10079">
        <v>0</v>
      </c>
      <c r="K10079">
        <v>1080583</v>
      </c>
      <c r="L10079">
        <v>11112</v>
      </c>
      <c r="M10079">
        <v>0</v>
      </c>
      <c r="N10079">
        <v>961497</v>
      </c>
      <c r="O10079">
        <v>23.84</v>
      </c>
      <c r="P10079">
        <v>23.84</v>
      </c>
      <c r="Q10079">
        <v>280802.38099999999</v>
      </c>
      <c r="R10079">
        <v>-105618</v>
      </c>
      <c r="S10079">
        <v>-163068</v>
      </c>
      <c r="T10079">
        <v>66321</v>
      </c>
      <c r="U10079">
        <v>12</v>
      </c>
      <c r="X10079">
        <v>20613</v>
      </c>
      <c r="Y10079">
        <v>-1.4897683230000001</v>
      </c>
      <c r="Z10079">
        <v>3.4241055810000001</v>
      </c>
      <c r="AA10079">
        <v>-0.37640506499999998</v>
      </c>
      <c r="AB10079">
        <v>-18975</v>
      </c>
      <c r="AC10079">
        <v>20613</v>
      </c>
      <c r="AD10079">
        <v>-15.088607590000001</v>
      </c>
      <c r="AE10079">
        <v>6.9624021320000002</v>
      </c>
      <c r="AF10079">
        <v>6694328.7630000003</v>
      </c>
      <c r="AG10079" t="s">
        <v>4774</v>
      </c>
      <c r="AH10079" t="s">
        <v>5264</v>
      </c>
      <c r="AI10079" t="s">
        <v>5277</v>
      </c>
      <c r="AJ10079">
        <v>545803</v>
      </c>
      <c r="AK10079">
        <v>128931</v>
      </c>
      <c r="AL10079">
        <v>547439</v>
      </c>
      <c r="AM10079">
        <v>41372</v>
      </c>
      <c r="AN10079">
        <v>416872</v>
      </c>
      <c r="AO10079">
        <v>-171939</v>
      </c>
      <c r="AP10079">
        <v>469925</v>
      </c>
      <c r="AQ10079">
        <v>31508</v>
      </c>
      <c r="AR10079">
        <v>488900</v>
      </c>
      <c r="AS10079">
        <v>509985</v>
      </c>
    </row>
    <row r="10080" spans="1:45">
      <c r="A10080" t="s">
        <v>1293</v>
      </c>
      <c r="B10080">
        <v>2010</v>
      </c>
      <c r="C10080">
        <v>537000</v>
      </c>
      <c r="D10080">
        <v>23000</v>
      </c>
      <c r="E10080">
        <v>311000</v>
      </c>
      <c r="F10080">
        <v>630000</v>
      </c>
      <c r="G10080">
        <v>1825000</v>
      </c>
      <c r="H10080">
        <v>24896000</v>
      </c>
      <c r="I10080">
        <v>1393000</v>
      </c>
      <c r="J10080">
        <v>662000</v>
      </c>
      <c r="K10080">
        <v>18129000</v>
      </c>
      <c r="L10080">
        <v>729000</v>
      </c>
      <c r="M10080">
        <v>1186000</v>
      </c>
      <c r="N10080">
        <v>6767000</v>
      </c>
      <c r="O10080">
        <v>31.157117199999998</v>
      </c>
      <c r="P10080">
        <v>45.32</v>
      </c>
      <c r="Q10080">
        <v>169117.25899999999</v>
      </c>
      <c r="R10080">
        <v>2491000</v>
      </c>
      <c r="T10080">
        <v>1027000</v>
      </c>
      <c r="U10080">
        <v>12</v>
      </c>
      <c r="W10080">
        <v>1027000</v>
      </c>
      <c r="X10080">
        <v>1558000</v>
      </c>
      <c r="Y10080">
        <v>3.7510847790000001</v>
      </c>
      <c r="Z10080">
        <v>39.747569470000002</v>
      </c>
      <c r="AA10080">
        <v>14.831670129999999</v>
      </c>
      <c r="AB10080">
        <v>418000</v>
      </c>
      <c r="AC10080">
        <v>1099000</v>
      </c>
      <c r="AD10080">
        <v>12.117647059999999</v>
      </c>
      <c r="AE10080">
        <v>1.140195504</v>
      </c>
      <c r="AF10080">
        <v>7664394.1780000003</v>
      </c>
      <c r="AG10080" t="s">
        <v>4910</v>
      </c>
      <c r="AH10080" t="s">
        <v>5267</v>
      </c>
      <c r="AI10080" t="s">
        <v>5277</v>
      </c>
      <c r="AJ10080">
        <v>8557000</v>
      </c>
      <c r="AK10080">
        <v>3190000</v>
      </c>
      <c r="AL10080">
        <v>3913000</v>
      </c>
      <c r="AM10080">
        <v>-10000</v>
      </c>
      <c r="AN10080">
        <v>5367000</v>
      </c>
      <c r="AO10080">
        <v>1464000</v>
      </c>
      <c r="AP10080">
        <v>3167000</v>
      </c>
      <c r="AQ10080">
        <v>12992000</v>
      </c>
      <c r="AR10080">
        <v>2749000</v>
      </c>
      <c r="AS10080">
        <v>7089000</v>
      </c>
    </row>
    <row r="10081" spans="1:45">
      <c r="A10081" t="s">
        <v>1293</v>
      </c>
      <c r="B10081">
        <v>2011</v>
      </c>
      <c r="C10081">
        <v>484000</v>
      </c>
      <c r="D10081">
        <v>48000</v>
      </c>
      <c r="E10081">
        <v>267000</v>
      </c>
      <c r="F10081">
        <v>711000</v>
      </c>
      <c r="G10081">
        <v>2008000</v>
      </c>
      <c r="H10081">
        <v>26009000</v>
      </c>
      <c r="I10081">
        <v>1317000</v>
      </c>
      <c r="J10081">
        <v>791000</v>
      </c>
      <c r="K10081">
        <v>18956000</v>
      </c>
      <c r="L10081">
        <v>782000</v>
      </c>
      <c r="M10081">
        <v>1040000</v>
      </c>
      <c r="N10081">
        <v>7053000</v>
      </c>
      <c r="O10081">
        <v>39.245593890000002</v>
      </c>
      <c r="P10081">
        <v>54.45</v>
      </c>
      <c r="Q10081">
        <v>169250.93400000001</v>
      </c>
      <c r="R10081">
        <v>2418000</v>
      </c>
      <c r="T10081">
        <v>995000</v>
      </c>
      <c r="U10081">
        <v>12</v>
      </c>
      <c r="W10081">
        <v>995000</v>
      </c>
      <c r="X10081">
        <v>1584000</v>
      </c>
      <c r="Y10081">
        <v>4.1992861049999997</v>
      </c>
      <c r="Z10081">
        <v>41.41188373</v>
      </c>
      <c r="AA10081">
        <v>14.28111646</v>
      </c>
      <c r="AB10081">
        <v>568000</v>
      </c>
      <c r="AC10081">
        <v>1484000</v>
      </c>
      <c r="AD10081">
        <v>13.02631579</v>
      </c>
      <c r="AE10081">
        <v>1.3148399710000001</v>
      </c>
      <c r="AF10081">
        <v>9215713.3560000006</v>
      </c>
      <c r="AG10081" t="s">
        <v>4910</v>
      </c>
      <c r="AH10081" t="s">
        <v>5267</v>
      </c>
      <c r="AI10081" t="s">
        <v>5277</v>
      </c>
      <c r="AJ10081">
        <v>8897000</v>
      </c>
      <c r="AK10081">
        <v>3537000</v>
      </c>
      <c r="AL10081">
        <v>3936000</v>
      </c>
      <c r="AM10081">
        <v>1000</v>
      </c>
      <c r="AN10081">
        <v>5360000</v>
      </c>
      <c r="AO10081">
        <v>1423000</v>
      </c>
      <c r="AP10081">
        <v>3196000</v>
      </c>
      <c r="AQ10081">
        <v>13746000</v>
      </c>
      <c r="AR10081">
        <v>2628000</v>
      </c>
      <c r="AS10081">
        <v>7187000</v>
      </c>
    </row>
    <row r="10082" spans="1:45">
      <c r="A10082" t="s">
        <v>1293</v>
      </c>
      <c r="B10082">
        <v>2012</v>
      </c>
      <c r="C10082">
        <v>430000</v>
      </c>
      <c r="D10082">
        <v>111000</v>
      </c>
      <c r="E10082">
        <v>286000</v>
      </c>
      <c r="F10082">
        <v>610000</v>
      </c>
      <c r="G10082">
        <v>2209000</v>
      </c>
      <c r="H10082">
        <v>26339000</v>
      </c>
      <c r="I10082">
        <v>1336000</v>
      </c>
      <c r="J10082">
        <v>761000</v>
      </c>
      <c r="K10082">
        <v>18928000</v>
      </c>
      <c r="L10082">
        <v>848000</v>
      </c>
      <c r="M10082">
        <v>1150000</v>
      </c>
      <c r="N10082">
        <v>7411000</v>
      </c>
      <c r="O10082">
        <v>45.112010609999999</v>
      </c>
      <c r="P10082">
        <v>60.05</v>
      </c>
      <c r="Q10082">
        <v>172073.378</v>
      </c>
      <c r="R10082">
        <v>2297000</v>
      </c>
      <c r="T10082">
        <v>1018000</v>
      </c>
      <c r="U10082">
        <v>12</v>
      </c>
      <c r="W10082">
        <v>995000</v>
      </c>
      <c r="X10082">
        <v>1865000</v>
      </c>
      <c r="Y10082">
        <v>3.5706626469999998</v>
      </c>
      <c r="Z10082">
        <v>42.847999420000001</v>
      </c>
      <c r="AA10082">
        <v>13.44559361</v>
      </c>
      <c r="AB10082">
        <v>147000</v>
      </c>
      <c r="AC10082">
        <v>1820000</v>
      </c>
      <c r="AD10082">
        <v>16.915492960000002</v>
      </c>
      <c r="AE10082">
        <v>1.4014656649999999</v>
      </c>
      <c r="AF10082">
        <v>10333006.35</v>
      </c>
      <c r="AG10082" t="s">
        <v>4910</v>
      </c>
      <c r="AH10082" t="s">
        <v>5267</v>
      </c>
      <c r="AI10082" t="s">
        <v>5277</v>
      </c>
      <c r="AJ10082">
        <v>8791000</v>
      </c>
      <c r="AK10082">
        <v>3296000</v>
      </c>
      <c r="AL10082">
        <v>4219000</v>
      </c>
      <c r="AM10082">
        <v>-3000</v>
      </c>
      <c r="AN10082">
        <v>5495000</v>
      </c>
      <c r="AO10082">
        <v>1279000</v>
      </c>
      <c r="AP10082">
        <v>2915000</v>
      </c>
      <c r="AQ10082">
        <v>14684000</v>
      </c>
      <c r="AR10082">
        <v>2768000</v>
      </c>
      <c r="AS10082">
        <v>7014000</v>
      </c>
    </row>
    <row r="10083" spans="1:45">
      <c r="A10083" t="s">
        <v>1293</v>
      </c>
      <c r="B10083">
        <v>2013</v>
      </c>
      <c r="C10083">
        <v>427000</v>
      </c>
      <c r="D10083">
        <v>146000</v>
      </c>
      <c r="E10083">
        <v>254000</v>
      </c>
      <c r="F10083">
        <v>661000</v>
      </c>
      <c r="G10083">
        <v>2154000</v>
      </c>
      <c r="H10083">
        <v>25935000</v>
      </c>
      <c r="I10083">
        <v>1542000</v>
      </c>
      <c r="J10083">
        <v>628000</v>
      </c>
      <c r="K10083">
        <v>17981000</v>
      </c>
      <c r="L10083">
        <v>962000</v>
      </c>
      <c r="M10083">
        <v>1119000</v>
      </c>
      <c r="N10083">
        <v>7954000</v>
      </c>
      <c r="O10083">
        <v>51.865060270000001</v>
      </c>
      <c r="P10083">
        <v>66.39</v>
      </c>
      <c r="Q10083">
        <v>176797.24799999999</v>
      </c>
      <c r="R10083">
        <v>2335000</v>
      </c>
      <c r="T10083">
        <v>1132000</v>
      </c>
      <c r="U10083">
        <v>12</v>
      </c>
      <c r="W10083">
        <v>1094000</v>
      </c>
      <c r="X10083">
        <v>3010000</v>
      </c>
      <c r="Y10083">
        <v>3.7869011430000001</v>
      </c>
      <c r="Z10083">
        <v>44.802733580000002</v>
      </c>
      <c r="AA10083">
        <v>13.37732855</v>
      </c>
      <c r="AB10083">
        <v>-383000</v>
      </c>
      <c r="AC10083">
        <v>1876000</v>
      </c>
      <c r="AD10083">
        <v>17.656914889999999</v>
      </c>
      <c r="AE10083">
        <v>1.481829225</v>
      </c>
      <c r="AF10083">
        <v>11737569.289999999</v>
      </c>
      <c r="AG10083" t="s">
        <v>4910</v>
      </c>
      <c r="AH10083" t="s">
        <v>5267</v>
      </c>
      <c r="AI10083" t="s">
        <v>5277</v>
      </c>
      <c r="AJ10083">
        <v>9661000</v>
      </c>
      <c r="AK10083">
        <v>4055000</v>
      </c>
      <c r="AL10083">
        <v>4412000</v>
      </c>
      <c r="AM10083">
        <v>-9000</v>
      </c>
      <c r="AN10083">
        <v>5606000</v>
      </c>
      <c r="AO10083">
        <v>1203000</v>
      </c>
      <c r="AP10083">
        <v>2806000</v>
      </c>
      <c r="AQ10083">
        <v>15800000</v>
      </c>
      <c r="AR10083">
        <v>3189000</v>
      </c>
      <c r="AS10083">
        <v>7214000</v>
      </c>
    </row>
    <row r="10084" spans="1:45">
      <c r="A10084" t="s">
        <v>1293</v>
      </c>
      <c r="B10084">
        <v>2014</v>
      </c>
      <c r="C10084">
        <v>419000</v>
      </c>
      <c r="D10084">
        <v>104000</v>
      </c>
      <c r="E10084">
        <v>364000</v>
      </c>
      <c r="F10084">
        <v>905000</v>
      </c>
      <c r="G10084">
        <v>1839000</v>
      </c>
      <c r="H10084">
        <v>27974000</v>
      </c>
      <c r="I10084">
        <v>1504000</v>
      </c>
      <c r="J10084">
        <v>804000</v>
      </c>
      <c r="K10084">
        <v>19632000</v>
      </c>
      <c r="L10084">
        <v>973000</v>
      </c>
      <c r="M10084">
        <v>758000</v>
      </c>
      <c r="N10084">
        <v>8342000</v>
      </c>
      <c r="O10084">
        <v>69.914078110000005</v>
      </c>
      <c r="P10084">
        <v>86.37</v>
      </c>
      <c r="Q10084">
        <v>176991.277</v>
      </c>
      <c r="R10084">
        <v>2783000</v>
      </c>
      <c r="T10084">
        <v>1193000</v>
      </c>
      <c r="U10084">
        <v>12</v>
      </c>
      <c r="W10084">
        <v>1145000</v>
      </c>
      <c r="X10084">
        <v>3205000</v>
      </c>
      <c r="Y10084">
        <v>5.1130645770000003</v>
      </c>
      <c r="Z10084">
        <v>47.047516360000003</v>
      </c>
      <c r="AA10084">
        <v>15.7233798</v>
      </c>
      <c r="AB10084">
        <v>510000</v>
      </c>
      <c r="AC10084">
        <v>2049000</v>
      </c>
      <c r="AD10084">
        <v>16.935294119999998</v>
      </c>
      <c r="AE10084">
        <v>1.8358036019999999</v>
      </c>
      <c r="AF10084">
        <v>15286736.59</v>
      </c>
      <c r="AG10084" t="s">
        <v>4910</v>
      </c>
      <c r="AH10084" t="s">
        <v>5267</v>
      </c>
      <c r="AI10084" t="s">
        <v>5277</v>
      </c>
      <c r="AJ10084">
        <v>12301000</v>
      </c>
      <c r="AK10084">
        <v>5879000</v>
      </c>
      <c r="AL10084">
        <v>4844000</v>
      </c>
      <c r="AM10084">
        <v>-12000</v>
      </c>
      <c r="AN10084">
        <v>6422000</v>
      </c>
      <c r="AO10084">
        <v>1590000</v>
      </c>
      <c r="AP10084">
        <v>3087000</v>
      </c>
      <c r="AQ10084">
        <v>16820000</v>
      </c>
      <c r="AR10084">
        <v>2577000</v>
      </c>
      <c r="AS10084">
        <v>8343000</v>
      </c>
    </row>
    <row r="10085" spans="1:45">
      <c r="A10085" t="s">
        <v>1293</v>
      </c>
      <c r="B10085">
        <v>2015</v>
      </c>
      <c r="C10085">
        <v>437000</v>
      </c>
      <c r="D10085">
        <v>148000</v>
      </c>
      <c r="E10085">
        <v>230000</v>
      </c>
      <c r="F10085">
        <v>727000</v>
      </c>
      <c r="G10085">
        <v>1911000</v>
      </c>
      <c r="H10085">
        <v>28737000</v>
      </c>
      <c r="I10085">
        <v>1276000</v>
      </c>
      <c r="J10085">
        <v>803000</v>
      </c>
      <c r="K10085">
        <v>19942000</v>
      </c>
      <c r="L10085">
        <v>809000</v>
      </c>
      <c r="M10085">
        <v>1061000</v>
      </c>
      <c r="N10085">
        <v>8795000</v>
      </c>
      <c r="O10085">
        <v>67.332723599999994</v>
      </c>
      <c r="P10085">
        <v>80.19</v>
      </c>
      <c r="Q10085">
        <v>179475.625</v>
      </c>
      <c r="R10085">
        <v>2137000</v>
      </c>
      <c r="T10085">
        <v>898000</v>
      </c>
      <c r="U10085">
        <v>12</v>
      </c>
      <c r="W10085">
        <v>852000</v>
      </c>
      <c r="X10085">
        <v>2918000</v>
      </c>
      <c r="Y10085">
        <v>4.0643395240000002</v>
      </c>
      <c r="Z10085">
        <v>48.875717799999997</v>
      </c>
      <c r="AA10085">
        <v>11.947033790000001</v>
      </c>
      <c r="AB10085">
        <v>47000</v>
      </c>
      <c r="AC10085">
        <v>2020000</v>
      </c>
      <c r="AD10085">
        <v>19.8</v>
      </c>
      <c r="AE10085">
        <v>1.6406920169999999</v>
      </c>
      <c r="AF10085">
        <v>14392150.369999999</v>
      </c>
      <c r="AG10085" t="s">
        <v>4910</v>
      </c>
      <c r="AH10085" t="s">
        <v>5267</v>
      </c>
      <c r="AI10085" t="s">
        <v>5277</v>
      </c>
      <c r="AJ10085">
        <v>10337000</v>
      </c>
      <c r="AK10085">
        <v>5562000</v>
      </c>
      <c r="AL10085">
        <v>3430000</v>
      </c>
      <c r="AM10085">
        <v>106000</v>
      </c>
      <c r="AN10085">
        <v>4775000</v>
      </c>
      <c r="AO10085">
        <v>1239000</v>
      </c>
      <c r="AP10085">
        <v>2575000</v>
      </c>
      <c r="AQ10085">
        <v>18034000</v>
      </c>
      <c r="AR10085">
        <v>2528000</v>
      </c>
      <c r="AS10085">
        <v>8835000</v>
      </c>
    </row>
    <row r="10086" spans="1:45">
      <c r="A10086" t="s">
        <v>1293</v>
      </c>
      <c r="B10086">
        <v>2016</v>
      </c>
      <c r="C10086">
        <v>452000</v>
      </c>
      <c r="D10086">
        <v>112000</v>
      </c>
      <c r="E10086">
        <v>271000</v>
      </c>
      <c r="F10086">
        <v>868000</v>
      </c>
      <c r="G10086">
        <v>2084000</v>
      </c>
      <c r="H10086">
        <v>32041000</v>
      </c>
      <c r="I10086">
        <v>1522000</v>
      </c>
      <c r="J10086">
        <v>772000</v>
      </c>
      <c r="K10086">
        <v>22542000</v>
      </c>
      <c r="L10086">
        <v>1079000</v>
      </c>
      <c r="M10086">
        <v>609000</v>
      </c>
      <c r="N10086">
        <v>9499000</v>
      </c>
      <c r="O10086">
        <v>85.482858789999995</v>
      </c>
      <c r="P10086">
        <v>98.51</v>
      </c>
      <c r="Q10086">
        <v>179434.90700000001</v>
      </c>
      <c r="R10086">
        <v>2479000</v>
      </c>
      <c r="T10086">
        <v>1034000</v>
      </c>
      <c r="U10086">
        <v>12</v>
      </c>
      <c r="W10086">
        <v>976000</v>
      </c>
      <c r="X10086">
        <v>3431000</v>
      </c>
      <c r="Y10086">
        <v>4.8371331570000002</v>
      </c>
      <c r="Z10086">
        <v>50.218768189999999</v>
      </c>
      <c r="AA10086">
        <v>13.81480771</v>
      </c>
      <c r="AB10086">
        <v>325000</v>
      </c>
      <c r="AC10086">
        <v>2039000</v>
      </c>
      <c r="AD10086">
        <v>20.39544514</v>
      </c>
      <c r="AE10086">
        <v>1.9616172110000001</v>
      </c>
      <c r="AF10086">
        <v>17676132.690000001</v>
      </c>
      <c r="AG10086" t="s">
        <v>4910</v>
      </c>
      <c r="AH10086" t="s">
        <v>5267</v>
      </c>
      <c r="AI10086" t="s">
        <v>5277</v>
      </c>
      <c r="AJ10086">
        <v>10630000</v>
      </c>
      <c r="AK10086">
        <v>5530000</v>
      </c>
      <c r="AL10086">
        <v>3648000</v>
      </c>
      <c r="AM10086">
        <v>7000</v>
      </c>
      <c r="AN10086">
        <v>5100000</v>
      </c>
      <c r="AO10086">
        <v>1445000</v>
      </c>
      <c r="AP10086">
        <v>2762000</v>
      </c>
      <c r="AQ10086">
        <v>19730000</v>
      </c>
      <c r="AR10086">
        <v>2437000</v>
      </c>
      <c r="AS10086">
        <v>11269000</v>
      </c>
    </row>
    <row r="10087" spans="1:45">
      <c r="A10087" t="s">
        <v>1293</v>
      </c>
      <c r="B10087">
        <v>2017</v>
      </c>
      <c r="C10087">
        <v>524000</v>
      </c>
      <c r="D10087">
        <v>165000</v>
      </c>
      <c r="E10087">
        <v>175000</v>
      </c>
      <c r="F10087">
        <v>1134000</v>
      </c>
      <c r="G10087">
        <v>2117000</v>
      </c>
      <c r="H10087">
        <v>33767000</v>
      </c>
      <c r="I10087">
        <v>1758000</v>
      </c>
      <c r="J10087">
        <v>779000</v>
      </c>
      <c r="K10087">
        <v>23777000</v>
      </c>
      <c r="L10087">
        <v>1171000</v>
      </c>
      <c r="M10087">
        <v>841000</v>
      </c>
      <c r="N10087">
        <v>9990000</v>
      </c>
      <c r="O10087">
        <v>97.954888929999996</v>
      </c>
      <c r="P10087">
        <v>109.46</v>
      </c>
      <c r="Q10087">
        <v>179390.28599999999</v>
      </c>
      <c r="R10087">
        <v>2729000</v>
      </c>
      <c r="T10087">
        <v>1083000</v>
      </c>
      <c r="U10087">
        <v>12</v>
      </c>
      <c r="W10087">
        <v>1030000</v>
      </c>
      <c r="X10087">
        <v>2535000</v>
      </c>
      <c r="Y10087">
        <v>6.3210359069999997</v>
      </c>
      <c r="Z10087">
        <v>53.024052820000001</v>
      </c>
      <c r="AA10087">
        <v>15.21173456</v>
      </c>
      <c r="AB10087">
        <v>269000</v>
      </c>
      <c r="AC10087">
        <v>2250000</v>
      </c>
      <c r="AD10087">
        <v>17.31962025</v>
      </c>
      <c r="AE10087">
        <v>2.0643461630000002</v>
      </c>
      <c r="AF10087">
        <v>19636060.710000001</v>
      </c>
      <c r="AG10087" t="s">
        <v>4910</v>
      </c>
      <c r="AH10087" t="s">
        <v>5267</v>
      </c>
      <c r="AI10087" t="s">
        <v>5277</v>
      </c>
      <c r="AJ10087">
        <v>12607000</v>
      </c>
      <c r="AK10087">
        <v>7164000</v>
      </c>
      <c r="AL10087">
        <v>3756000</v>
      </c>
      <c r="AM10087">
        <v>41000</v>
      </c>
      <c r="AN10087">
        <v>5443000</v>
      </c>
      <c r="AO10087">
        <v>1646000</v>
      </c>
      <c r="AP10087">
        <v>3081000</v>
      </c>
      <c r="AQ10087">
        <v>20721000</v>
      </c>
      <c r="AR10087">
        <v>2812000</v>
      </c>
      <c r="AS10087">
        <v>12185000</v>
      </c>
    </row>
    <row r="10088" spans="1:45">
      <c r="A10088" t="s">
        <v>1293</v>
      </c>
      <c r="B10088">
        <v>2018</v>
      </c>
      <c r="C10088">
        <v>547000</v>
      </c>
      <c r="D10088">
        <v>169000</v>
      </c>
      <c r="E10088">
        <v>98000</v>
      </c>
      <c r="F10088">
        <v>1120000</v>
      </c>
      <c r="G10088">
        <v>2680000</v>
      </c>
      <c r="H10088">
        <v>36288000</v>
      </c>
      <c r="I10088">
        <v>1789000</v>
      </c>
      <c r="J10088">
        <v>811000</v>
      </c>
      <c r="K10088">
        <v>25571000</v>
      </c>
      <c r="L10088">
        <v>1329000</v>
      </c>
      <c r="M10088">
        <v>2235000</v>
      </c>
      <c r="N10088">
        <v>10717000</v>
      </c>
      <c r="O10088">
        <v>102.0748304</v>
      </c>
      <c r="P10088">
        <v>110.3</v>
      </c>
      <c r="Q10088">
        <v>181925.024</v>
      </c>
      <c r="R10088">
        <v>2763000</v>
      </c>
      <c r="T10088">
        <v>1169000</v>
      </c>
      <c r="U10088">
        <v>12</v>
      </c>
      <c r="W10088">
        <v>1124000</v>
      </c>
      <c r="X10088">
        <v>3335000</v>
      </c>
      <c r="Y10088">
        <v>6.1824594839999998</v>
      </c>
      <c r="Z10088">
        <v>56.270433689999997</v>
      </c>
      <c r="AA10088">
        <v>15.251906740000001</v>
      </c>
      <c r="AB10088">
        <v>-1178000</v>
      </c>
      <c r="AC10088">
        <v>2713000</v>
      </c>
      <c r="AD10088">
        <v>17.876823340000001</v>
      </c>
      <c r="AE10088">
        <v>1.9601768239999999</v>
      </c>
      <c r="AF10088">
        <v>20066330.149999999</v>
      </c>
      <c r="AG10088" t="s">
        <v>4910</v>
      </c>
      <c r="AH10088" t="s">
        <v>5267</v>
      </c>
      <c r="AI10088" t="s">
        <v>5277</v>
      </c>
      <c r="AJ10088">
        <v>14212000</v>
      </c>
      <c r="AK10088">
        <v>8611000</v>
      </c>
      <c r="AL10088">
        <v>3980000</v>
      </c>
      <c r="AM10088">
        <v>27000</v>
      </c>
      <c r="AN10088">
        <v>5601000</v>
      </c>
      <c r="AO10088">
        <v>1594000</v>
      </c>
      <c r="AP10088">
        <v>3260000</v>
      </c>
      <c r="AQ10088">
        <v>21650000</v>
      </c>
      <c r="AR10088">
        <v>4438000</v>
      </c>
      <c r="AS10088">
        <v>12134000</v>
      </c>
    </row>
    <row r="10089" spans="1:45">
      <c r="A10089" t="s">
        <v>1293</v>
      </c>
      <c r="B10089">
        <v>2019</v>
      </c>
      <c r="C10089">
        <v>624000</v>
      </c>
      <c r="D10089">
        <v>241000</v>
      </c>
      <c r="E10089">
        <v>152000</v>
      </c>
      <c r="F10089">
        <v>1169000</v>
      </c>
      <c r="G10089">
        <v>2649000</v>
      </c>
      <c r="H10089">
        <v>41882000</v>
      </c>
      <c r="I10089">
        <v>1642000</v>
      </c>
      <c r="J10089">
        <v>759000</v>
      </c>
      <c r="K10089">
        <v>30046000</v>
      </c>
      <c r="L10089">
        <v>1076000</v>
      </c>
      <c r="M10089">
        <v>1695000</v>
      </c>
      <c r="N10089">
        <v>11836000</v>
      </c>
      <c r="O10089">
        <v>123.9031055</v>
      </c>
      <c r="P10089">
        <v>129.87</v>
      </c>
      <c r="Q10089">
        <v>183396.51</v>
      </c>
      <c r="R10089">
        <v>3030000</v>
      </c>
      <c r="T10089">
        <v>1323000</v>
      </c>
      <c r="U10089">
        <v>12</v>
      </c>
      <c r="W10089">
        <v>1263000</v>
      </c>
      <c r="X10089">
        <v>5720000</v>
      </c>
      <c r="Y10089">
        <v>6.3891062930000002</v>
      </c>
      <c r="Z10089">
        <v>63.643522990000001</v>
      </c>
      <c r="AA10089">
        <v>16.560301169999999</v>
      </c>
      <c r="AB10089">
        <v>-911000</v>
      </c>
      <c r="AC10089">
        <v>2997000</v>
      </c>
      <c r="AD10089">
        <v>20.581616480000001</v>
      </c>
      <c r="AE10089">
        <v>2.0405847119999998</v>
      </c>
      <c r="AF10089">
        <v>23817704.75</v>
      </c>
      <c r="AG10089" t="s">
        <v>4910</v>
      </c>
      <c r="AH10089" t="s">
        <v>5267</v>
      </c>
      <c r="AI10089" t="s">
        <v>5277</v>
      </c>
      <c r="AJ10089">
        <v>12669000</v>
      </c>
      <c r="AK10089">
        <v>6851000</v>
      </c>
      <c r="AL10089">
        <v>4096000</v>
      </c>
      <c r="AM10089">
        <v>15000</v>
      </c>
      <c r="AN10089">
        <v>5818000</v>
      </c>
      <c r="AO10089">
        <v>1707000</v>
      </c>
      <c r="AP10089">
        <v>3086000</v>
      </c>
      <c r="AQ10089">
        <v>25317000</v>
      </c>
      <c r="AR10089">
        <v>3997000</v>
      </c>
      <c r="AS10089">
        <v>16062000</v>
      </c>
    </row>
    <row r="10090" spans="1:45">
      <c r="A10090" t="s">
        <v>1293</v>
      </c>
      <c r="B10090">
        <v>2020</v>
      </c>
      <c r="C10090">
        <v>682000</v>
      </c>
      <c r="D10090">
        <v>234000</v>
      </c>
      <c r="E10090">
        <v>167000</v>
      </c>
      <c r="F10090">
        <v>1368000</v>
      </c>
      <c r="G10090">
        <v>3697000</v>
      </c>
      <c r="H10090">
        <v>45496000</v>
      </c>
      <c r="I10090">
        <v>1665000</v>
      </c>
      <c r="J10090">
        <v>716000</v>
      </c>
      <c r="K10090">
        <v>32907000</v>
      </c>
      <c r="L10090">
        <v>1029000</v>
      </c>
      <c r="M10090">
        <v>698000</v>
      </c>
      <c r="N10090">
        <v>12589000</v>
      </c>
      <c r="O10090">
        <v>120.3636946</v>
      </c>
      <c r="P10090">
        <v>121.41</v>
      </c>
      <c r="Q10090">
        <v>193559.59299999999</v>
      </c>
      <c r="R10090">
        <v>3466000</v>
      </c>
      <c r="T10090">
        <v>1480000</v>
      </c>
      <c r="U10090">
        <v>12</v>
      </c>
      <c r="W10090">
        <v>1443000</v>
      </c>
      <c r="X10090">
        <v>4092000</v>
      </c>
      <c r="Y10090">
        <v>7.1170560829999996</v>
      </c>
      <c r="Z10090">
        <v>64.19211679</v>
      </c>
      <c r="AA10090">
        <v>18.03195642</v>
      </c>
      <c r="AB10090">
        <v>807000</v>
      </c>
      <c r="AC10090">
        <v>3844000</v>
      </c>
      <c r="AD10090">
        <v>17.148305090000001</v>
      </c>
      <c r="AE10090">
        <v>1.891353737</v>
      </c>
      <c r="AF10090">
        <v>23500070.190000001</v>
      </c>
      <c r="AG10090" t="s">
        <v>4910</v>
      </c>
      <c r="AH10090" t="s">
        <v>5267</v>
      </c>
      <c r="AI10090" t="s">
        <v>5277</v>
      </c>
      <c r="AJ10090">
        <v>12177000</v>
      </c>
      <c r="AK10090">
        <v>5860000</v>
      </c>
      <c r="AL10090">
        <v>4296000</v>
      </c>
      <c r="AM10090">
        <v>35000</v>
      </c>
      <c r="AN10090">
        <v>6317000</v>
      </c>
      <c r="AO10090">
        <v>1986000</v>
      </c>
      <c r="AP10090">
        <v>3498000</v>
      </c>
      <c r="AQ10090">
        <v>27969000</v>
      </c>
      <c r="AR10090">
        <v>2691000</v>
      </c>
      <c r="AS10090">
        <v>19112000</v>
      </c>
    </row>
    <row r="10091" spans="1:45">
      <c r="A10091" t="s">
        <v>1294</v>
      </c>
      <c r="B10091">
        <v>2019</v>
      </c>
      <c r="C10091">
        <v>-4085</v>
      </c>
      <c r="D10091">
        <v>-9758</v>
      </c>
      <c r="E10091">
        <v>0</v>
      </c>
      <c r="F10091">
        <v>-92877</v>
      </c>
      <c r="G10091">
        <v>-71015</v>
      </c>
      <c r="H10091">
        <v>235233</v>
      </c>
      <c r="I10091">
        <v>965</v>
      </c>
      <c r="J10091">
        <v>0</v>
      </c>
      <c r="K10091">
        <v>96919</v>
      </c>
      <c r="L10091">
        <v>2037</v>
      </c>
      <c r="M10091">
        <v>0</v>
      </c>
      <c r="N10091">
        <v>138314</v>
      </c>
      <c r="O10091">
        <v>13.89</v>
      </c>
      <c r="P10091">
        <v>13.89</v>
      </c>
      <c r="Q10091">
        <v>50787.317000000003</v>
      </c>
      <c r="R10091">
        <v>-81887</v>
      </c>
      <c r="S10091">
        <v>-95681</v>
      </c>
      <c r="T10091">
        <v>5317</v>
      </c>
      <c r="U10091">
        <v>12</v>
      </c>
      <c r="X10091">
        <v>24666</v>
      </c>
      <c r="Y10091">
        <v>-1.8371853170000001</v>
      </c>
      <c r="Z10091">
        <v>2.7233964730000002</v>
      </c>
      <c r="AA10091">
        <v>-1.6197938569999999</v>
      </c>
      <c r="AB10091">
        <v>166740</v>
      </c>
      <c r="AC10091">
        <v>24666</v>
      </c>
      <c r="AD10091">
        <v>-6.285067873</v>
      </c>
      <c r="AE10091">
        <v>5.100248949</v>
      </c>
      <c r="AF10091">
        <v>705435.83310000005</v>
      </c>
      <c r="AG10091" t="s">
        <v>4774</v>
      </c>
      <c r="AH10091" t="s">
        <v>5257</v>
      </c>
      <c r="AI10091" t="s">
        <v>5277</v>
      </c>
      <c r="AJ10091">
        <v>22238</v>
      </c>
      <c r="AK10091">
        <v>0</v>
      </c>
      <c r="AL10091">
        <v>109442</v>
      </c>
      <c r="AM10091">
        <v>0</v>
      </c>
      <c r="AN10091">
        <v>22238</v>
      </c>
      <c r="AO10091">
        <v>-87204</v>
      </c>
      <c r="AP10091">
        <v>193672</v>
      </c>
      <c r="AQ10091">
        <v>39571</v>
      </c>
      <c r="AR10091">
        <v>26932</v>
      </c>
      <c r="AS10091">
        <v>0</v>
      </c>
    </row>
    <row r="10092" spans="1:45">
      <c r="A10092" t="s">
        <v>1294</v>
      </c>
      <c r="B10092">
        <v>2020</v>
      </c>
      <c r="C10092">
        <v>-822</v>
      </c>
      <c r="D10092">
        <v>0</v>
      </c>
      <c r="E10092">
        <v>0</v>
      </c>
      <c r="F10092">
        <v>-109006</v>
      </c>
      <c r="G10092">
        <v>-87386</v>
      </c>
      <c r="H10092">
        <v>150158</v>
      </c>
      <c r="I10092">
        <v>10000</v>
      </c>
      <c r="J10092">
        <v>0</v>
      </c>
      <c r="K10092">
        <v>105733</v>
      </c>
      <c r="L10092">
        <v>792</v>
      </c>
      <c r="M10092">
        <v>1933</v>
      </c>
      <c r="N10092">
        <v>44425</v>
      </c>
      <c r="O10092">
        <v>8.34</v>
      </c>
      <c r="P10092">
        <v>8.34</v>
      </c>
      <c r="Q10092">
        <v>52480.468999999997</v>
      </c>
      <c r="R10092">
        <v>-101051</v>
      </c>
      <c r="S10092">
        <v>-92417</v>
      </c>
      <c r="T10092">
        <v>8777</v>
      </c>
      <c r="U10092">
        <v>12</v>
      </c>
      <c r="X10092">
        <v>5031</v>
      </c>
      <c r="Y10092">
        <v>-2.1037592730000001</v>
      </c>
      <c r="Z10092">
        <v>0.84650539199999997</v>
      </c>
      <c r="AA10092">
        <v>-1.950231898</v>
      </c>
      <c r="AB10092">
        <v>62735</v>
      </c>
      <c r="AC10092">
        <v>5031</v>
      </c>
      <c r="AD10092">
        <v>-3.9904306219999999</v>
      </c>
      <c r="AE10092">
        <v>9.8522703759999999</v>
      </c>
      <c r="AF10092">
        <v>437687.1115</v>
      </c>
      <c r="AG10092" t="s">
        <v>4774</v>
      </c>
      <c r="AH10092" t="s">
        <v>5257</v>
      </c>
      <c r="AI10092" t="s">
        <v>5277</v>
      </c>
      <c r="AJ10092">
        <v>24285</v>
      </c>
      <c r="AK10092">
        <v>0</v>
      </c>
      <c r="AL10092">
        <v>134113</v>
      </c>
      <c r="AM10092">
        <v>0</v>
      </c>
      <c r="AN10092">
        <v>24285</v>
      </c>
      <c r="AO10092">
        <v>-109828</v>
      </c>
      <c r="AP10092">
        <v>105564</v>
      </c>
      <c r="AQ10092">
        <v>35090</v>
      </c>
      <c r="AR10092">
        <v>42829</v>
      </c>
      <c r="AS10092">
        <v>8586</v>
      </c>
    </row>
    <row r="10093" spans="1:45">
      <c r="A10093" t="s">
        <v>1295</v>
      </c>
      <c r="B10093">
        <v>2011</v>
      </c>
      <c r="C10093">
        <v>-50</v>
      </c>
      <c r="D10093">
        <v>-40</v>
      </c>
      <c r="E10093">
        <v>6958</v>
      </c>
      <c r="F10093">
        <v>9845</v>
      </c>
      <c r="G10093">
        <v>13325</v>
      </c>
      <c r="H10093">
        <v>277951</v>
      </c>
      <c r="I10093">
        <v>102289</v>
      </c>
      <c r="J10093">
        <v>11515</v>
      </c>
      <c r="K10093">
        <v>197766</v>
      </c>
      <c r="L10093">
        <v>63292</v>
      </c>
      <c r="M10093">
        <v>0</v>
      </c>
      <c r="N10093">
        <v>80185</v>
      </c>
      <c r="O10093">
        <v>8.26</v>
      </c>
      <c r="P10093">
        <v>8.26</v>
      </c>
      <c r="Q10093">
        <v>17755.661</v>
      </c>
      <c r="R10093">
        <v>20657</v>
      </c>
      <c r="S10093">
        <v>-8805</v>
      </c>
      <c r="T10093">
        <v>3864</v>
      </c>
      <c r="U10093">
        <v>12</v>
      </c>
      <c r="X10093">
        <v>22130</v>
      </c>
      <c r="Y10093">
        <v>0.55897741300000003</v>
      </c>
      <c r="Z10093">
        <v>4.5160244949999999</v>
      </c>
      <c r="AA10093">
        <v>1.172858956</v>
      </c>
      <c r="AB10093">
        <v>37881</v>
      </c>
      <c r="AC10093">
        <v>1102</v>
      </c>
      <c r="AD10093">
        <v>13.54098361</v>
      </c>
      <c r="AE10093">
        <v>1.829042338</v>
      </c>
      <c r="AF10093">
        <v>146661.7599</v>
      </c>
      <c r="AG10093" t="s">
        <v>4774</v>
      </c>
      <c r="AH10093" t="s">
        <v>5258</v>
      </c>
      <c r="AI10093" t="s">
        <v>5278</v>
      </c>
      <c r="AJ10093">
        <v>380027</v>
      </c>
      <c r="AK10093">
        <v>290415</v>
      </c>
      <c r="AL10093">
        <v>73492</v>
      </c>
      <c r="AM10093">
        <v>-673</v>
      </c>
      <c r="AN10093">
        <v>89612</v>
      </c>
      <c r="AO10093">
        <v>16793</v>
      </c>
      <c r="AP10093">
        <v>200712</v>
      </c>
      <c r="AQ10093">
        <v>3453</v>
      </c>
      <c r="AR10093">
        <v>162831</v>
      </c>
      <c r="AS10093">
        <v>0</v>
      </c>
    </row>
    <row r="10094" spans="1:45">
      <c r="A10094" t="s">
        <v>1295</v>
      </c>
      <c r="B10094">
        <v>2012</v>
      </c>
      <c r="C10094">
        <v>-59</v>
      </c>
      <c r="D10094">
        <v>-56</v>
      </c>
      <c r="E10094">
        <v>7186</v>
      </c>
      <c r="F10094">
        <v>10535</v>
      </c>
      <c r="G10094">
        <v>-1184</v>
      </c>
      <c r="H10094">
        <v>370507</v>
      </c>
      <c r="I10094">
        <v>143958</v>
      </c>
      <c r="J10094">
        <v>11338</v>
      </c>
      <c r="K10094">
        <v>275124</v>
      </c>
      <c r="L10094">
        <v>83880</v>
      </c>
      <c r="M10094">
        <v>6000</v>
      </c>
      <c r="N10094">
        <v>95383</v>
      </c>
      <c r="O10094">
        <v>8.5500000000000007</v>
      </c>
      <c r="P10094">
        <v>8.5500000000000007</v>
      </c>
      <c r="Q10094">
        <v>18521.333999999999</v>
      </c>
      <c r="R10094">
        <v>23540</v>
      </c>
      <c r="S10094">
        <v>-14694</v>
      </c>
      <c r="T10094">
        <v>5822</v>
      </c>
      <c r="U10094">
        <v>12</v>
      </c>
      <c r="X10094">
        <v>13510</v>
      </c>
      <c r="Y10094">
        <v>0.58319496599999998</v>
      </c>
      <c r="Z10094">
        <v>5.1498990300000003</v>
      </c>
      <c r="AA10094">
        <v>1.303123826</v>
      </c>
      <c r="AB10094">
        <v>34059</v>
      </c>
      <c r="AC10094">
        <v>3824</v>
      </c>
      <c r="AD10094">
        <v>14.25</v>
      </c>
      <c r="AE10094">
        <v>1.660226725</v>
      </c>
      <c r="AF10094">
        <v>158357.4057</v>
      </c>
      <c r="AG10094" t="s">
        <v>4774</v>
      </c>
      <c r="AH10094" t="s">
        <v>5258</v>
      </c>
      <c r="AI10094" t="s">
        <v>5278</v>
      </c>
      <c r="AJ10094">
        <v>491202</v>
      </c>
      <c r="AK10094">
        <v>379176</v>
      </c>
      <c r="AL10094">
        <v>93949</v>
      </c>
      <c r="AM10094">
        <v>359</v>
      </c>
      <c r="AN10094">
        <v>112026</v>
      </c>
      <c r="AO10094">
        <v>17718</v>
      </c>
      <c r="AP10094">
        <v>260188</v>
      </c>
      <c r="AQ10094">
        <v>6082</v>
      </c>
      <c r="AR10094">
        <v>226129</v>
      </c>
      <c r="AS10094">
        <v>0</v>
      </c>
    </row>
    <row r="10095" spans="1:45">
      <c r="A10095" t="s">
        <v>1295</v>
      </c>
      <c r="B10095">
        <v>2013</v>
      </c>
      <c r="C10095">
        <v>-76</v>
      </c>
      <c r="D10095">
        <v>-794</v>
      </c>
      <c r="E10095">
        <v>6642</v>
      </c>
      <c r="F10095">
        <v>10045</v>
      </c>
      <c r="G10095">
        <v>15270</v>
      </c>
      <c r="H10095">
        <v>433108</v>
      </c>
      <c r="I10095">
        <v>131246</v>
      </c>
      <c r="J10095">
        <v>20120</v>
      </c>
      <c r="K10095">
        <v>287312</v>
      </c>
      <c r="L10095">
        <v>61296</v>
      </c>
      <c r="M10095">
        <v>19977</v>
      </c>
      <c r="N10095">
        <v>145796</v>
      </c>
      <c r="O10095">
        <v>10.9</v>
      </c>
      <c r="P10095">
        <v>10.9</v>
      </c>
      <c r="Q10095">
        <v>22671.642</v>
      </c>
      <c r="R10095">
        <v>26758</v>
      </c>
      <c r="S10095">
        <v>-38499</v>
      </c>
      <c r="T10095">
        <v>9353</v>
      </c>
      <c r="U10095">
        <v>12</v>
      </c>
      <c r="X10095">
        <v>53769</v>
      </c>
      <c r="Y10095">
        <v>0.51947554200000001</v>
      </c>
      <c r="Z10095">
        <v>6.4307649180000004</v>
      </c>
      <c r="AA10095">
        <v>1.383785619</v>
      </c>
      <c r="AB10095">
        <v>91254</v>
      </c>
      <c r="AC10095">
        <v>2742</v>
      </c>
      <c r="AD10095">
        <v>20.96153846</v>
      </c>
      <c r="AE10095">
        <v>1.694977213</v>
      </c>
      <c r="AF10095">
        <v>247120.89780000001</v>
      </c>
      <c r="AG10095" t="s">
        <v>4774</v>
      </c>
      <c r="AH10095" t="s">
        <v>5258</v>
      </c>
      <c r="AI10095" t="s">
        <v>5278</v>
      </c>
      <c r="AJ10095">
        <v>594184</v>
      </c>
      <c r="AK10095">
        <v>460326</v>
      </c>
      <c r="AL10095">
        <v>116358</v>
      </c>
      <c r="AM10095">
        <v>95</v>
      </c>
      <c r="AN10095">
        <v>133858</v>
      </c>
      <c r="AO10095">
        <v>17405</v>
      </c>
      <c r="AP10095">
        <v>318034</v>
      </c>
      <c r="AQ10095">
        <v>6722</v>
      </c>
      <c r="AR10095">
        <v>226780</v>
      </c>
      <c r="AS10095">
        <v>0</v>
      </c>
    </row>
    <row r="10096" spans="1:45">
      <c r="A10096" t="s">
        <v>1295</v>
      </c>
      <c r="B10096">
        <v>2014</v>
      </c>
      <c r="C10096">
        <v>-4</v>
      </c>
      <c r="D10096">
        <v>877</v>
      </c>
      <c r="E10096">
        <v>6297</v>
      </c>
      <c r="F10096">
        <v>11081</v>
      </c>
      <c r="G10096">
        <v>-17290</v>
      </c>
      <c r="H10096">
        <v>505991</v>
      </c>
      <c r="I10096">
        <v>171531</v>
      </c>
      <c r="J10096">
        <v>25482</v>
      </c>
      <c r="K10096">
        <v>345305</v>
      </c>
      <c r="L10096">
        <v>86266</v>
      </c>
      <c r="M10096">
        <v>29975</v>
      </c>
      <c r="N10096">
        <v>160686</v>
      </c>
      <c r="O10096">
        <v>12.9</v>
      </c>
      <c r="P10096">
        <v>12.9</v>
      </c>
      <c r="Q10096">
        <v>23034.582999999999</v>
      </c>
      <c r="R10096">
        <v>25592</v>
      </c>
      <c r="S10096">
        <v>-3996</v>
      </c>
      <c r="T10096">
        <v>9095</v>
      </c>
      <c r="U10096">
        <v>12</v>
      </c>
      <c r="X10096">
        <v>-13294</v>
      </c>
      <c r="Y10096">
        <v>0.489018434</v>
      </c>
      <c r="Z10096">
        <v>6.9758588640000001</v>
      </c>
      <c r="AA10096">
        <v>1.129407072</v>
      </c>
      <c r="AB10096">
        <v>94673</v>
      </c>
      <c r="AC10096">
        <v>2214</v>
      </c>
      <c r="AD10096">
        <v>25.8</v>
      </c>
      <c r="AE10096">
        <v>1.8492346609999999</v>
      </c>
      <c r="AF10096">
        <v>297146.12070000003</v>
      </c>
      <c r="AG10096" t="s">
        <v>4774</v>
      </c>
      <c r="AH10096" t="s">
        <v>5258</v>
      </c>
      <c r="AI10096" t="s">
        <v>5278</v>
      </c>
      <c r="AJ10096">
        <v>630236</v>
      </c>
      <c r="AK10096">
        <v>493409</v>
      </c>
      <c r="AL10096">
        <v>119704</v>
      </c>
      <c r="AM10096">
        <v>626</v>
      </c>
      <c r="AN10096">
        <v>136827</v>
      </c>
      <c r="AO10096">
        <v>16497</v>
      </c>
      <c r="AP10096">
        <v>365209</v>
      </c>
      <c r="AQ10096">
        <v>7244</v>
      </c>
      <c r="AR10096">
        <v>270536</v>
      </c>
      <c r="AS10096">
        <v>3278</v>
      </c>
    </row>
    <row r="10097" spans="1:45">
      <c r="A10097" t="s">
        <v>1295</v>
      </c>
      <c r="B10097">
        <v>2015</v>
      </c>
      <c r="C10097">
        <v>-171</v>
      </c>
      <c r="D10097">
        <v>-242</v>
      </c>
      <c r="E10097">
        <v>4284</v>
      </c>
      <c r="F10097">
        <v>4699</v>
      </c>
      <c r="G10097">
        <v>21401</v>
      </c>
      <c r="H10097">
        <v>521797</v>
      </c>
      <c r="I10097">
        <v>163900</v>
      </c>
      <c r="J10097">
        <v>24613</v>
      </c>
      <c r="K10097">
        <v>357029</v>
      </c>
      <c r="L10097">
        <v>73959</v>
      </c>
      <c r="M10097">
        <v>27983</v>
      </c>
      <c r="N10097">
        <v>164768</v>
      </c>
      <c r="O10097">
        <v>6.8</v>
      </c>
      <c r="P10097">
        <v>6.8</v>
      </c>
      <c r="Q10097">
        <v>23254.476999999999</v>
      </c>
      <c r="R10097">
        <v>19623</v>
      </c>
      <c r="S10097">
        <v>19771</v>
      </c>
      <c r="T10097">
        <v>10569</v>
      </c>
      <c r="U10097">
        <v>12</v>
      </c>
      <c r="X10097">
        <v>1630</v>
      </c>
      <c r="Y10097">
        <v>0.202737373</v>
      </c>
      <c r="Z10097">
        <v>7.0854313339999999</v>
      </c>
      <c r="AA10097">
        <v>0.84663023299999995</v>
      </c>
      <c r="AB10097">
        <v>102372</v>
      </c>
      <c r="AC10097">
        <v>3941</v>
      </c>
      <c r="AD10097">
        <v>32.380952379999997</v>
      </c>
      <c r="AE10097">
        <v>0.95971574299999995</v>
      </c>
      <c r="AF10097">
        <v>158130.4436</v>
      </c>
      <c r="AG10097" t="s">
        <v>4774</v>
      </c>
      <c r="AH10097" t="s">
        <v>5258</v>
      </c>
      <c r="AI10097" t="s">
        <v>5278</v>
      </c>
      <c r="AJ10097">
        <v>764765</v>
      </c>
      <c r="AK10097">
        <v>621335</v>
      </c>
      <c r="AL10097">
        <v>133376</v>
      </c>
      <c r="AM10097">
        <v>1000</v>
      </c>
      <c r="AN10097">
        <v>143430</v>
      </c>
      <c r="AO10097">
        <v>9054</v>
      </c>
      <c r="AP10097">
        <v>380340</v>
      </c>
      <c r="AQ10097">
        <v>7963</v>
      </c>
      <c r="AR10097">
        <v>277968</v>
      </c>
      <c r="AS10097">
        <v>5857</v>
      </c>
    </row>
    <row r="10098" spans="1:45">
      <c r="A10098" t="s">
        <v>1296</v>
      </c>
      <c r="B10098">
        <v>2011</v>
      </c>
      <c r="C10098">
        <v>-311</v>
      </c>
      <c r="D10098">
        <v>0</v>
      </c>
      <c r="E10098">
        <v>11661</v>
      </c>
      <c r="F10098">
        <v>18269</v>
      </c>
      <c r="G10098">
        <v>24231</v>
      </c>
      <c r="H10098">
        <v>159470</v>
      </c>
      <c r="I10098">
        <v>5322</v>
      </c>
      <c r="J10098">
        <v>0</v>
      </c>
      <c r="K10098">
        <v>13668</v>
      </c>
      <c r="L10098">
        <v>1056</v>
      </c>
      <c r="M10098">
        <v>0</v>
      </c>
      <c r="N10098">
        <v>145802</v>
      </c>
      <c r="O10098">
        <v>27.223465860000001</v>
      </c>
      <c r="P10098">
        <v>27.24</v>
      </c>
      <c r="Q10098">
        <v>16703.150000000001</v>
      </c>
      <c r="R10098">
        <v>34956</v>
      </c>
      <c r="S10098">
        <v>34710</v>
      </c>
      <c r="T10098">
        <v>5337</v>
      </c>
      <c r="U10098">
        <v>12</v>
      </c>
      <c r="X10098">
        <v>-10479</v>
      </c>
      <c r="Y10098">
        <v>1.075795117</v>
      </c>
      <c r="Z10098">
        <v>8.7290121920000008</v>
      </c>
      <c r="AA10098">
        <v>2.0584319949999998</v>
      </c>
      <c r="AB10098">
        <v>90891</v>
      </c>
      <c r="AC10098">
        <v>3602</v>
      </c>
      <c r="AD10098">
        <v>26.19230769</v>
      </c>
      <c r="AE10098">
        <v>3.1206280159999999</v>
      </c>
      <c r="AF10098">
        <v>454993.80599999998</v>
      </c>
      <c r="AG10098" t="s">
        <v>4774</v>
      </c>
      <c r="AH10098" t="s">
        <v>5268</v>
      </c>
      <c r="AI10098" t="s">
        <v>5278</v>
      </c>
      <c r="AJ10098">
        <v>96922</v>
      </c>
      <c r="AK10098">
        <v>860</v>
      </c>
      <c r="AL10098">
        <v>66443</v>
      </c>
      <c r="AM10098">
        <v>0</v>
      </c>
      <c r="AN10098">
        <v>96062</v>
      </c>
      <c r="AO10098">
        <v>29619</v>
      </c>
      <c r="AP10098">
        <v>96673</v>
      </c>
      <c r="AQ10098">
        <v>32800</v>
      </c>
      <c r="AR10098">
        <v>5782</v>
      </c>
      <c r="AS10098">
        <v>0</v>
      </c>
    </row>
    <row r="10099" spans="1:45">
      <c r="A10099" t="s">
        <v>1296</v>
      </c>
      <c r="B10099">
        <v>2012</v>
      </c>
      <c r="C10099">
        <v>352</v>
      </c>
      <c r="D10099">
        <v>0</v>
      </c>
      <c r="E10099">
        <v>7665</v>
      </c>
      <c r="F10099">
        <v>-15898</v>
      </c>
      <c r="G10099">
        <v>14791</v>
      </c>
      <c r="H10099">
        <v>247127</v>
      </c>
      <c r="I10099">
        <v>6910</v>
      </c>
      <c r="J10099">
        <v>0</v>
      </c>
      <c r="K10099">
        <v>66201</v>
      </c>
      <c r="L10099">
        <v>2771</v>
      </c>
      <c r="M10099">
        <v>0</v>
      </c>
      <c r="N10099">
        <v>180926</v>
      </c>
      <c r="O10099">
        <v>16.689863429999999</v>
      </c>
      <c r="P10099">
        <v>16.7</v>
      </c>
      <c r="Q10099">
        <v>18728.827000000001</v>
      </c>
      <c r="R10099">
        <v>1744</v>
      </c>
      <c r="S10099">
        <v>-14451</v>
      </c>
      <c r="T10099">
        <v>9625</v>
      </c>
      <c r="U10099">
        <v>12</v>
      </c>
      <c r="X10099">
        <v>29242</v>
      </c>
      <c r="Y10099">
        <v>-0.90725408200000002</v>
      </c>
      <c r="Z10099">
        <v>9.6602953300000003</v>
      </c>
      <c r="AA10099">
        <v>9.9525167999999997E-2</v>
      </c>
      <c r="AB10099">
        <v>64248</v>
      </c>
      <c r="AC10099">
        <v>4809</v>
      </c>
      <c r="AD10099">
        <v>-18.351648350000001</v>
      </c>
      <c r="AE10099">
        <v>1.728725617</v>
      </c>
      <c r="AF10099">
        <v>312771.41090000002</v>
      </c>
      <c r="AG10099" t="s">
        <v>4774</v>
      </c>
      <c r="AH10099" t="s">
        <v>5268</v>
      </c>
      <c r="AI10099" t="s">
        <v>5278</v>
      </c>
      <c r="AJ10099">
        <v>100649</v>
      </c>
      <c r="AK10099">
        <v>4347</v>
      </c>
      <c r="AL10099">
        <v>104183</v>
      </c>
      <c r="AM10099">
        <v>0</v>
      </c>
      <c r="AN10099">
        <v>96302</v>
      </c>
      <c r="AO10099">
        <v>-7881</v>
      </c>
      <c r="AP10099">
        <v>90632</v>
      </c>
      <c r="AQ10099">
        <v>33325</v>
      </c>
      <c r="AR10099">
        <v>26384</v>
      </c>
      <c r="AS10099">
        <v>30000</v>
      </c>
    </row>
    <row r="10100" spans="1:45">
      <c r="A10100" t="s">
        <v>1296</v>
      </c>
      <c r="B10100">
        <v>2013</v>
      </c>
      <c r="C10100">
        <v>521</v>
      </c>
      <c r="D10100">
        <v>0</v>
      </c>
      <c r="E10100">
        <v>-8634</v>
      </c>
      <c r="F10100">
        <v>15755</v>
      </c>
      <c r="G10100">
        <v>21415</v>
      </c>
      <c r="H10100">
        <v>241798</v>
      </c>
      <c r="I10100">
        <v>11637</v>
      </c>
      <c r="J10100">
        <v>0</v>
      </c>
      <c r="K10100">
        <v>58686</v>
      </c>
      <c r="L10100">
        <v>2802</v>
      </c>
      <c r="M10100">
        <v>0</v>
      </c>
      <c r="N10100">
        <v>183112</v>
      </c>
      <c r="O10100">
        <v>23.8954871</v>
      </c>
      <c r="P10100">
        <v>23.91</v>
      </c>
      <c r="Q10100">
        <v>17984.504000000001</v>
      </c>
      <c r="R10100">
        <v>23041</v>
      </c>
      <c r="S10100">
        <v>31921</v>
      </c>
      <c r="T10100">
        <v>15399</v>
      </c>
      <c r="U10100">
        <v>12</v>
      </c>
      <c r="X10100">
        <v>-10506</v>
      </c>
      <c r="Y10100">
        <v>0.86163677400000005</v>
      </c>
      <c r="Z10100">
        <v>10.181654160000001</v>
      </c>
      <c r="AA10100">
        <v>1.260106183</v>
      </c>
      <c r="AB10100">
        <v>71553</v>
      </c>
      <c r="AC10100">
        <v>3704</v>
      </c>
      <c r="AD10100">
        <v>27.802325580000002</v>
      </c>
      <c r="AE10100">
        <v>2.3483414009999999</v>
      </c>
      <c r="AF10100">
        <v>430009.49060000002</v>
      </c>
      <c r="AG10100" t="s">
        <v>4774</v>
      </c>
      <c r="AH10100" t="s">
        <v>5268</v>
      </c>
      <c r="AI10100" t="s">
        <v>5278</v>
      </c>
      <c r="AJ10100">
        <v>125148</v>
      </c>
      <c r="AK10100">
        <v>9788</v>
      </c>
      <c r="AL10100">
        <v>110898</v>
      </c>
      <c r="AM10100">
        <v>-3180</v>
      </c>
      <c r="AN10100">
        <v>115360</v>
      </c>
      <c r="AO10100">
        <v>7642</v>
      </c>
      <c r="AP10100">
        <v>96759</v>
      </c>
      <c r="AQ10100">
        <v>30116</v>
      </c>
      <c r="AR10100">
        <v>25206</v>
      </c>
      <c r="AS10100">
        <v>30000</v>
      </c>
    </row>
    <row r="10101" spans="1:45">
      <c r="A10101" t="s">
        <v>1296</v>
      </c>
      <c r="B10101">
        <v>2014</v>
      </c>
      <c r="C10101">
        <v>413</v>
      </c>
      <c r="D10101">
        <v>0</v>
      </c>
      <c r="E10101">
        <v>-11006</v>
      </c>
      <c r="F10101">
        <v>27143</v>
      </c>
      <c r="G10101">
        <v>41066</v>
      </c>
      <c r="H10101">
        <v>288270</v>
      </c>
      <c r="I10101">
        <v>12364</v>
      </c>
      <c r="J10101">
        <v>0</v>
      </c>
      <c r="K10101">
        <v>69367</v>
      </c>
      <c r="L10101">
        <v>4492</v>
      </c>
      <c r="M10101">
        <v>5000</v>
      </c>
      <c r="N10101">
        <v>218903</v>
      </c>
      <c r="O10101">
        <v>30.731335359999999</v>
      </c>
      <c r="P10101">
        <v>30.75</v>
      </c>
      <c r="Q10101">
        <v>17186.059000000001</v>
      </c>
      <c r="R10101">
        <v>30954</v>
      </c>
      <c r="S10101">
        <v>39987</v>
      </c>
      <c r="T10101">
        <v>14404</v>
      </c>
      <c r="U10101">
        <v>12</v>
      </c>
      <c r="X10101">
        <v>1079</v>
      </c>
      <c r="Y10101">
        <v>1.570805523</v>
      </c>
      <c r="Z10101">
        <v>12.737242439999999</v>
      </c>
      <c r="AA10101">
        <v>1.791353725</v>
      </c>
      <c r="AB10101">
        <v>96337</v>
      </c>
      <c r="AC10101">
        <v>3604</v>
      </c>
      <c r="AD10101">
        <v>19.838709680000001</v>
      </c>
      <c r="AE10101">
        <v>2.4141803190000002</v>
      </c>
      <c r="AF10101">
        <v>528471.31429999997</v>
      </c>
      <c r="AG10101" t="s">
        <v>4774</v>
      </c>
      <c r="AH10101" t="s">
        <v>5268</v>
      </c>
      <c r="AI10101" t="s">
        <v>5278</v>
      </c>
      <c r="AJ10101">
        <v>143913</v>
      </c>
      <c r="AK10101">
        <v>11095</v>
      </c>
      <c r="AL10101">
        <v>115868</v>
      </c>
      <c r="AM10101">
        <v>400</v>
      </c>
      <c r="AN10101">
        <v>132818</v>
      </c>
      <c r="AO10101">
        <v>16550</v>
      </c>
      <c r="AP10101">
        <v>133711</v>
      </c>
      <c r="AQ10101">
        <v>27089</v>
      </c>
      <c r="AR10101">
        <v>37374</v>
      </c>
      <c r="AS10101">
        <v>20000</v>
      </c>
    </row>
    <row r="10102" spans="1:45">
      <c r="A10102" t="s">
        <v>1296</v>
      </c>
      <c r="B10102">
        <v>2015</v>
      </c>
      <c r="C10102">
        <v>2255</v>
      </c>
      <c r="D10102">
        <v>0</v>
      </c>
      <c r="E10102">
        <v>-1663</v>
      </c>
      <c r="F10102">
        <v>-12301</v>
      </c>
      <c r="G10102">
        <v>4165</v>
      </c>
      <c r="H10102">
        <v>407940</v>
      </c>
      <c r="I10102">
        <v>12454</v>
      </c>
      <c r="J10102">
        <v>0</v>
      </c>
      <c r="K10102">
        <v>202908</v>
      </c>
      <c r="L10102">
        <v>5979</v>
      </c>
      <c r="M10102">
        <v>21486</v>
      </c>
      <c r="N10102">
        <v>205032</v>
      </c>
      <c r="O10102">
        <v>22.566294389999999</v>
      </c>
      <c r="P10102">
        <v>22.58</v>
      </c>
      <c r="Q10102">
        <v>17263.185000000001</v>
      </c>
      <c r="R10102">
        <v>6871</v>
      </c>
      <c r="S10102">
        <v>-165212</v>
      </c>
      <c r="T10102">
        <v>18580</v>
      </c>
      <c r="U10102">
        <v>12</v>
      </c>
      <c r="X10102">
        <v>169377</v>
      </c>
      <c r="Y10102">
        <v>-0.70757067600000001</v>
      </c>
      <c r="Z10102">
        <v>11.876835010000001</v>
      </c>
      <c r="AA10102">
        <v>0.39522950299999998</v>
      </c>
      <c r="AB10102">
        <v>28045</v>
      </c>
      <c r="AC10102">
        <v>6950</v>
      </c>
      <c r="AD10102">
        <v>-31.8028169</v>
      </c>
      <c r="AE10102">
        <v>1.9011799</v>
      </c>
      <c r="AF10102">
        <v>389802.71730000002</v>
      </c>
      <c r="AG10102" t="s">
        <v>4774</v>
      </c>
      <c r="AH10102" t="s">
        <v>5268</v>
      </c>
      <c r="AI10102" t="s">
        <v>5278</v>
      </c>
      <c r="AJ10102">
        <v>138209</v>
      </c>
      <c r="AK10102">
        <v>15077</v>
      </c>
      <c r="AL10102">
        <v>135261</v>
      </c>
      <c r="AM10102">
        <v>-420</v>
      </c>
      <c r="AN10102">
        <v>123132</v>
      </c>
      <c r="AO10102">
        <v>-11709</v>
      </c>
      <c r="AP10102">
        <v>84304</v>
      </c>
      <c r="AQ10102">
        <v>29022</v>
      </c>
      <c r="AR10102">
        <v>56259</v>
      </c>
      <c r="AS10102">
        <v>136666</v>
      </c>
    </row>
    <row r="10103" spans="1:45">
      <c r="A10103" t="s">
        <v>1297</v>
      </c>
      <c r="B10103">
        <v>2010</v>
      </c>
      <c r="C10103">
        <v>518000</v>
      </c>
      <c r="D10103">
        <v>136000</v>
      </c>
      <c r="E10103">
        <v>1202000</v>
      </c>
      <c r="F10103">
        <v>2198000</v>
      </c>
      <c r="G10103">
        <v>5206000</v>
      </c>
      <c r="H10103">
        <v>17909000</v>
      </c>
      <c r="I10103">
        <v>2001000</v>
      </c>
      <c r="J10103">
        <v>247000</v>
      </c>
      <c r="K10103">
        <v>17879000</v>
      </c>
      <c r="L10103">
        <v>3926000</v>
      </c>
      <c r="M10103">
        <v>38000</v>
      </c>
      <c r="N10103">
        <v>30000</v>
      </c>
      <c r="O10103">
        <v>39.93</v>
      </c>
      <c r="P10103">
        <v>39.93</v>
      </c>
      <c r="Q10103">
        <v>833722.85100000002</v>
      </c>
      <c r="R10103">
        <v>6342000</v>
      </c>
      <c r="S10103">
        <v>2173000</v>
      </c>
      <c r="T10103">
        <v>2446000</v>
      </c>
      <c r="U10103">
        <v>12</v>
      </c>
      <c r="X10103">
        <v>3033000</v>
      </c>
      <c r="Y10103">
        <v>2.448542352</v>
      </c>
      <c r="Z10103">
        <v>-0.232691235</v>
      </c>
      <c r="AA10103">
        <v>7.0649024550000004</v>
      </c>
      <c r="AB10103">
        <v>-197000</v>
      </c>
      <c r="AC10103">
        <v>2416000</v>
      </c>
      <c r="AD10103">
        <v>17.360869569999998</v>
      </c>
      <c r="AE10103">
        <v>-171.60079089999999</v>
      </c>
      <c r="AF10103">
        <v>33290553.440000001</v>
      </c>
      <c r="AG10103" t="s">
        <v>4774</v>
      </c>
      <c r="AH10103" t="s">
        <v>5261</v>
      </c>
      <c r="AI10103" t="s">
        <v>5278</v>
      </c>
      <c r="AJ10103">
        <v>24102000</v>
      </c>
      <c r="AL10103">
        <v>20206000</v>
      </c>
      <c r="AN10103">
        <v>3896000</v>
      </c>
      <c r="AO10103">
        <v>3896000</v>
      </c>
      <c r="AP10103">
        <v>4253000</v>
      </c>
      <c r="AQ10103">
        <v>4444000</v>
      </c>
      <c r="AR10103">
        <v>4450000</v>
      </c>
      <c r="AS10103">
        <v>10472000</v>
      </c>
    </row>
    <row r="10104" spans="1:45">
      <c r="A10104" t="s">
        <v>1297</v>
      </c>
      <c r="B10104">
        <v>2011</v>
      </c>
      <c r="C10104">
        <v>729000</v>
      </c>
      <c r="D10104">
        <v>84000</v>
      </c>
      <c r="E10104">
        <v>1348000</v>
      </c>
      <c r="F10104">
        <v>2609000</v>
      </c>
      <c r="G10104">
        <v>5185000</v>
      </c>
      <c r="H10104">
        <v>18423000</v>
      </c>
      <c r="I10104">
        <v>2474000</v>
      </c>
      <c r="J10104">
        <v>280000</v>
      </c>
      <c r="K10104">
        <v>21265000</v>
      </c>
      <c r="L10104">
        <v>4210000</v>
      </c>
      <c r="M10104">
        <v>0</v>
      </c>
      <c r="N10104">
        <v>-2842000</v>
      </c>
      <c r="O10104">
        <v>42.76</v>
      </c>
      <c r="P10104">
        <v>42.76</v>
      </c>
      <c r="Q10104">
        <v>705581.70700000005</v>
      </c>
      <c r="R10104">
        <v>6939000</v>
      </c>
      <c r="S10104">
        <v>2120000</v>
      </c>
      <c r="T10104">
        <v>2310000</v>
      </c>
      <c r="U10104">
        <v>12</v>
      </c>
      <c r="X10104">
        <v>3065000</v>
      </c>
      <c r="Y10104">
        <v>3.4187903909999999</v>
      </c>
      <c r="Z10104">
        <v>-4.4034588330000002</v>
      </c>
      <c r="AA10104">
        <v>9.09275068</v>
      </c>
      <c r="AB10104">
        <v>-502000</v>
      </c>
      <c r="AC10104">
        <v>3170000</v>
      </c>
      <c r="AD10104">
        <v>12.322766570000001</v>
      </c>
      <c r="AE10104">
        <v>-9.7105483719999999</v>
      </c>
      <c r="AF10104">
        <v>30170673.789999999</v>
      </c>
      <c r="AG10104" t="s">
        <v>4774</v>
      </c>
      <c r="AH10104" t="s">
        <v>5261</v>
      </c>
      <c r="AI10104" t="s">
        <v>5278</v>
      </c>
      <c r="AJ10104">
        <v>27226000</v>
      </c>
      <c r="AL10104">
        <v>22597000</v>
      </c>
      <c r="AN10104">
        <v>4629000</v>
      </c>
      <c r="AO10104">
        <v>4629000</v>
      </c>
      <c r="AP10104">
        <v>4241000</v>
      </c>
      <c r="AQ10104">
        <v>5223000</v>
      </c>
      <c r="AR10104">
        <v>4743000</v>
      </c>
      <c r="AS10104">
        <v>13464000</v>
      </c>
    </row>
    <row r="10105" spans="1:45">
      <c r="A10105" t="s">
        <v>1297</v>
      </c>
      <c r="B10105">
        <v>2012</v>
      </c>
      <c r="C10105">
        <v>783000</v>
      </c>
      <c r="D10105">
        <v>140000</v>
      </c>
      <c r="E10105">
        <v>1465000</v>
      </c>
      <c r="F10105">
        <v>2949000</v>
      </c>
      <c r="G10105">
        <v>5634000</v>
      </c>
      <c r="H10105">
        <v>20555000</v>
      </c>
      <c r="I10105">
        <v>2696000</v>
      </c>
      <c r="J10105">
        <v>412000</v>
      </c>
      <c r="K10105">
        <v>25586000</v>
      </c>
      <c r="L10105">
        <v>4618000</v>
      </c>
      <c r="M10105">
        <v>358000</v>
      </c>
      <c r="N10105">
        <v>-5031000</v>
      </c>
      <c r="O10105">
        <v>50.16</v>
      </c>
      <c r="P10105">
        <v>50.16</v>
      </c>
      <c r="Q10105">
        <v>604134.86300000001</v>
      </c>
      <c r="R10105">
        <v>7447000</v>
      </c>
      <c r="S10105">
        <v>2293000</v>
      </c>
      <c r="T10105">
        <v>2362000</v>
      </c>
      <c r="U10105">
        <v>12</v>
      </c>
      <c r="X10105">
        <v>3341000</v>
      </c>
      <c r="Y10105">
        <v>4.5341554220000004</v>
      </c>
      <c r="Z10105">
        <v>-8.9897146029999995</v>
      </c>
      <c r="AA10105">
        <v>11.449934020000001</v>
      </c>
      <c r="AB10105">
        <v>13000</v>
      </c>
      <c r="AC10105">
        <v>3349000</v>
      </c>
      <c r="AD10105">
        <v>10.95196507</v>
      </c>
      <c r="AE10105">
        <v>-5.5797099479999996</v>
      </c>
      <c r="AF10105">
        <v>30303404.73</v>
      </c>
      <c r="AG10105" t="s">
        <v>4774</v>
      </c>
      <c r="AH10105" t="s">
        <v>5261</v>
      </c>
      <c r="AI10105" t="s">
        <v>5278</v>
      </c>
      <c r="AJ10105">
        <v>29740000</v>
      </c>
      <c r="AL10105">
        <v>24655000</v>
      </c>
      <c r="AN10105">
        <v>5085000</v>
      </c>
      <c r="AO10105">
        <v>5085000</v>
      </c>
      <c r="AP10105">
        <v>5554000</v>
      </c>
      <c r="AQ10105">
        <v>6038000</v>
      </c>
      <c r="AR10105">
        <v>5541000</v>
      </c>
      <c r="AS10105">
        <v>17170000</v>
      </c>
    </row>
    <row r="10106" spans="1:45">
      <c r="A10106" t="s">
        <v>1297</v>
      </c>
      <c r="B10106">
        <v>2013</v>
      </c>
      <c r="C10106">
        <v>768000</v>
      </c>
      <c r="D10106">
        <v>106000</v>
      </c>
      <c r="E10106">
        <v>1603000</v>
      </c>
      <c r="F10106">
        <v>2859000</v>
      </c>
      <c r="G10106">
        <v>6394000</v>
      </c>
      <c r="H10106">
        <v>21905000</v>
      </c>
      <c r="I10106">
        <v>2547000</v>
      </c>
      <c r="J10106">
        <v>283000</v>
      </c>
      <c r="K10106">
        <v>28074000</v>
      </c>
      <c r="L10106">
        <v>4685000</v>
      </c>
      <c r="M10106">
        <v>1256000</v>
      </c>
      <c r="N10106">
        <v>-6169000</v>
      </c>
      <c r="O10106">
        <v>69.06</v>
      </c>
      <c r="P10106">
        <v>69.06</v>
      </c>
      <c r="Q10106">
        <v>525442.022</v>
      </c>
      <c r="R10106">
        <v>7925000</v>
      </c>
      <c r="S10106">
        <v>2799000</v>
      </c>
      <c r="T10106">
        <v>2775000</v>
      </c>
      <c r="U10106">
        <v>12</v>
      </c>
      <c r="X10106">
        <v>3595000</v>
      </c>
      <c r="Y10106">
        <v>5.1166263159999996</v>
      </c>
      <c r="Z10106">
        <v>-12.454276070000001</v>
      </c>
      <c r="AA10106">
        <v>14.18302328</v>
      </c>
      <c r="AB10106">
        <v>-577000</v>
      </c>
      <c r="AC10106">
        <v>3786000</v>
      </c>
      <c r="AD10106">
        <v>13.357833660000001</v>
      </c>
      <c r="AE10106">
        <v>-5.5450834410000001</v>
      </c>
      <c r="AF10106">
        <v>36287026.039999999</v>
      </c>
      <c r="AG10106" t="s">
        <v>4774</v>
      </c>
      <c r="AH10106" t="s">
        <v>5261</v>
      </c>
      <c r="AI10106" t="s">
        <v>5278</v>
      </c>
      <c r="AJ10106">
        <v>31754000</v>
      </c>
      <c r="AL10106">
        <v>26604000</v>
      </c>
      <c r="AN10106">
        <v>5150000</v>
      </c>
      <c r="AO10106">
        <v>5150000</v>
      </c>
      <c r="AP10106">
        <v>5953000</v>
      </c>
      <c r="AQ10106">
        <v>6650000</v>
      </c>
      <c r="AR10106">
        <v>6530000</v>
      </c>
      <c r="AS10106">
        <v>18284000</v>
      </c>
    </row>
    <row r="10107" spans="1:45">
      <c r="A10107" t="s">
        <v>1297</v>
      </c>
      <c r="B10107">
        <v>2014</v>
      </c>
      <c r="C10107">
        <v>830000</v>
      </c>
      <c r="D10107">
        <v>150000</v>
      </c>
      <c r="E10107">
        <v>1673000</v>
      </c>
      <c r="F10107">
        <v>2756000</v>
      </c>
      <c r="G10107">
        <v>6369000</v>
      </c>
      <c r="H10107">
        <v>25459000</v>
      </c>
      <c r="I10107">
        <v>2800000</v>
      </c>
      <c r="J10107">
        <v>299000</v>
      </c>
      <c r="K10107">
        <v>30287000</v>
      </c>
      <c r="L10107">
        <v>5048000</v>
      </c>
      <c r="M10107">
        <v>1327000</v>
      </c>
      <c r="N10107">
        <v>-4828000</v>
      </c>
      <c r="O10107">
        <v>86.7</v>
      </c>
      <c r="P10107">
        <v>86.7</v>
      </c>
      <c r="Q10107">
        <v>502236.70799999998</v>
      </c>
      <c r="R10107">
        <v>8023000</v>
      </c>
      <c r="S10107">
        <v>3129000</v>
      </c>
      <c r="T10107">
        <v>2895000</v>
      </c>
      <c r="U10107">
        <v>12</v>
      </c>
      <c r="X10107">
        <v>3240000</v>
      </c>
      <c r="Y10107">
        <v>5.4373500149999998</v>
      </c>
      <c r="Z10107">
        <v>-10.37956788</v>
      </c>
      <c r="AA10107">
        <v>15.8286862</v>
      </c>
      <c r="AB10107">
        <v>1860000</v>
      </c>
      <c r="AC10107">
        <v>3225000</v>
      </c>
      <c r="AD10107">
        <v>16.055555559999998</v>
      </c>
      <c r="AE10107">
        <v>-8.3529488940000007</v>
      </c>
      <c r="AF10107">
        <v>43543922.579999998</v>
      </c>
      <c r="AG10107" t="s">
        <v>4774</v>
      </c>
      <c r="AH10107" t="s">
        <v>5261</v>
      </c>
      <c r="AI10107" t="s">
        <v>5278</v>
      </c>
      <c r="AJ10107">
        <v>33260000</v>
      </c>
      <c r="AL10107">
        <v>28132000</v>
      </c>
      <c r="AN10107">
        <v>5128000</v>
      </c>
      <c r="AO10107">
        <v>5128000</v>
      </c>
      <c r="AP10107">
        <v>8819000</v>
      </c>
      <c r="AQ10107">
        <v>6721000</v>
      </c>
      <c r="AR10107">
        <v>6959000</v>
      </c>
      <c r="AS10107">
        <v>19485000</v>
      </c>
    </row>
    <row r="10108" spans="1:45">
      <c r="A10108" t="s">
        <v>1298</v>
      </c>
      <c r="B10108">
        <v>2010</v>
      </c>
      <c r="C10108">
        <v>840000</v>
      </c>
      <c r="D10108">
        <v>473000</v>
      </c>
      <c r="E10108">
        <v>890000</v>
      </c>
      <c r="F10108">
        <v>1320000</v>
      </c>
      <c r="G10108">
        <v>4511000</v>
      </c>
      <c r="H10108">
        <v>59090000</v>
      </c>
      <c r="I10108">
        <v>855000</v>
      </c>
      <c r="J10108">
        <v>1318000</v>
      </c>
      <c r="K10108">
        <v>36437000</v>
      </c>
      <c r="L10108">
        <v>1587000</v>
      </c>
      <c r="M10108">
        <v>728000</v>
      </c>
      <c r="N10108">
        <v>22653000</v>
      </c>
      <c r="O10108">
        <v>33.889241660000003</v>
      </c>
      <c r="P10108">
        <v>17.809999999999999</v>
      </c>
      <c r="Q10108">
        <v>1324548.7139999999</v>
      </c>
      <c r="R10108">
        <v>4455000</v>
      </c>
      <c r="T10108">
        <v>1994000</v>
      </c>
      <c r="U10108">
        <v>12</v>
      </c>
      <c r="W10108">
        <v>1786000</v>
      </c>
      <c r="X10108">
        <v>4354000</v>
      </c>
      <c r="Y10108">
        <v>3.0123776630000001</v>
      </c>
      <c r="Z10108">
        <v>51.01058141</v>
      </c>
      <c r="AA10108">
        <v>10.166774609999999</v>
      </c>
      <c r="AB10108">
        <v>2326000</v>
      </c>
      <c r="AC10108">
        <v>4803000</v>
      </c>
      <c r="AD10108">
        <v>17.809999999999999</v>
      </c>
      <c r="AE10108">
        <v>1.0474297400000001</v>
      </c>
      <c r="AF10108">
        <v>23590212.600000001</v>
      </c>
      <c r="AG10108" t="s">
        <v>4911</v>
      </c>
      <c r="AH10108" t="s">
        <v>5267</v>
      </c>
      <c r="AI10108" t="s">
        <v>5277</v>
      </c>
      <c r="AJ10108">
        <v>14272000</v>
      </c>
      <c r="AK10108">
        <v>4925000</v>
      </c>
      <c r="AL10108">
        <v>6313000</v>
      </c>
      <c r="AM10108">
        <v>573000</v>
      </c>
      <c r="AN10108">
        <v>9347000</v>
      </c>
      <c r="AO10108">
        <v>2461000</v>
      </c>
      <c r="AP10108">
        <v>6223000</v>
      </c>
      <c r="AQ10108">
        <v>40344000</v>
      </c>
      <c r="AR10108">
        <v>3897000</v>
      </c>
      <c r="AS10108">
        <v>17935000</v>
      </c>
    </row>
    <row r="10109" spans="1:45">
      <c r="A10109" t="s">
        <v>1298</v>
      </c>
      <c r="B10109">
        <v>2011</v>
      </c>
      <c r="C10109">
        <v>859000</v>
      </c>
      <c r="D10109">
        <v>387000</v>
      </c>
      <c r="E10109">
        <v>752000</v>
      </c>
      <c r="F10109">
        <v>1706000</v>
      </c>
      <c r="G10109">
        <v>3672000</v>
      </c>
      <c r="H10109">
        <v>62526000</v>
      </c>
      <c r="I10109">
        <v>784000</v>
      </c>
      <c r="J10109">
        <v>1588000</v>
      </c>
      <c r="K10109">
        <v>39661000</v>
      </c>
      <c r="L10109">
        <v>1433000</v>
      </c>
      <c r="M10109">
        <v>2573000</v>
      </c>
      <c r="N10109">
        <v>22865000</v>
      </c>
      <c r="O10109">
        <v>44.130963199999997</v>
      </c>
      <c r="P10109">
        <v>22</v>
      </c>
      <c r="Q10109">
        <v>1332733.321</v>
      </c>
      <c r="R10109">
        <v>4803000</v>
      </c>
      <c r="T10109">
        <v>2026000</v>
      </c>
      <c r="U10109">
        <v>12</v>
      </c>
      <c r="W10109">
        <v>1806000</v>
      </c>
      <c r="X10109">
        <v>4426000</v>
      </c>
      <c r="Y10109">
        <v>3.8470548849999999</v>
      </c>
      <c r="Z10109">
        <v>51.260067509999999</v>
      </c>
      <c r="AA10109">
        <v>10.83083506</v>
      </c>
      <c r="AB10109">
        <v>1352000</v>
      </c>
      <c r="AC10109">
        <v>4363000</v>
      </c>
      <c r="AD10109">
        <v>17.1875</v>
      </c>
      <c r="AE10109">
        <v>1.2875519529999999</v>
      </c>
      <c r="AF10109">
        <v>29320133.059999999</v>
      </c>
      <c r="AG10109" t="s">
        <v>4911</v>
      </c>
      <c r="AH10109" t="s">
        <v>5267</v>
      </c>
      <c r="AI10109" t="s">
        <v>5277</v>
      </c>
      <c r="AJ10109">
        <v>14529000</v>
      </c>
      <c r="AK10109">
        <v>5145000</v>
      </c>
      <c r="AL10109">
        <v>6280000</v>
      </c>
      <c r="AM10109">
        <v>327000</v>
      </c>
      <c r="AN10109">
        <v>9384000</v>
      </c>
      <c r="AO10109">
        <v>2777000</v>
      </c>
      <c r="AP10109">
        <v>6880000</v>
      </c>
      <c r="AQ10109">
        <v>42661000</v>
      </c>
      <c r="AR10109">
        <v>5528000</v>
      </c>
      <c r="AS10109">
        <v>18679000</v>
      </c>
    </row>
    <row r="10110" spans="1:45">
      <c r="A10110" t="s">
        <v>1298</v>
      </c>
      <c r="B10110">
        <v>2012</v>
      </c>
      <c r="C10110">
        <v>1242000</v>
      </c>
      <c r="D10110">
        <v>419000</v>
      </c>
      <c r="E10110">
        <v>705000</v>
      </c>
      <c r="F10110">
        <v>1768000</v>
      </c>
      <c r="G10110">
        <v>5244000</v>
      </c>
      <c r="H10110">
        <v>113856000</v>
      </c>
      <c r="I10110">
        <v>1516000</v>
      </c>
      <c r="J10110">
        <v>3223000</v>
      </c>
      <c r="K10110">
        <v>72915000</v>
      </c>
      <c r="L10110">
        <v>2444000</v>
      </c>
      <c r="M10110">
        <v>4615000</v>
      </c>
      <c r="N10110">
        <v>40941000</v>
      </c>
      <c r="O10110">
        <v>44.719253600000002</v>
      </c>
      <c r="P10110">
        <v>63.8</v>
      </c>
      <c r="Q10110">
        <v>704243.72699999996</v>
      </c>
      <c r="R10110">
        <v>5778000</v>
      </c>
      <c r="T10110">
        <v>2652000</v>
      </c>
      <c r="U10110">
        <v>12</v>
      </c>
      <c r="W10110">
        <v>2289000</v>
      </c>
      <c r="X10110">
        <v>5689000</v>
      </c>
      <c r="Y10110">
        <v>3.0802352270000002</v>
      </c>
      <c r="Z10110">
        <v>58.023946019999997</v>
      </c>
      <c r="AA10110">
        <v>10.06651535</v>
      </c>
      <c r="AB10110">
        <v>93000</v>
      </c>
      <c r="AC10110">
        <v>5501000</v>
      </c>
      <c r="AD10110">
        <v>20.781758960000001</v>
      </c>
      <c r="AE10110">
        <v>1.099546039</v>
      </c>
      <c r="AF10110">
        <v>44930749.780000001</v>
      </c>
      <c r="AG10110" t="s">
        <v>4911</v>
      </c>
      <c r="AH10110" t="s">
        <v>5267</v>
      </c>
      <c r="AI10110" t="s">
        <v>5277</v>
      </c>
      <c r="AJ10110">
        <v>19624000</v>
      </c>
      <c r="AK10110">
        <v>7568000</v>
      </c>
      <c r="AL10110">
        <v>8280000</v>
      </c>
      <c r="AM10110">
        <v>650000</v>
      </c>
      <c r="AN10110">
        <v>12056000</v>
      </c>
      <c r="AO10110">
        <v>3126000</v>
      </c>
      <c r="AP10110">
        <v>10122000</v>
      </c>
      <c r="AQ10110">
        <v>68558000</v>
      </c>
      <c r="AR10110">
        <v>10029000</v>
      </c>
      <c r="AS10110">
        <v>36351000</v>
      </c>
    </row>
    <row r="10111" spans="1:45">
      <c r="A10111" t="s">
        <v>1298</v>
      </c>
      <c r="B10111">
        <v>2013</v>
      </c>
      <c r="C10111">
        <v>1546000</v>
      </c>
      <c r="D10111">
        <v>362000</v>
      </c>
      <c r="E10111">
        <v>1261000</v>
      </c>
      <c r="F10111">
        <v>2665000</v>
      </c>
      <c r="G10111">
        <v>6382000</v>
      </c>
      <c r="H10111">
        <v>114779000</v>
      </c>
      <c r="I10111">
        <v>1286000</v>
      </c>
      <c r="J10111">
        <v>3250000</v>
      </c>
      <c r="K10111">
        <v>73371000</v>
      </c>
      <c r="L10111">
        <v>2391000</v>
      </c>
      <c r="M10111">
        <v>3383000</v>
      </c>
      <c r="N10111">
        <v>41408000</v>
      </c>
      <c r="O10111">
        <v>50.541436210000001</v>
      </c>
      <c r="P10111">
        <v>69.010000000000005</v>
      </c>
      <c r="Q10111">
        <v>705993.36100000003</v>
      </c>
      <c r="R10111">
        <v>8211000</v>
      </c>
      <c r="T10111">
        <v>3229000</v>
      </c>
      <c r="U10111">
        <v>12</v>
      </c>
      <c r="W10111">
        <v>2808000</v>
      </c>
      <c r="X10111">
        <v>5434000</v>
      </c>
      <c r="Y10111">
        <v>3.7780624189999998</v>
      </c>
      <c r="Z10111">
        <v>58.541626989999997</v>
      </c>
      <c r="AA10111">
        <v>11.6404017</v>
      </c>
      <c r="AB10111">
        <v>1872000</v>
      </c>
      <c r="AC10111">
        <v>5526000</v>
      </c>
      <c r="AD10111">
        <v>18.3537234</v>
      </c>
      <c r="AE10111">
        <v>1.1788193039999999</v>
      </c>
      <c r="AF10111">
        <v>48720601.840000004</v>
      </c>
      <c r="AG10111" t="s">
        <v>4911</v>
      </c>
      <c r="AH10111" t="s">
        <v>5267</v>
      </c>
      <c r="AI10111" t="s">
        <v>5277</v>
      </c>
      <c r="AJ10111">
        <v>24598000</v>
      </c>
      <c r="AK10111">
        <v>9184000</v>
      </c>
      <c r="AL10111">
        <v>10017000</v>
      </c>
      <c r="AM10111">
        <v>415000</v>
      </c>
      <c r="AN10111">
        <v>15414000</v>
      </c>
      <c r="AO10111">
        <v>4982000</v>
      </c>
      <c r="AP10111">
        <v>10516000</v>
      </c>
      <c r="AQ10111">
        <v>69490000</v>
      </c>
      <c r="AR10111">
        <v>8644000</v>
      </c>
      <c r="AS10111">
        <v>38152000</v>
      </c>
    </row>
    <row r="10112" spans="1:45">
      <c r="A10112" t="s">
        <v>1298</v>
      </c>
      <c r="B10112">
        <v>2014</v>
      </c>
      <c r="C10112">
        <v>1622000</v>
      </c>
      <c r="D10112">
        <v>368000</v>
      </c>
      <c r="E10112">
        <v>1669000</v>
      </c>
      <c r="F10112">
        <v>1883000</v>
      </c>
      <c r="G10112">
        <v>6586000</v>
      </c>
      <c r="H10112">
        <v>120709000</v>
      </c>
      <c r="I10112">
        <v>791000</v>
      </c>
      <c r="J10112">
        <v>3459000</v>
      </c>
      <c r="K10112">
        <v>79810000</v>
      </c>
      <c r="L10112">
        <v>2271000</v>
      </c>
      <c r="M10112">
        <v>5739000</v>
      </c>
      <c r="N10112">
        <v>40899000</v>
      </c>
      <c r="O10112">
        <v>63.858337050000003</v>
      </c>
      <c r="P10112">
        <v>83.54</v>
      </c>
      <c r="Q10112">
        <v>707290.60800000001</v>
      </c>
      <c r="R10112">
        <v>8765000</v>
      </c>
      <c r="T10112">
        <v>3507000</v>
      </c>
      <c r="U10112">
        <v>12</v>
      </c>
      <c r="W10112">
        <v>3066000</v>
      </c>
      <c r="X10112">
        <v>5451000</v>
      </c>
      <c r="Y10112">
        <v>2.6636788170000001</v>
      </c>
      <c r="Z10112">
        <v>57.790955429999997</v>
      </c>
      <c r="AA10112">
        <v>12.39890857</v>
      </c>
      <c r="AB10112">
        <v>342000</v>
      </c>
      <c r="AC10112">
        <v>5384000</v>
      </c>
      <c r="AD10112">
        <v>31.40601504</v>
      </c>
      <c r="AE10112">
        <v>1.445554921</v>
      </c>
      <c r="AF10112">
        <v>59087057.390000001</v>
      </c>
      <c r="AG10112" t="s">
        <v>4911</v>
      </c>
      <c r="AH10112" t="s">
        <v>5267</v>
      </c>
      <c r="AI10112" t="s">
        <v>5277</v>
      </c>
      <c r="AJ10112">
        <v>23925000</v>
      </c>
      <c r="AK10112">
        <v>8467000</v>
      </c>
      <c r="AL10112">
        <v>10135000</v>
      </c>
      <c r="AM10112">
        <v>65000</v>
      </c>
      <c r="AN10112">
        <v>15458000</v>
      </c>
      <c r="AO10112">
        <v>5258000</v>
      </c>
      <c r="AP10112">
        <v>11575000</v>
      </c>
      <c r="AQ10112">
        <v>70046000</v>
      </c>
      <c r="AR10112">
        <v>11233000</v>
      </c>
      <c r="AS10112">
        <v>37213000</v>
      </c>
    </row>
    <row r="10113" spans="1:45">
      <c r="A10113" t="s">
        <v>1298</v>
      </c>
      <c r="B10113">
        <v>2015</v>
      </c>
      <c r="C10113">
        <v>1613000</v>
      </c>
      <c r="D10113">
        <v>314000</v>
      </c>
      <c r="E10113">
        <v>1326000</v>
      </c>
      <c r="F10113">
        <v>2816000</v>
      </c>
      <c r="G10113">
        <v>6676000</v>
      </c>
      <c r="H10113">
        <v>121156000</v>
      </c>
      <c r="I10113">
        <v>703000</v>
      </c>
      <c r="J10113">
        <v>3810000</v>
      </c>
      <c r="K10113">
        <v>81385000</v>
      </c>
      <c r="L10113">
        <v>2400000</v>
      </c>
      <c r="M10113">
        <v>6137000</v>
      </c>
      <c r="N10113">
        <v>39771000</v>
      </c>
      <c r="O10113">
        <v>56.97955134</v>
      </c>
      <c r="P10113">
        <v>71.39</v>
      </c>
      <c r="Q10113">
        <v>688334.37800000003</v>
      </c>
      <c r="R10113">
        <v>8980000</v>
      </c>
      <c r="T10113">
        <v>3613000</v>
      </c>
      <c r="U10113">
        <v>12</v>
      </c>
      <c r="W10113">
        <v>3144000</v>
      </c>
      <c r="X10113">
        <v>7026000</v>
      </c>
      <c r="Y10113">
        <v>4.0481730740000001</v>
      </c>
      <c r="Z10113">
        <v>57.714682379999999</v>
      </c>
      <c r="AA10113">
        <v>12.909301920000001</v>
      </c>
      <c r="AB10113">
        <v>-3078000</v>
      </c>
      <c r="AC10113">
        <v>6766000</v>
      </c>
      <c r="AD10113">
        <v>17.627160490000001</v>
      </c>
      <c r="AE10113">
        <v>1.236946944</v>
      </c>
      <c r="AF10113">
        <v>49140191.25</v>
      </c>
      <c r="AG10113" t="s">
        <v>4911</v>
      </c>
      <c r="AH10113" t="s">
        <v>5267</v>
      </c>
      <c r="AI10113" t="s">
        <v>5277</v>
      </c>
      <c r="AJ10113">
        <v>23459000</v>
      </c>
      <c r="AK10113">
        <v>7857000</v>
      </c>
      <c r="AL10113">
        <v>10150000</v>
      </c>
      <c r="AM10113">
        <v>85000</v>
      </c>
      <c r="AN10113">
        <v>15602000</v>
      </c>
      <c r="AO10113">
        <v>5367000</v>
      </c>
      <c r="AP10113">
        <v>8322000</v>
      </c>
      <c r="AQ10113">
        <v>75709000</v>
      </c>
      <c r="AR10113">
        <v>11400000</v>
      </c>
      <c r="AS10113">
        <v>37495000</v>
      </c>
    </row>
    <row r="10114" spans="1:45">
      <c r="A10114" t="s">
        <v>1298</v>
      </c>
      <c r="B10114">
        <v>2016</v>
      </c>
      <c r="C10114">
        <v>1916000</v>
      </c>
      <c r="D10114">
        <v>324000</v>
      </c>
      <c r="E10114">
        <v>1156000</v>
      </c>
      <c r="F10114">
        <v>2152000</v>
      </c>
      <c r="G10114">
        <v>6798000</v>
      </c>
      <c r="H10114">
        <v>132761000</v>
      </c>
      <c r="I10114">
        <v>751000</v>
      </c>
      <c r="J10114">
        <v>3522000</v>
      </c>
      <c r="K10114">
        <v>91720000</v>
      </c>
      <c r="L10114">
        <v>2994000</v>
      </c>
      <c r="M10114">
        <v>5309000</v>
      </c>
      <c r="N10114">
        <v>41041000</v>
      </c>
      <c r="O10114">
        <v>64.635495770000006</v>
      </c>
      <c r="P10114">
        <v>77.62</v>
      </c>
      <c r="Q10114">
        <v>688941.37199999997</v>
      </c>
      <c r="R10114">
        <v>9221000</v>
      </c>
      <c r="T10114">
        <v>3880000</v>
      </c>
      <c r="U10114">
        <v>12</v>
      </c>
      <c r="W10114">
        <v>3294000</v>
      </c>
      <c r="X10114">
        <v>11485000</v>
      </c>
      <c r="Y10114">
        <v>3.124524402</v>
      </c>
      <c r="Z10114">
        <v>59.559494710000003</v>
      </c>
      <c r="AA10114">
        <v>13.388122449999999</v>
      </c>
      <c r="AB10114">
        <v>-3512000</v>
      </c>
      <c r="AC10114">
        <v>6483000</v>
      </c>
      <c r="AD10114">
        <v>24.958199359999998</v>
      </c>
      <c r="AE10114">
        <v>1.3032346960000001</v>
      </c>
      <c r="AF10114">
        <v>53475629.299999997</v>
      </c>
      <c r="AG10114" t="s">
        <v>4911</v>
      </c>
      <c r="AH10114" t="s">
        <v>5267</v>
      </c>
      <c r="AI10114" t="s">
        <v>5277</v>
      </c>
      <c r="AJ10114">
        <v>22743000</v>
      </c>
      <c r="AK10114">
        <v>6890000</v>
      </c>
      <c r="AL10114">
        <v>10521000</v>
      </c>
      <c r="AM10114">
        <v>-9000</v>
      </c>
      <c r="AN10114">
        <v>15853000</v>
      </c>
      <c r="AO10114">
        <v>5341000</v>
      </c>
      <c r="AP10114">
        <v>8039000</v>
      </c>
      <c r="AQ10114">
        <v>82520000</v>
      </c>
      <c r="AR10114">
        <v>11551000</v>
      </c>
      <c r="AS10114">
        <v>45576000</v>
      </c>
    </row>
    <row r="10115" spans="1:45">
      <c r="A10115" t="s">
        <v>1298</v>
      </c>
      <c r="B10115">
        <v>2017</v>
      </c>
      <c r="C10115">
        <v>1986000</v>
      </c>
      <c r="D10115">
        <v>352000</v>
      </c>
      <c r="E10115">
        <v>1196000</v>
      </c>
      <c r="F10115">
        <v>3059000</v>
      </c>
      <c r="G10115">
        <v>6634000</v>
      </c>
      <c r="H10115">
        <v>137914000</v>
      </c>
      <c r="I10115">
        <v>2774000</v>
      </c>
      <c r="J10115">
        <v>3250000</v>
      </c>
      <c r="K10115">
        <v>96177000</v>
      </c>
      <c r="L10115">
        <v>3043000</v>
      </c>
      <c r="M10115">
        <v>5932000</v>
      </c>
      <c r="N10115">
        <v>41737000</v>
      </c>
      <c r="O10115">
        <v>73.009521469999996</v>
      </c>
      <c r="P10115">
        <v>84.11</v>
      </c>
      <c r="Q10115">
        <v>699975.61399999994</v>
      </c>
      <c r="R10115">
        <v>9827000</v>
      </c>
      <c r="T10115">
        <v>4046000</v>
      </c>
      <c r="U10115">
        <v>12</v>
      </c>
      <c r="W10115">
        <v>3527000</v>
      </c>
      <c r="X10115">
        <v>8439000</v>
      </c>
      <c r="Y10115">
        <v>4.3763773949999996</v>
      </c>
      <c r="Z10115">
        <v>59.629220170000004</v>
      </c>
      <c r="AA10115">
        <v>14.05905873</v>
      </c>
      <c r="AB10115">
        <v>-4029000</v>
      </c>
      <c r="AC10115">
        <v>8052000</v>
      </c>
      <c r="AD10115">
        <v>19.291284399999999</v>
      </c>
      <c r="AE10115">
        <v>1.410550059</v>
      </c>
      <c r="AF10115">
        <v>58874948.890000001</v>
      </c>
      <c r="AG10115" t="s">
        <v>4911</v>
      </c>
      <c r="AH10115" t="s">
        <v>5267</v>
      </c>
      <c r="AI10115" t="s">
        <v>5277</v>
      </c>
      <c r="AJ10115">
        <v>23565000</v>
      </c>
      <c r="AK10115">
        <v>6982000</v>
      </c>
      <c r="AL10115">
        <v>10548000</v>
      </c>
      <c r="AM10115">
        <v>254000</v>
      </c>
      <c r="AN10115">
        <v>16583000</v>
      </c>
      <c r="AO10115">
        <v>5781000</v>
      </c>
      <c r="AP10115">
        <v>8453000</v>
      </c>
      <c r="AQ10115">
        <v>86391000</v>
      </c>
      <c r="AR10115">
        <v>12482000</v>
      </c>
      <c r="AS10115">
        <v>49035000</v>
      </c>
    </row>
    <row r="10116" spans="1:45">
      <c r="A10116" t="s">
        <v>1298</v>
      </c>
      <c r="B10116">
        <v>2018</v>
      </c>
      <c r="C10116">
        <v>2094000</v>
      </c>
      <c r="D10116">
        <v>399000</v>
      </c>
      <c r="E10116">
        <v>448000</v>
      </c>
      <c r="F10116">
        <v>2666000</v>
      </c>
      <c r="G10116">
        <v>7186000</v>
      </c>
      <c r="H10116">
        <v>145392000</v>
      </c>
      <c r="I10116">
        <v>3134000</v>
      </c>
      <c r="J10116">
        <v>3084000</v>
      </c>
      <c r="K10116">
        <v>101558000</v>
      </c>
      <c r="L10116">
        <v>3487000</v>
      </c>
      <c r="M10116">
        <v>7375000</v>
      </c>
      <c r="N10116">
        <v>43834000</v>
      </c>
      <c r="O10116">
        <v>78.422878330000003</v>
      </c>
      <c r="P10116">
        <v>86.3</v>
      </c>
      <c r="Q10116">
        <v>712877.55799999996</v>
      </c>
      <c r="R10116">
        <v>9381000</v>
      </c>
      <c r="T10116">
        <v>4696000</v>
      </c>
      <c r="U10116">
        <v>12</v>
      </c>
      <c r="W10116">
        <v>4074000</v>
      </c>
      <c r="X10116">
        <v>9779000</v>
      </c>
      <c r="Y10116">
        <v>3.7780708550000002</v>
      </c>
      <c r="Z10116">
        <v>61.464973200000003</v>
      </c>
      <c r="AA10116">
        <v>13.29410453</v>
      </c>
      <c r="AB10116">
        <v>-5327000</v>
      </c>
      <c r="AC10116">
        <v>9348000</v>
      </c>
      <c r="AD10116">
        <v>22.952127659999999</v>
      </c>
      <c r="AE10116">
        <v>1.404051698</v>
      </c>
      <c r="AF10116">
        <v>61521333.259999998</v>
      </c>
      <c r="AG10116" t="s">
        <v>4911</v>
      </c>
      <c r="AH10116" t="s">
        <v>5267</v>
      </c>
      <c r="AI10116" t="s">
        <v>5277</v>
      </c>
      <c r="AJ10116">
        <v>24521000</v>
      </c>
      <c r="AK10116">
        <v>7528000</v>
      </c>
      <c r="AL10116">
        <v>11817000</v>
      </c>
      <c r="AM10116">
        <v>491000</v>
      </c>
      <c r="AN10116">
        <v>16993000</v>
      </c>
      <c r="AO10116">
        <v>4685000</v>
      </c>
      <c r="AP10116">
        <v>9714000</v>
      </c>
      <c r="AQ10116">
        <v>91694000</v>
      </c>
      <c r="AR10116">
        <v>15041000</v>
      </c>
      <c r="AS10116">
        <v>51123000</v>
      </c>
    </row>
    <row r="10117" spans="1:45">
      <c r="A10117" t="s">
        <v>1298</v>
      </c>
      <c r="B10117">
        <v>2019</v>
      </c>
      <c r="C10117">
        <v>2204000</v>
      </c>
      <c r="D10117">
        <v>430000</v>
      </c>
      <c r="E10117">
        <v>519000</v>
      </c>
      <c r="F10117">
        <v>3748000</v>
      </c>
      <c r="G10117">
        <v>8209000</v>
      </c>
      <c r="H10117">
        <v>158838000</v>
      </c>
      <c r="I10117">
        <v>3060000</v>
      </c>
      <c r="J10117">
        <v>3232000</v>
      </c>
      <c r="K10117">
        <v>110887000</v>
      </c>
      <c r="L10117">
        <v>3487000</v>
      </c>
      <c r="M10117">
        <v>6841000</v>
      </c>
      <c r="N10117">
        <v>47951000</v>
      </c>
      <c r="O10117">
        <v>86.49018925</v>
      </c>
      <c r="P10117">
        <v>91.21</v>
      </c>
      <c r="Q10117">
        <v>729032.86800000002</v>
      </c>
      <c r="R10117">
        <v>10885000</v>
      </c>
      <c r="T10117">
        <v>5176000</v>
      </c>
      <c r="U10117">
        <v>12</v>
      </c>
      <c r="W10117">
        <v>4548000</v>
      </c>
      <c r="X10117">
        <v>11451000</v>
      </c>
      <c r="Y10117">
        <v>5.1564641729999998</v>
      </c>
      <c r="Z10117">
        <v>61.533576840000002</v>
      </c>
      <c r="AA10117">
        <v>14.9754836</v>
      </c>
      <c r="AB10117">
        <v>-5589000</v>
      </c>
      <c r="AC10117">
        <v>11122000</v>
      </c>
      <c r="AD10117">
        <v>18.025691699999999</v>
      </c>
      <c r="AE10117">
        <v>1.482280158</v>
      </c>
      <c r="AF10117">
        <v>66495087.890000001</v>
      </c>
      <c r="AG10117" t="s">
        <v>4911</v>
      </c>
      <c r="AH10117" t="s">
        <v>5267</v>
      </c>
      <c r="AI10117" t="s">
        <v>5277</v>
      </c>
      <c r="AJ10117">
        <v>25079000</v>
      </c>
      <c r="AK10117">
        <v>7453000</v>
      </c>
      <c r="AL10117">
        <v>11921000</v>
      </c>
      <c r="AM10117">
        <v>-4000</v>
      </c>
      <c r="AN10117">
        <v>17626000</v>
      </c>
      <c r="AO10117">
        <v>5709000</v>
      </c>
      <c r="AP10117">
        <v>9163000</v>
      </c>
      <c r="AQ10117">
        <v>102127000</v>
      </c>
      <c r="AR10117">
        <v>14752000</v>
      </c>
      <c r="AS10117">
        <v>56417000</v>
      </c>
    </row>
    <row r="10118" spans="1:45">
      <c r="A10118" t="s">
        <v>1298</v>
      </c>
      <c r="B10118">
        <v>2020</v>
      </c>
      <c r="C10118">
        <v>2162000</v>
      </c>
      <c r="D10118">
        <v>453000</v>
      </c>
      <c r="E10118">
        <v>-236000</v>
      </c>
      <c r="F10118">
        <v>1377000</v>
      </c>
      <c r="G10118">
        <v>8856000</v>
      </c>
      <c r="H10118">
        <v>162388000</v>
      </c>
      <c r="I10118">
        <v>3153000</v>
      </c>
      <c r="J10118">
        <v>3167000</v>
      </c>
      <c r="K10118">
        <v>113204000</v>
      </c>
      <c r="L10118">
        <v>3144000</v>
      </c>
      <c r="M10118">
        <v>7648000</v>
      </c>
      <c r="N10118">
        <v>49184000</v>
      </c>
      <c r="O10118">
        <v>90.617039489999996</v>
      </c>
      <c r="P10118">
        <v>91.56</v>
      </c>
      <c r="Q10118">
        <v>735958.56</v>
      </c>
      <c r="R10118">
        <v>10039000</v>
      </c>
      <c r="T10118">
        <v>5486000</v>
      </c>
      <c r="U10118">
        <v>12</v>
      </c>
      <c r="W10118">
        <v>4705000</v>
      </c>
      <c r="X10118">
        <v>10339000</v>
      </c>
      <c r="Y10118">
        <v>1.8761560900000001</v>
      </c>
      <c r="Z10118">
        <v>62.50623676</v>
      </c>
      <c r="AA10118">
        <v>13.678090770000001</v>
      </c>
      <c r="AB10118">
        <v>-7623000</v>
      </c>
      <c r="AC10118">
        <v>9907000</v>
      </c>
      <c r="AD10118">
        <v>53.232558140000002</v>
      </c>
      <c r="AE10118">
        <v>1.4648138289999999</v>
      </c>
      <c r="AF10118">
        <v>67384365.75</v>
      </c>
      <c r="AG10118" t="s">
        <v>4911</v>
      </c>
      <c r="AH10118" t="s">
        <v>5267</v>
      </c>
      <c r="AI10118" t="s">
        <v>5277</v>
      </c>
      <c r="AJ10118">
        <v>23868000</v>
      </c>
      <c r="AK10118">
        <v>6511000</v>
      </c>
      <c r="AL10118">
        <v>11830000</v>
      </c>
      <c r="AM10118">
        <v>974000</v>
      </c>
      <c r="AN10118">
        <v>17357000</v>
      </c>
      <c r="AO10118">
        <v>4553000</v>
      </c>
      <c r="AP10118">
        <v>8682000</v>
      </c>
      <c r="AQ10118">
        <v>106782000</v>
      </c>
      <c r="AR10118">
        <v>16305000</v>
      </c>
      <c r="AS10118">
        <v>56965000</v>
      </c>
    </row>
    <row r="10119" spans="1:45">
      <c r="A10119" t="s">
        <v>1299</v>
      </c>
      <c r="B10119">
        <v>2010</v>
      </c>
      <c r="C10119">
        <v>181607</v>
      </c>
      <c r="D10119">
        <v>-70962</v>
      </c>
      <c r="E10119">
        <v>260239</v>
      </c>
      <c r="F10119">
        <v>405683</v>
      </c>
      <c r="G10119">
        <v>839683</v>
      </c>
      <c r="H10119">
        <v>8114424</v>
      </c>
      <c r="I10119">
        <v>1048976</v>
      </c>
      <c r="J10119">
        <v>76008</v>
      </c>
      <c r="K10119">
        <v>6077290</v>
      </c>
      <c r="L10119">
        <v>181033</v>
      </c>
      <c r="M10119">
        <v>74892</v>
      </c>
      <c r="N10119">
        <v>2037134</v>
      </c>
      <c r="O10119">
        <v>34.744999999999997</v>
      </c>
      <c r="P10119">
        <v>69.489999999999995</v>
      </c>
      <c r="Q10119">
        <v>97200</v>
      </c>
      <c r="R10119">
        <v>1222406</v>
      </c>
      <c r="S10119">
        <v>568464</v>
      </c>
      <c r="T10119">
        <v>234378</v>
      </c>
      <c r="U10119">
        <v>12</v>
      </c>
      <c r="X10119">
        <v>271219</v>
      </c>
      <c r="Y10119">
        <v>1.986731735</v>
      </c>
      <c r="Z10119">
        <v>10.177067900000001</v>
      </c>
      <c r="AA10119">
        <v>5.9864297830000002</v>
      </c>
      <c r="AB10119">
        <v>1698509</v>
      </c>
      <c r="AC10119">
        <v>273602</v>
      </c>
      <c r="AD10119">
        <v>17.637055839999999</v>
      </c>
      <c r="AE10119">
        <v>3.4140481660000002</v>
      </c>
      <c r="AF10119">
        <v>6754428</v>
      </c>
      <c r="AG10119" t="s">
        <v>4912</v>
      </c>
      <c r="AH10119" t="s">
        <v>5259</v>
      </c>
      <c r="AI10119" t="s">
        <v>5277</v>
      </c>
      <c r="AJ10119">
        <v>6447391</v>
      </c>
      <c r="AK10119">
        <v>4474735</v>
      </c>
      <c r="AL10119">
        <v>813378</v>
      </c>
      <c r="AM10119">
        <v>171250</v>
      </c>
      <c r="AN10119">
        <v>1972656</v>
      </c>
      <c r="AO10119">
        <v>988028</v>
      </c>
      <c r="AP10119">
        <v>2622854</v>
      </c>
      <c r="AQ10119">
        <v>1170808</v>
      </c>
      <c r="AR10119">
        <v>924345</v>
      </c>
      <c r="AS10119">
        <v>4233850</v>
      </c>
    </row>
    <row r="10120" spans="1:45">
      <c r="A10120" t="s">
        <v>1299</v>
      </c>
      <c r="B10120">
        <v>2011</v>
      </c>
      <c r="C10120">
        <v>241090</v>
      </c>
      <c r="D10120">
        <v>2982</v>
      </c>
      <c r="E10120">
        <v>315744</v>
      </c>
      <c r="F10120">
        <v>478001</v>
      </c>
      <c r="G10120">
        <v>1180046</v>
      </c>
      <c r="H10120">
        <v>8892172</v>
      </c>
      <c r="I10120">
        <v>1195163</v>
      </c>
      <c r="J10120">
        <v>75731</v>
      </c>
      <c r="K10120">
        <v>6624047</v>
      </c>
      <c r="L10120">
        <v>289653</v>
      </c>
      <c r="M10120">
        <v>87345</v>
      </c>
      <c r="N10120">
        <v>2268125</v>
      </c>
      <c r="O10120">
        <v>37.905000000000001</v>
      </c>
      <c r="P10120">
        <v>75.81</v>
      </c>
      <c r="Q10120">
        <v>93500</v>
      </c>
      <c r="R10120">
        <v>1389321</v>
      </c>
      <c r="S10120">
        <v>782737</v>
      </c>
      <c r="T10120">
        <v>267315</v>
      </c>
      <c r="U10120">
        <v>12</v>
      </c>
      <c r="X10120">
        <v>397309</v>
      </c>
      <c r="Y10120">
        <v>2.5189838760000001</v>
      </c>
      <c r="Z10120">
        <v>11.449598930000001</v>
      </c>
      <c r="AA10120">
        <v>7.321485096</v>
      </c>
      <c r="AB10120">
        <v>1128492</v>
      </c>
      <c r="AC10120">
        <v>400156</v>
      </c>
      <c r="AD10120">
        <v>15.28427419</v>
      </c>
      <c r="AE10120">
        <v>3.310596313</v>
      </c>
      <c r="AF10120">
        <v>7088235</v>
      </c>
      <c r="AG10120" t="s">
        <v>4912</v>
      </c>
      <c r="AH10120" t="s">
        <v>5259</v>
      </c>
      <c r="AI10120" t="s">
        <v>5277</v>
      </c>
      <c r="AJ10120">
        <v>6982214</v>
      </c>
      <c r="AK10120">
        <v>4680772</v>
      </c>
      <c r="AL10120">
        <v>957871</v>
      </c>
      <c r="AM10120">
        <v>221565</v>
      </c>
      <c r="AN10120">
        <v>2301442</v>
      </c>
      <c r="AO10120">
        <v>1122006</v>
      </c>
      <c r="AP10120">
        <v>2281608</v>
      </c>
      <c r="AQ10120">
        <v>1432651</v>
      </c>
      <c r="AR10120">
        <v>1153116</v>
      </c>
      <c r="AS10120">
        <v>4417624</v>
      </c>
    </row>
    <row r="10121" spans="1:45">
      <c r="A10121" t="s">
        <v>1299</v>
      </c>
      <c r="B10121">
        <v>2012</v>
      </c>
      <c r="C10121">
        <v>288554</v>
      </c>
      <c r="D10121">
        <v>-7226</v>
      </c>
      <c r="E10121">
        <v>359845</v>
      </c>
      <c r="F10121">
        <v>536017</v>
      </c>
      <c r="G10121">
        <v>1100848</v>
      </c>
      <c r="H10121">
        <v>16018596</v>
      </c>
      <c r="I10121">
        <v>1421303</v>
      </c>
      <c r="J10121">
        <v>78126</v>
      </c>
      <c r="K10121">
        <v>12090548</v>
      </c>
      <c r="L10121">
        <v>414143</v>
      </c>
      <c r="M10121">
        <v>227791</v>
      </c>
      <c r="N10121">
        <v>3928048</v>
      </c>
      <c r="O10121">
        <v>55.265000000000001</v>
      </c>
      <c r="P10121">
        <v>110.53</v>
      </c>
      <c r="Q10121">
        <v>95400</v>
      </c>
      <c r="R10121">
        <v>1624615</v>
      </c>
      <c r="S10121">
        <v>558908</v>
      </c>
      <c r="T10121">
        <v>343908</v>
      </c>
      <c r="U10121">
        <v>12</v>
      </c>
      <c r="X10121">
        <v>541940</v>
      </c>
      <c r="Y10121">
        <v>2.8422896560000002</v>
      </c>
      <c r="Z10121">
        <v>19.722940250000001</v>
      </c>
      <c r="AA10121">
        <v>8.6147014169999991</v>
      </c>
      <c r="AB10121">
        <v>860620</v>
      </c>
      <c r="AC10121">
        <v>550146</v>
      </c>
      <c r="AD10121">
        <v>20.20658135</v>
      </c>
      <c r="AE10121">
        <v>2.802066999</v>
      </c>
      <c r="AF10121">
        <v>10544562</v>
      </c>
      <c r="AG10121" t="s">
        <v>4912</v>
      </c>
      <c r="AH10121" t="s">
        <v>5259</v>
      </c>
      <c r="AI10121" t="s">
        <v>5277</v>
      </c>
      <c r="AJ10121">
        <v>8186280</v>
      </c>
      <c r="AK10121">
        <v>5578853</v>
      </c>
      <c r="AL10121">
        <v>1236544</v>
      </c>
      <c r="AM10121">
        <v>90176</v>
      </c>
      <c r="AN10121">
        <v>2607427</v>
      </c>
      <c r="AO10121">
        <v>1280707</v>
      </c>
      <c r="AP10121">
        <v>2878794</v>
      </c>
      <c r="AQ10121">
        <v>1872370</v>
      </c>
      <c r="AR10121">
        <v>2018174</v>
      </c>
      <c r="AS10121">
        <v>8326534</v>
      </c>
    </row>
    <row r="10122" spans="1:45">
      <c r="A10122" t="s">
        <v>1299</v>
      </c>
      <c r="B10122">
        <v>2013</v>
      </c>
      <c r="C10122">
        <v>429943</v>
      </c>
      <c r="D10122">
        <v>4787</v>
      </c>
      <c r="E10122">
        <v>381013</v>
      </c>
      <c r="F10122">
        <v>633446</v>
      </c>
      <c r="G10122">
        <v>1773341</v>
      </c>
      <c r="H10122">
        <v>17098877</v>
      </c>
      <c r="I10122">
        <v>1485163</v>
      </c>
      <c r="J10122">
        <v>88805</v>
      </c>
      <c r="K10122">
        <v>12493336</v>
      </c>
      <c r="L10122">
        <v>435465</v>
      </c>
      <c r="M10122">
        <v>274697</v>
      </c>
      <c r="N10122">
        <v>4605541</v>
      </c>
      <c r="O10122">
        <v>63.37</v>
      </c>
      <c r="P10122">
        <v>63.37</v>
      </c>
      <c r="Q10122">
        <v>212700</v>
      </c>
      <c r="R10122">
        <v>2043695</v>
      </c>
      <c r="S10122">
        <v>1144098</v>
      </c>
      <c r="T10122">
        <v>528119</v>
      </c>
      <c r="U10122">
        <v>12</v>
      </c>
      <c r="X10122">
        <v>629243</v>
      </c>
      <c r="Y10122">
        <v>3.013783031</v>
      </c>
      <c r="Z10122">
        <v>20.839111429999999</v>
      </c>
      <c r="AA10122">
        <v>9.7234070629999998</v>
      </c>
      <c r="AB10122">
        <v>1010229</v>
      </c>
      <c r="AC10122">
        <v>617597</v>
      </c>
      <c r="AD10122">
        <v>21.481355929999999</v>
      </c>
      <c r="AE10122">
        <v>3.0409166070000002</v>
      </c>
      <c r="AF10122">
        <v>13478799</v>
      </c>
      <c r="AG10122" t="s">
        <v>4912</v>
      </c>
      <c r="AH10122" t="s">
        <v>5259</v>
      </c>
      <c r="AI10122" t="s">
        <v>5277</v>
      </c>
      <c r="AJ10122">
        <v>11764050</v>
      </c>
      <c r="AK10122">
        <v>8198377</v>
      </c>
      <c r="AL10122">
        <v>1705222</v>
      </c>
      <c r="AM10122">
        <v>344875</v>
      </c>
      <c r="AN10122">
        <v>3565673</v>
      </c>
      <c r="AO10122">
        <v>1515576</v>
      </c>
      <c r="AP10122">
        <v>3472278</v>
      </c>
      <c r="AQ10122">
        <v>2189411</v>
      </c>
      <c r="AR10122">
        <v>2462049</v>
      </c>
      <c r="AS10122">
        <v>8141231</v>
      </c>
    </row>
    <row r="10123" spans="1:45">
      <c r="A10123" t="s">
        <v>1299</v>
      </c>
      <c r="B10123">
        <v>2014</v>
      </c>
      <c r="C10123">
        <v>410294</v>
      </c>
      <c r="D10123">
        <v>-95174</v>
      </c>
      <c r="E10123">
        <v>446343</v>
      </c>
      <c r="F10123">
        <v>723114</v>
      </c>
      <c r="G10123">
        <v>1459407</v>
      </c>
      <c r="H10123">
        <v>17942715</v>
      </c>
      <c r="I10123">
        <v>1525849</v>
      </c>
      <c r="J10123">
        <v>136085</v>
      </c>
      <c r="K10123">
        <v>12582404</v>
      </c>
      <c r="L10123">
        <v>445453</v>
      </c>
      <c r="M10123">
        <v>120154</v>
      </c>
      <c r="N10123">
        <v>5360311</v>
      </c>
      <c r="O10123">
        <v>75.739999999999995</v>
      </c>
      <c r="P10123">
        <v>75.739999999999995</v>
      </c>
      <c r="Q10123">
        <v>214900</v>
      </c>
      <c r="R10123">
        <v>2382842</v>
      </c>
      <c r="S10123">
        <v>444156</v>
      </c>
      <c r="T10123">
        <v>590935</v>
      </c>
      <c r="U10123">
        <v>12</v>
      </c>
      <c r="X10123">
        <v>1015251</v>
      </c>
      <c r="Y10123">
        <v>3.3772732969999999</v>
      </c>
      <c r="Z10123">
        <v>24.060088409999999</v>
      </c>
      <c r="AA10123">
        <v>11.128962599999999</v>
      </c>
      <c r="AB10123">
        <v>1788145</v>
      </c>
      <c r="AC10123">
        <v>641330</v>
      </c>
      <c r="AD10123">
        <v>22.744744749999999</v>
      </c>
      <c r="AE10123">
        <v>3.1479518569999998</v>
      </c>
      <c r="AF10123">
        <v>16276526</v>
      </c>
      <c r="AG10123" t="s">
        <v>4912</v>
      </c>
      <c r="AH10123" t="s">
        <v>5259</v>
      </c>
      <c r="AI10123" t="s">
        <v>5277</v>
      </c>
      <c r="AJ10123">
        <v>12795106</v>
      </c>
      <c r="AK10123">
        <v>9119305</v>
      </c>
      <c r="AL10123">
        <v>1852441</v>
      </c>
      <c r="AM10123">
        <v>31453</v>
      </c>
      <c r="AN10123">
        <v>3675801</v>
      </c>
      <c r="AO10123">
        <v>1791907</v>
      </c>
      <c r="AP10123">
        <v>3876797</v>
      </c>
      <c r="AQ10123">
        <v>2469099</v>
      </c>
      <c r="AR10123">
        <v>2088652</v>
      </c>
      <c r="AS10123">
        <v>8383280</v>
      </c>
    </row>
    <row r="10124" spans="1:45">
      <c r="A10124" t="s">
        <v>1299</v>
      </c>
      <c r="B10124">
        <v>2015</v>
      </c>
      <c r="C10124">
        <v>408380</v>
      </c>
      <c r="D10124">
        <v>-39179</v>
      </c>
      <c r="E10124">
        <v>295726</v>
      </c>
      <c r="F10124">
        <v>269732</v>
      </c>
      <c r="G10124">
        <v>1557200</v>
      </c>
      <c r="H10124">
        <v>18514875</v>
      </c>
      <c r="I10124">
        <v>1724228</v>
      </c>
      <c r="J10124">
        <v>185575</v>
      </c>
      <c r="K10124">
        <v>13430703</v>
      </c>
      <c r="L10124">
        <v>513950</v>
      </c>
      <c r="M10124">
        <v>129037</v>
      </c>
      <c r="N10124">
        <v>5084172</v>
      </c>
      <c r="O10124">
        <v>69.709999999999994</v>
      </c>
      <c r="P10124">
        <v>69.709999999999994</v>
      </c>
      <c r="Q10124">
        <v>211000</v>
      </c>
      <c r="R10124">
        <v>1790394</v>
      </c>
      <c r="S10124">
        <v>752041</v>
      </c>
      <c r="T10124">
        <v>638024</v>
      </c>
      <c r="U10124">
        <v>12</v>
      </c>
      <c r="X10124">
        <v>805159</v>
      </c>
      <c r="Y10124">
        <v>1.2565192700000001</v>
      </c>
      <c r="Z10124">
        <v>23.0842654</v>
      </c>
      <c r="AA10124">
        <v>8.3403695580000008</v>
      </c>
      <c r="AB10124">
        <v>2104142</v>
      </c>
      <c r="AC10124">
        <v>707998</v>
      </c>
      <c r="AD10124">
        <v>55.768000000000001</v>
      </c>
      <c r="AE10124">
        <v>3.0198058630000002</v>
      </c>
      <c r="AF10124">
        <v>14708810</v>
      </c>
      <c r="AG10124" t="s">
        <v>4912</v>
      </c>
      <c r="AH10124" t="s">
        <v>5259</v>
      </c>
      <c r="AI10124" t="s">
        <v>5277</v>
      </c>
      <c r="AJ10124">
        <v>13781837</v>
      </c>
      <c r="AK10124">
        <v>9824834</v>
      </c>
      <c r="AL10124">
        <v>2090159</v>
      </c>
      <c r="AM10124">
        <v>714474</v>
      </c>
      <c r="AN10124">
        <v>3957003</v>
      </c>
      <c r="AO10124">
        <v>1152370</v>
      </c>
      <c r="AP10124">
        <v>4503280</v>
      </c>
      <c r="AQ10124">
        <v>2788740</v>
      </c>
      <c r="AR10124">
        <v>2399138</v>
      </c>
      <c r="AS10124">
        <v>9001308</v>
      </c>
    </row>
    <row r="10125" spans="1:45">
      <c r="A10125" t="s">
        <v>1299</v>
      </c>
      <c r="B10125">
        <v>2016</v>
      </c>
      <c r="C10125">
        <v>414382</v>
      </c>
      <c r="D10125">
        <v>8734</v>
      </c>
      <c r="E10125">
        <v>455813</v>
      </c>
      <c r="F10125">
        <v>879874</v>
      </c>
      <c r="G10125">
        <v>1963444</v>
      </c>
      <c r="H10125">
        <v>18741257</v>
      </c>
      <c r="I10125">
        <v>1917302</v>
      </c>
      <c r="J10125">
        <v>164858</v>
      </c>
      <c r="K10125">
        <v>13891516</v>
      </c>
      <c r="L10125">
        <v>522415</v>
      </c>
      <c r="M10125">
        <v>165041</v>
      </c>
      <c r="N10125">
        <v>4849741</v>
      </c>
      <c r="O10125">
        <v>64.2</v>
      </c>
      <c r="P10125">
        <v>64.2</v>
      </c>
      <c r="Q10125">
        <v>197400</v>
      </c>
      <c r="R10125">
        <v>2601751</v>
      </c>
      <c r="S10125">
        <v>761776</v>
      </c>
      <c r="T10125">
        <v>720252</v>
      </c>
      <c r="U10125">
        <v>12</v>
      </c>
      <c r="X10125">
        <v>1201668</v>
      </c>
      <c r="Y10125">
        <v>4.2605471709999998</v>
      </c>
      <c r="Z10125">
        <v>23.546337390000001</v>
      </c>
      <c r="AA10125">
        <v>12.59826164</v>
      </c>
      <c r="AB10125">
        <v>1283783</v>
      </c>
      <c r="AC10125">
        <v>829095</v>
      </c>
      <c r="AD10125">
        <v>14.96503497</v>
      </c>
      <c r="AE10125">
        <v>2.7265386949999999</v>
      </c>
      <c r="AF10125">
        <v>12673080</v>
      </c>
      <c r="AG10125" t="s">
        <v>4912</v>
      </c>
      <c r="AH10125" t="s">
        <v>5259</v>
      </c>
      <c r="AI10125" t="s">
        <v>5277</v>
      </c>
      <c r="AJ10125">
        <v>14745105</v>
      </c>
      <c r="AK10125">
        <v>10646736</v>
      </c>
      <c r="AL10125">
        <v>2312950</v>
      </c>
      <c r="AM10125">
        <v>-96080</v>
      </c>
      <c r="AN10125">
        <v>4098369</v>
      </c>
      <c r="AO10125">
        <v>1881499</v>
      </c>
      <c r="AP10125">
        <v>3980228</v>
      </c>
      <c r="AQ10125">
        <v>3175367</v>
      </c>
      <c r="AR10125">
        <v>2696445</v>
      </c>
      <c r="AS10125">
        <v>8947327</v>
      </c>
    </row>
    <row r="10126" spans="1:45">
      <c r="A10126" t="s">
        <v>1299</v>
      </c>
      <c r="B10126">
        <v>2017</v>
      </c>
      <c r="C10126">
        <v>430634</v>
      </c>
      <c r="D10126">
        <v>17665</v>
      </c>
      <c r="E10126">
        <v>323859</v>
      </c>
      <c r="F10126">
        <v>663618</v>
      </c>
      <c r="G10126">
        <v>1907449</v>
      </c>
      <c r="H10126">
        <v>18948193</v>
      </c>
      <c r="I10126">
        <v>1714750</v>
      </c>
      <c r="J10126">
        <v>181799</v>
      </c>
      <c r="K10126">
        <v>14062127</v>
      </c>
      <c r="L10126">
        <v>509116</v>
      </c>
      <c r="M10126">
        <v>178213</v>
      </c>
      <c r="N10126">
        <v>4886066</v>
      </c>
      <c r="O10126">
        <v>72.25</v>
      </c>
      <c r="P10126">
        <v>72.25</v>
      </c>
      <c r="Q10126">
        <v>183300</v>
      </c>
      <c r="R10126">
        <v>2598880</v>
      </c>
      <c r="S10126">
        <v>540612</v>
      </c>
      <c r="T10126">
        <v>777485</v>
      </c>
      <c r="U10126">
        <v>12</v>
      </c>
      <c r="X10126">
        <v>1366837</v>
      </c>
      <c r="Y10126">
        <v>3.4422026240000001</v>
      </c>
      <c r="Z10126">
        <v>25.586628480000002</v>
      </c>
      <c r="AA10126">
        <v>13.480453450000001</v>
      </c>
      <c r="AB10126">
        <v>5703181</v>
      </c>
      <c r="AC10126">
        <v>905250</v>
      </c>
      <c r="AD10126">
        <v>20.821325649999999</v>
      </c>
      <c r="AE10126">
        <v>2.8237405359999999</v>
      </c>
      <c r="AF10126">
        <v>13243425</v>
      </c>
      <c r="AG10126" t="s">
        <v>4912</v>
      </c>
      <c r="AH10126" t="s">
        <v>5259</v>
      </c>
      <c r="AI10126" t="s">
        <v>5277</v>
      </c>
      <c r="AJ10126">
        <v>10876634</v>
      </c>
      <c r="AK10126">
        <v>7640005</v>
      </c>
      <c r="AL10126">
        <v>1623937</v>
      </c>
      <c r="AM10126">
        <v>-208703</v>
      </c>
      <c r="AN10126">
        <v>3236629</v>
      </c>
      <c r="AO10126">
        <v>1821395</v>
      </c>
      <c r="AP10126">
        <v>8744358</v>
      </c>
      <c r="AQ10126">
        <v>3149213</v>
      </c>
      <c r="AR10126">
        <v>3041177</v>
      </c>
      <c r="AS10126">
        <v>9158018</v>
      </c>
    </row>
    <row r="10127" spans="1:45">
      <c r="A10127" t="s">
        <v>1299</v>
      </c>
      <c r="B10127">
        <v>2018</v>
      </c>
      <c r="C10127">
        <v>487435</v>
      </c>
      <c r="D10127">
        <v>10089</v>
      </c>
      <c r="E10127">
        <v>258400</v>
      </c>
      <c r="F10127">
        <v>159394</v>
      </c>
      <c r="G10127">
        <v>1771640</v>
      </c>
      <c r="H10127">
        <v>19110252</v>
      </c>
      <c r="I10127">
        <v>1858608</v>
      </c>
      <c r="J10127">
        <v>107381</v>
      </c>
      <c r="K10127">
        <v>15201854</v>
      </c>
      <c r="L10127">
        <v>463270</v>
      </c>
      <c r="M10127">
        <v>1929369</v>
      </c>
      <c r="N10127">
        <v>3908398</v>
      </c>
      <c r="O10127">
        <v>51.46</v>
      </c>
      <c r="P10127">
        <v>51.46</v>
      </c>
      <c r="Q10127">
        <v>166000</v>
      </c>
      <c r="R10127">
        <v>2121343</v>
      </c>
      <c r="S10127">
        <v>762351</v>
      </c>
      <c r="T10127">
        <v>591035</v>
      </c>
      <c r="U10127">
        <v>12</v>
      </c>
      <c r="X10127">
        <v>1009289</v>
      </c>
      <c r="Y10127">
        <v>0.91765263500000005</v>
      </c>
      <c r="Z10127">
        <v>22.309891570000001</v>
      </c>
      <c r="AA10127">
        <v>12.21285615</v>
      </c>
      <c r="AB10127">
        <v>3532998</v>
      </c>
      <c r="AC10127">
        <v>987138</v>
      </c>
      <c r="AD10127">
        <v>55.934782609999999</v>
      </c>
      <c r="AE10127">
        <v>2.3066001840000001</v>
      </c>
      <c r="AF10127">
        <v>8542360</v>
      </c>
      <c r="AG10127" t="s">
        <v>4912</v>
      </c>
      <c r="AH10127" t="s">
        <v>5259</v>
      </c>
      <c r="AI10127" t="s">
        <v>5277</v>
      </c>
      <c r="AJ10127">
        <v>11404851</v>
      </c>
      <c r="AK10127">
        <v>8195513</v>
      </c>
      <c r="AL10127">
        <v>1726489</v>
      </c>
      <c r="AM10127">
        <v>-47459</v>
      </c>
      <c r="AN10127">
        <v>3209338</v>
      </c>
      <c r="AO10127">
        <v>1530308</v>
      </c>
      <c r="AP10127">
        <v>8424159</v>
      </c>
      <c r="AQ10127">
        <v>3393669</v>
      </c>
      <c r="AR10127">
        <v>4891161</v>
      </c>
      <c r="AS10127">
        <v>8172847</v>
      </c>
    </row>
    <row r="10128" spans="1:45">
      <c r="A10128" t="s">
        <v>1299</v>
      </c>
      <c r="B10128">
        <v>2019</v>
      </c>
      <c r="C10128">
        <v>443824</v>
      </c>
      <c r="D10128">
        <v>-4054</v>
      </c>
      <c r="E10128">
        <v>279628</v>
      </c>
      <c r="F10128">
        <v>810981</v>
      </c>
      <c r="G10128">
        <v>2072355</v>
      </c>
      <c r="H10128">
        <v>17311394</v>
      </c>
      <c r="I10128">
        <v>1795598</v>
      </c>
      <c r="J10128">
        <v>97949</v>
      </c>
      <c r="K10128">
        <v>14992152</v>
      </c>
      <c r="L10128">
        <v>403840</v>
      </c>
      <c r="M10128">
        <v>474620</v>
      </c>
      <c r="N10128">
        <v>2319242</v>
      </c>
      <c r="O10128">
        <v>75.03</v>
      </c>
      <c r="P10128">
        <v>75.03</v>
      </c>
      <c r="Q10128">
        <v>129700</v>
      </c>
      <c r="R10128">
        <v>2245790</v>
      </c>
      <c r="S10128">
        <v>5065106</v>
      </c>
      <c r="T10128">
        <v>615152</v>
      </c>
      <c r="U10128">
        <v>12</v>
      </c>
      <c r="X10128">
        <v>-2992751</v>
      </c>
      <c r="Y10128">
        <v>5.1108129599999996</v>
      </c>
      <c r="Z10128">
        <v>16.448797219999999</v>
      </c>
      <c r="AA10128">
        <v>14.152998200000001</v>
      </c>
      <c r="AB10128">
        <v>1318072</v>
      </c>
      <c r="AC10128">
        <v>766546</v>
      </c>
      <c r="AD10128">
        <v>14.23719165</v>
      </c>
      <c r="AE10128">
        <v>4.5614277430000003</v>
      </c>
      <c r="AF10128">
        <v>9731391</v>
      </c>
      <c r="AG10128" t="s">
        <v>4912</v>
      </c>
      <c r="AH10128" t="s">
        <v>5259</v>
      </c>
      <c r="AI10128" t="s">
        <v>5277</v>
      </c>
      <c r="AJ10128">
        <v>11388479</v>
      </c>
      <c r="AK10128">
        <v>7914485</v>
      </c>
      <c r="AL10128">
        <v>1718464</v>
      </c>
      <c r="AM10128">
        <v>124892</v>
      </c>
      <c r="AN10128">
        <v>3473994</v>
      </c>
      <c r="AO10128">
        <v>1630638</v>
      </c>
      <c r="AP10128">
        <v>3690170</v>
      </c>
      <c r="AQ10128">
        <v>3473384</v>
      </c>
      <c r="AR10128">
        <v>2372098</v>
      </c>
      <c r="AS10128">
        <v>10701326</v>
      </c>
    </row>
    <row r="10129" spans="1:45">
      <c r="A10129" t="s">
        <v>1299</v>
      </c>
      <c r="B10129">
        <v>2020</v>
      </c>
      <c r="C10129">
        <v>304111</v>
      </c>
      <c r="D10129">
        <v>-72263</v>
      </c>
      <c r="E10129">
        <v>313932</v>
      </c>
      <c r="F10129">
        <v>773642</v>
      </c>
      <c r="G10129">
        <v>1979028</v>
      </c>
      <c r="H10129">
        <v>16988516</v>
      </c>
      <c r="I10129">
        <v>1824282</v>
      </c>
      <c r="J10129">
        <v>111625</v>
      </c>
      <c r="K10129">
        <v>15421764</v>
      </c>
      <c r="L10129">
        <v>434253</v>
      </c>
      <c r="M10129">
        <v>538038</v>
      </c>
      <c r="N10129">
        <v>1566752</v>
      </c>
      <c r="O10129">
        <v>117.4</v>
      </c>
      <c r="P10129">
        <v>117.4</v>
      </c>
      <c r="Q10129">
        <v>112000</v>
      </c>
      <c r="R10129">
        <v>2298155</v>
      </c>
      <c r="S10129">
        <v>1150518</v>
      </c>
      <c r="T10129">
        <v>630435</v>
      </c>
      <c r="U10129">
        <v>12</v>
      </c>
      <c r="X10129">
        <v>828510</v>
      </c>
      <c r="Y10129">
        <v>6.3568741080000004</v>
      </c>
      <c r="Z10129">
        <v>12.353267860000001</v>
      </c>
      <c r="AA10129">
        <v>18.8835172</v>
      </c>
      <c r="AB10129">
        <v>672581</v>
      </c>
      <c r="AC10129">
        <v>674541</v>
      </c>
      <c r="AD10129">
        <v>18.605388269999999</v>
      </c>
      <c r="AE10129">
        <v>9.5035581970000003</v>
      </c>
      <c r="AF10129">
        <v>13148800</v>
      </c>
      <c r="AG10129" t="s">
        <v>4912</v>
      </c>
      <c r="AH10129" t="s">
        <v>5259</v>
      </c>
      <c r="AI10129" t="s">
        <v>5277</v>
      </c>
      <c r="AJ10129">
        <v>11550604</v>
      </c>
      <c r="AK10129">
        <v>7988613</v>
      </c>
      <c r="AL10129">
        <v>1878019</v>
      </c>
      <c r="AM10129">
        <v>16252</v>
      </c>
      <c r="AN10129">
        <v>3561991</v>
      </c>
      <c r="AO10129">
        <v>1667720</v>
      </c>
      <c r="AP10129">
        <v>3148724</v>
      </c>
      <c r="AQ10129">
        <v>3521824</v>
      </c>
      <c r="AR10129">
        <v>2476143</v>
      </c>
      <c r="AS10129">
        <v>10655933</v>
      </c>
    </row>
    <row r="10130" spans="1:45">
      <c r="A10130" t="s">
        <v>1300</v>
      </c>
      <c r="B10130">
        <v>2011</v>
      </c>
      <c r="C10130">
        <v>1854</v>
      </c>
      <c r="D10130">
        <v>834</v>
      </c>
      <c r="E10130">
        <v>0</v>
      </c>
      <c r="F10130">
        <v>-48597</v>
      </c>
      <c r="G10130">
        <v>-47116</v>
      </c>
      <c r="H10130">
        <v>134102</v>
      </c>
      <c r="I10130">
        <v>9527</v>
      </c>
      <c r="J10130">
        <v>0</v>
      </c>
      <c r="K10130">
        <v>34222</v>
      </c>
      <c r="L10130">
        <v>2040</v>
      </c>
      <c r="M10130">
        <v>12810</v>
      </c>
      <c r="N10130">
        <v>99880</v>
      </c>
      <c r="O10130">
        <v>33.200000000000003</v>
      </c>
      <c r="P10130">
        <v>3.32</v>
      </c>
      <c r="Q10130">
        <v>126808.747</v>
      </c>
      <c r="R10130">
        <v>-42932</v>
      </c>
      <c r="S10130">
        <v>-81734</v>
      </c>
      <c r="T10130">
        <v>4645</v>
      </c>
      <c r="U10130">
        <v>12</v>
      </c>
      <c r="X10130">
        <v>34618</v>
      </c>
      <c r="Y10130">
        <v>-3.8926359810000002</v>
      </c>
      <c r="Z10130">
        <v>7.8764282720000001</v>
      </c>
      <c r="AA10130">
        <v>-3.438867583</v>
      </c>
      <c r="AB10130">
        <v>97399</v>
      </c>
      <c r="AC10130">
        <v>1142</v>
      </c>
      <c r="AD10130">
        <v>-8.5128205129999994</v>
      </c>
      <c r="AE10130">
        <v>4.2151085310000003</v>
      </c>
      <c r="AF10130">
        <v>421005.04</v>
      </c>
      <c r="AG10130" t="s">
        <v>4774</v>
      </c>
      <c r="AH10130" t="s">
        <v>5257</v>
      </c>
      <c r="AI10130" t="s">
        <v>5277</v>
      </c>
      <c r="AJ10130">
        <v>21614</v>
      </c>
      <c r="AK10130">
        <v>0</v>
      </c>
      <c r="AL10130">
        <v>69191</v>
      </c>
      <c r="AM10130">
        <v>0</v>
      </c>
      <c r="AN10130">
        <v>21614</v>
      </c>
      <c r="AO10130">
        <v>-47577</v>
      </c>
      <c r="AP10130">
        <v>124618</v>
      </c>
      <c r="AQ10130">
        <v>6163</v>
      </c>
      <c r="AR10130">
        <v>27219</v>
      </c>
      <c r="AS10130">
        <v>0</v>
      </c>
    </row>
    <row r="10131" spans="1:45">
      <c r="A10131" t="s">
        <v>1300</v>
      </c>
      <c r="B10131">
        <v>2012</v>
      </c>
      <c r="C10131">
        <v>2060</v>
      </c>
      <c r="D10131">
        <v>-293</v>
      </c>
      <c r="E10131">
        <v>0</v>
      </c>
      <c r="F10131">
        <v>-69949</v>
      </c>
      <c r="G10131">
        <v>-43809</v>
      </c>
      <c r="H10131">
        <v>139752</v>
      </c>
      <c r="I10131">
        <v>1005</v>
      </c>
      <c r="J10131">
        <v>0</v>
      </c>
      <c r="K10131">
        <v>24926</v>
      </c>
      <c r="L10131">
        <v>2166</v>
      </c>
      <c r="M10131">
        <v>0</v>
      </c>
      <c r="N10131">
        <v>114826</v>
      </c>
      <c r="O10131">
        <v>28.5</v>
      </c>
      <c r="P10131">
        <v>2.85</v>
      </c>
      <c r="Q10131">
        <v>178707.3</v>
      </c>
      <c r="R10131">
        <v>-62901</v>
      </c>
      <c r="S10131">
        <v>-83502</v>
      </c>
      <c r="T10131">
        <v>4695</v>
      </c>
      <c r="U10131">
        <v>12</v>
      </c>
      <c r="X10131">
        <v>39693</v>
      </c>
      <c r="Y10131">
        <v>-4.3510018940000004</v>
      </c>
      <c r="Z10131">
        <v>6.4253670669999998</v>
      </c>
      <c r="AA10131">
        <v>-3.9125987530000002</v>
      </c>
      <c r="AB10131">
        <v>109173</v>
      </c>
      <c r="AC10131">
        <v>2931</v>
      </c>
      <c r="AD10131">
        <v>-6.9512195119999998</v>
      </c>
      <c r="AE10131">
        <v>4.4355442580000002</v>
      </c>
      <c r="AF10131">
        <v>509315.80499999999</v>
      </c>
      <c r="AG10131" t="s">
        <v>4774</v>
      </c>
      <c r="AH10131" t="s">
        <v>5257</v>
      </c>
      <c r="AI10131" t="s">
        <v>5277</v>
      </c>
      <c r="AJ10131">
        <v>9714</v>
      </c>
      <c r="AK10131">
        <v>0</v>
      </c>
      <c r="AL10131">
        <v>77310</v>
      </c>
      <c r="AM10131">
        <v>0</v>
      </c>
      <c r="AN10131">
        <v>9714</v>
      </c>
      <c r="AO10131">
        <v>-67596</v>
      </c>
      <c r="AP10131">
        <v>128187</v>
      </c>
      <c r="AQ10131">
        <v>7965</v>
      </c>
      <c r="AR10131">
        <v>19014</v>
      </c>
      <c r="AS10131">
        <v>0</v>
      </c>
    </row>
    <row r="10132" spans="1:45">
      <c r="A10132" t="s">
        <v>1300</v>
      </c>
      <c r="B10132">
        <v>2013</v>
      </c>
      <c r="C10132">
        <v>-116</v>
      </c>
      <c r="D10132">
        <v>-348</v>
      </c>
      <c r="E10132">
        <v>0</v>
      </c>
      <c r="F10132">
        <v>-66720</v>
      </c>
      <c r="G10132">
        <v>-58673</v>
      </c>
      <c r="H10132">
        <v>204622</v>
      </c>
      <c r="I10132">
        <v>1627</v>
      </c>
      <c r="J10132">
        <v>0</v>
      </c>
      <c r="K10132">
        <v>18328</v>
      </c>
      <c r="L10132">
        <v>1901</v>
      </c>
      <c r="M10132">
        <v>0</v>
      </c>
      <c r="N10132">
        <v>186294</v>
      </c>
      <c r="O10132">
        <v>19.600000000000001</v>
      </c>
      <c r="P10132">
        <v>1.96</v>
      </c>
      <c r="Q10132">
        <v>262625.11</v>
      </c>
      <c r="R10132">
        <v>-64238</v>
      </c>
      <c r="S10132">
        <v>-110025</v>
      </c>
      <c r="T10132">
        <v>2250</v>
      </c>
      <c r="U10132">
        <v>12</v>
      </c>
      <c r="X10132">
        <v>51352</v>
      </c>
      <c r="Y10132">
        <v>-3.407675674</v>
      </c>
      <c r="Z10132">
        <v>7.0935334399999999</v>
      </c>
      <c r="AA10132">
        <v>-3.2809093219999999</v>
      </c>
      <c r="AB10132">
        <v>176186</v>
      </c>
      <c r="AC10132">
        <v>1629</v>
      </c>
      <c r="AD10132">
        <v>-5.1578947370000003</v>
      </c>
      <c r="AE10132">
        <v>2.763079947</v>
      </c>
      <c r="AF10132">
        <v>514745.2156</v>
      </c>
      <c r="AG10132" t="s">
        <v>4774</v>
      </c>
      <c r="AH10132" t="s">
        <v>5257</v>
      </c>
      <c r="AI10132" t="s">
        <v>5277</v>
      </c>
      <c r="AJ10132">
        <v>11251</v>
      </c>
      <c r="AK10132">
        <v>0</v>
      </c>
      <c r="AL10132">
        <v>77739</v>
      </c>
      <c r="AM10132">
        <v>0</v>
      </c>
      <c r="AN10132">
        <v>11251</v>
      </c>
      <c r="AO10132">
        <v>-66488</v>
      </c>
      <c r="AP10132">
        <v>192378</v>
      </c>
      <c r="AQ10132">
        <v>8706</v>
      </c>
      <c r="AR10132">
        <v>16192</v>
      </c>
      <c r="AS10132">
        <v>0</v>
      </c>
    </row>
    <row r="10133" spans="1:45">
      <c r="A10133" t="s">
        <v>1300</v>
      </c>
      <c r="B10133">
        <v>2014</v>
      </c>
      <c r="C10133">
        <v>-156</v>
      </c>
      <c r="D10133">
        <v>433</v>
      </c>
      <c r="E10133">
        <v>0</v>
      </c>
      <c r="F10133">
        <v>-90722</v>
      </c>
      <c r="G10133">
        <v>-73738</v>
      </c>
      <c r="H10133">
        <v>138290</v>
      </c>
      <c r="I10133">
        <v>727</v>
      </c>
      <c r="J10133">
        <v>0</v>
      </c>
      <c r="K10133">
        <v>37808</v>
      </c>
      <c r="L10133">
        <v>1159</v>
      </c>
      <c r="M10133">
        <v>0</v>
      </c>
      <c r="N10133">
        <v>100482</v>
      </c>
      <c r="O10133">
        <v>16.86</v>
      </c>
      <c r="P10133">
        <v>16.86</v>
      </c>
      <c r="Q10133">
        <v>26293.377799999998</v>
      </c>
      <c r="R10133">
        <v>-89026</v>
      </c>
      <c r="S10133">
        <v>16859</v>
      </c>
      <c r="T10133">
        <v>2285</v>
      </c>
      <c r="U10133">
        <v>12</v>
      </c>
      <c r="X10133">
        <v>-90597</v>
      </c>
      <c r="Y10133">
        <v>-3.4516213520000001</v>
      </c>
      <c r="Z10133">
        <v>3.8215706159999998</v>
      </c>
      <c r="AA10133">
        <v>-3.3870951090000001</v>
      </c>
      <c r="AB10133">
        <v>107158</v>
      </c>
      <c r="AC10133">
        <v>1667</v>
      </c>
      <c r="AD10133">
        <v>-4.8869565220000002</v>
      </c>
      <c r="AE10133">
        <v>4.4117986279999997</v>
      </c>
      <c r="AF10133">
        <v>443306.34970000002</v>
      </c>
      <c r="AG10133" t="s">
        <v>4774</v>
      </c>
      <c r="AH10133" t="s">
        <v>5257</v>
      </c>
      <c r="AI10133" t="s">
        <v>5277</v>
      </c>
      <c r="AJ10133">
        <v>11032</v>
      </c>
      <c r="AK10133">
        <v>0</v>
      </c>
      <c r="AL10133">
        <v>101957</v>
      </c>
      <c r="AM10133">
        <v>386</v>
      </c>
      <c r="AN10133">
        <v>11032</v>
      </c>
      <c r="AO10133">
        <v>-91311</v>
      </c>
      <c r="AP10133">
        <v>127437</v>
      </c>
      <c r="AQ10133">
        <v>7924</v>
      </c>
      <c r="AR10133">
        <v>20279</v>
      </c>
      <c r="AS10133">
        <v>9559</v>
      </c>
    </row>
    <row r="10134" spans="1:45">
      <c r="A10134" t="s">
        <v>1300</v>
      </c>
      <c r="B10134">
        <v>2015</v>
      </c>
      <c r="C10134">
        <v>367</v>
      </c>
      <c r="D10134">
        <v>-1354</v>
      </c>
      <c r="E10134">
        <v>0</v>
      </c>
      <c r="F10134">
        <v>-106794</v>
      </c>
      <c r="G10134">
        <v>-92559</v>
      </c>
      <c r="H10134">
        <v>216633</v>
      </c>
      <c r="I10134">
        <v>1394</v>
      </c>
      <c r="J10134">
        <v>0</v>
      </c>
      <c r="K10134">
        <v>29554</v>
      </c>
      <c r="L10134">
        <v>3433</v>
      </c>
      <c r="M10134">
        <v>0</v>
      </c>
      <c r="N10134">
        <v>187079</v>
      </c>
      <c r="O10134">
        <v>24.16</v>
      </c>
      <c r="P10134">
        <v>24.16</v>
      </c>
      <c r="Q10134">
        <v>38425.277000000002</v>
      </c>
      <c r="R10134">
        <v>-103048</v>
      </c>
      <c r="S10134">
        <v>-178355</v>
      </c>
      <c r="T10134">
        <v>2025</v>
      </c>
      <c r="U10134">
        <v>12</v>
      </c>
      <c r="X10134">
        <v>85796</v>
      </c>
      <c r="Y10134">
        <v>-3.2852764319999999</v>
      </c>
      <c r="Z10134">
        <v>4.8686441479999996</v>
      </c>
      <c r="AA10134">
        <v>-3.1700391950000002</v>
      </c>
      <c r="AB10134">
        <v>171161</v>
      </c>
      <c r="AC10134">
        <v>6970</v>
      </c>
      <c r="AD10134">
        <v>-7.4338461540000003</v>
      </c>
      <c r="AE10134">
        <v>4.9623671939999996</v>
      </c>
      <c r="AF10134">
        <v>928354.6923</v>
      </c>
      <c r="AG10134" t="s">
        <v>4774</v>
      </c>
      <c r="AH10134" t="s">
        <v>5257</v>
      </c>
      <c r="AI10134" t="s">
        <v>5277</v>
      </c>
      <c r="AJ10134">
        <v>4050</v>
      </c>
      <c r="AK10134">
        <v>0</v>
      </c>
      <c r="AL10134">
        <v>109123</v>
      </c>
      <c r="AM10134">
        <v>0</v>
      </c>
      <c r="AN10134">
        <v>4050</v>
      </c>
      <c r="AO10134">
        <v>-105073</v>
      </c>
      <c r="AP10134">
        <v>199946</v>
      </c>
      <c r="AQ10134">
        <v>13804</v>
      </c>
      <c r="AR10134">
        <v>28785</v>
      </c>
      <c r="AS10134">
        <v>0</v>
      </c>
    </row>
    <row r="10135" spans="1:45">
      <c r="A10135" t="s">
        <v>1300</v>
      </c>
      <c r="B10135">
        <v>2016</v>
      </c>
      <c r="C10135">
        <v>-755</v>
      </c>
      <c r="D10135">
        <v>-2492</v>
      </c>
      <c r="E10135">
        <v>0</v>
      </c>
      <c r="F10135">
        <v>-112444</v>
      </c>
      <c r="G10135">
        <v>-107051</v>
      </c>
      <c r="H10135">
        <v>109680</v>
      </c>
      <c r="I10135">
        <v>1342</v>
      </c>
      <c r="J10135">
        <v>0</v>
      </c>
      <c r="K10135">
        <v>20479</v>
      </c>
      <c r="L10135">
        <v>3796</v>
      </c>
      <c r="M10135">
        <v>0</v>
      </c>
      <c r="N10135">
        <v>89201</v>
      </c>
      <c r="O10135">
        <v>3.95</v>
      </c>
      <c r="P10135">
        <v>3.95</v>
      </c>
      <c r="Q10135">
        <v>38527.660000000003</v>
      </c>
      <c r="R10135">
        <v>-108272</v>
      </c>
      <c r="S10135">
        <v>-20802</v>
      </c>
      <c r="T10135">
        <v>2435</v>
      </c>
      <c r="U10135">
        <v>12</v>
      </c>
      <c r="X10135">
        <v>-86249</v>
      </c>
      <c r="Y10135">
        <v>-2.9215954260000001</v>
      </c>
      <c r="Z10135">
        <v>2.3152457219999998</v>
      </c>
      <c r="AA10135">
        <v>-2.8131957239999998</v>
      </c>
      <c r="AB10135">
        <v>69563</v>
      </c>
      <c r="AC10135">
        <v>7757</v>
      </c>
      <c r="AD10135">
        <v>-1.352739726</v>
      </c>
      <c r="AE10135">
        <v>1.706082409</v>
      </c>
      <c r="AF10135">
        <v>152184.25700000001</v>
      </c>
      <c r="AG10135" t="s">
        <v>4774</v>
      </c>
      <c r="AH10135" t="s">
        <v>5257</v>
      </c>
      <c r="AI10135" t="s">
        <v>5277</v>
      </c>
      <c r="AJ10135">
        <v>11043</v>
      </c>
      <c r="AK10135">
        <v>0</v>
      </c>
      <c r="AL10135">
        <v>121750</v>
      </c>
      <c r="AM10135">
        <v>0</v>
      </c>
      <c r="AN10135">
        <v>11043</v>
      </c>
      <c r="AO10135">
        <v>-110707</v>
      </c>
      <c r="AP10135">
        <v>89599</v>
      </c>
      <c r="AQ10135">
        <v>17174</v>
      </c>
      <c r="AR10135">
        <v>20036</v>
      </c>
      <c r="AS10135">
        <v>0</v>
      </c>
    </row>
    <row r="10136" spans="1:45">
      <c r="A10136" t="s">
        <v>1300</v>
      </c>
      <c r="B10136">
        <v>2017</v>
      </c>
      <c r="C10136">
        <v>-1337</v>
      </c>
      <c r="D10136">
        <v>-486</v>
      </c>
      <c r="E10136">
        <v>0</v>
      </c>
      <c r="F10136">
        <v>-95154</v>
      </c>
      <c r="G10136">
        <v>-77518</v>
      </c>
      <c r="H10136">
        <v>218785</v>
      </c>
      <c r="I10136">
        <v>854</v>
      </c>
      <c r="J10136">
        <v>312</v>
      </c>
      <c r="K10136">
        <v>19236</v>
      </c>
      <c r="L10136">
        <v>4539</v>
      </c>
      <c r="M10136">
        <v>0</v>
      </c>
      <c r="N10136">
        <v>199549</v>
      </c>
      <c r="O10136">
        <v>18.7</v>
      </c>
      <c r="P10136">
        <v>18.7</v>
      </c>
      <c r="Q10136">
        <v>60596.250999999997</v>
      </c>
      <c r="R10136">
        <v>-91760</v>
      </c>
      <c r="S10136">
        <v>-186221</v>
      </c>
      <c r="T10136">
        <v>4245</v>
      </c>
      <c r="U10136">
        <v>12</v>
      </c>
      <c r="X10136">
        <v>108703</v>
      </c>
      <c r="Y10136">
        <v>-1.8656011349999999</v>
      </c>
      <c r="Z10136">
        <v>3.293091515</v>
      </c>
      <c r="AA10136">
        <v>-1.7990579499999999</v>
      </c>
      <c r="AB10136">
        <v>179430</v>
      </c>
      <c r="AC10136">
        <v>669</v>
      </c>
      <c r="AD10136">
        <v>-10.33149171</v>
      </c>
      <c r="AE10136">
        <v>5.6785546089999999</v>
      </c>
      <c r="AF10136">
        <v>1133149.8940000001</v>
      </c>
      <c r="AG10136" t="s">
        <v>4774</v>
      </c>
      <c r="AH10136" t="s">
        <v>5257</v>
      </c>
      <c r="AI10136" t="s">
        <v>5277</v>
      </c>
      <c r="AJ10136">
        <v>327</v>
      </c>
      <c r="AK10136">
        <v>0</v>
      </c>
      <c r="AL10136">
        <v>93549</v>
      </c>
      <c r="AM10136">
        <v>2783</v>
      </c>
      <c r="AN10136">
        <v>327</v>
      </c>
      <c r="AO10136">
        <v>-96005</v>
      </c>
      <c r="AP10136">
        <v>198023</v>
      </c>
      <c r="AQ10136">
        <v>16619</v>
      </c>
      <c r="AR10136">
        <v>18593</v>
      </c>
      <c r="AS10136">
        <v>0</v>
      </c>
    </row>
    <row r="10137" spans="1:45">
      <c r="A10137" t="s">
        <v>1300</v>
      </c>
      <c r="B10137">
        <v>2018</v>
      </c>
      <c r="C10137">
        <v>5510</v>
      </c>
      <c r="D10137">
        <v>-70</v>
      </c>
      <c r="E10137">
        <v>0</v>
      </c>
      <c r="F10137">
        <v>-158899</v>
      </c>
      <c r="G10137">
        <v>-131301</v>
      </c>
      <c r="H10137">
        <v>210884</v>
      </c>
      <c r="I10137">
        <v>3704</v>
      </c>
      <c r="J10137">
        <v>19022</v>
      </c>
      <c r="K10137">
        <v>147819</v>
      </c>
      <c r="L10137">
        <v>5278</v>
      </c>
      <c r="M10137">
        <v>0</v>
      </c>
      <c r="N10137">
        <v>63065</v>
      </c>
      <c r="O10137">
        <v>9.15</v>
      </c>
      <c r="P10137">
        <v>9.15</v>
      </c>
      <c r="Q10137">
        <v>62691.478000000003</v>
      </c>
      <c r="R10137">
        <v>-151257</v>
      </c>
      <c r="S10137">
        <v>-75835</v>
      </c>
      <c r="T10137">
        <v>2062</v>
      </c>
      <c r="U10137">
        <v>12</v>
      </c>
      <c r="X10137">
        <v>-55466</v>
      </c>
      <c r="Y10137">
        <v>-2.5604298449999998</v>
      </c>
      <c r="Z10137">
        <v>1.0059580990000001</v>
      </c>
      <c r="AA10137">
        <v>-2.437289958</v>
      </c>
      <c r="AB10137">
        <v>136331</v>
      </c>
      <c r="AC10137">
        <v>15187</v>
      </c>
      <c r="AD10137">
        <v>-3.588235294</v>
      </c>
      <c r="AE10137">
        <v>9.0958062900000005</v>
      </c>
      <c r="AF10137">
        <v>573627.02370000002</v>
      </c>
      <c r="AG10137" t="s">
        <v>4774</v>
      </c>
      <c r="AH10137" t="s">
        <v>5257</v>
      </c>
      <c r="AI10137" t="s">
        <v>5277</v>
      </c>
      <c r="AJ10137">
        <v>8198</v>
      </c>
      <c r="AK10137">
        <v>21796</v>
      </c>
      <c r="AL10137">
        <v>139721</v>
      </c>
      <c r="AM10137">
        <v>0</v>
      </c>
      <c r="AN10137">
        <v>-13598</v>
      </c>
      <c r="AO10137">
        <v>-153319</v>
      </c>
      <c r="AP10137">
        <v>174364</v>
      </c>
      <c r="AQ10137">
        <v>17064</v>
      </c>
      <c r="AR10137">
        <v>38033</v>
      </c>
      <c r="AS10137">
        <v>100871</v>
      </c>
    </row>
    <row r="10138" spans="1:45">
      <c r="A10138" t="s">
        <v>1300</v>
      </c>
      <c r="B10138">
        <v>2019</v>
      </c>
      <c r="C10138">
        <v>13607</v>
      </c>
      <c r="D10138">
        <v>-4150</v>
      </c>
      <c r="E10138">
        <v>0</v>
      </c>
      <c r="F10138">
        <v>-152600</v>
      </c>
      <c r="G10138">
        <v>-121252</v>
      </c>
      <c r="H10138">
        <v>279068</v>
      </c>
      <c r="I10138">
        <v>8886</v>
      </c>
      <c r="J10138">
        <v>41332</v>
      </c>
      <c r="K10138">
        <v>270778</v>
      </c>
      <c r="L10138">
        <v>9278</v>
      </c>
      <c r="M10138">
        <v>0</v>
      </c>
      <c r="N10138">
        <v>8290</v>
      </c>
      <c r="O10138">
        <v>5.72</v>
      </c>
      <c r="P10138">
        <v>5.72</v>
      </c>
      <c r="Q10138">
        <v>83865.119000000006</v>
      </c>
      <c r="R10138">
        <v>-123992</v>
      </c>
      <c r="S10138">
        <v>-164034</v>
      </c>
      <c r="T10138">
        <v>10851</v>
      </c>
      <c r="U10138">
        <v>12</v>
      </c>
      <c r="X10138">
        <v>42782</v>
      </c>
      <c r="Y10138">
        <v>-2.2545013310000002</v>
      </c>
      <c r="Z10138">
        <v>9.8849200999999998E-2</v>
      </c>
      <c r="AA10138">
        <v>-1.831848814</v>
      </c>
      <c r="AB10138">
        <v>155606</v>
      </c>
      <c r="AC10138">
        <v>29401</v>
      </c>
      <c r="AD10138">
        <v>-2.6481481480000002</v>
      </c>
      <c r="AE10138">
        <v>57.865920469999999</v>
      </c>
      <c r="AF10138">
        <v>479708.48070000001</v>
      </c>
      <c r="AG10138" t="s">
        <v>4774</v>
      </c>
      <c r="AH10138" t="s">
        <v>5257</v>
      </c>
      <c r="AI10138" t="s">
        <v>5277</v>
      </c>
      <c r="AJ10138">
        <v>35219</v>
      </c>
      <c r="AK10138">
        <v>19389</v>
      </c>
      <c r="AL10138">
        <v>137317</v>
      </c>
      <c r="AM10138">
        <v>13356</v>
      </c>
      <c r="AN10138">
        <v>15830</v>
      </c>
      <c r="AO10138">
        <v>-134843</v>
      </c>
      <c r="AP10138">
        <v>208653</v>
      </c>
      <c r="AQ10138">
        <v>32022</v>
      </c>
      <c r="AR10138">
        <v>53047</v>
      </c>
      <c r="AS10138">
        <v>216446</v>
      </c>
    </row>
    <row r="10139" spans="1:45">
      <c r="A10139" t="s">
        <v>1300</v>
      </c>
      <c r="B10139">
        <v>2020</v>
      </c>
      <c r="C10139">
        <v>17802</v>
      </c>
      <c r="D10139">
        <v>10933</v>
      </c>
      <c r="E10139">
        <v>0</v>
      </c>
      <c r="F10139">
        <v>-75240</v>
      </c>
      <c r="G10139">
        <v>-92251</v>
      </c>
      <c r="H10139">
        <v>353272</v>
      </c>
      <c r="I10139">
        <v>22661</v>
      </c>
      <c r="J10139">
        <v>63689</v>
      </c>
      <c r="K10139">
        <v>294579</v>
      </c>
      <c r="L10139">
        <v>3312</v>
      </c>
      <c r="M10139">
        <v>0</v>
      </c>
      <c r="N10139">
        <v>58693</v>
      </c>
      <c r="O10139">
        <v>4.45</v>
      </c>
      <c r="P10139">
        <v>4.45</v>
      </c>
      <c r="Q10139">
        <v>110172.859</v>
      </c>
      <c r="R10139">
        <v>-61001</v>
      </c>
      <c r="S10139">
        <v>-118783</v>
      </c>
      <c r="T10139">
        <v>7370</v>
      </c>
      <c r="U10139">
        <v>12</v>
      </c>
      <c r="X10139">
        <v>26532</v>
      </c>
      <c r="Y10139">
        <v>-0.77529820599999999</v>
      </c>
      <c r="Z10139">
        <v>0.53273556200000005</v>
      </c>
      <c r="AA10139">
        <v>-0.628574772</v>
      </c>
      <c r="AB10139">
        <v>212604</v>
      </c>
      <c r="AC10139">
        <v>4221</v>
      </c>
      <c r="AD10139">
        <v>-5.7051282050000003</v>
      </c>
      <c r="AE10139">
        <v>8.3531123399999991</v>
      </c>
      <c r="AF10139">
        <v>490269.22259999998</v>
      </c>
      <c r="AG10139" t="s">
        <v>4774</v>
      </c>
      <c r="AH10139" t="s">
        <v>5257</v>
      </c>
      <c r="AI10139" t="s">
        <v>5277</v>
      </c>
      <c r="AJ10139">
        <v>46551</v>
      </c>
      <c r="AK10139">
        <v>13910</v>
      </c>
      <c r="AL10139">
        <v>107863</v>
      </c>
      <c r="AM10139">
        <v>-6851</v>
      </c>
      <c r="AN10139">
        <v>32641</v>
      </c>
      <c r="AO10139">
        <v>-68371</v>
      </c>
      <c r="AP10139">
        <v>290015</v>
      </c>
      <c r="AQ10139">
        <v>30567</v>
      </c>
      <c r="AR10139">
        <v>77411</v>
      </c>
      <c r="AS10139">
        <v>214600</v>
      </c>
    </row>
    <row r="10140" spans="1:45">
      <c r="A10140" t="s">
        <v>1301</v>
      </c>
      <c r="B10140">
        <v>2011</v>
      </c>
      <c r="C10140">
        <v>2355</v>
      </c>
      <c r="D10140">
        <v>-112</v>
      </c>
      <c r="E10140">
        <v>509</v>
      </c>
      <c r="F10140">
        <v>1367</v>
      </c>
      <c r="G10140">
        <v>9432</v>
      </c>
      <c r="H10140">
        <v>116744</v>
      </c>
      <c r="I10140">
        <v>28081</v>
      </c>
      <c r="J10140">
        <v>0</v>
      </c>
      <c r="K10140">
        <v>93775</v>
      </c>
      <c r="L10140">
        <v>3928</v>
      </c>
      <c r="M10140">
        <v>1131</v>
      </c>
      <c r="N10140">
        <v>22969</v>
      </c>
      <c r="O10140">
        <v>4.5340455540000004</v>
      </c>
      <c r="P10140">
        <v>5.55</v>
      </c>
      <c r="R10140">
        <v>11112</v>
      </c>
      <c r="S10140">
        <v>-3925</v>
      </c>
      <c r="T10140">
        <v>6752</v>
      </c>
      <c r="U10140">
        <v>12</v>
      </c>
      <c r="X10140">
        <v>13357</v>
      </c>
      <c r="Y10140">
        <v>0.234687217</v>
      </c>
      <c r="AA10140">
        <v>1.9077135009999999</v>
      </c>
      <c r="AB10140">
        <v>15435</v>
      </c>
      <c r="AC10140">
        <v>13357</v>
      </c>
      <c r="AD10140">
        <v>32.647058819999998</v>
      </c>
      <c r="AG10140" t="s">
        <v>4774</v>
      </c>
      <c r="AH10140" t="s">
        <v>5259</v>
      </c>
      <c r="AI10140" t="s">
        <v>5278</v>
      </c>
      <c r="AJ10140">
        <v>314715</v>
      </c>
      <c r="AL10140">
        <v>310355</v>
      </c>
      <c r="AN10140">
        <v>4360</v>
      </c>
      <c r="AO10140">
        <v>4360</v>
      </c>
      <c r="AP10140">
        <v>45320</v>
      </c>
      <c r="AQ10140">
        <v>47078</v>
      </c>
      <c r="AR10140">
        <v>29885</v>
      </c>
      <c r="AS10140">
        <v>28768</v>
      </c>
    </row>
    <row r="10141" spans="1:45">
      <c r="A10141" t="s">
        <v>1301</v>
      </c>
      <c r="B10141">
        <v>2012</v>
      </c>
      <c r="C10141">
        <v>2809</v>
      </c>
      <c r="D10141">
        <v>0</v>
      </c>
      <c r="E10141">
        <v>-1747</v>
      </c>
      <c r="F10141">
        <v>-3046</v>
      </c>
      <c r="G10141">
        <v>3030</v>
      </c>
      <c r="H10141">
        <v>114963</v>
      </c>
      <c r="I10141">
        <v>30514</v>
      </c>
      <c r="J10141">
        <v>0</v>
      </c>
      <c r="K10141">
        <v>96212</v>
      </c>
      <c r="L10141">
        <v>4460</v>
      </c>
      <c r="M10141">
        <v>1436</v>
      </c>
      <c r="N10141">
        <v>18751</v>
      </c>
      <c r="O10141">
        <v>4.5359607320000004</v>
      </c>
      <c r="P10141">
        <v>5.34</v>
      </c>
      <c r="Q10141">
        <v>5928.9979999999996</v>
      </c>
      <c r="R10141">
        <v>5168</v>
      </c>
      <c r="S10141">
        <v>-2240</v>
      </c>
      <c r="T10141">
        <v>7043</v>
      </c>
      <c r="U10141">
        <v>12</v>
      </c>
      <c r="X10141">
        <v>5270</v>
      </c>
      <c r="Y10141">
        <v>-0.51813890600000001</v>
      </c>
      <c r="Z10141">
        <v>2.8972855110000002</v>
      </c>
      <c r="AA10141">
        <v>0.87910107199999998</v>
      </c>
      <c r="AB10141">
        <v>15663</v>
      </c>
      <c r="AC10141">
        <v>4850</v>
      </c>
      <c r="AD10141">
        <v>-9.2068965519999999</v>
      </c>
      <c r="AE10141">
        <v>1.8431045130000001</v>
      </c>
      <c r="AF10141">
        <v>31660.849320000001</v>
      </c>
      <c r="AG10141" t="s">
        <v>4774</v>
      </c>
      <c r="AH10141" t="s">
        <v>5259</v>
      </c>
      <c r="AI10141" t="s">
        <v>5278</v>
      </c>
      <c r="AJ10141">
        <v>308072</v>
      </c>
      <c r="AL10141">
        <v>309947</v>
      </c>
      <c r="AN10141">
        <v>-1875</v>
      </c>
      <c r="AO10141">
        <v>-1875</v>
      </c>
      <c r="AP10141">
        <v>46856</v>
      </c>
      <c r="AQ10141">
        <v>41922</v>
      </c>
      <c r="AR10141">
        <v>31193</v>
      </c>
      <c r="AS10141">
        <v>28026</v>
      </c>
    </row>
    <row r="10142" spans="1:45">
      <c r="A10142" t="s">
        <v>1301</v>
      </c>
      <c r="B10142">
        <v>2013</v>
      </c>
      <c r="C10142">
        <v>3620</v>
      </c>
      <c r="D10142">
        <v>-320</v>
      </c>
      <c r="E10142">
        <v>-3305</v>
      </c>
      <c r="F10142">
        <v>-8534</v>
      </c>
      <c r="G10142">
        <v>-3911</v>
      </c>
      <c r="H10142">
        <v>137744</v>
      </c>
      <c r="I10142">
        <v>36237</v>
      </c>
      <c r="J10142">
        <v>0</v>
      </c>
      <c r="K10142">
        <v>128178</v>
      </c>
      <c r="L10142">
        <v>7545</v>
      </c>
      <c r="M10142">
        <v>4766</v>
      </c>
      <c r="N10142">
        <v>9566</v>
      </c>
      <c r="O10142">
        <v>4.1203456540000003</v>
      </c>
      <c r="P10142">
        <v>4.6399999999999997</v>
      </c>
      <c r="Q10142">
        <v>6081.9690000000001</v>
      </c>
      <c r="R10142">
        <v>2313</v>
      </c>
      <c r="S10142">
        <v>-23946</v>
      </c>
      <c r="T10142">
        <v>6972</v>
      </c>
      <c r="U10142">
        <v>12</v>
      </c>
      <c r="X10142">
        <v>20035</v>
      </c>
      <c r="Y10142">
        <v>-1.4287812440000001</v>
      </c>
      <c r="Z10142">
        <v>1.3365737310000001</v>
      </c>
      <c r="AA10142">
        <v>0.38724760000000003</v>
      </c>
      <c r="AB10142">
        <v>8044</v>
      </c>
      <c r="AC10142">
        <v>5293</v>
      </c>
      <c r="AD10142">
        <v>-3.0728476819999999</v>
      </c>
      <c r="AE10142">
        <v>3.4715630659999999</v>
      </c>
      <c r="AF10142">
        <v>28220.336159999999</v>
      </c>
      <c r="AG10142" t="s">
        <v>4774</v>
      </c>
      <c r="AH10142" t="s">
        <v>5259</v>
      </c>
      <c r="AI10142" t="s">
        <v>5278</v>
      </c>
      <c r="AJ10142">
        <v>281919</v>
      </c>
      <c r="AL10142">
        <v>286578</v>
      </c>
      <c r="AN10142">
        <v>-4659</v>
      </c>
      <c r="AO10142">
        <v>-4659</v>
      </c>
      <c r="AP10142">
        <v>50211</v>
      </c>
      <c r="AQ10142">
        <v>54043</v>
      </c>
      <c r="AR10142">
        <v>42167</v>
      </c>
      <c r="AS10142">
        <v>48811</v>
      </c>
    </row>
    <row r="10143" spans="1:45">
      <c r="A10143" t="s">
        <v>1301</v>
      </c>
      <c r="B10143">
        <v>2014</v>
      </c>
      <c r="C10143">
        <v>3697</v>
      </c>
      <c r="D10143">
        <v>0</v>
      </c>
      <c r="E10143">
        <v>857</v>
      </c>
      <c r="F10143">
        <v>4733</v>
      </c>
      <c r="G10143">
        <v>5959</v>
      </c>
      <c r="H10143">
        <v>129089</v>
      </c>
      <c r="I10143">
        <v>42134</v>
      </c>
      <c r="J10143">
        <v>0</v>
      </c>
      <c r="K10143">
        <v>117335</v>
      </c>
      <c r="L10143">
        <v>8121</v>
      </c>
      <c r="M10143">
        <v>5705</v>
      </c>
      <c r="N10143">
        <v>11754</v>
      </c>
      <c r="O10143">
        <v>8.6251929549999993</v>
      </c>
      <c r="P10143">
        <v>9.4499999999999993</v>
      </c>
      <c r="Q10143">
        <v>6156.3320000000003</v>
      </c>
      <c r="R10143">
        <v>13087</v>
      </c>
      <c r="S10143">
        <v>17589</v>
      </c>
      <c r="T10143">
        <v>7078</v>
      </c>
      <c r="U10143">
        <v>12</v>
      </c>
      <c r="X10143">
        <v>-11630</v>
      </c>
      <c r="Y10143">
        <v>0.77157699300000004</v>
      </c>
      <c r="Z10143">
        <v>1.9092537570000001</v>
      </c>
      <c r="AA10143">
        <v>2.1334519570000001</v>
      </c>
      <c r="AB10143">
        <v>8797</v>
      </c>
      <c r="AC10143">
        <v>5494</v>
      </c>
      <c r="AD10143">
        <v>13.125</v>
      </c>
      <c r="AE10143">
        <v>4.9495777949999997</v>
      </c>
      <c r="AF10143">
        <v>58177.337399999997</v>
      </c>
      <c r="AG10143" t="s">
        <v>4774</v>
      </c>
      <c r="AH10143" t="s">
        <v>5259</v>
      </c>
      <c r="AI10143" t="s">
        <v>5278</v>
      </c>
      <c r="AJ10143">
        <v>344192</v>
      </c>
      <c r="AL10143">
        <v>338183</v>
      </c>
      <c r="AN10143">
        <v>6009</v>
      </c>
      <c r="AO10143">
        <v>6009</v>
      </c>
      <c r="AP10143">
        <v>55939</v>
      </c>
      <c r="AQ10143">
        <v>43855</v>
      </c>
      <c r="AR10143">
        <v>47142</v>
      </c>
      <c r="AS10143">
        <v>42559</v>
      </c>
    </row>
    <row r="10144" spans="1:45">
      <c r="A10144" t="s">
        <v>1301</v>
      </c>
      <c r="B10144">
        <v>2015</v>
      </c>
      <c r="C10144">
        <v>4102</v>
      </c>
      <c r="D10144">
        <v>0</v>
      </c>
      <c r="E10144">
        <v>916</v>
      </c>
      <c r="F10144">
        <v>1624</v>
      </c>
      <c r="G10144">
        <v>10291</v>
      </c>
      <c r="H10144">
        <v>138051</v>
      </c>
      <c r="I10144">
        <v>45226</v>
      </c>
      <c r="J10144">
        <v>0</v>
      </c>
      <c r="K10144">
        <v>124784</v>
      </c>
      <c r="L10144">
        <v>10136</v>
      </c>
      <c r="M10144">
        <v>6603</v>
      </c>
      <c r="N10144">
        <v>13267</v>
      </c>
      <c r="O10144">
        <v>7.595269246</v>
      </c>
      <c r="P10144">
        <v>8.15</v>
      </c>
      <c r="Q10144">
        <v>6259.152</v>
      </c>
      <c r="R10144">
        <v>14955</v>
      </c>
      <c r="S10144">
        <v>-5255</v>
      </c>
      <c r="T10144">
        <v>7524</v>
      </c>
      <c r="U10144">
        <v>12</v>
      </c>
      <c r="X10144">
        <v>15546</v>
      </c>
      <c r="Y10144">
        <v>0.26110488799999998</v>
      </c>
      <c r="Z10144">
        <v>2.1196162040000002</v>
      </c>
      <c r="AA10144">
        <v>2.4044480290000001</v>
      </c>
      <c r="AB10144">
        <v>13052</v>
      </c>
      <c r="AC10144">
        <v>4646</v>
      </c>
      <c r="AD10144">
        <v>31.34615385</v>
      </c>
      <c r="AE10144">
        <v>3.8450357130000001</v>
      </c>
      <c r="AF10144">
        <v>51012.088799999998</v>
      </c>
      <c r="AG10144" t="s">
        <v>4774</v>
      </c>
      <c r="AH10144" t="s">
        <v>5259</v>
      </c>
      <c r="AI10144" t="s">
        <v>5278</v>
      </c>
      <c r="AJ10144">
        <v>387595</v>
      </c>
      <c r="AL10144">
        <v>380164</v>
      </c>
      <c r="AN10144">
        <v>7431</v>
      </c>
      <c r="AO10144">
        <v>7431</v>
      </c>
      <c r="AP10144">
        <v>60416</v>
      </c>
      <c r="AQ10144">
        <v>52273</v>
      </c>
      <c r="AR10144">
        <v>47364</v>
      </c>
      <c r="AS10144">
        <v>54264</v>
      </c>
    </row>
    <row r="10145" spans="1:45">
      <c r="A10145" t="s">
        <v>1301</v>
      </c>
      <c r="B10145">
        <v>2016</v>
      </c>
      <c r="C10145">
        <v>4802</v>
      </c>
      <c r="D10145">
        <v>1015</v>
      </c>
      <c r="E10145">
        <v>-1030</v>
      </c>
      <c r="F10145">
        <v>-1811</v>
      </c>
      <c r="G10145">
        <v>-2095</v>
      </c>
      <c r="H10145">
        <v>163051</v>
      </c>
      <c r="I10145">
        <v>63345</v>
      </c>
      <c r="J10145">
        <v>0</v>
      </c>
      <c r="K10145">
        <v>151631</v>
      </c>
      <c r="L10145">
        <v>12972</v>
      </c>
      <c r="M10145">
        <v>7715</v>
      </c>
      <c r="N10145">
        <v>11420</v>
      </c>
      <c r="O10145">
        <v>9.9304773040000001</v>
      </c>
      <c r="P10145">
        <v>10.4</v>
      </c>
      <c r="Q10145">
        <v>6360.4949999999999</v>
      </c>
      <c r="R10145">
        <v>9032</v>
      </c>
      <c r="S10145">
        <v>-13599</v>
      </c>
      <c r="T10145">
        <v>8292</v>
      </c>
      <c r="U10145">
        <v>12</v>
      </c>
      <c r="X10145">
        <v>11504</v>
      </c>
      <c r="Y10145">
        <v>-0.28597969299999998</v>
      </c>
      <c r="Z10145">
        <v>1.7954577439999999</v>
      </c>
      <c r="AA10145">
        <v>1.4262664730000001</v>
      </c>
      <c r="AB10145">
        <v>21165</v>
      </c>
      <c r="AC10145">
        <v>13572</v>
      </c>
      <c r="AD10145">
        <v>-35.862068970000003</v>
      </c>
      <c r="AE10145">
        <v>5.7923947460000003</v>
      </c>
      <c r="AF10145">
        <v>66149.148000000001</v>
      </c>
      <c r="AG10145" t="s">
        <v>4774</v>
      </c>
      <c r="AH10145" t="s">
        <v>5259</v>
      </c>
      <c r="AI10145" t="s">
        <v>5278</v>
      </c>
      <c r="AJ10145">
        <v>426063</v>
      </c>
      <c r="AL10145">
        <v>425323</v>
      </c>
      <c r="AN10145">
        <v>740</v>
      </c>
      <c r="AO10145">
        <v>740</v>
      </c>
      <c r="AP10145">
        <v>79334</v>
      </c>
      <c r="AQ10145">
        <v>59800</v>
      </c>
      <c r="AR10145">
        <v>58169</v>
      </c>
      <c r="AS10145">
        <v>72145</v>
      </c>
    </row>
    <row r="10146" spans="1:45">
      <c r="A10146" t="s">
        <v>1301</v>
      </c>
      <c r="B10146">
        <v>2017</v>
      </c>
      <c r="C10146">
        <v>6369</v>
      </c>
      <c r="D10146">
        <v>1426</v>
      </c>
      <c r="E10146">
        <v>6743</v>
      </c>
      <c r="F10146">
        <v>-4827</v>
      </c>
      <c r="G10146">
        <v>13370</v>
      </c>
      <c r="H10146">
        <v>167569</v>
      </c>
      <c r="I10146">
        <v>65304</v>
      </c>
      <c r="J10146">
        <v>0</v>
      </c>
      <c r="K10146">
        <v>161107</v>
      </c>
      <c r="L10146">
        <v>14080</v>
      </c>
      <c r="M10146">
        <v>13065</v>
      </c>
      <c r="N10146">
        <v>6462</v>
      </c>
      <c r="O10146">
        <v>9.7736721309999997</v>
      </c>
      <c r="P10146">
        <v>10.01</v>
      </c>
      <c r="Q10146">
        <v>6457.8360000000002</v>
      </c>
      <c r="R10146">
        <v>17789</v>
      </c>
      <c r="S10146">
        <v>-4010</v>
      </c>
      <c r="T10146">
        <v>10902</v>
      </c>
      <c r="U10146">
        <v>12</v>
      </c>
      <c r="X10146">
        <v>17380</v>
      </c>
      <c r="Y10146">
        <v>-0.75112396699999995</v>
      </c>
      <c r="Z10146">
        <v>1.0006447979999999</v>
      </c>
      <c r="AA10146">
        <v>2.7681260079999999</v>
      </c>
      <c r="AB10146">
        <v>8391</v>
      </c>
      <c r="AC10146">
        <v>9730</v>
      </c>
      <c r="AD10146">
        <v>-13</v>
      </c>
      <c r="AE10146">
        <v>10.00354973</v>
      </c>
      <c r="AF10146">
        <v>64642.93836</v>
      </c>
      <c r="AG10146" t="s">
        <v>4774</v>
      </c>
      <c r="AH10146" t="s">
        <v>5259</v>
      </c>
      <c r="AI10146" t="s">
        <v>5278</v>
      </c>
      <c r="AJ10146">
        <v>574794</v>
      </c>
      <c r="AL10146">
        <v>567907</v>
      </c>
      <c r="AN10146">
        <v>6887</v>
      </c>
      <c r="AO10146">
        <v>6887</v>
      </c>
      <c r="AP10146">
        <v>72658</v>
      </c>
      <c r="AQ10146">
        <v>69204</v>
      </c>
      <c r="AR10146">
        <v>64267</v>
      </c>
      <c r="AS10146">
        <v>74603</v>
      </c>
    </row>
    <row r="10147" spans="1:45">
      <c r="A10147" t="s">
        <v>1301</v>
      </c>
      <c r="B10147">
        <v>2018</v>
      </c>
      <c r="C10147">
        <v>6653</v>
      </c>
      <c r="D10147">
        <v>209</v>
      </c>
      <c r="E10147">
        <v>-750</v>
      </c>
      <c r="F10147">
        <v>-7396</v>
      </c>
      <c r="G10147">
        <v>6391</v>
      </c>
      <c r="H10147">
        <v>159244</v>
      </c>
      <c r="I10147">
        <v>67448</v>
      </c>
      <c r="J10147">
        <v>0</v>
      </c>
      <c r="K10147">
        <v>160442</v>
      </c>
      <c r="L10147">
        <v>15659</v>
      </c>
      <c r="M10147">
        <v>12449</v>
      </c>
      <c r="N10147">
        <v>-1198</v>
      </c>
      <c r="O10147">
        <v>2.37</v>
      </c>
      <c r="P10147">
        <v>2.37</v>
      </c>
      <c r="Q10147">
        <v>6518.0129999999999</v>
      </c>
      <c r="R10147">
        <v>9541</v>
      </c>
      <c r="S10147">
        <v>16821</v>
      </c>
      <c r="T10147">
        <v>11201</v>
      </c>
      <c r="U10147">
        <v>12</v>
      </c>
      <c r="X10147">
        <v>-10430</v>
      </c>
      <c r="Y10147">
        <v>-1.1403272790000001</v>
      </c>
      <c r="Z10147">
        <v>-0.183798345</v>
      </c>
      <c r="AA10147">
        <v>1.4710468590000001</v>
      </c>
      <c r="AB10147">
        <v>10192</v>
      </c>
      <c r="AC10147">
        <v>8578</v>
      </c>
      <c r="AD10147">
        <v>-2.0431034480000001</v>
      </c>
      <c r="AE10147">
        <v>-12.894566620000001</v>
      </c>
      <c r="AF10147">
        <v>15447.69081</v>
      </c>
      <c r="AG10147" t="s">
        <v>4774</v>
      </c>
      <c r="AH10147" t="s">
        <v>5259</v>
      </c>
      <c r="AI10147" t="s">
        <v>5278</v>
      </c>
      <c r="AJ10147">
        <v>563462</v>
      </c>
      <c r="AL10147">
        <v>565122</v>
      </c>
      <c r="AN10147">
        <v>-1660</v>
      </c>
      <c r="AO10147">
        <v>-1660</v>
      </c>
      <c r="AP10147">
        <v>80537</v>
      </c>
      <c r="AQ10147">
        <v>53099</v>
      </c>
      <c r="AR10147">
        <v>70345</v>
      </c>
      <c r="AS10147">
        <v>60984</v>
      </c>
    </row>
    <row r="10148" spans="1:45">
      <c r="A10148" t="s">
        <v>1301</v>
      </c>
      <c r="B10148">
        <v>2019</v>
      </c>
      <c r="C10148">
        <v>5994</v>
      </c>
      <c r="D10148">
        <v>281</v>
      </c>
      <c r="E10148">
        <v>15694</v>
      </c>
      <c r="F10148">
        <v>-36063</v>
      </c>
      <c r="G10148">
        <v>12335</v>
      </c>
      <c r="H10148">
        <v>440368</v>
      </c>
      <c r="I10148">
        <v>60521</v>
      </c>
      <c r="J10148">
        <v>0</v>
      </c>
      <c r="K10148">
        <v>477284</v>
      </c>
      <c r="L10148">
        <v>14641</v>
      </c>
      <c r="M10148">
        <v>27234</v>
      </c>
      <c r="N10148">
        <v>-36916</v>
      </c>
      <c r="Q10148">
        <v>6675.1610000000001</v>
      </c>
      <c r="R10148">
        <v>3055</v>
      </c>
      <c r="S10148">
        <v>7355</v>
      </c>
      <c r="T10148">
        <v>9122</v>
      </c>
      <c r="U10148">
        <v>12</v>
      </c>
      <c r="X10148">
        <v>4980</v>
      </c>
      <c r="Y10148">
        <v>-5.4416689109999998</v>
      </c>
      <c r="Z10148">
        <v>-5.5303535000000004</v>
      </c>
      <c r="AA10148">
        <v>0.46097935600000001</v>
      </c>
      <c r="AB10148">
        <v>-11713</v>
      </c>
      <c r="AC10148">
        <v>4980</v>
      </c>
      <c r="AG10148" t="s">
        <v>4774</v>
      </c>
      <c r="AH10148" t="s">
        <v>5259</v>
      </c>
      <c r="AI10148" t="s">
        <v>5278</v>
      </c>
      <c r="AJ10148">
        <v>475020</v>
      </c>
      <c r="AL10148">
        <v>481087</v>
      </c>
      <c r="AN10148">
        <v>-6067</v>
      </c>
      <c r="AO10148">
        <v>-6067</v>
      </c>
      <c r="AP10148">
        <v>72316</v>
      </c>
      <c r="AQ10148">
        <v>47755</v>
      </c>
      <c r="AR10148">
        <v>84029</v>
      </c>
      <c r="AS10148">
        <v>366273</v>
      </c>
    </row>
    <row r="10149" spans="1:45">
      <c r="A10149" t="s">
        <v>1301</v>
      </c>
      <c r="B10149">
        <v>2020</v>
      </c>
      <c r="C10149">
        <v>5008</v>
      </c>
      <c r="D10149">
        <v>-194</v>
      </c>
      <c r="E10149">
        <v>-531</v>
      </c>
      <c r="F10149">
        <v>5159</v>
      </c>
      <c r="G10149">
        <v>48187</v>
      </c>
      <c r="H10149">
        <v>439852</v>
      </c>
      <c r="I10149">
        <v>53691</v>
      </c>
      <c r="J10149">
        <v>0</v>
      </c>
      <c r="K10149">
        <v>471157</v>
      </c>
      <c r="L10149">
        <v>13901</v>
      </c>
      <c r="M10149">
        <v>30243</v>
      </c>
      <c r="N10149">
        <v>-31305</v>
      </c>
      <c r="Q10149">
        <v>6849.1940000000004</v>
      </c>
      <c r="R10149">
        <v>20270</v>
      </c>
      <c r="S10149">
        <v>42591</v>
      </c>
      <c r="T10149">
        <v>9069</v>
      </c>
      <c r="U10149">
        <v>12</v>
      </c>
      <c r="X10149">
        <v>5596</v>
      </c>
      <c r="Y10149">
        <v>0.75947066799999996</v>
      </c>
      <c r="Z10149">
        <v>-4.5706107899999999</v>
      </c>
      <c r="AA10149">
        <v>2.9840027999999998</v>
      </c>
      <c r="AB10149">
        <v>-15584</v>
      </c>
      <c r="AC10149">
        <v>4100</v>
      </c>
      <c r="AG10149" t="s">
        <v>4774</v>
      </c>
      <c r="AH10149" t="s">
        <v>5259</v>
      </c>
      <c r="AI10149" t="s">
        <v>5278</v>
      </c>
      <c r="AJ10149">
        <v>499520</v>
      </c>
      <c r="AL10149">
        <v>488319</v>
      </c>
      <c r="AN10149">
        <v>11201</v>
      </c>
      <c r="AO10149">
        <v>11201</v>
      </c>
      <c r="AP10149">
        <v>97261</v>
      </c>
      <c r="AQ10149">
        <v>43320</v>
      </c>
      <c r="AR10149">
        <v>112845</v>
      </c>
      <c r="AS10149">
        <v>332681</v>
      </c>
    </row>
    <row r="10150" spans="1:45">
      <c r="A10150" t="s">
        <v>1302</v>
      </c>
      <c r="B10150">
        <v>2011</v>
      </c>
      <c r="C10150">
        <v>2245</v>
      </c>
      <c r="D10150">
        <v>-2302</v>
      </c>
      <c r="E10150">
        <v>-4093</v>
      </c>
      <c r="F10150">
        <v>-9185</v>
      </c>
      <c r="G10150">
        <v>7858</v>
      </c>
      <c r="H10150">
        <v>99811</v>
      </c>
      <c r="I10150">
        <v>689</v>
      </c>
      <c r="J10150">
        <v>115</v>
      </c>
      <c r="K10150">
        <v>54862</v>
      </c>
      <c r="L10150">
        <v>116</v>
      </c>
      <c r="M10150">
        <v>0</v>
      </c>
      <c r="N10150">
        <v>44949</v>
      </c>
      <c r="O10150">
        <v>0.78384596500000003</v>
      </c>
      <c r="P10150">
        <v>1.04</v>
      </c>
      <c r="Q10150">
        <v>36800.951999999997</v>
      </c>
      <c r="R10150">
        <v>-3690</v>
      </c>
      <c r="S10150">
        <v>9469</v>
      </c>
      <c r="T10150">
        <v>4970</v>
      </c>
      <c r="U10150">
        <v>12</v>
      </c>
      <c r="X10150">
        <v>-1611</v>
      </c>
      <c r="Y10150">
        <v>-0.249530642</v>
      </c>
      <c r="Z10150">
        <v>1.2214086200000001</v>
      </c>
      <c r="AA10150">
        <v>-0.100246932</v>
      </c>
      <c r="AB10150">
        <v>-3822</v>
      </c>
      <c r="AC10150">
        <v>-1617</v>
      </c>
      <c r="AD10150">
        <v>-4.16</v>
      </c>
      <c r="AE10150">
        <v>0.85147589700000004</v>
      </c>
      <c r="AF10150">
        <v>38272.990080000003</v>
      </c>
      <c r="AG10150" t="s">
        <v>4774</v>
      </c>
      <c r="AH10150" t="s">
        <v>5274</v>
      </c>
      <c r="AI10150" t="s">
        <v>5277</v>
      </c>
      <c r="AJ10150">
        <v>51870</v>
      </c>
      <c r="AN10150">
        <v>-8660</v>
      </c>
      <c r="AO10150">
        <v>-8660</v>
      </c>
      <c r="AP10150">
        <v>2152</v>
      </c>
      <c r="AQ10150">
        <v>96380</v>
      </c>
      <c r="AR10150">
        <v>5974</v>
      </c>
      <c r="AS10150">
        <v>29160</v>
      </c>
    </row>
    <row r="10151" spans="1:45">
      <c r="A10151" t="s">
        <v>1302</v>
      </c>
      <c r="B10151">
        <v>2012</v>
      </c>
      <c r="C10151">
        <v>1396</v>
      </c>
      <c r="D10151">
        <v>273</v>
      </c>
      <c r="E10151">
        <v>3491</v>
      </c>
      <c r="F10151">
        <v>4571</v>
      </c>
      <c r="G10151">
        <v>10945</v>
      </c>
      <c r="H10151">
        <v>95787</v>
      </c>
      <c r="I10151">
        <v>224</v>
      </c>
      <c r="J10151">
        <v>124</v>
      </c>
      <c r="K10151">
        <v>47694</v>
      </c>
      <c r="L10151">
        <v>145</v>
      </c>
      <c r="M10151">
        <v>0</v>
      </c>
      <c r="N10151">
        <v>48093</v>
      </c>
      <c r="O10151">
        <v>1.305593435</v>
      </c>
      <c r="P10151">
        <v>1.69</v>
      </c>
      <c r="Q10151">
        <v>36889.173000000003</v>
      </c>
      <c r="R10151">
        <v>12727</v>
      </c>
      <c r="S10151">
        <v>10962</v>
      </c>
      <c r="T10151">
        <v>3542</v>
      </c>
      <c r="U10151">
        <v>12</v>
      </c>
      <c r="X10151">
        <v>-17</v>
      </c>
      <c r="Y10151">
        <v>0.123954623</v>
      </c>
      <c r="Z10151">
        <v>1.3037158630000001</v>
      </c>
      <c r="AA10151">
        <v>0.34512589999999999</v>
      </c>
      <c r="AB10151">
        <v>-4236</v>
      </c>
      <c r="AC10151">
        <v>-117</v>
      </c>
      <c r="AD10151">
        <v>14.08333333</v>
      </c>
      <c r="AE10151">
        <v>1.2962947279999999</v>
      </c>
      <c r="AF10151">
        <v>62342.702369999999</v>
      </c>
      <c r="AG10151" t="s">
        <v>4774</v>
      </c>
      <c r="AH10151" t="s">
        <v>5274</v>
      </c>
      <c r="AI10151" t="s">
        <v>5277</v>
      </c>
      <c r="AJ10151">
        <v>46747</v>
      </c>
      <c r="AL10151">
        <v>37562</v>
      </c>
      <c r="AN10151">
        <v>9185</v>
      </c>
      <c r="AO10151">
        <v>9185</v>
      </c>
      <c r="AP10151">
        <v>1663</v>
      </c>
      <c r="AQ10151">
        <v>92896</v>
      </c>
      <c r="AR10151">
        <v>5899</v>
      </c>
      <c r="AS10151">
        <v>19700</v>
      </c>
    </row>
    <row r="10152" spans="1:45">
      <c r="A10152" t="s">
        <v>1302</v>
      </c>
      <c r="B10152">
        <v>2013</v>
      </c>
      <c r="C10152">
        <v>959</v>
      </c>
      <c r="D10152">
        <v>248</v>
      </c>
      <c r="E10152">
        <v>1925</v>
      </c>
      <c r="F10152">
        <v>2024</v>
      </c>
      <c r="G10152">
        <v>8143</v>
      </c>
      <c r="H10152">
        <v>88144</v>
      </c>
      <c r="I10152">
        <v>28</v>
      </c>
      <c r="J10152">
        <v>114</v>
      </c>
      <c r="K10152">
        <v>39765</v>
      </c>
      <c r="L10152">
        <v>25</v>
      </c>
      <c r="M10152">
        <v>0</v>
      </c>
      <c r="N10152">
        <v>48379</v>
      </c>
      <c r="O10152">
        <v>1.98178758</v>
      </c>
      <c r="P10152">
        <v>2.5099999999999998</v>
      </c>
      <c r="Q10152">
        <v>36675.184000000001</v>
      </c>
      <c r="R10152">
        <v>8170</v>
      </c>
      <c r="S10152">
        <v>7954</v>
      </c>
      <c r="T10152">
        <v>3510</v>
      </c>
      <c r="U10152">
        <v>12</v>
      </c>
      <c r="X10152">
        <v>189</v>
      </c>
      <c r="Y10152">
        <v>5.4852680000000001E-2</v>
      </c>
      <c r="Z10152">
        <v>1.319120853</v>
      </c>
      <c r="AA10152">
        <v>0.22141620300000001</v>
      </c>
      <c r="AB10152">
        <v>-3357</v>
      </c>
      <c r="AC10152">
        <v>177</v>
      </c>
      <c r="AD10152">
        <v>50.2</v>
      </c>
      <c r="AE10152">
        <v>1.9027824440000001</v>
      </c>
      <c r="AF10152">
        <v>92054.711840000004</v>
      </c>
      <c r="AG10152" t="s">
        <v>4774</v>
      </c>
      <c r="AH10152" t="s">
        <v>5274</v>
      </c>
      <c r="AI10152" t="s">
        <v>5277</v>
      </c>
      <c r="AJ10152">
        <v>46180</v>
      </c>
      <c r="AL10152">
        <v>41520</v>
      </c>
      <c r="AN10152">
        <v>4660</v>
      </c>
      <c r="AO10152">
        <v>4660</v>
      </c>
      <c r="AP10152">
        <v>1298</v>
      </c>
      <c r="AQ10152">
        <v>85591</v>
      </c>
      <c r="AR10152">
        <v>4655</v>
      </c>
      <c r="AS10152">
        <v>14820</v>
      </c>
    </row>
    <row r="10153" spans="1:45">
      <c r="A10153" t="s">
        <v>1302</v>
      </c>
      <c r="B10153">
        <v>2014</v>
      </c>
      <c r="C10153">
        <v>467</v>
      </c>
      <c r="D10153">
        <v>56</v>
      </c>
      <c r="E10153">
        <v>2136</v>
      </c>
      <c r="F10153">
        <v>3145</v>
      </c>
      <c r="G10153">
        <v>7498</v>
      </c>
      <c r="H10153">
        <v>87265</v>
      </c>
      <c r="I10153">
        <v>139</v>
      </c>
      <c r="J10153">
        <v>70</v>
      </c>
      <c r="K10153">
        <v>39170</v>
      </c>
      <c r="L10153">
        <v>889</v>
      </c>
      <c r="M10153">
        <v>0</v>
      </c>
      <c r="N10153">
        <v>48095</v>
      </c>
      <c r="O10153">
        <v>2.1055420269999998</v>
      </c>
      <c r="P10153">
        <v>2.61</v>
      </c>
      <c r="Q10153">
        <v>36627.536999999997</v>
      </c>
      <c r="R10153">
        <v>9050</v>
      </c>
      <c r="S10153">
        <v>6040</v>
      </c>
      <c r="T10153">
        <v>3358</v>
      </c>
      <c r="U10153">
        <v>12</v>
      </c>
      <c r="X10153">
        <v>1458</v>
      </c>
      <c r="Y10153">
        <v>8.5841688999999999E-2</v>
      </c>
      <c r="Z10153">
        <v>1.313083105</v>
      </c>
      <c r="AA10153">
        <v>0.24701662399999999</v>
      </c>
      <c r="AB10153">
        <v>20321</v>
      </c>
      <c r="AC10153">
        <v>3136</v>
      </c>
      <c r="AD10153">
        <v>29</v>
      </c>
      <c r="AE10153">
        <v>1.987688358</v>
      </c>
      <c r="AF10153">
        <v>95597.871570000003</v>
      </c>
      <c r="AG10153" t="s">
        <v>4774</v>
      </c>
      <c r="AH10153" t="s">
        <v>5274</v>
      </c>
      <c r="AI10153" t="s">
        <v>5277</v>
      </c>
      <c r="AJ10153">
        <v>45674</v>
      </c>
      <c r="AL10153">
        <v>39982</v>
      </c>
      <c r="AN10153">
        <v>5692</v>
      </c>
      <c r="AO10153">
        <v>5692</v>
      </c>
      <c r="AP10153">
        <v>27524</v>
      </c>
      <c r="AQ10153">
        <v>58236</v>
      </c>
      <c r="AR10153">
        <v>7203</v>
      </c>
      <c r="AS10153">
        <v>10760</v>
      </c>
    </row>
    <row r="10154" spans="1:45">
      <c r="A10154" t="s">
        <v>1302</v>
      </c>
      <c r="B10154">
        <v>2015</v>
      </c>
      <c r="C10154">
        <v>323</v>
      </c>
      <c r="D10154">
        <v>2981</v>
      </c>
      <c r="E10154">
        <v>3314</v>
      </c>
      <c r="F10154">
        <v>5285</v>
      </c>
      <c r="G10154">
        <v>7063</v>
      </c>
      <c r="H10154">
        <v>82448</v>
      </c>
      <c r="I10154">
        <v>173</v>
      </c>
      <c r="J10154">
        <v>72</v>
      </c>
      <c r="K10154">
        <v>30455</v>
      </c>
      <c r="L10154">
        <v>137</v>
      </c>
      <c r="M10154">
        <v>0</v>
      </c>
      <c r="N10154">
        <v>51993</v>
      </c>
      <c r="O10154">
        <v>1.921245525</v>
      </c>
      <c r="P10154">
        <v>2.33</v>
      </c>
      <c r="Q10154">
        <v>36731.459000000003</v>
      </c>
      <c r="R10154">
        <v>11363</v>
      </c>
      <c r="S10154">
        <v>6795</v>
      </c>
      <c r="T10154">
        <v>5422</v>
      </c>
      <c r="U10154">
        <v>12</v>
      </c>
      <c r="X10154">
        <v>268</v>
      </c>
      <c r="Y10154">
        <v>0.143945714</v>
      </c>
      <c r="Z10154">
        <v>1.415489649</v>
      </c>
      <c r="AA10154">
        <v>0.30949009399999999</v>
      </c>
      <c r="AB10154">
        <v>22876</v>
      </c>
      <c r="AC10154">
        <v>1448</v>
      </c>
      <c r="AD10154">
        <v>16.64285714</v>
      </c>
      <c r="AE10154">
        <v>1.6460735</v>
      </c>
      <c r="AF10154">
        <v>85584.299469999998</v>
      </c>
      <c r="AG10154" t="s">
        <v>4774</v>
      </c>
      <c r="AH10154" t="s">
        <v>5274</v>
      </c>
      <c r="AI10154" t="s">
        <v>5277</v>
      </c>
      <c r="AJ10154">
        <v>46539</v>
      </c>
      <c r="AL10154">
        <v>40598</v>
      </c>
      <c r="AN10154">
        <v>5941</v>
      </c>
      <c r="AO10154">
        <v>5941</v>
      </c>
      <c r="AP10154">
        <v>27506</v>
      </c>
      <c r="AQ10154">
        <v>53542</v>
      </c>
      <c r="AR10154">
        <v>4630</v>
      </c>
      <c r="AS10154">
        <v>5900</v>
      </c>
    </row>
    <row r="10155" spans="1:45">
      <c r="A10155" t="s">
        <v>1302</v>
      </c>
      <c r="B10155">
        <v>2016</v>
      </c>
      <c r="C10155">
        <v>199</v>
      </c>
      <c r="D10155">
        <v>-52</v>
      </c>
      <c r="E10155">
        <v>2589</v>
      </c>
      <c r="F10155">
        <v>3801</v>
      </c>
      <c r="G10155">
        <v>6810</v>
      </c>
      <c r="H10155">
        <v>81286</v>
      </c>
      <c r="I10155">
        <v>419</v>
      </c>
      <c r="J10155">
        <v>17</v>
      </c>
      <c r="K10155">
        <v>27481</v>
      </c>
      <c r="L10155">
        <v>347</v>
      </c>
      <c r="M10155">
        <v>0</v>
      </c>
      <c r="N10155">
        <v>53805</v>
      </c>
      <c r="O10155">
        <v>1.9377369019999999</v>
      </c>
      <c r="P10155">
        <v>2.2999999999999998</v>
      </c>
      <c r="Q10155">
        <v>36802.334999999999</v>
      </c>
      <c r="R10155">
        <v>10161</v>
      </c>
      <c r="S10155">
        <v>4140</v>
      </c>
      <c r="T10155">
        <v>3520</v>
      </c>
      <c r="U10155">
        <v>12</v>
      </c>
      <c r="X10155">
        <v>2670</v>
      </c>
      <c r="Y10155">
        <v>0.10326769299999999</v>
      </c>
      <c r="Z10155">
        <v>1.4619996260000001</v>
      </c>
      <c r="AA10155">
        <v>0.27605972899999998</v>
      </c>
      <c r="AB10155">
        <v>22756</v>
      </c>
      <c r="AC10155">
        <v>2580</v>
      </c>
      <c r="AD10155">
        <v>23</v>
      </c>
      <c r="AE10155">
        <v>1.573187817</v>
      </c>
      <c r="AF10155">
        <v>84645.370500000005</v>
      </c>
      <c r="AG10155" t="s">
        <v>4774</v>
      </c>
      <c r="AH10155" t="s">
        <v>5274</v>
      </c>
      <c r="AI10155" t="s">
        <v>5277</v>
      </c>
      <c r="AJ10155">
        <v>45873</v>
      </c>
      <c r="AL10155">
        <v>39232</v>
      </c>
      <c r="AN10155">
        <v>6641</v>
      </c>
      <c r="AO10155">
        <v>6641</v>
      </c>
      <c r="AP10155">
        <v>27541</v>
      </c>
      <c r="AQ10155">
        <v>52723</v>
      </c>
      <c r="AR10155">
        <v>4785</v>
      </c>
      <c r="AS10155">
        <v>3840</v>
      </c>
    </row>
    <row r="10156" spans="1:45">
      <c r="A10156" t="s">
        <v>1302</v>
      </c>
      <c r="B10156">
        <v>2017</v>
      </c>
      <c r="C10156">
        <v>169</v>
      </c>
      <c r="D10156">
        <v>-106</v>
      </c>
      <c r="E10156">
        <v>-1889</v>
      </c>
      <c r="F10156">
        <v>8426</v>
      </c>
      <c r="G10156">
        <v>5833</v>
      </c>
      <c r="H10156">
        <v>80280</v>
      </c>
      <c r="I10156">
        <v>476</v>
      </c>
      <c r="J10156">
        <v>15</v>
      </c>
      <c r="K10156">
        <v>21058</v>
      </c>
      <c r="L10156">
        <v>61</v>
      </c>
      <c r="M10156">
        <v>0</v>
      </c>
      <c r="N10156">
        <v>59222</v>
      </c>
      <c r="O10156">
        <v>1.7131468430000001</v>
      </c>
      <c r="P10156">
        <v>1.95</v>
      </c>
      <c r="Q10156">
        <v>36812.46</v>
      </c>
      <c r="R10156">
        <v>10443</v>
      </c>
      <c r="S10156">
        <v>3925</v>
      </c>
      <c r="T10156">
        <v>3631</v>
      </c>
      <c r="U10156">
        <v>12</v>
      </c>
      <c r="X10156">
        <v>1908</v>
      </c>
      <c r="Y10156">
        <v>0.22856668299999999</v>
      </c>
      <c r="Z10156">
        <v>1.608748777</v>
      </c>
      <c r="AA10156">
        <v>0.28328054400000002</v>
      </c>
      <c r="AB10156">
        <v>262</v>
      </c>
      <c r="AC10156">
        <v>1877</v>
      </c>
      <c r="AD10156">
        <v>8.4782608699999997</v>
      </c>
      <c r="AE10156">
        <v>1.2121221339999999</v>
      </c>
      <c r="AF10156">
        <v>71784.297000000006</v>
      </c>
      <c r="AG10156" t="s">
        <v>4774</v>
      </c>
      <c r="AH10156" t="s">
        <v>5274</v>
      </c>
      <c r="AI10156" t="s">
        <v>5277</v>
      </c>
      <c r="AJ10156">
        <v>46742</v>
      </c>
      <c r="AL10156">
        <v>39930</v>
      </c>
      <c r="AN10156">
        <v>6812</v>
      </c>
      <c r="AO10156">
        <v>6812</v>
      </c>
      <c r="AP10156">
        <v>4628</v>
      </c>
      <c r="AQ10156">
        <v>51000</v>
      </c>
      <c r="AR10156">
        <v>4366</v>
      </c>
      <c r="AS10156">
        <v>3240</v>
      </c>
    </row>
    <row r="10157" spans="1:45">
      <c r="A10157" t="s">
        <v>1302</v>
      </c>
      <c r="B10157">
        <v>2018</v>
      </c>
      <c r="C10157">
        <v>62</v>
      </c>
      <c r="D10157">
        <v>-428</v>
      </c>
      <c r="E10157">
        <v>2178</v>
      </c>
      <c r="F10157">
        <v>6889</v>
      </c>
      <c r="G10157">
        <v>6951</v>
      </c>
      <c r="H10157">
        <v>78953</v>
      </c>
      <c r="I10157">
        <v>676</v>
      </c>
      <c r="J10157">
        <v>21</v>
      </c>
      <c r="K10157">
        <v>16065</v>
      </c>
      <c r="L10157">
        <v>187</v>
      </c>
      <c r="M10157">
        <v>0</v>
      </c>
      <c r="N10157">
        <v>62888</v>
      </c>
      <c r="O10157">
        <v>1.715790983</v>
      </c>
      <c r="P10157">
        <v>1.88</v>
      </c>
      <c r="Q10157">
        <v>36652.097000000002</v>
      </c>
      <c r="R10157">
        <v>12905</v>
      </c>
      <c r="S10157">
        <v>10870</v>
      </c>
      <c r="T10157">
        <v>3348</v>
      </c>
      <c r="U10157">
        <v>12</v>
      </c>
      <c r="X10157">
        <v>-3919</v>
      </c>
      <c r="Y10157">
        <v>0.18743896099999999</v>
      </c>
      <c r="Z10157">
        <v>1.715809057</v>
      </c>
      <c r="AA10157">
        <v>0.35112495100000002</v>
      </c>
      <c r="AB10157">
        <v>1697</v>
      </c>
      <c r="AC10157">
        <v>-3953</v>
      </c>
      <c r="AD10157">
        <v>9.8947368420000004</v>
      </c>
      <c r="AE10157">
        <v>1.095693016</v>
      </c>
      <c r="AF10157">
        <v>68905.942360000001</v>
      </c>
      <c r="AG10157" t="s">
        <v>4774</v>
      </c>
      <c r="AH10157" t="s">
        <v>5274</v>
      </c>
      <c r="AI10157" t="s">
        <v>5277</v>
      </c>
      <c r="AJ10157">
        <v>47016</v>
      </c>
      <c r="AL10157">
        <v>37459</v>
      </c>
      <c r="AN10157">
        <v>9557</v>
      </c>
      <c r="AO10157">
        <v>9557</v>
      </c>
      <c r="AP10157">
        <v>6234</v>
      </c>
      <c r="AQ10157">
        <v>48137</v>
      </c>
      <c r="AR10157">
        <v>4537</v>
      </c>
      <c r="AS10157">
        <v>0</v>
      </c>
    </row>
    <row r="10158" spans="1:45">
      <c r="A10158" t="s">
        <v>1302</v>
      </c>
      <c r="B10158">
        <v>2019</v>
      </c>
      <c r="C10158">
        <v>-22</v>
      </c>
      <c r="D10158">
        <v>-736</v>
      </c>
      <c r="E10158">
        <v>1786</v>
      </c>
      <c r="F10158">
        <v>5500</v>
      </c>
      <c r="G10158">
        <v>6775</v>
      </c>
      <c r="H10158">
        <v>82466</v>
      </c>
      <c r="I10158">
        <v>645</v>
      </c>
      <c r="J10158">
        <v>18</v>
      </c>
      <c r="K10158">
        <v>18498</v>
      </c>
      <c r="L10158">
        <v>119</v>
      </c>
      <c r="M10158">
        <v>0</v>
      </c>
      <c r="N10158">
        <v>63968</v>
      </c>
      <c r="O10158">
        <v>1.7888524589999999</v>
      </c>
      <c r="P10158">
        <v>1.86</v>
      </c>
      <c r="Q10158">
        <v>36441.377999999997</v>
      </c>
      <c r="R10158">
        <v>12414</v>
      </c>
      <c r="S10158">
        <v>7542</v>
      </c>
      <c r="T10158">
        <v>4414</v>
      </c>
      <c r="U10158">
        <v>12</v>
      </c>
      <c r="X10158">
        <v>-767</v>
      </c>
      <c r="Y10158">
        <v>0.15032082099999999</v>
      </c>
      <c r="Z10158">
        <v>1.7553672090000001</v>
      </c>
      <c r="AA10158">
        <v>0.33928775799999999</v>
      </c>
      <c r="AB10158">
        <v>4904</v>
      </c>
      <c r="AC10158">
        <v>-778</v>
      </c>
      <c r="AD10158">
        <v>12.4</v>
      </c>
      <c r="AE10158">
        <v>1.059607352</v>
      </c>
      <c r="AF10158">
        <v>67780.963080000001</v>
      </c>
      <c r="AG10158" t="s">
        <v>4774</v>
      </c>
      <c r="AH10158" t="s">
        <v>5274</v>
      </c>
      <c r="AI10158" t="s">
        <v>5277</v>
      </c>
      <c r="AJ10158">
        <v>45963</v>
      </c>
      <c r="AL10158">
        <v>37963</v>
      </c>
      <c r="AN10158">
        <v>8000</v>
      </c>
      <c r="AO10158">
        <v>8000</v>
      </c>
      <c r="AP10158">
        <v>9709</v>
      </c>
      <c r="AQ10158">
        <v>50075</v>
      </c>
      <c r="AR10158">
        <v>4805</v>
      </c>
      <c r="AS10158">
        <v>112</v>
      </c>
    </row>
    <row r="10159" spans="1:45">
      <c r="A10159" t="s">
        <v>1302</v>
      </c>
      <c r="B10159">
        <v>2020</v>
      </c>
      <c r="C10159">
        <v>35</v>
      </c>
      <c r="D10159">
        <v>353</v>
      </c>
      <c r="E10159">
        <v>-62</v>
      </c>
      <c r="F10159">
        <v>7482</v>
      </c>
      <c r="G10159">
        <v>3193</v>
      </c>
      <c r="H10159">
        <v>87546</v>
      </c>
      <c r="I10159">
        <v>601</v>
      </c>
      <c r="J10159">
        <v>18</v>
      </c>
      <c r="K10159">
        <v>18519</v>
      </c>
      <c r="L10159">
        <v>570</v>
      </c>
      <c r="M10159">
        <v>0</v>
      </c>
      <c r="N10159">
        <v>69027</v>
      </c>
      <c r="O10159">
        <v>2.27</v>
      </c>
      <c r="P10159">
        <v>2.27</v>
      </c>
      <c r="Q10159">
        <v>36372.381999999998</v>
      </c>
      <c r="R10159">
        <v>10204</v>
      </c>
      <c r="S10159">
        <v>7131</v>
      </c>
      <c r="T10159">
        <v>3102</v>
      </c>
      <c r="U10159">
        <v>12</v>
      </c>
      <c r="X10159">
        <v>-3938</v>
      </c>
      <c r="Y10159">
        <v>0.20552289100000001</v>
      </c>
      <c r="Z10159">
        <v>1.897786073</v>
      </c>
      <c r="AA10159">
        <v>0.28029344899999997</v>
      </c>
      <c r="AB10159">
        <v>14684</v>
      </c>
      <c r="AC10159">
        <v>-3962</v>
      </c>
      <c r="AD10159">
        <v>10.80952381</v>
      </c>
      <c r="AE10159">
        <v>1.1961306030000001</v>
      </c>
      <c r="AF10159">
        <v>82565.307140000004</v>
      </c>
      <c r="AG10159" t="s">
        <v>4774</v>
      </c>
      <c r="AH10159" t="s">
        <v>5274</v>
      </c>
      <c r="AI10159" t="s">
        <v>5277</v>
      </c>
      <c r="AJ10159">
        <v>38543</v>
      </c>
      <c r="AL10159">
        <v>31441</v>
      </c>
      <c r="AN10159">
        <v>7102</v>
      </c>
      <c r="AO10159">
        <v>7102</v>
      </c>
      <c r="AP10159">
        <v>20612</v>
      </c>
      <c r="AQ10159">
        <v>63075</v>
      </c>
      <c r="AR10159">
        <v>5928</v>
      </c>
      <c r="AS10159">
        <v>33</v>
      </c>
    </row>
    <row r="10160" spans="1:45">
      <c r="A10160" t="s">
        <v>1303</v>
      </c>
      <c r="B10160">
        <v>2010</v>
      </c>
      <c r="C10160">
        <v>349000</v>
      </c>
      <c r="D10160">
        <v>45000</v>
      </c>
      <c r="E10160">
        <v>1235000</v>
      </c>
      <c r="F10160">
        <v>4550000</v>
      </c>
      <c r="G10160">
        <v>5022000</v>
      </c>
      <c r="H10160">
        <v>32927000</v>
      </c>
      <c r="I10160">
        <v>1202000</v>
      </c>
      <c r="J10160">
        <v>0</v>
      </c>
      <c r="K10160">
        <v>13674000</v>
      </c>
      <c r="L10160">
        <v>1411000</v>
      </c>
      <c r="M10160">
        <v>1811000</v>
      </c>
      <c r="N10160">
        <v>19253000</v>
      </c>
      <c r="O10160">
        <v>65.470495420000006</v>
      </c>
      <c r="P10160">
        <v>78.510000000000005</v>
      </c>
      <c r="Q10160">
        <v>431900</v>
      </c>
      <c r="R10160">
        <v>5802000</v>
      </c>
      <c r="S10160">
        <v>2732000</v>
      </c>
      <c r="T10160">
        <v>1930000</v>
      </c>
      <c r="U10160">
        <v>12</v>
      </c>
      <c r="X10160">
        <v>2290000</v>
      </c>
      <c r="Y10160">
        <v>10.31912071</v>
      </c>
      <c r="Z10160">
        <v>44.577448480000001</v>
      </c>
      <c r="AA10160">
        <v>13.15857986</v>
      </c>
      <c r="AB10160">
        <v>972000</v>
      </c>
      <c r="AC10160">
        <v>2166000</v>
      </c>
      <c r="AD10160">
        <v>7.614936954</v>
      </c>
      <c r="AE10160">
        <v>1.7612044360000001</v>
      </c>
      <c r="AF10160">
        <v>33908469</v>
      </c>
      <c r="AG10160" t="s">
        <v>4913</v>
      </c>
      <c r="AH10160" t="s">
        <v>5269</v>
      </c>
      <c r="AI10160" t="s">
        <v>5277</v>
      </c>
      <c r="AJ10160">
        <v>9940000</v>
      </c>
      <c r="AL10160">
        <v>6068000</v>
      </c>
      <c r="AN10160">
        <v>3872000</v>
      </c>
      <c r="AO10160">
        <v>3872000</v>
      </c>
      <c r="AP10160">
        <v>5555000</v>
      </c>
      <c r="AQ10160">
        <v>19652000</v>
      </c>
      <c r="AR10160">
        <v>4583000</v>
      </c>
      <c r="AS10160">
        <v>3819000</v>
      </c>
    </row>
    <row r="10161" spans="1:45">
      <c r="A10161" t="s">
        <v>1303</v>
      </c>
      <c r="B10161">
        <v>2011</v>
      </c>
      <c r="C10161">
        <v>352000</v>
      </c>
      <c r="D10161">
        <v>0</v>
      </c>
      <c r="E10161">
        <v>2156000</v>
      </c>
      <c r="F10161">
        <v>4704000</v>
      </c>
      <c r="G10161">
        <v>6246000</v>
      </c>
      <c r="H10161">
        <v>41117000</v>
      </c>
      <c r="I10161">
        <v>1379000</v>
      </c>
      <c r="J10161">
        <v>0</v>
      </c>
      <c r="K10161">
        <v>19687000</v>
      </c>
      <c r="L10161">
        <v>1471000</v>
      </c>
      <c r="M10161">
        <v>3811000</v>
      </c>
      <c r="N10161">
        <v>21430000</v>
      </c>
      <c r="O10161">
        <v>52.186690910000003</v>
      </c>
      <c r="P10161">
        <v>62</v>
      </c>
      <c r="Q10161">
        <v>403900</v>
      </c>
      <c r="R10161">
        <v>6890000</v>
      </c>
      <c r="S10161">
        <v>-2507000</v>
      </c>
      <c r="T10161">
        <v>2248000</v>
      </c>
      <c r="U10161">
        <v>12</v>
      </c>
      <c r="X10161">
        <v>8753000</v>
      </c>
      <c r="Y10161">
        <v>11.21607418</v>
      </c>
      <c r="Z10161">
        <v>53.057687549999997</v>
      </c>
      <c r="AA10161">
        <v>16.428305930000001</v>
      </c>
      <c r="AB10161">
        <v>2567000</v>
      </c>
      <c r="AC10161">
        <v>7405000</v>
      </c>
      <c r="AD10161">
        <v>5.511111111</v>
      </c>
      <c r="AE10161">
        <v>1.1685394309999999</v>
      </c>
      <c r="AF10161">
        <v>25041800</v>
      </c>
      <c r="AG10161" t="s">
        <v>4913</v>
      </c>
      <c r="AH10161" t="s">
        <v>5269</v>
      </c>
      <c r="AI10161" t="s">
        <v>5277</v>
      </c>
      <c r="AJ10161">
        <v>11454000</v>
      </c>
      <c r="AL10161">
        <v>6812000</v>
      </c>
      <c r="AN10161">
        <v>4642000</v>
      </c>
      <c r="AO10161">
        <v>4642000</v>
      </c>
      <c r="AP10161">
        <v>9305000</v>
      </c>
      <c r="AQ10161">
        <v>24774000</v>
      </c>
      <c r="AR10161">
        <v>6738000</v>
      </c>
      <c r="AS10161">
        <v>5969000</v>
      </c>
    </row>
    <row r="10162" spans="1:45">
      <c r="A10162" t="s">
        <v>1303</v>
      </c>
      <c r="B10162">
        <v>2012</v>
      </c>
      <c r="C10162">
        <v>406000</v>
      </c>
      <c r="D10162">
        <v>-78000</v>
      </c>
      <c r="E10162">
        <v>-132000</v>
      </c>
      <c r="F10162">
        <v>-206000</v>
      </c>
      <c r="G10162">
        <v>4930000</v>
      </c>
      <c r="H10162">
        <v>43326000</v>
      </c>
      <c r="I10162">
        <v>1245000</v>
      </c>
      <c r="J10162">
        <v>0</v>
      </c>
      <c r="K10162">
        <v>22048000</v>
      </c>
      <c r="L10162">
        <v>1451000</v>
      </c>
      <c r="M10162">
        <v>3189000</v>
      </c>
      <c r="N10162">
        <v>21278000</v>
      </c>
      <c r="O10162">
        <v>44.395049960000001</v>
      </c>
      <c r="P10162">
        <v>52.04</v>
      </c>
      <c r="Q10162">
        <v>405000</v>
      </c>
      <c r="R10162">
        <v>2978000</v>
      </c>
      <c r="S10162">
        <v>-2667000</v>
      </c>
      <c r="T10162">
        <v>2811000</v>
      </c>
      <c r="U10162">
        <v>12</v>
      </c>
      <c r="X10162">
        <v>7597000</v>
      </c>
      <c r="Y10162">
        <v>-0.50935878199999995</v>
      </c>
      <c r="Z10162">
        <v>52.538271610000002</v>
      </c>
      <c r="AA10162">
        <v>7.3634487990000004</v>
      </c>
      <c r="AB10162">
        <v>2968000</v>
      </c>
      <c r="AC10162">
        <v>6757000</v>
      </c>
      <c r="AD10162">
        <v>-100.0769231</v>
      </c>
      <c r="AE10162">
        <v>0.99051602599999999</v>
      </c>
      <c r="AF10162">
        <v>21076200</v>
      </c>
      <c r="AG10162" t="s">
        <v>4913</v>
      </c>
      <c r="AH10162" t="s">
        <v>5269</v>
      </c>
      <c r="AI10162" t="s">
        <v>5277</v>
      </c>
      <c r="AJ10162">
        <v>9502000</v>
      </c>
      <c r="AL10162">
        <v>9335000</v>
      </c>
      <c r="AN10162">
        <v>167000</v>
      </c>
      <c r="AO10162">
        <v>167000</v>
      </c>
      <c r="AP10162">
        <v>8971000</v>
      </c>
      <c r="AQ10162">
        <v>27316000</v>
      </c>
      <c r="AR10162">
        <v>6003000</v>
      </c>
      <c r="AS10162">
        <v>8455000</v>
      </c>
    </row>
    <row r="10163" spans="1:45">
      <c r="A10163" t="s">
        <v>1303</v>
      </c>
      <c r="B10163">
        <v>2013</v>
      </c>
      <c r="C10163">
        <v>0</v>
      </c>
      <c r="D10163">
        <v>0</v>
      </c>
      <c r="E10163">
        <v>169000</v>
      </c>
      <c r="F10163">
        <v>-20000</v>
      </c>
      <c r="G10163">
        <v>5436000</v>
      </c>
      <c r="H10163">
        <v>42877000</v>
      </c>
      <c r="I10163">
        <v>1520000</v>
      </c>
      <c r="J10163">
        <v>0</v>
      </c>
      <c r="K10163">
        <v>22378000</v>
      </c>
      <c r="L10163">
        <v>1229000</v>
      </c>
      <c r="M10163">
        <v>4066000</v>
      </c>
      <c r="N10163">
        <v>20499000</v>
      </c>
      <c r="O10163">
        <v>53.576222659999999</v>
      </c>
      <c r="P10163">
        <v>61.87</v>
      </c>
      <c r="Q10163">
        <v>406000</v>
      </c>
      <c r="R10163">
        <v>2929000</v>
      </c>
      <c r="S10163">
        <v>1440000</v>
      </c>
      <c r="T10163">
        <v>2780000</v>
      </c>
      <c r="U10163">
        <v>12</v>
      </c>
      <c r="X10163">
        <v>3996000</v>
      </c>
      <c r="Y10163">
        <v>-4.9273053999999997E-2</v>
      </c>
      <c r="Z10163">
        <v>50.490147780000001</v>
      </c>
      <c r="AA10163">
        <v>7.216038717</v>
      </c>
      <c r="AB10163">
        <v>1350000</v>
      </c>
      <c r="AC10163">
        <v>6339000</v>
      </c>
      <c r="AD10163">
        <v>-1031.166667</v>
      </c>
      <c r="AE10163">
        <v>1.22538758</v>
      </c>
      <c r="AF10163">
        <v>25119220</v>
      </c>
      <c r="AG10163" t="s">
        <v>4913</v>
      </c>
      <c r="AH10163" t="s">
        <v>5269</v>
      </c>
      <c r="AI10163" t="s">
        <v>5277</v>
      </c>
      <c r="AJ10163">
        <v>10397000</v>
      </c>
      <c r="AL10163">
        <v>10248000</v>
      </c>
      <c r="AN10163">
        <v>149000</v>
      </c>
      <c r="AO10163">
        <v>149000</v>
      </c>
      <c r="AP10163">
        <v>8005000</v>
      </c>
      <c r="AQ10163">
        <v>28447000</v>
      </c>
      <c r="AR10163">
        <v>6655000</v>
      </c>
      <c r="AS10163">
        <v>7956000</v>
      </c>
    </row>
    <row r="10164" spans="1:45">
      <c r="A10164" t="s">
        <v>1303</v>
      </c>
      <c r="B10164">
        <v>2014</v>
      </c>
      <c r="C10164">
        <v>0</v>
      </c>
      <c r="D10164">
        <v>0</v>
      </c>
      <c r="E10164">
        <v>2368000</v>
      </c>
      <c r="F10164">
        <v>1607000</v>
      </c>
      <c r="G10164">
        <v>5981000</v>
      </c>
      <c r="H10164">
        <v>50637000</v>
      </c>
      <c r="I10164">
        <v>1959000</v>
      </c>
      <c r="J10164">
        <v>0</v>
      </c>
      <c r="K10164">
        <v>24296000</v>
      </c>
      <c r="L10164">
        <v>1400000</v>
      </c>
      <c r="M10164">
        <v>1432000</v>
      </c>
      <c r="N10164">
        <v>26341000</v>
      </c>
      <c r="O10164">
        <v>53.766935699999998</v>
      </c>
      <c r="P10164">
        <v>61.21</v>
      </c>
      <c r="Q10164">
        <v>409100</v>
      </c>
      <c r="R10164">
        <v>7378000</v>
      </c>
      <c r="S10164">
        <v>-2349000</v>
      </c>
      <c r="T10164">
        <v>3319000</v>
      </c>
      <c r="U10164">
        <v>12</v>
      </c>
      <c r="X10164">
        <v>8330000</v>
      </c>
      <c r="Y10164">
        <v>3.9375858849999998</v>
      </c>
      <c r="Z10164">
        <v>52.649718900000003</v>
      </c>
      <c r="AA10164">
        <v>18.078101220000001</v>
      </c>
      <c r="AB10164">
        <v>563000</v>
      </c>
      <c r="AC10164">
        <v>8330000</v>
      </c>
      <c r="AD10164">
        <v>15.654731460000001</v>
      </c>
      <c r="AE10164">
        <v>1.1625893030000001</v>
      </c>
      <c r="AF10164">
        <v>25041011</v>
      </c>
      <c r="AG10164" t="s">
        <v>4913</v>
      </c>
      <c r="AH10164" t="s">
        <v>5269</v>
      </c>
      <c r="AI10164" t="s">
        <v>5277</v>
      </c>
      <c r="AJ10164">
        <v>19566000</v>
      </c>
      <c r="AL10164">
        <v>15507000</v>
      </c>
      <c r="AN10164">
        <v>4059000</v>
      </c>
      <c r="AO10164">
        <v>4059000</v>
      </c>
      <c r="AP10164">
        <v>6498000</v>
      </c>
      <c r="AQ10164">
        <v>36296000</v>
      </c>
      <c r="AR10164">
        <v>5935000</v>
      </c>
      <c r="AS10164">
        <v>9830000</v>
      </c>
    </row>
    <row r="10165" spans="1:45">
      <c r="A10165" t="s">
        <v>1303</v>
      </c>
      <c r="B10165">
        <v>2015</v>
      </c>
      <c r="C10165">
        <v>0</v>
      </c>
      <c r="D10165">
        <v>0</v>
      </c>
      <c r="E10165">
        <v>-6065000</v>
      </c>
      <c r="F10165">
        <v>-14454000</v>
      </c>
      <c r="G10165">
        <v>5383000</v>
      </c>
      <c r="H10165">
        <v>29532000</v>
      </c>
      <c r="I10165">
        <v>1105000</v>
      </c>
      <c r="J10165">
        <v>0</v>
      </c>
      <c r="K10165">
        <v>18543000</v>
      </c>
      <c r="L10165">
        <v>906000</v>
      </c>
      <c r="M10165">
        <v>976000</v>
      </c>
      <c r="N10165">
        <v>10989000</v>
      </c>
      <c r="O10165">
        <v>28.699325680000001</v>
      </c>
      <c r="P10165">
        <v>32</v>
      </c>
      <c r="Q10165">
        <v>411000</v>
      </c>
      <c r="R10165">
        <v>-18139000</v>
      </c>
      <c r="S10165">
        <v>-925000</v>
      </c>
      <c r="T10165">
        <v>3129000</v>
      </c>
      <c r="U10165">
        <v>12</v>
      </c>
      <c r="X10165">
        <v>6308000</v>
      </c>
      <c r="Y10165">
        <v>-35.182376900000001</v>
      </c>
      <c r="Z10165">
        <v>17.150851580000001</v>
      </c>
      <c r="AA10165">
        <v>-44.152008760000001</v>
      </c>
      <c r="AB10165">
        <v>731000</v>
      </c>
      <c r="AC10165">
        <v>6308000</v>
      </c>
      <c r="AD10165">
        <v>-0.90014064699999996</v>
      </c>
      <c r="AE10165">
        <v>1.8657965670000001</v>
      </c>
      <c r="AF10165">
        <v>13152000</v>
      </c>
      <c r="AG10165" t="s">
        <v>4913</v>
      </c>
      <c r="AH10165" t="s">
        <v>5269</v>
      </c>
      <c r="AI10165" t="s">
        <v>5277</v>
      </c>
      <c r="AJ10165">
        <v>13145000</v>
      </c>
      <c r="AL10165">
        <v>34413000</v>
      </c>
      <c r="AN10165">
        <v>-21268000</v>
      </c>
      <c r="AO10165">
        <v>-21268000</v>
      </c>
      <c r="AP10165">
        <v>4026000</v>
      </c>
      <c r="AQ10165">
        <v>19068000</v>
      </c>
      <c r="AR10165">
        <v>3295000</v>
      </c>
      <c r="AS10165">
        <v>12137000</v>
      </c>
    </row>
    <row r="10166" spans="1:45">
      <c r="A10166" t="s">
        <v>1303</v>
      </c>
      <c r="B10166">
        <v>2016</v>
      </c>
      <c r="C10166">
        <v>904000</v>
      </c>
      <c r="D10166">
        <v>-78000</v>
      </c>
      <c r="E10166">
        <v>-173000</v>
      </c>
      <c r="F10166">
        <v>-3302000</v>
      </c>
      <c r="G10166">
        <v>1746000</v>
      </c>
      <c r="H10166">
        <v>25913000</v>
      </c>
      <c r="I10166">
        <v>1356000</v>
      </c>
      <c r="J10166">
        <v>0</v>
      </c>
      <c r="K10166">
        <v>15538000</v>
      </c>
      <c r="L10166">
        <v>642000</v>
      </c>
      <c r="M10166">
        <v>0</v>
      </c>
      <c r="N10166">
        <v>10375000</v>
      </c>
      <c r="O10166">
        <v>41.581719409999998</v>
      </c>
      <c r="P10166">
        <v>45.67</v>
      </c>
      <c r="Q10166">
        <v>523600</v>
      </c>
      <c r="R10166">
        <v>-1103000</v>
      </c>
      <c r="S10166">
        <v>893000</v>
      </c>
      <c r="T10166">
        <v>1792000</v>
      </c>
      <c r="U10166">
        <v>12</v>
      </c>
      <c r="X10166">
        <v>853000</v>
      </c>
      <c r="Y10166">
        <v>-6.6619186480000003</v>
      </c>
      <c r="Z10166">
        <v>11.319709700000001</v>
      </c>
      <c r="AA10166">
        <v>-2.2253471440000001</v>
      </c>
      <c r="AB10166">
        <v>1156000</v>
      </c>
      <c r="AC10166">
        <v>853000</v>
      </c>
      <c r="AD10166">
        <v>-7.0046012270000002</v>
      </c>
      <c r="AE10166">
        <v>4.0345557620000001</v>
      </c>
      <c r="AF10166">
        <v>23912812</v>
      </c>
      <c r="AG10166" t="s">
        <v>4913</v>
      </c>
      <c r="AH10166" t="s">
        <v>5269</v>
      </c>
      <c r="AI10166" t="s">
        <v>5277</v>
      </c>
      <c r="AJ10166">
        <v>12197000</v>
      </c>
      <c r="AL10166">
        <v>15092000</v>
      </c>
      <c r="AN10166">
        <v>-2895000</v>
      </c>
      <c r="AO10166">
        <v>-2895000</v>
      </c>
      <c r="AP10166">
        <v>3772000</v>
      </c>
      <c r="AQ10166">
        <v>16190000</v>
      </c>
      <c r="AR10166">
        <v>2616000</v>
      </c>
      <c r="AS10166">
        <v>10154000</v>
      </c>
    </row>
    <row r="10167" spans="1:45">
      <c r="A10167" t="s">
        <v>1303</v>
      </c>
      <c r="B10167">
        <v>2017</v>
      </c>
      <c r="C10167">
        <v>498000</v>
      </c>
      <c r="D10167">
        <v>0</v>
      </c>
      <c r="E10167">
        <v>-182000</v>
      </c>
      <c r="F10167">
        <v>898000</v>
      </c>
      <c r="G10167">
        <v>2909000</v>
      </c>
      <c r="H10167">
        <v>30241000</v>
      </c>
      <c r="I10167">
        <v>1670000</v>
      </c>
      <c r="J10167">
        <v>0</v>
      </c>
      <c r="K10167">
        <v>16137000</v>
      </c>
      <c r="L10167">
        <v>819000</v>
      </c>
      <c r="M10167">
        <v>115000</v>
      </c>
      <c r="N10167">
        <v>14104000</v>
      </c>
      <c r="O10167">
        <v>37.947137320000003</v>
      </c>
      <c r="P10167">
        <v>41.4</v>
      </c>
      <c r="Q10167">
        <v>525500</v>
      </c>
      <c r="R10167">
        <v>3468000</v>
      </c>
      <c r="S10167">
        <v>711000</v>
      </c>
      <c r="T10167">
        <v>2074000</v>
      </c>
      <c r="U10167">
        <v>12</v>
      </c>
      <c r="X10167">
        <v>2198000</v>
      </c>
      <c r="Y10167">
        <v>1.709810558</v>
      </c>
      <c r="Z10167">
        <v>17.609895340000001</v>
      </c>
      <c r="AA10167">
        <v>6.6031436689999996</v>
      </c>
      <c r="AB10167">
        <v>1476000</v>
      </c>
      <c r="AC10167">
        <v>2388000</v>
      </c>
      <c r="AD10167">
        <v>24.352941179999998</v>
      </c>
      <c r="AE10167">
        <v>2.3509509400000002</v>
      </c>
      <c r="AF10167">
        <v>21755700</v>
      </c>
      <c r="AG10167" t="s">
        <v>4913</v>
      </c>
      <c r="AH10167" t="s">
        <v>5269</v>
      </c>
      <c r="AI10167" t="s">
        <v>5277</v>
      </c>
      <c r="AJ10167">
        <v>13949000</v>
      </c>
      <c r="AL10167">
        <v>12555000</v>
      </c>
      <c r="AN10167">
        <v>1394000</v>
      </c>
      <c r="AO10167">
        <v>1394000</v>
      </c>
      <c r="AP10167">
        <v>4791000</v>
      </c>
      <c r="AQ10167">
        <v>21171000</v>
      </c>
      <c r="AR10167">
        <v>3315000</v>
      </c>
      <c r="AS10167">
        <v>10291000</v>
      </c>
    </row>
    <row r="10168" spans="1:45">
      <c r="A10168" t="s">
        <v>1303</v>
      </c>
      <c r="B10168">
        <v>2018</v>
      </c>
      <c r="C10168">
        <v>594000</v>
      </c>
      <c r="D10168">
        <v>0</v>
      </c>
      <c r="E10168">
        <v>156000</v>
      </c>
      <c r="F10168">
        <v>3064000</v>
      </c>
      <c r="G10168">
        <v>2228000</v>
      </c>
      <c r="H10168">
        <v>19566000</v>
      </c>
      <c r="I10168">
        <v>885000</v>
      </c>
      <c r="J10168">
        <v>0</v>
      </c>
      <c r="K10168">
        <v>10380000</v>
      </c>
      <c r="L10168">
        <v>662000</v>
      </c>
      <c r="M10168">
        <v>162000</v>
      </c>
      <c r="N10168">
        <v>9186000</v>
      </c>
      <c r="O10168">
        <v>20.83766262</v>
      </c>
      <c r="P10168">
        <v>22.54</v>
      </c>
      <c r="Q10168">
        <v>468200</v>
      </c>
      <c r="R10168">
        <v>3172000</v>
      </c>
      <c r="S10168">
        <v>735000</v>
      </c>
      <c r="T10168">
        <v>1658000</v>
      </c>
      <c r="U10168">
        <v>12</v>
      </c>
      <c r="X10168">
        <v>1493000</v>
      </c>
      <c r="Y10168">
        <v>6.0196820070000001</v>
      </c>
      <c r="Z10168">
        <v>19.61982059</v>
      </c>
      <c r="AA10168">
        <v>6.2318640099999998</v>
      </c>
      <c r="AB10168">
        <v>2211000</v>
      </c>
      <c r="AC10168">
        <v>1493000</v>
      </c>
      <c r="AD10168">
        <v>3.6950819670000001</v>
      </c>
      <c r="AE10168">
        <v>1.1488382319999999</v>
      </c>
      <c r="AF10168">
        <v>10553228</v>
      </c>
      <c r="AG10168" t="s">
        <v>4913</v>
      </c>
      <c r="AH10168" t="s">
        <v>5269</v>
      </c>
      <c r="AI10168" t="s">
        <v>5277</v>
      </c>
      <c r="AJ10168">
        <v>10734000</v>
      </c>
      <c r="AL10168">
        <v>9220000</v>
      </c>
      <c r="AN10168">
        <v>1514000</v>
      </c>
      <c r="AO10168">
        <v>1514000</v>
      </c>
      <c r="AP10168">
        <v>4437000</v>
      </c>
      <c r="AQ10168">
        <v>13935000</v>
      </c>
      <c r="AR10168">
        <v>2226000</v>
      </c>
      <c r="AS10168">
        <v>5785000</v>
      </c>
    </row>
    <row r="10169" spans="1:45">
      <c r="A10169" t="s">
        <v>1303</v>
      </c>
      <c r="B10169">
        <v>2019</v>
      </c>
      <c r="C10169">
        <v>250000</v>
      </c>
      <c r="D10169">
        <v>0</v>
      </c>
      <c r="E10169">
        <v>-30000</v>
      </c>
      <c r="F10169">
        <v>-355000</v>
      </c>
      <c r="G10169">
        <v>2043000</v>
      </c>
      <c r="H10169">
        <v>13717000</v>
      </c>
      <c r="I10169">
        <v>832000</v>
      </c>
      <c r="J10169">
        <v>0</v>
      </c>
      <c r="K10169">
        <v>7797000</v>
      </c>
      <c r="L10169">
        <v>428000</v>
      </c>
      <c r="M10169">
        <v>0</v>
      </c>
      <c r="N10169">
        <v>5920000</v>
      </c>
      <c r="O10169">
        <v>24.340543629999999</v>
      </c>
      <c r="P10169">
        <v>25.97</v>
      </c>
      <c r="Q10169">
        <v>384100</v>
      </c>
      <c r="R10169">
        <v>1638000</v>
      </c>
      <c r="S10169">
        <v>492000</v>
      </c>
      <c r="T10169">
        <v>1497000</v>
      </c>
      <c r="U10169">
        <v>12</v>
      </c>
      <c r="X10169">
        <v>1551000</v>
      </c>
      <c r="Y10169">
        <v>-0.85305638800000005</v>
      </c>
      <c r="Z10169">
        <v>15.10544129</v>
      </c>
      <c r="AA10169">
        <v>3.936074262</v>
      </c>
      <c r="AB10169">
        <v>1924000</v>
      </c>
      <c r="AC10169">
        <v>1551000</v>
      </c>
      <c r="AD10169">
        <v>-29.179775280000001</v>
      </c>
      <c r="AE10169">
        <v>1.719248018</v>
      </c>
      <c r="AF10169">
        <v>9975077</v>
      </c>
      <c r="AG10169" t="s">
        <v>4913</v>
      </c>
      <c r="AH10169" t="s">
        <v>5269</v>
      </c>
      <c r="AI10169" t="s">
        <v>5277</v>
      </c>
      <c r="AJ10169">
        <v>6220000</v>
      </c>
      <c r="AL10169">
        <v>6079000</v>
      </c>
      <c r="AN10169">
        <v>141000</v>
      </c>
      <c r="AO10169">
        <v>141000</v>
      </c>
      <c r="AP10169">
        <v>3851000</v>
      </c>
      <c r="AQ10169">
        <v>8593000</v>
      </c>
      <c r="AR10169">
        <v>1927000</v>
      </c>
      <c r="AS10169">
        <v>4538000</v>
      </c>
    </row>
    <row r="10170" spans="1:45">
      <c r="A10170" t="s">
        <v>1303</v>
      </c>
      <c r="B10170">
        <v>2020</v>
      </c>
      <c r="C10170">
        <v>0</v>
      </c>
      <c r="D10170">
        <v>0</v>
      </c>
      <c r="E10170">
        <v>-547000</v>
      </c>
      <c r="F10170">
        <v>-2680000</v>
      </c>
      <c r="G10170">
        <v>1464000</v>
      </c>
      <c r="H10170">
        <v>9912000</v>
      </c>
      <c r="I10170">
        <v>601000</v>
      </c>
      <c r="J10170">
        <v>0</v>
      </c>
      <c r="K10170">
        <v>6893000</v>
      </c>
      <c r="L10170">
        <v>242000</v>
      </c>
      <c r="M10170">
        <v>0</v>
      </c>
      <c r="N10170">
        <v>3019000</v>
      </c>
      <c r="O10170">
        <v>15.739419639999999</v>
      </c>
      <c r="P10170">
        <v>15.81</v>
      </c>
      <c r="Q10170">
        <v>382500</v>
      </c>
      <c r="R10170">
        <v>-1790000</v>
      </c>
      <c r="S10170">
        <v>337000</v>
      </c>
      <c r="T10170">
        <v>1300000</v>
      </c>
      <c r="U10170">
        <v>12</v>
      </c>
      <c r="X10170">
        <v>1127000</v>
      </c>
      <c r="Y10170">
        <v>-6.9999207859999997</v>
      </c>
      <c r="Z10170">
        <v>7.5424836600000003</v>
      </c>
      <c r="AA10170">
        <v>-4.6753202270000003</v>
      </c>
      <c r="AB10170">
        <v>1820000</v>
      </c>
      <c r="AC10170">
        <v>1127000</v>
      </c>
      <c r="AD10170">
        <v>-2.2205056179999998</v>
      </c>
      <c r="AE10170">
        <v>2.0961265170000001</v>
      </c>
      <c r="AF10170">
        <v>6047325</v>
      </c>
      <c r="AG10170" t="s">
        <v>4913</v>
      </c>
      <c r="AH10170" t="s">
        <v>5269</v>
      </c>
      <c r="AI10170" t="s">
        <v>5277</v>
      </c>
      <c r="AJ10170">
        <v>4828000</v>
      </c>
      <c r="AL10170">
        <v>7918000</v>
      </c>
      <c r="AN10170">
        <v>-3090000</v>
      </c>
      <c r="AO10170">
        <v>-3090000</v>
      </c>
      <c r="AP10170">
        <v>3260000</v>
      </c>
      <c r="AQ10170">
        <v>5393000</v>
      </c>
      <c r="AR10170">
        <v>1440000</v>
      </c>
      <c r="AS10170">
        <v>4544000</v>
      </c>
    </row>
    <row r="10171" spans="1:45">
      <c r="A10171" t="s">
        <v>1304</v>
      </c>
      <c r="B10171">
        <v>2010</v>
      </c>
      <c r="C10171">
        <v>-599</v>
      </c>
      <c r="D10171">
        <v>-280945</v>
      </c>
      <c r="E10171">
        <v>-284141</v>
      </c>
      <c r="F10171">
        <v>170639</v>
      </c>
      <c r="G10171">
        <v>91823</v>
      </c>
      <c r="H10171">
        <v>1755867</v>
      </c>
      <c r="I10171">
        <v>282765</v>
      </c>
      <c r="J10171">
        <v>772668</v>
      </c>
      <c r="K10171">
        <v>496996</v>
      </c>
      <c r="L10171">
        <v>3515</v>
      </c>
      <c r="M10171">
        <v>0</v>
      </c>
      <c r="N10171">
        <v>1258871</v>
      </c>
      <c r="O10171">
        <v>29.47</v>
      </c>
      <c r="P10171">
        <v>29.47</v>
      </c>
      <c r="Q10171">
        <v>84259.092000000004</v>
      </c>
      <c r="R10171">
        <v>598139</v>
      </c>
      <c r="S10171">
        <v>41190</v>
      </c>
      <c r="T10171">
        <v>431295</v>
      </c>
      <c r="U10171">
        <v>12</v>
      </c>
      <c r="X10171">
        <v>50633</v>
      </c>
      <c r="Y10171">
        <v>1.991630572</v>
      </c>
      <c r="Z10171">
        <v>14.940476690000001</v>
      </c>
      <c r="AA10171">
        <v>6.9812406229999997</v>
      </c>
      <c r="AB10171">
        <v>722566</v>
      </c>
      <c r="AC10171">
        <v>50633</v>
      </c>
      <c r="AD10171">
        <v>15.03571429</v>
      </c>
      <c r="AE10171">
        <v>1.972493958</v>
      </c>
      <c r="AF10171">
        <v>2483115.4410000001</v>
      </c>
      <c r="AG10171" t="s">
        <v>4774</v>
      </c>
      <c r="AH10171" t="s">
        <v>5264</v>
      </c>
      <c r="AI10171" t="s">
        <v>5278</v>
      </c>
      <c r="AJ10171">
        <v>784791</v>
      </c>
      <c r="AK10171">
        <v>506422</v>
      </c>
      <c r="AL10171">
        <v>111525</v>
      </c>
      <c r="AM10171">
        <v>0</v>
      </c>
      <c r="AN10171">
        <v>278369</v>
      </c>
      <c r="AO10171">
        <v>166844</v>
      </c>
      <c r="AP10171">
        <v>1219562</v>
      </c>
      <c r="AQ10171">
        <v>174803</v>
      </c>
      <c r="AR10171">
        <v>496996</v>
      </c>
      <c r="AS10171">
        <v>0</v>
      </c>
    </row>
    <row r="10172" spans="1:45">
      <c r="A10172" t="s">
        <v>1304</v>
      </c>
      <c r="B10172">
        <v>2011</v>
      </c>
      <c r="C10172">
        <v>-643</v>
      </c>
      <c r="D10172">
        <v>12672</v>
      </c>
      <c r="E10172">
        <v>36372</v>
      </c>
      <c r="F10172">
        <v>86801</v>
      </c>
      <c r="G10172">
        <v>33502</v>
      </c>
      <c r="H10172">
        <v>1778913</v>
      </c>
      <c r="I10172">
        <v>287103</v>
      </c>
      <c r="J10172">
        <v>882646</v>
      </c>
      <c r="K10172">
        <v>422217</v>
      </c>
      <c r="L10172">
        <v>3283</v>
      </c>
      <c r="M10172">
        <v>0</v>
      </c>
      <c r="N10172">
        <v>1356696</v>
      </c>
      <c r="O10172">
        <v>16.594999999999999</v>
      </c>
      <c r="P10172">
        <v>16.594999999999999</v>
      </c>
      <c r="Q10172">
        <v>83543.448000000004</v>
      </c>
      <c r="R10172">
        <v>501619</v>
      </c>
      <c r="S10172">
        <v>-14737</v>
      </c>
      <c r="T10172">
        <v>391761</v>
      </c>
      <c r="U10172">
        <v>12</v>
      </c>
      <c r="X10172">
        <v>48239</v>
      </c>
      <c r="Y10172">
        <v>1.0362257399999999</v>
      </c>
      <c r="Z10172">
        <v>16.239406349999999</v>
      </c>
      <c r="AA10172">
        <v>5.9883010499999996</v>
      </c>
      <c r="AB10172">
        <v>867585</v>
      </c>
      <c r="AC10172">
        <v>43239</v>
      </c>
      <c r="AD10172">
        <v>16.269607839999999</v>
      </c>
      <c r="AE10172">
        <v>1.0218969609999999</v>
      </c>
      <c r="AF10172">
        <v>1386403.52</v>
      </c>
      <c r="AG10172" t="s">
        <v>4774</v>
      </c>
      <c r="AH10172" t="s">
        <v>5264</v>
      </c>
      <c r="AI10172" t="s">
        <v>5278</v>
      </c>
      <c r="AJ10172">
        <v>706023</v>
      </c>
      <c r="AK10172">
        <v>480747</v>
      </c>
      <c r="AL10172">
        <v>115418</v>
      </c>
      <c r="AM10172">
        <v>0</v>
      </c>
      <c r="AN10172">
        <v>225276</v>
      </c>
      <c r="AO10172">
        <v>109858</v>
      </c>
      <c r="AP10172">
        <v>1289802</v>
      </c>
      <c r="AQ10172">
        <v>172511</v>
      </c>
      <c r="AR10172">
        <v>422217</v>
      </c>
      <c r="AS10172">
        <v>0</v>
      </c>
    </row>
    <row r="10173" spans="1:45">
      <c r="A10173" t="s">
        <v>1304</v>
      </c>
      <c r="B10173">
        <v>2012</v>
      </c>
      <c r="C10173">
        <v>-481</v>
      </c>
      <c r="D10173">
        <v>10845</v>
      </c>
      <c r="E10173">
        <v>-17215</v>
      </c>
      <c r="F10173">
        <v>-36422</v>
      </c>
      <c r="G10173">
        <v>28397</v>
      </c>
      <c r="H10173">
        <v>1944892</v>
      </c>
      <c r="I10173">
        <v>375287</v>
      </c>
      <c r="J10173">
        <v>820482</v>
      </c>
      <c r="K10173">
        <v>598646</v>
      </c>
      <c r="L10173">
        <v>6611</v>
      </c>
      <c r="M10173">
        <v>165000</v>
      </c>
      <c r="N10173">
        <v>1346246</v>
      </c>
      <c r="O10173">
        <v>16.57</v>
      </c>
      <c r="P10173">
        <v>16.57</v>
      </c>
      <c r="Q10173">
        <v>84359.887000000002</v>
      </c>
      <c r="R10173">
        <v>509971</v>
      </c>
      <c r="S10173">
        <v>-205787</v>
      </c>
      <c r="T10173">
        <v>574934</v>
      </c>
      <c r="U10173">
        <v>12</v>
      </c>
      <c r="X10173">
        <v>234184</v>
      </c>
      <c r="Y10173">
        <v>-0.43304023400000002</v>
      </c>
      <c r="Z10173">
        <v>15.950898560000001</v>
      </c>
      <c r="AA10173">
        <v>6.063312314</v>
      </c>
      <c r="AB10173">
        <v>656369</v>
      </c>
      <c r="AC10173">
        <v>73484</v>
      </c>
      <c r="AD10173">
        <v>-38.534883720000003</v>
      </c>
      <c r="AE10173">
        <v>1.0388129509999999</v>
      </c>
      <c r="AF10173">
        <v>1397843.328</v>
      </c>
      <c r="AG10173" t="s">
        <v>4774</v>
      </c>
      <c r="AH10173" t="s">
        <v>5264</v>
      </c>
      <c r="AI10173" t="s">
        <v>5278</v>
      </c>
      <c r="AJ10173">
        <v>749842</v>
      </c>
      <c r="AK10173">
        <v>678672</v>
      </c>
      <c r="AL10173">
        <v>136133</v>
      </c>
      <c r="AM10173">
        <v>0</v>
      </c>
      <c r="AN10173">
        <v>71170</v>
      </c>
      <c r="AO10173">
        <v>-64963</v>
      </c>
      <c r="AP10173">
        <v>1255015</v>
      </c>
      <c r="AQ10173">
        <v>188986</v>
      </c>
      <c r="AR10173">
        <v>598646</v>
      </c>
      <c r="AS10173">
        <v>0</v>
      </c>
    </row>
    <row r="10174" spans="1:45">
      <c r="A10174" t="s">
        <v>1304</v>
      </c>
      <c r="B10174">
        <v>2013</v>
      </c>
      <c r="C10174">
        <v>57</v>
      </c>
      <c r="D10174">
        <v>5512</v>
      </c>
      <c r="E10174">
        <v>19181</v>
      </c>
      <c r="F10174">
        <v>55084</v>
      </c>
      <c r="G10174">
        <v>26992</v>
      </c>
      <c r="H10174">
        <v>2274228</v>
      </c>
      <c r="I10174">
        <v>131244</v>
      </c>
      <c r="J10174">
        <v>943486</v>
      </c>
      <c r="K10174">
        <v>868209</v>
      </c>
      <c r="L10174">
        <v>5807</v>
      </c>
      <c r="M10174">
        <v>0</v>
      </c>
      <c r="N10174">
        <v>1406019</v>
      </c>
      <c r="O10174">
        <v>35.5</v>
      </c>
      <c r="P10174">
        <v>35.5</v>
      </c>
      <c r="Q10174">
        <v>83793.467000000004</v>
      </c>
      <c r="R10174">
        <v>452092</v>
      </c>
      <c r="S10174">
        <v>-57555</v>
      </c>
      <c r="T10174">
        <v>375752</v>
      </c>
      <c r="U10174">
        <v>12</v>
      </c>
      <c r="X10174">
        <v>84547</v>
      </c>
      <c r="Y10174">
        <v>0.65608074400000005</v>
      </c>
      <c r="Z10174">
        <v>16.764970470000002</v>
      </c>
      <c r="AA10174">
        <v>5.3846644360000004</v>
      </c>
      <c r="AB10174">
        <v>884714</v>
      </c>
      <c r="AC10174">
        <v>32976</v>
      </c>
      <c r="AD10174">
        <v>54.61538462</v>
      </c>
      <c r="AE10174">
        <v>2.1175104400000002</v>
      </c>
      <c r="AF10174">
        <v>2974668.0789999999</v>
      </c>
      <c r="AG10174" t="s">
        <v>4774</v>
      </c>
      <c r="AH10174" t="s">
        <v>5264</v>
      </c>
      <c r="AI10174" t="s">
        <v>5278</v>
      </c>
      <c r="AJ10174">
        <v>706916</v>
      </c>
      <c r="AK10174">
        <v>449803</v>
      </c>
      <c r="AL10174">
        <v>195482</v>
      </c>
      <c r="AM10174">
        <v>-14709</v>
      </c>
      <c r="AN10174">
        <v>257113</v>
      </c>
      <c r="AO10174">
        <v>76340</v>
      </c>
      <c r="AP10174">
        <v>1452923</v>
      </c>
      <c r="AQ10174">
        <v>186670</v>
      </c>
      <c r="AR10174">
        <v>568209</v>
      </c>
      <c r="AS10174">
        <v>300000</v>
      </c>
    </row>
    <row r="10175" spans="1:45">
      <c r="A10175" t="s">
        <v>1304</v>
      </c>
      <c r="B10175">
        <v>2014</v>
      </c>
      <c r="C10175">
        <v>11866</v>
      </c>
      <c r="D10175">
        <v>239500</v>
      </c>
      <c r="E10175">
        <v>222104</v>
      </c>
      <c r="F10175">
        <v>-309614</v>
      </c>
      <c r="G10175">
        <v>-162445</v>
      </c>
      <c r="H10175">
        <v>1968710</v>
      </c>
      <c r="I10175">
        <v>160585</v>
      </c>
      <c r="J10175">
        <v>827890</v>
      </c>
      <c r="K10175">
        <v>774312</v>
      </c>
      <c r="L10175">
        <v>9031</v>
      </c>
      <c r="M10175">
        <v>215000</v>
      </c>
      <c r="N10175">
        <v>1194398</v>
      </c>
      <c r="O10175">
        <v>22.33</v>
      </c>
      <c r="P10175">
        <v>22.33</v>
      </c>
      <c r="Q10175">
        <v>85220.126000000004</v>
      </c>
      <c r="R10175">
        <v>347732</v>
      </c>
      <c r="S10175">
        <v>-281053</v>
      </c>
      <c r="T10175">
        <v>647775</v>
      </c>
      <c r="U10175">
        <v>12</v>
      </c>
      <c r="X10175">
        <v>118608</v>
      </c>
      <c r="Y10175">
        <v>-3.6574588050000001</v>
      </c>
      <c r="Z10175">
        <v>13.56905997</v>
      </c>
      <c r="AA10175">
        <v>4.107745338</v>
      </c>
      <c r="AB10175">
        <v>861599</v>
      </c>
      <c r="AC10175">
        <v>34358</v>
      </c>
      <c r="AD10175">
        <v>-6.1178082189999996</v>
      </c>
      <c r="AE10175">
        <v>1.645655635</v>
      </c>
      <c r="AF10175">
        <v>1902965.4140000001</v>
      </c>
      <c r="AG10175" t="s">
        <v>4774</v>
      </c>
      <c r="AH10175" t="s">
        <v>5264</v>
      </c>
      <c r="AI10175" t="s">
        <v>5278</v>
      </c>
      <c r="AJ10175">
        <v>684623</v>
      </c>
      <c r="AK10175">
        <v>681113</v>
      </c>
      <c r="AL10175">
        <v>328482</v>
      </c>
      <c r="AM10175">
        <v>-24929</v>
      </c>
      <c r="AN10175">
        <v>3510</v>
      </c>
      <c r="AO10175">
        <v>-300043</v>
      </c>
      <c r="AP10175">
        <v>1319202</v>
      </c>
      <c r="AQ10175">
        <v>180607</v>
      </c>
      <c r="AR10175">
        <v>457603</v>
      </c>
      <c r="AS10175">
        <v>300000</v>
      </c>
    </row>
    <row r="10176" spans="1:45">
      <c r="A10176" t="s">
        <v>1304</v>
      </c>
      <c r="B10176">
        <v>2015</v>
      </c>
      <c r="C10176">
        <v>23334</v>
      </c>
      <c r="D10176">
        <v>-27323</v>
      </c>
      <c r="E10176">
        <v>4255</v>
      </c>
      <c r="F10176">
        <v>-54806</v>
      </c>
      <c r="G10176">
        <v>52509</v>
      </c>
      <c r="H10176">
        <v>1969975</v>
      </c>
      <c r="I10176">
        <v>271466</v>
      </c>
      <c r="J10176">
        <v>820454</v>
      </c>
      <c r="K10176">
        <v>771135</v>
      </c>
      <c r="L10176">
        <v>10847</v>
      </c>
      <c r="M10176">
        <v>60000</v>
      </c>
      <c r="N10176">
        <v>1198840</v>
      </c>
      <c r="O10176">
        <v>25.77</v>
      </c>
      <c r="P10176">
        <v>25.77</v>
      </c>
      <c r="Q10176">
        <v>85948.547999999995</v>
      </c>
      <c r="R10176">
        <v>511747</v>
      </c>
      <c r="S10176">
        <v>11644</v>
      </c>
      <c r="T10176">
        <v>495308</v>
      </c>
      <c r="U10176">
        <v>12</v>
      </c>
      <c r="X10176">
        <v>40865</v>
      </c>
      <c r="Y10176">
        <v>-0.63929475899999999</v>
      </c>
      <c r="Z10176">
        <v>13.30466921</v>
      </c>
      <c r="AA10176">
        <v>5.969367858</v>
      </c>
      <c r="AB10176">
        <v>979986</v>
      </c>
      <c r="AC10176">
        <v>22729</v>
      </c>
      <c r="AD10176">
        <v>-40.265625</v>
      </c>
      <c r="AE10176">
        <v>1.9369139959999999</v>
      </c>
      <c r="AF10176">
        <v>2214894.0819999999</v>
      </c>
      <c r="AG10176" t="s">
        <v>4774</v>
      </c>
      <c r="AH10176" t="s">
        <v>5264</v>
      </c>
      <c r="AI10176" t="s">
        <v>5278</v>
      </c>
      <c r="AJ10176">
        <v>915863</v>
      </c>
      <c r="AK10176">
        <v>526286</v>
      </c>
      <c r="AL10176">
        <v>381031</v>
      </c>
      <c r="AM10176">
        <v>-7893</v>
      </c>
      <c r="AN10176">
        <v>389577</v>
      </c>
      <c r="AO10176">
        <v>16439</v>
      </c>
      <c r="AP10176">
        <v>1433343</v>
      </c>
      <c r="AQ10176">
        <v>37765</v>
      </c>
      <c r="AR10176">
        <v>453357</v>
      </c>
      <c r="AS10176">
        <v>300000</v>
      </c>
    </row>
    <row r="10177" spans="1:45">
      <c r="A10177" t="s">
        <v>1305</v>
      </c>
      <c r="B10177">
        <v>2011</v>
      </c>
      <c r="C10177">
        <v>0</v>
      </c>
      <c r="D10177">
        <v>100</v>
      </c>
      <c r="E10177">
        <v>35</v>
      </c>
      <c r="F10177">
        <v>132</v>
      </c>
      <c r="G10177">
        <v>1147</v>
      </c>
      <c r="H10177">
        <v>13134</v>
      </c>
      <c r="I10177">
        <v>2966</v>
      </c>
      <c r="J10177">
        <v>49</v>
      </c>
      <c r="K10177">
        <v>6792</v>
      </c>
      <c r="L10177">
        <v>879</v>
      </c>
      <c r="M10177">
        <v>0</v>
      </c>
      <c r="N10177">
        <v>6342</v>
      </c>
      <c r="O10177">
        <v>5.35</v>
      </c>
      <c r="P10177">
        <v>5.35</v>
      </c>
      <c r="Q10177">
        <v>6160.8990000000003</v>
      </c>
      <c r="R10177">
        <v>820</v>
      </c>
      <c r="S10177">
        <v>1019</v>
      </c>
      <c r="T10177">
        <v>753</v>
      </c>
      <c r="U10177">
        <v>12</v>
      </c>
      <c r="X10177">
        <v>128</v>
      </c>
      <c r="Y10177">
        <v>2.1425445000000001E-2</v>
      </c>
      <c r="Z10177">
        <v>1.0293952230000001</v>
      </c>
      <c r="AA10177">
        <v>0.133097459</v>
      </c>
      <c r="AB10177">
        <v>5423</v>
      </c>
      <c r="AC10177">
        <v>128</v>
      </c>
      <c r="AD10177">
        <v>267.5</v>
      </c>
      <c r="AE10177">
        <v>5.1972263720000003</v>
      </c>
      <c r="AF10177">
        <v>32960.809650000003</v>
      </c>
      <c r="AG10177" t="s">
        <v>4774</v>
      </c>
      <c r="AH10177" t="s">
        <v>5264</v>
      </c>
      <c r="AI10177" t="s">
        <v>5278</v>
      </c>
      <c r="AJ10177">
        <v>17885</v>
      </c>
      <c r="AK10177">
        <v>4774</v>
      </c>
      <c r="AL10177">
        <v>13044</v>
      </c>
      <c r="AM10177">
        <v>0</v>
      </c>
      <c r="AN10177">
        <v>13111</v>
      </c>
      <c r="AO10177">
        <v>67</v>
      </c>
      <c r="AP10177">
        <v>11927</v>
      </c>
      <c r="AQ10177">
        <v>270</v>
      </c>
      <c r="AR10177">
        <v>6504</v>
      </c>
      <c r="AS10177">
        <v>0</v>
      </c>
    </row>
    <row r="10178" spans="1:45">
      <c r="A10178" t="s">
        <v>1305</v>
      </c>
      <c r="B10178">
        <v>2012</v>
      </c>
      <c r="C10178">
        <v>0</v>
      </c>
      <c r="D10178">
        <v>-459</v>
      </c>
      <c r="E10178">
        <v>50</v>
      </c>
      <c r="F10178">
        <v>1034</v>
      </c>
      <c r="G10178">
        <v>3956</v>
      </c>
      <c r="H10178">
        <v>22805</v>
      </c>
      <c r="I10178">
        <v>4391</v>
      </c>
      <c r="J10178">
        <v>59</v>
      </c>
      <c r="K10178">
        <v>13111</v>
      </c>
      <c r="L10178">
        <v>676</v>
      </c>
      <c r="M10178">
        <v>900</v>
      </c>
      <c r="N10178">
        <v>9694</v>
      </c>
      <c r="O10178">
        <v>20.27</v>
      </c>
      <c r="P10178">
        <v>20.27</v>
      </c>
      <c r="Q10178">
        <v>6337.2219999999998</v>
      </c>
      <c r="R10178">
        <v>2763</v>
      </c>
      <c r="S10178">
        <v>-4860</v>
      </c>
      <c r="T10178">
        <v>1220</v>
      </c>
      <c r="U10178">
        <v>12</v>
      </c>
      <c r="X10178">
        <v>8816</v>
      </c>
      <c r="Y10178">
        <v>0.16554268599999999</v>
      </c>
      <c r="Z10178">
        <v>1.529692348</v>
      </c>
      <c r="AA10178">
        <v>0.44235439300000001</v>
      </c>
      <c r="AB10178">
        <v>4041</v>
      </c>
      <c r="AC10178">
        <v>8816</v>
      </c>
      <c r="AD10178">
        <v>135.1333333</v>
      </c>
      <c r="AE10178">
        <v>13.25103053</v>
      </c>
      <c r="AF10178">
        <v>128455.4899</v>
      </c>
      <c r="AG10178" t="s">
        <v>4774</v>
      </c>
      <c r="AH10178" t="s">
        <v>5264</v>
      </c>
      <c r="AI10178" t="s">
        <v>5278</v>
      </c>
      <c r="AJ10178">
        <v>26006</v>
      </c>
      <c r="AK10178">
        <v>4800</v>
      </c>
      <c r="AL10178">
        <v>19663</v>
      </c>
      <c r="AM10178">
        <v>0</v>
      </c>
      <c r="AN10178">
        <v>21206</v>
      </c>
      <c r="AO10178">
        <v>1543</v>
      </c>
      <c r="AP10178">
        <v>13704</v>
      </c>
      <c r="AQ10178">
        <v>281</v>
      </c>
      <c r="AR10178">
        <v>9663</v>
      </c>
      <c r="AS10178">
        <v>2983</v>
      </c>
    </row>
    <row r="10179" spans="1:45">
      <c r="A10179" t="s">
        <v>1305</v>
      </c>
      <c r="B10179">
        <v>2013</v>
      </c>
      <c r="C10179">
        <v>0</v>
      </c>
      <c r="D10179">
        <v>-468</v>
      </c>
      <c r="E10179">
        <v>-88</v>
      </c>
      <c r="F10179">
        <v>-4197</v>
      </c>
      <c r="G10179">
        <v>2394</v>
      </c>
      <c r="H10179">
        <v>69321</v>
      </c>
      <c r="I10179">
        <v>6622</v>
      </c>
      <c r="J10179">
        <v>45</v>
      </c>
      <c r="K10179">
        <v>17946</v>
      </c>
      <c r="L10179">
        <v>1433</v>
      </c>
      <c r="M10179">
        <v>1877</v>
      </c>
      <c r="N10179">
        <v>51375</v>
      </c>
      <c r="O10179">
        <v>27.9</v>
      </c>
      <c r="P10179">
        <v>27.9</v>
      </c>
      <c r="Q10179">
        <v>6551.5029999999997</v>
      </c>
      <c r="R10179">
        <v>-1490</v>
      </c>
      <c r="S10179">
        <v>2183</v>
      </c>
      <c r="T10179">
        <v>2327</v>
      </c>
      <c r="U10179">
        <v>12</v>
      </c>
      <c r="X10179">
        <v>211</v>
      </c>
      <c r="Y10179">
        <v>-0.65234976</v>
      </c>
      <c r="Z10179">
        <v>7.8417120469999997</v>
      </c>
      <c r="AA10179">
        <v>-0.23159426799999999</v>
      </c>
      <c r="AB10179">
        <v>4130</v>
      </c>
      <c r="AC10179">
        <v>594</v>
      </c>
      <c r="AD10179">
        <v>-44.285714290000001</v>
      </c>
      <c r="AE10179">
        <v>3.5578965199999999</v>
      </c>
      <c r="AF10179">
        <v>182786.93369999999</v>
      </c>
      <c r="AG10179" t="s">
        <v>4774</v>
      </c>
      <c r="AH10179" t="s">
        <v>5264</v>
      </c>
      <c r="AI10179" t="s">
        <v>5278</v>
      </c>
      <c r="AJ10179">
        <v>30296</v>
      </c>
      <c r="AK10179">
        <v>4945</v>
      </c>
      <c r="AL10179">
        <v>29168</v>
      </c>
      <c r="AM10179">
        <v>0</v>
      </c>
      <c r="AN10179">
        <v>25351</v>
      </c>
      <c r="AO10179">
        <v>-3817</v>
      </c>
      <c r="AP10179">
        <v>17918</v>
      </c>
      <c r="AQ10179">
        <v>289</v>
      </c>
      <c r="AR10179">
        <v>13788</v>
      </c>
      <c r="AS10179">
        <v>2108</v>
      </c>
    </row>
    <row r="10180" spans="1:45">
      <c r="A10180" t="s">
        <v>1305</v>
      </c>
      <c r="B10180">
        <v>2014</v>
      </c>
      <c r="C10180">
        <v>406</v>
      </c>
      <c r="D10180">
        <v>-831</v>
      </c>
      <c r="E10180">
        <v>-519</v>
      </c>
      <c r="F10180">
        <v>-22383</v>
      </c>
      <c r="G10180">
        <v>-10992</v>
      </c>
      <c r="H10180">
        <v>103597</v>
      </c>
      <c r="I10180">
        <v>7024</v>
      </c>
      <c r="J10180">
        <v>148</v>
      </c>
      <c r="K10180">
        <v>12687</v>
      </c>
      <c r="L10180">
        <v>925</v>
      </c>
      <c r="M10180">
        <v>0</v>
      </c>
      <c r="N10180">
        <v>90910</v>
      </c>
      <c r="O10180">
        <v>10.25</v>
      </c>
      <c r="P10180">
        <v>10.25</v>
      </c>
      <c r="Q10180">
        <v>10893.106</v>
      </c>
      <c r="R10180">
        <v>-17428</v>
      </c>
      <c r="S10180">
        <v>-11518</v>
      </c>
      <c r="T10180">
        <v>4237</v>
      </c>
      <c r="U10180">
        <v>12</v>
      </c>
      <c r="X10180">
        <v>526</v>
      </c>
      <c r="Y10180">
        <v>-2.4360896190000001</v>
      </c>
      <c r="Z10180">
        <v>8.3456454020000006</v>
      </c>
      <c r="AA10180">
        <v>-1.896804266</v>
      </c>
      <c r="AB10180">
        <v>44876</v>
      </c>
      <c r="AC10180">
        <v>526</v>
      </c>
      <c r="AD10180">
        <v>-4.5758928570000004</v>
      </c>
      <c r="AE10180">
        <v>1.22818542</v>
      </c>
      <c r="AF10180">
        <v>111654.3365</v>
      </c>
      <c r="AG10180" t="s">
        <v>4774</v>
      </c>
      <c r="AH10180" t="s">
        <v>5264</v>
      </c>
      <c r="AI10180" t="s">
        <v>5278</v>
      </c>
      <c r="AJ10180">
        <v>35087</v>
      </c>
      <c r="AK10180">
        <v>7364</v>
      </c>
      <c r="AL10180">
        <v>49388</v>
      </c>
      <c r="AM10180">
        <v>0</v>
      </c>
      <c r="AN10180">
        <v>27723</v>
      </c>
      <c r="AO10180">
        <v>-21665</v>
      </c>
      <c r="AP10180">
        <v>56325</v>
      </c>
      <c r="AQ10180">
        <v>400</v>
      </c>
      <c r="AR10180">
        <v>11449</v>
      </c>
      <c r="AS10180">
        <v>0</v>
      </c>
    </row>
    <row r="10181" spans="1:45">
      <c r="A10181" t="s">
        <v>1305</v>
      </c>
      <c r="B10181">
        <v>2015</v>
      </c>
      <c r="C10181">
        <v>0</v>
      </c>
      <c r="D10181">
        <v>-69</v>
      </c>
      <c r="E10181">
        <v>-2724</v>
      </c>
      <c r="F10181">
        <v>-49787</v>
      </c>
      <c r="G10181">
        <v>-11931</v>
      </c>
      <c r="H10181">
        <v>58931</v>
      </c>
      <c r="I10181">
        <v>7081</v>
      </c>
      <c r="J10181">
        <v>0</v>
      </c>
      <c r="K10181">
        <v>13389</v>
      </c>
      <c r="L10181">
        <v>1546</v>
      </c>
      <c r="M10181">
        <v>0</v>
      </c>
      <c r="N10181">
        <v>45542</v>
      </c>
      <c r="O10181">
        <v>5.88</v>
      </c>
      <c r="P10181">
        <v>5.88</v>
      </c>
      <c r="Q10181">
        <v>11515.592000000001</v>
      </c>
      <c r="R10181">
        <v>-49585</v>
      </c>
      <c r="S10181">
        <v>-12421</v>
      </c>
      <c r="T10181">
        <v>2857</v>
      </c>
      <c r="U10181">
        <v>12</v>
      </c>
      <c r="X10181">
        <v>490</v>
      </c>
      <c r="Y10181">
        <v>-4.4148228359999999</v>
      </c>
      <c r="Z10181">
        <v>3.9548118759999999</v>
      </c>
      <c r="AA10181">
        <v>-4.3969106460000003</v>
      </c>
      <c r="AB10181">
        <v>31328</v>
      </c>
      <c r="AC10181">
        <v>490</v>
      </c>
      <c r="AD10181">
        <v>-1.3424657529999999</v>
      </c>
      <c r="AE10181">
        <v>1.4867963850000001</v>
      </c>
      <c r="AF10181">
        <v>67711.680959999998</v>
      </c>
      <c r="AG10181" t="s">
        <v>4774</v>
      </c>
      <c r="AH10181" t="s">
        <v>5264</v>
      </c>
      <c r="AI10181" t="s">
        <v>5278</v>
      </c>
      <c r="AJ10181">
        <v>30221</v>
      </c>
      <c r="AK10181">
        <v>6124</v>
      </c>
      <c r="AL10181">
        <v>44530</v>
      </c>
      <c r="AM10181">
        <v>32009</v>
      </c>
      <c r="AN10181">
        <v>24097</v>
      </c>
      <c r="AO10181">
        <v>-52442</v>
      </c>
      <c r="AP10181">
        <v>44256</v>
      </c>
      <c r="AQ10181">
        <v>614</v>
      </c>
      <c r="AR10181">
        <v>12928</v>
      </c>
      <c r="AS10181">
        <v>0</v>
      </c>
    </row>
    <row r="10182" spans="1:45">
      <c r="A10182" t="s">
        <v>1305</v>
      </c>
      <c r="B10182">
        <v>2016</v>
      </c>
      <c r="C10182">
        <v>0</v>
      </c>
      <c r="D10182">
        <v>-30</v>
      </c>
      <c r="E10182">
        <v>1473</v>
      </c>
      <c r="F10182">
        <v>-14632</v>
      </c>
      <c r="G10182">
        <v>-6269</v>
      </c>
      <c r="H10182">
        <v>48431</v>
      </c>
      <c r="I10182">
        <v>6932</v>
      </c>
      <c r="J10182">
        <v>0</v>
      </c>
      <c r="K10182">
        <v>14473</v>
      </c>
      <c r="L10182">
        <v>1758</v>
      </c>
      <c r="M10182">
        <v>0</v>
      </c>
      <c r="N10182">
        <v>33958</v>
      </c>
      <c r="O10182">
        <v>7.41</v>
      </c>
      <c r="P10182">
        <v>7.41</v>
      </c>
      <c r="Q10182">
        <v>11874.008</v>
      </c>
      <c r="R10182">
        <v>-10581</v>
      </c>
      <c r="S10182">
        <v>-7235</v>
      </c>
      <c r="T10182">
        <v>2548</v>
      </c>
      <c r="U10182">
        <v>12</v>
      </c>
      <c r="X10182">
        <v>966</v>
      </c>
      <c r="Y10182">
        <v>-1.250098894</v>
      </c>
      <c r="Z10182">
        <v>2.8598599560000002</v>
      </c>
      <c r="AA10182">
        <v>-0.90399784000000005</v>
      </c>
      <c r="AB10182">
        <v>23524</v>
      </c>
      <c r="AC10182">
        <v>966</v>
      </c>
      <c r="AD10182">
        <v>-5.9758064519999996</v>
      </c>
      <c r="AE10182">
        <v>2.591035964</v>
      </c>
      <c r="AF10182">
        <v>87986.399279999998</v>
      </c>
      <c r="AG10182" t="s">
        <v>4774</v>
      </c>
      <c r="AH10182" t="s">
        <v>5264</v>
      </c>
      <c r="AI10182" t="s">
        <v>5278</v>
      </c>
      <c r="AJ10182">
        <v>30462</v>
      </c>
      <c r="AK10182">
        <v>5005</v>
      </c>
      <c r="AL10182">
        <v>38586</v>
      </c>
      <c r="AM10182">
        <v>0</v>
      </c>
      <c r="AN10182">
        <v>25457</v>
      </c>
      <c r="AO10182">
        <v>-13129</v>
      </c>
      <c r="AP10182">
        <v>37231</v>
      </c>
      <c r="AQ10182">
        <v>1210</v>
      </c>
      <c r="AR10182">
        <v>13707</v>
      </c>
      <c r="AS10182">
        <v>0</v>
      </c>
    </row>
    <row r="10183" spans="1:45">
      <c r="A10183" t="s">
        <v>1305</v>
      </c>
      <c r="B10183">
        <v>2017</v>
      </c>
      <c r="C10183">
        <v>0</v>
      </c>
      <c r="D10183">
        <v>759</v>
      </c>
      <c r="E10183">
        <v>-18</v>
      </c>
      <c r="F10183">
        <v>-3993</v>
      </c>
      <c r="G10183">
        <v>2292</v>
      </c>
      <c r="H10183">
        <v>50405</v>
      </c>
      <c r="I10183">
        <v>7306</v>
      </c>
      <c r="J10183">
        <v>0</v>
      </c>
      <c r="K10183">
        <v>17876</v>
      </c>
      <c r="L10183">
        <v>2360</v>
      </c>
      <c r="M10183">
        <v>0</v>
      </c>
      <c r="N10183">
        <v>32529</v>
      </c>
      <c r="O10183">
        <v>11.55</v>
      </c>
      <c r="P10183">
        <v>11.55</v>
      </c>
      <c r="Q10183">
        <v>12199.46</v>
      </c>
      <c r="R10183">
        <v>-3143</v>
      </c>
      <c r="S10183">
        <v>2015</v>
      </c>
      <c r="T10183">
        <v>1627</v>
      </c>
      <c r="U10183">
        <v>12</v>
      </c>
      <c r="X10183">
        <v>277</v>
      </c>
      <c r="Y10183">
        <v>-0.33242284</v>
      </c>
      <c r="Z10183">
        <v>2.6664294979999998</v>
      </c>
      <c r="AA10183">
        <v>-0.26165915000000001</v>
      </c>
      <c r="AB10183">
        <v>23362</v>
      </c>
      <c r="AC10183">
        <v>277</v>
      </c>
      <c r="AD10183">
        <v>-35</v>
      </c>
      <c r="AE10183">
        <v>4.3316352489999996</v>
      </c>
      <c r="AF10183">
        <v>140903.76300000001</v>
      </c>
      <c r="AG10183" t="s">
        <v>4774</v>
      </c>
      <c r="AH10183" t="s">
        <v>5264</v>
      </c>
      <c r="AI10183" t="s">
        <v>5278</v>
      </c>
      <c r="AJ10183">
        <v>36263</v>
      </c>
      <c r="AK10183">
        <v>4244</v>
      </c>
      <c r="AL10183">
        <v>36789</v>
      </c>
      <c r="AM10183">
        <v>0</v>
      </c>
      <c r="AN10183">
        <v>32019</v>
      </c>
      <c r="AO10183">
        <v>-4770</v>
      </c>
      <c r="AP10183">
        <v>40546</v>
      </c>
      <c r="AQ10183">
        <v>1064</v>
      </c>
      <c r="AR10183">
        <v>17184</v>
      </c>
      <c r="AS10183">
        <v>0</v>
      </c>
    </row>
    <row r="10184" spans="1:45">
      <c r="A10184" t="s">
        <v>1305</v>
      </c>
      <c r="B10184">
        <v>2018</v>
      </c>
      <c r="C10184">
        <v>399</v>
      </c>
      <c r="D10184">
        <v>231</v>
      </c>
      <c r="E10184">
        <v>-11</v>
      </c>
      <c r="F10184">
        <v>-9252</v>
      </c>
      <c r="G10184">
        <v>-558</v>
      </c>
      <c r="H10184">
        <v>61684</v>
      </c>
      <c r="I10184">
        <v>12607</v>
      </c>
      <c r="J10184">
        <v>0</v>
      </c>
      <c r="K10184">
        <v>35167</v>
      </c>
      <c r="L10184">
        <v>2074</v>
      </c>
      <c r="M10184">
        <v>2044</v>
      </c>
      <c r="N10184">
        <v>26517</v>
      </c>
      <c r="O10184">
        <v>11.65</v>
      </c>
      <c r="P10184">
        <v>11.65</v>
      </c>
      <c r="Q10184">
        <v>12733.081</v>
      </c>
      <c r="R10184">
        <v>-7433</v>
      </c>
      <c r="S10184">
        <v>-25287</v>
      </c>
      <c r="T10184">
        <v>1662</v>
      </c>
      <c r="U10184">
        <v>12</v>
      </c>
      <c r="X10184">
        <v>24729</v>
      </c>
      <c r="Y10184">
        <v>-0.74219851299999995</v>
      </c>
      <c r="Z10184">
        <v>2.0825281800000002</v>
      </c>
      <c r="AA10184">
        <v>-0.59627772899999998</v>
      </c>
      <c r="AB10184">
        <v>3120</v>
      </c>
      <c r="AC10184">
        <v>170</v>
      </c>
      <c r="AD10184">
        <v>-15.74324324</v>
      </c>
      <c r="AE10184">
        <v>5.5941619960000004</v>
      </c>
      <c r="AF10184">
        <v>148340.39369999999</v>
      </c>
      <c r="AG10184" t="s">
        <v>4774</v>
      </c>
      <c r="AH10184" t="s">
        <v>5264</v>
      </c>
      <c r="AI10184" t="s">
        <v>5278</v>
      </c>
      <c r="AJ10184">
        <v>41678</v>
      </c>
      <c r="AK10184">
        <v>4920</v>
      </c>
      <c r="AL10184">
        <v>45853</v>
      </c>
      <c r="AM10184">
        <v>0</v>
      </c>
      <c r="AN10184">
        <v>36758</v>
      </c>
      <c r="AO10184">
        <v>-9095</v>
      </c>
      <c r="AP10184">
        <v>28473</v>
      </c>
      <c r="AQ10184">
        <v>1047</v>
      </c>
      <c r="AR10184">
        <v>25353</v>
      </c>
      <c r="AS10184">
        <v>6440</v>
      </c>
    </row>
    <row r="10185" spans="1:45">
      <c r="A10185" t="s">
        <v>1306</v>
      </c>
      <c r="B10185">
        <v>2012</v>
      </c>
      <c r="C10185">
        <v>193</v>
      </c>
      <c r="D10185">
        <v>-351</v>
      </c>
      <c r="E10185">
        <v>421</v>
      </c>
      <c r="F10185">
        <v>-8124</v>
      </c>
      <c r="G10185">
        <v>3077</v>
      </c>
      <c r="H10185">
        <v>139328</v>
      </c>
      <c r="I10185">
        <v>19214</v>
      </c>
      <c r="J10185">
        <v>0</v>
      </c>
      <c r="K10185">
        <v>44738</v>
      </c>
      <c r="L10185">
        <v>3168</v>
      </c>
      <c r="M10185">
        <v>3021</v>
      </c>
      <c r="N10185">
        <v>94590</v>
      </c>
      <c r="O10185">
        <v>27.32</v>
      </c>
      <c r="P10185">
        <v>27.32</v>
      </c>
      <c r="Q10185">
        <v>29717.276000000002</v>
      </c>
      <c r="R10185">
        <v>-3720</v>
      </c>
      <c r="S10185">
        <v>-49180</v>
      </c>
      <c r="T10185">
        <v>3439</v>
      </c>
      <c r="U10185">
        <v>12</v>
      </c>
      <c r="X10185">
        <v>52257</v>
      </c>
      <c r="Y10185">
        <v>-0.27796414400000002</v>
      </c>
      <c r="Z10185">
        <v>3.1829969880000002</v>
      </c>
      <c r="AA10185">
        <v>-0.127280479</v>
      </c>
      <c r="AB10185">
        <v>104025</v>
      </c>
      <c r="AC10185">
        <v>3846</v>
      </c>
      <c r="AD10185">
        <v>-70.051282049999998</v>
      </c>
      <c r="AE10185">
        <v>8.5831058290000009</v>
      </c>
      <c r="AF10185">
        <v>811875.98030000005</v>
      </c>
      <c r="AG10185" t="s">
        <v>4774</v>
      </c>
      <c r="AH10185" t="s">
        <v>5258</v>
      </c>
      <c r="AI10185" t="s">
        <v>5278</v>
      </c>
      <c r="AJ10185">
        <v>79475</v>
      </c>
      <c r="AK10185">
        <v>24341</v>
      </c>
      <c r="AL10185">
        <v>62293</v>
      </c>
      <c r="AM10185">
        <v>0</v>
      </c>
      <c r="AN10185">
        <v>55134</v>
      </c>
      <c r="AO10185">
        <v>-7159</v>
      </c>
      <c r="AP10185">
        <v>129794</v>
      </c>
      <c r="AQ10185">
        <v>8377</v>
      </c>
      <c r="AR10185">
        <v>25769</v>
      </c>
      <c r="AS10185">
        <v>2353</v>
      </c>
    </row>
    <row r="10186" spans="1:45">
      <c r="A10186" t="s">
        <v>1306</v>
      </c>
      <c r="B10186">
        <v>2013</v>
      </c>
      <c r="C10186">
        <v>45</v>
      </c>
      <c r="D10186">
        <v>528</v>
      </c>
      <c r="E10186">
        <v>574</v>
      </c>
      <c r="F10186">
        <v>-20880</v>
      </c>
      <c r="G10186">
        <v>9047</v>
      </c>
      <c r="H10186">
        <v>323931</v>
      </c>
      <c r="I10186">
        <v>28402</v>
      </c>
      <c r="J10186">
        <v>0</v>
      </c>
      <c r="K10186">
        <v>64326</v>
      </c>
      <c r="L10186">
        <v>3174</v>
      </c>
      <c r="M10186">
        <v>2727</v>
      </c>
      <c r="N10186">
        <v>259605</v>
      </c>
      <c r="O10186">
        <v>64.12</v>
      </c>
      <c r="P10186">
        <v>64.12</v>
      </c>
      <c r="Q10186">
        <v>30996.944</v>
      </c>
      <c r="R10186">
        <v>-16404</v>
      </c>
      <c r="S10186">
        <v>14030</v>
      </c>
      <c r="T10186">
        <v>4385</v>
      </c>
      <c r="U10186">
        <v>12</v>
      </c>
      <c r="X10186">
        <v>-4983</v>
      </c>
      <c r="Y10186">
        <v>-0.68878107799999999</v>
      </c>
      <c r="Z10186">
        <v>8.375180469</v>
      </c>
      <c r="AA10186">
        <v>-0.541128583</v>
      </c>
      <c r="AB10186">
        <v>269219</v>
      </c>
      <c r="AC10186">
        <v>5560</v>
      </c>
      <c r="AD10186">
        <v>-94.294117650000004</v>
      </c>
      <c r="AE10186">
        <v>7.6559544280000003</v>
      </c>
      <c r="AF10186">
        <v>1987524.0490000001</v>
      </c>
      <c r="AG10186" t="s">
        <v>4774</v>
      </c>
      <c r="AH10186" t="s">
        <v>5258</v>
      </c>
      <c r="AI10186" t="s">
        <v>5278</v>
      </c>
      <c r="AJ10186">
        <v>103736</v>
      </c>
      <c r="AK10186">
        <v>28017</v>
      </c>
      <c r="AL10186">
        <v>96508</v>
      </c>
      <c r="AM10186">
        <v>0</v>
      </c>
      <c r="AN10186">
        <v>75719</v>
      </c>
      <c r="AO10186">
        <v>-20789</v>
      </c>
      <c r="AP10186">
        <v>312275</v>
      </c>
      <c r="AQ10186">
        <v>9790</v>
      </c>
      <c r="AR10186">
        <v>43056</v>
      </c>
      <c r="AS10186">
        <v>1524</v>
      </c>
    </row>
    <row r="10187" spans="1:45">
      <c r="A10187" t="s">
        <v>1306</v>
      </c>
      <c r="B10187">
        <v>2014</v>
      </c>
      <c r="C10187">
        <v>-204</v>
      </c>
      <c r="D10187">
        <v>-1522</v>
      </c>
      <c r="E10187">
        <v>-2050</v>
      </c>
      <c r="F10187">
        <v>-27053</v>
      </c>
      <c r="G10187">
        <v>3619</v>
      </c>
      <c r="H10187">
        <v>345170</v>
      </c>
      <c r="I10187">
        <v>42441</v>
      </c>
      <c r="J10187">
        <v>0</v>
      </c>
      <c r="K10187">
        <v>65948</v>
      </c>
      <c r="L10187">
        <v>3581</v>
      </c>
      <c r="M10187">
        <v>0</v>
      </c>
      <c r="N10187">
        <v>279222</v>
      </c>
      <c r="O10187">
        <v>57.54</v>
      </c>
      <c r="P10187">
        <v>57.54</v>
      </c>
      <c r="Q10187">
        <v>36309.667999999998</v>
      </c>
      <c r="R10187">
        <v>-20389</v>
      </c>
      <c r="S10187">
        <v>-87366</v>
      </c>
      <c r="T10187">
        <v>7403</v>
      </c>
      <c r="U10187">
        <v>12</v>
      </c>
      <c r="X10187">
        <v>90985</v>
      </c>
      <c r="Y10187">
        <v>-0.76854097899999996</v>
      </c>
      <c r="Z10187">
        <v>7.690017986</v>
      </c>
      <c r="AA10187">
        <v>-0.57922529899999997</v>
      </c>
      <c r="AB10187">
        <v>243179</v>
      </c>
      <c r="AC10187">
        <v>9162</v>
      </c>
      <c r="AD10187">
        <v>-73.769230769999993</v>
      </c>
      <c r="AE10187">
        <v>7.4824272330000001</v>
      </c>
      <c r="AF10187">
        <v>2089258.297</v>
      </c>
      <c r="AG10187" t="s">
        <v>4774</v>
      </c>
      <c r="AH10187" t="s">
        <v>5258</v>
      </c>
      <c r="AI10187" t="s">
        <v>5278</v>
      </c>
      <c r="AJ10187">
        <v>160553</v>
      </c>
      <c r="AK10187">
        <v>42048</v>
      </c>
      <c r="AL10187">
        <v>146297</v>
      </c>
      <c r="AM10187">
        <v>0</v>
      </c>
      <c r="AN10187">
        <v>118505</v>
      </c>
      <c r="AO10187">
        <v>-27792</v>
      </c>
      <c r="AP10187">
        <v>294712</v>
      </c>
      <c r="AQ10187">
        <v>14028</v>
      </c>
      <c r="AR10187">
        <v>51533</v>
      </c>
      <c r="AS10187">
        <v>0</v>
      </c>
    </row>
    <row r="10188" spans="1:45">
      <c r="A10188" t="s">
        <v>1306</v>
      </c>
      <c r="B10188">
        <v>2015</v>
      </c>
      <c r="C10188">
        <v>-437</v>
      </c>
      <c r="D10188">
        <v>395</v>
      </c>
      <c r="E10188">
        <v>-4832</v>
      </c>
      <c r="F10188">
        <v>-36637</v>
      </c>
      <c r="G10188">
        <v>14877</v>
      </c>
      <c r="H10188">
        <v>377398</v>
      </c>
      <c r="I10188">
        <v>60793</v>
      </c>
      <c r="J10188">
        <v>0</v>
      </c>
      <c r="K10188">
        <v>89932</v>
      </c>
      <c r="L10188">
        <v>2866</v>
      </c>
      <c r="M10188">
        <v>0</v>
      </c>
      <c r="N10188">
        <v>287466</v>
      </c>
      <c r="O10188">
        <v>53.97</v>
      </c>
      <c r="P10188">
        <v>53.97</v>
      </c>
      <c r="Q10188">
        <v>37685.771000000001</v>
      </c>
      <c r="R10188">
        <v>-29525</v>
      </c>
      <c r="S10188">
        <v>-50886</v>
      </c>
      <c r="T10188">
        <v>13140</v>
      </c>
      <c r="U10188">
        <v>12</v>
      </c>
      <c r="X10188">
        <v>65763</v>
      </c>
      <c r="Y10188">
        <v>-0.98532643399999997</v>
      </c>
      <c r="Z10188">
        <v>7.6279718409999999</v>
      </c>
      <c r="AA10188">
        <v>-0.79405417899999997</v>
      </c>
      <c r="AB10188">
        <v>194647</v>
      </c>
      <c r="AC10188">
        <v>17694</v>
      </c>
      <c r="AD10188">
        <v>-52.91176471</v>
      </c>
      <c r="AE10188">
        <v>7.0752752010000002</v>
      </c>
      <c r="AF10188">
        <v>2033901.061</v>
      </c>
      <c r="AG10188" t="s">
        <v>4774</v>
      </c>
      <c r="AH10188" t="s">
        <v>5258</v>
      </c>
      <c r="AI10188" t="s">
        <v>5278</v>
      </c>
      <c r="AJ10188">
        <v>237279</v>
      </c>
      <c r="AK10188">
        <v>67465</v>
      </c>
      <c r="AL10188">
        <v>212479</v>
      </c>
      <c r="AM10188">
        <v>0</v>
      </c>
      <c r="AN10188">
        <v>169814</v>
      </c>
      <c r="AO10188">
        <v>-42665</v>
      </c>
      <c r="AP10188">
        <v>266226</v>
      </c>
      <c r="AQ10188">
        <v>21862</v>
      </c>
      <c r="AR10188">
        <v>71579</v>
      </c>
      <c r="AS10188">
        <v>0</v>
      </c>
    </row>
    <row r="10189" spans="1:45">
      <c r="A10189" t="s">
        <v>1307</v>
      </c>
      <c r="B10189">
        <v>2011</v>
      </c>
      <c r="C10189">
        <v>132</v>
      </c>
      <c r="D10189">
        <v>651</v>
      </c>
      <c r="E10189">
        <v>439</v>
      </c>
      <c r="F10189">
        <v>-3246</v>
      </c>
      <c r="G10189">
        <v>16951</v>
      </c>
      <c r="H10189">
        <v>264824</v>
      </c>
      <c r="I10189">
        <v>86716</v>
      </c>
      <c r="J10189">
        <v>0</v>
      </c>
      <c r="K10189">
        <v>76661</v>
      </c>
      <c r="L10189">
        <v>18732</v>
      </c>
      <c r="M10189">
        <v>5290</v>
      </c>
      <c r="N10189">
        <v>188163</v>
      </c>
      <c r="O10189">
        <v>12.31204559</v>
      </c>
      <c r="P10189">
        <v>4.4000000000000004</v>
      </c>
      <c r="Q10189">
        <v>7910.8850000000002</v>
      </c>
      <c r="R10189">
        <v>27210</v>
      </c>
      <c r="S10189">
        <v>-20858</v>
      </c>
      <c r="T10189">
        <v>30536</v>
      </c>
      <c r="U10189">
        <v>12</v>
      </c>
      <c r="X10189">
        <v>37809</v>
      </c>
      <c r="Y10189">
        <v>-1.172344904</v>
      </c>
      <c r="Z10189">
        <v>67.958081989999997</v>
      </c>
      <c r="AA10189">
        <v>9.8273274280000003</v>
      </c>
      <c r="AB10189">
        <v>73979</v>
      </c>
      <c r="AC10189">
        <v>57809</v>
      </c>
      <c r="AD10189">
        <v>-10.47619048</v>
      </c>
      <c r="AE10189">
        <v>0.18498798399999999</v>
      </c>
      <c r="AF10189">
        <v>34807.894</v>
      </c>
      <c r="AG10189" t="s">
        <v>4774</v>
      </c>
      <c r="AH10189" t="s">
        <v>5269</v>
      </c>
      <c r="AI10189" t="s">
        <v>5277</v>
      </c>
      <c r="AJ10189">
        <v>333279</v>
      </c>
      <c r="AL10189">
        <v>336605</v>
      </c>
      <c r="AN10189">
        <v>-3326</v>
      </c>
      <c r="AO10189">
        <v>-3326</v>
      </c>
      <c r="AP10189">
        <v>118283</v>
      </c>
      <c r="AQ10189">
        <v>146541</v>
      </c>
      <c r="AR10189">
        <v>44304</v>
      </c>
      <c r="AS10189">
        <v>10281</v>
      </c>
    </row>
    <row r="10190" spans="1:45">
      <c r="A10190" t="s">
        <v>1307</v>
      </c>
      <c r="B10190">
        <v>2012</v>
      </c>
      <c r="C10190">
        <v>601</v>
      </c>
      <c r="D10190">
        <v>516</v>
      </c>
      <c r="E10190">
        <v>5403</v>
      </c>
      <c r="F10190">
        <v>11113</v>
      </c>
      <c r="G10190">
        <v>76380</v>
      </c>
      <c r="H10190">
        <v>279175</v>
      </c>
      <c r="I10190">
        <v>53719</v>
      </c>
      <c r="J10190">
        <v>0</v>
      </c>
      <c r="K10190">
        <v>78226</v>
      </c>
      <c r="L10190">
        <v>18544</v>
      </c>
      <c r="M10190">
        <v>9131</v>
      </c>
      <c r="N10190">
        <v>200949</v>
      </c>
      <c r="O10190">
        <v>20.146983689999999</v>
      </c>
      <c r="P10190">
        <v>7.2</v>
      </c>
      <c r="Q10190">
        <v>8031.3689999999997</v>
      </c>
      <c r="R10190">
        <v>49099</v>
      </c>
      <c r="S10190">
        <v>27800</v>
      </c>
      <c r="T10190">
        <v>32498</v>
      </c>
      <c r="U10190">
        <v>12</v>
      </c>
      <c r="X10190">
        <v>48580</v>
      </c>
      <c r="Y10190">
        <v>3.9994667759999998</v>
      </c>
      <c r="Z10190">
        <v>71.487189790000002</v>
      </c>
      <c r="AA10190">
        <v>17.670279780000001</v>
      </c>
      <c r="AB10190">
        <v>78410</v>
      </c>
      <c r="AC10190">
        <v>44580</v>
      </c>
      <c r="AD10190">
        <v>5.1428571429999996</v>
      </c>
      <c r="AE10190">
        <v>0.28776384500000002</v>
      </c>
      <c r="AF10190">
        <v>57825.856800000001</v>
      </c>
      <c r="AG10190" t="s">
        <v>4774</v>
      </c>
      <c r="AH10190" t="s">
        <v>5269</v>
      </c>
      <c r="AI10190" t="s">
        <v>5277</v>
      </c>
      <c r="AJ10190">
        <v>319274</v>
      </c>
      <c r="AL10190">
        <v>302673</v>
      </c>
      <c r="AN10190">
        <v>16601</v>
      </c>
      <c r="AO10190">
        <v>16601</v>
      </c>
      <c r="AP10190">
        <v>117779</v>
      </c>
      <c r="AQ10190">
        <v>161396</v>
      </c>
      <c r="AR10190">
        <v>39369</v>
      </c>
      <c r="AS10190">
        <v>11179</v>
      </c>
    </row>
    <row r="10191" spans="1:45">
      <c r="A10191" t="s">
        <v>1307</v>
      </c>
      <c r="B10191">
        <v>2013</v>
      </c>
      <c r="C10191">
        <v>597</v>
      </c>
      <c r="D10191">
        <v>-13</v>
      </c>
      <c r="E10191">
        <v>9090</v>
      </c>
      <c r="F10191">
        <v>10480</v>
      </c>
      <c r="G10191">
        <v>70579</v>
      </c>
      <c r="H10191">
        <v>289027</v>
      </c>
      <c r="I10191">
        <v>37488</v>
      </c>
      <c r="J10191">
        <v>0</v>
      </c>
      <c r="K10191">
        <v>75967</v>
      </c>
      <c r="L10191">
        <v>15880</v>
      </c>
      <c r="M10191">
        <v>9258</v>
      </c>
      <c r="N10191">
        <v>213060</v>
      </c>
      <c r="O10191">
        <v>22.542857139999999</v>
      </c>
      <c r="P10191">
        <v>7.89</v>
      </c>
      <c r="Q10191">
        <v>8135.7219999999998</v>
      </c>
      <c r="R10191">
        <v>57275</v>
      </c>
      <c r="S10191">
        <v>3075</v>
      </c>
      <c r="T10191">
        <v>37095</v>
      </c>
      <c r="U10191">
        <v>12</v>
      </c>
      <c r="X10191">
        <v>67504</v>
      </c>
      <c r="Y10191">
        <v>3.7169832239999998</v>
      </c>
      <c r="Z10191">
        <v>74.823458459999998</v>
      </c>
      <c r="AA10191">
        <v>20.313951729999999</v>
      </c>
      <c r="AB10191">
        <v>79214</v>
      </c>
      <c r="AC10191">
        <v>48004</v>
      </c>
      <c r="AD10191">
        <v>6.022900763</v>
      </c>
      <c r="AE10191">
        <v>0.30128060899999998</v>
      </c>
      <c r="AF10191">
        <v>64190.846579999998</v>
      </c>
      <c r="AG10191" t="s">
        <v>4774</v>
      </c>
      <c r="AH10191" t="s">
        <v>5269</v>
      </c>
      <c r="AI10191" t="s">
        <v>5277</v>
      </c>
      <c r="AJ10191">
        <v>305299</v>
      </c>
      <c r="AL10191">
        <v>285119</v>
      </c>
      <c r="AN10191">
        <v>20180</v>
      </c>
      <c r="AO10191">
        <v>20180</v>
      </c>
      <c r="AP10191">
        <v>115794</v>
      </c>
      <c r="AQ10191">
        <v>173233</v>
      </c>
      <c r="AR10191">
        <v>36580</v>
      </c>
      <c r="AS10191">
        <v>3697</v>
      </c>
    </row>
    <row r="10192" spans="1:45">
      <c r="A10192" t="s">
        <v>1307</v>
      </c>
      <c r="B10192">
        <v>2014</v>
      </c>
      <c r="C10192">
        <v>462</v>
      </c>
      <c r="D10192">
        <v>466</v>
      </c>
      <c r="E10192">
        <v>-5280</v>
      </c>
      <c r="F10192">
        <v>-12620</v>
      </c>
      <c r="G10192">
        <v>10446</v>
      </c>
      <c r="H10192">
        <v>262639</v>
      </c>
      <c r="I10192">
        <v>39995</v>
      </c>
      <c r="J10192">
        <v>0</v>
      </c>
      <c r="K10192">
        <v>63109</v>
      </c>
      <c r="L10192">
        <v>10720</v>
      </c>
      <c r="M10192">
        <v>6752</v>
      </c>
      <c r="N10192">
        <v>199530</v>
      </c>
      <c r="O10192">
        <v>11</v>
      </c>
      <c r="P10192">
        <v>3.85</v>
      </c>
      <c r="Q10192">
        <v>8064.2330000000002</v>
      </c>
      <c r="R10192">
        <v>22264</v>
      </c>
      <c r="S10192">
        <v>-25649</v>
      </c>
      <c r="T10192">
        <v>40168</v>
      </c>
      <c r="U10192">
        <v>12</v>
      </c>
      <c r="X10192">
        <v>36095</v>
      </c>
      <c r="Y10192">
        <v>-4.465906833</v>
      </c>
      <c r="Z10192">
        <v>70.693110469999993</v>
      </c>
      <c r="AA10192">
        <v>7.8786806440000001</v>
      </c>
      <c r="AB10192">
        <v>73777</v>
      </c>
      <c r="AC10192">
        <v>32595</v>
      </c>
      <c r="AD10192">
        <v>-2.4213836479999999</v>
      </c>
      <c r="AE10192">
        <v>0.15560214999999999</v>
      </c>
      <c r="AF10192">
        <v>31047.297050000001</v>
      </c>
      <c r="AG10192" t="s">
        <v>4774</v>
      </c>
      <c r="AH10192" t="s">
        <v>5269</v>
      </c>
      <c r="AI10192" t="s">
        <v>5277</v>
      </c>
      <c r="AJ10192">
        <v>261683</v>
      </c>
      <c r="AL10192">
        <v>279587</v>
      </c>
      <c r="AN10192">
        <v>-17904</v>
      </c>
      <c r="AO10192">
        <v>-17904</v>
      </c>
      <c r="AP10192">
        <v>98145</v>
      </c>
      <c r="AQ10192">
        <v>164494</v>
      </c>
      <c r="AR10192">
        <v>24368</v>
      </c>
      <c r="AS10192">
        <v>4933</v>
      </c>
    </row>
    <row r="10193" spans="1:45">
      <c r="A10193" t="s">
        <v>1307</v>
      </c>
      <c r="B10193">
        <v>2015</v>
      </c>
      <c r="C10193">
        <v>450</v>
      </c>
      <c r="D10193">
        <v>1098</v>
      </c>
      <c r="E10193">
        <v>-13755</v>
      </c>
      <c r="F10193">
        <v>-26279</v>
      </c>
      <c r="G10193">
        <v>20612</v>
      </c>
      <c r="H10193">
        <v>247787</v>
      </c>
      <c r="I10193">
        <v>35700</v>
      </c>
      <c r="J10193">
        <v>0</v>
      </c>
      <c r="K10193">
        <v>38069</v>
      </c>
      <c r="L10193">
        <v>8401</v>
      </c>
      <c r="M10193">
        <v>8585</v>
      </c>
      <c r="N10193">
        <v>209718</v>
      </c>
      <c r="O10193">
        <v>3.2952380950000002</v>
      </c>
      <c r="P10193">
        <v>3.46</v>
      </c>
      <c r="Q10193">
        <v>21571.512999999999</v>
      </c>
      <c r="R10193">
        <v>6390</v>
      </c>
      <c r="S10193">
        <v>23017</v>
      </c>
      <c r="T10193">
        <v>47072</v>
      </c>
      <c r="U10193">
        <v>12</v>
      </c>
      <c r="X10193">
        <v>-2405</v>
      </c>
      <c r="Y10193">
        <v>-1.6923055659999999</v>
      </c>
      <c r="Z10193">
        <v>9.2590366090000007</v>
      </c>
      <c r="AA10193">
        <v>0.41150091599999999</v>
      </c>
      <c r="AB10193">
        <v>71049</v>
      </c>
      <c r="AC10193">
        <v>5345</v>
      </c>
      <c r="AD10193">
        <v>-2.7244094489999999</v>
      </c>
      <c r="AE10193">
        <v>0.35589427200000001</v>
      </c>
      <c r="AF10193">
        <v>74637.434980000005</v>
      </c>
      <c r="AG10193" t="s">
        <v>4774</v>
      </c>
      <c r="AH10193" t="s">
        <v>5269</v>
      </c>
      <c r="AI10193" t="s">
        <v>5277</v>
      </c>
      <c r="AJ10193">
        <v>234685</v>
      </c>
      <c r="AL10193">
        <v>275367</v>
      </c>
      <c r="AN10193">
        <v>-40682</v>
      </c>
      <c r="AO10193">
        <v>-40682</v>
      </c>
      <c r="AP10193">
        <v>99859</v>
      </c>
      <c r="AQ10193">
        <v>147567</v>
      </c>
      <c r="AR10193">
        <v>28810</v>
      </c>
      <c r="AS10193">
        <v>2106</v>
      </c>
    </row>
    <row r="10194" spans="1:45">
      <c r="A10194" t="s">
        <v>1307</v>
      </c>
      <c r="B10194">
        <v>2016</v>
      </c>
      <c r="C10194">
        <v>-87</v>
      </c>
      <c r="D10194">
        <v>3108</v>
      </c>
      <c r="E10194">
        <v>-6449</v>
      </c>
      <c r="F10194">
        <v>-39792</v>
      </c>
      <c r="G10194">
        <v>8742</v>
      </c>
      <c r="H10194">
        <v>187666</v>
      </c>
      <c r="I10194">
        <v>16031</v>
      </c>
      <c r="J10194">
        <v>0</v>
      </c>
      <c r="K10194">
        <v>16782</v>
      </c>
      <c r="L10194">
        <v>5617</v>
      </c>
      <c r="M10194">
        <v>2357</v>
      </c>
      <c r="N10194">
        <v>170884</v>
      </c>
      <c r="O10194">
        <v>7.6571428570000002</v>
      </c>
      <c r="P10194">
        <v>8.0399999999999991</v>
      </c>
      <c r="Q10194">
        <v>21632.489000000001</v>
      </c>
      <c r="R10194">
        <v>-5153</v>
      </c>
      <c r="S10194">
        <v>-16837</v>
      </c>
      <c r="T10194">
        <v>44283</v>
      </c>
      <c r="U10194">
        <v>12</v>
      </c>
      <c r="X10194">
        <v>25579</v>
      </c>
      <c r="Y10194">
        <v>-1.7537911879999999</v>
      </c>
      <c r="Z10194">
        <v>7.5232520249999997</v>
      </c>
      <c r="AA10194">
        <v>-0.22711313799999999</v>
      </c>
      <c r="AB10194">
        <v>60730</v>
      </c>
      <c r="AC10194">
        <v>6329</v>
      </c>
      <c r="AD10194">
        <v>-4.3695652169999999</v>
      </c>
      <c r="AE10194">
        <v>1.0177969360000001</v>
      </c>
      <c r="AF10194">
        <v>173925.21160000001</v>
      </c>
      <c r="AG10194" t="s">
        <v>4774</v>
      </c>
      <c r="AH10194" t="s">
        <v>5269</v>
      </c>
      <c r="AI10194" t="s">
        <v>5277</v>
      </c>
      <c r="AJ10194">
        <v>133330</v>
      </c>
      <c r="AL10194">
        <v>182766</v>
      </c>
      <c r="AN10194">
        <v>-49436</v>
      </c>
      <c r="AO10194">
        <v>-49436</v>
      </c>
      <c r="AP10194">
        <v>75727</v>
      </c>
      <c r="AQ10194">
        <v>110917</v>
      </c>
      <c r="AR10194">
        <v>14997</v>
      </c>
      <c r="AS10194">
        <v>0</v>
      </c>
    </row>
    <row r="10195" spans="1:45">
      <c r="A10195" t="s">
        <v>1307</v>
      </c>
      <c r="B10195">
        <v>2017</v>
      </c>
      <c r="C10195">
        <v>-148</v>
      </c>
      <c r="D10195">
        <v>712</v>
      </c>
      <c r="E10195">
        <v>-5314</v>
      </c>
      <c r="F10195">
        <v>-31266</v>
      </c>
      <c r="G10195">
        <v>-6703</v>
      </c>
      <c r="H10195">
        <v>165238</v>
      </c>
      <c r="I10195">
        <v>33138</v>
      </c>
      <c r="J10195">
        <v>0</v>
      </c>
      <c r="K10195">
        <v>23986</v>
      </c>
      <c r="L10195">
        <v>5933</v>
      </c>
      <c r="M10195">
        <v>2712</v>
      </c>
      <c r="N10195">
        <v>141252</v>
      </c>
      <c r="O10195">
        <v>4.733333333</v>
      </c>
      <c r="P10195">
        <v>4.97</v>
      </c>
      <c r="Q10195">
        <v>21718.018</v>
      </c>
      <c r="R10195">
        <v>1795</v>
      </c>
      <c r="S10195">
        <v>9710</v>
      </c>
      <c r="T10195">
        <v>39235</v>
      </c>
      <c r="U10195">
        <v>12</v>
      </c>
      <c r="X10195">
        <v>-16413</v>
      </c>
      <c r="Y10195">
        <v>-1.3734026880000001</v>
      </c>
      <c r="Z10195">
        <v>6.1941984889999997</v>
      </c>
      <c r="AA10195">
        <v>7.8847879999999995E-2</v>
      </c>
      <c r="AB10195">
        <v>59297</v>
      </c>
      <c r="AC10195">
        <v>7350</v>
      </c>
      <c r="AD10195">
        <v>-3.451388889</v>
      </c>
      <c r="AE10195">
        <v>0.76415590200000005</v>
      </c>
      <c r="AF10195">
        <v>107938.54949999999</v>
      </c>
      <c r="AG10195" t="s">
        <v>4774</v>
      </c>
      <c r="AH10195" t="s">
        <v>5269</v>
      </c>
      <c r="AI10195" t="s">
        <v>5277</v>
      </c>
      <c r="AJ10195">
        <v>157148</v>
      </c>
      <c r="AL10195">
        <v>194588</v>
      </c>
      <c r="AN10195">
        <v>-37440</v>
      </c>
      <c r="AO10195">
        <v>-37440</v>
      </c>
      <c r="AP10195">
        <v>77106</v>
      </c>
      <c r="AQ10195">
        <v>86573</v>
      </c>
      <c r="AR10195">
        <v>17809</v>
      </c>
      <c r="AS10195">
        <v>5153</v>
      </c>
    </row>
    <row r="10196" spans="1:45">
      <c r="A10196" t="s">
        <v>1307</v>
      </c>
      <c r="B10196">
        <v>2018</v>
      </c>
      <c r="C10196">
        <v>8</v>
      </c>
      <c r="D10196">
        <v>-170</v>
      </c>
      <c r="E10196">
        <v>-798</v>
      </c>
      <c r="F10196">
        <v>-24407</v>
      </c>
      <c r="G10196">
        <v>12871</v>
      </c>
      <c r="H10196">
        <v>150685</v>
      </c>
      <c r="I10196">
        <v>25338</v>
      </c>
      <c r="J10196">
        <v>0</v>
      </c>
      <c r="K10196">
        <v>33669</v>
      </c>
      <c r="L10196">
        <v>5427</v>
      </c>
      <c r="M10196">
        <v>6683</v>
      </c>
      <c r="N10196">
        <v>117016</v>
      </c>
      <c r="O10196">
        <v>3.38</v>
      </c>
      <c r="P10196">
        <v>3.38</v>
      </c>
      <c r="Q10196">
        <v>22943.638999999999</v>
      </c>
      <c r="R10196">
        <v>4932</v>
      </c>
      <c r="S10196">
        <v>3588</v>
      </c>
      <c r="T10196">
        <v>29959</v>
      </c>
      <c r="U10196">
        <v>12</v>
      </c>
      <c r="X10196">
        <v>9283</v>
      </c>
      <c r="Y10196">
        <v>-1.066198427</v>
      </c>
      <c r="Z10196">
        <v>5.1001499810000004</v>
      </c>
      <c r="AA10196">
        <v>0.215450102</v>
      </c>
      <c r="AB10196">
        <v>49737</v>
      </c>
      <c r="AC10196">
        <v>15308</v>
      </c>
      <c r="AD10196">
        <v>-3.1588785050000001</v>
      </c>
      <c r="AE10196">
        <v>0.66272560899999999</v>
      </c>
      <c r="AF10196">
        <v>77549.499819999997</v>
      </c>
      <c r="AG10196" t="s">
        <v>4774</v>
      </c>
      <c r="AH10196" t="s">
        <v>5269</v>
      </c>
      <c r="AI10196" t="s">
        <v>5277</v>
      </c>
      <c r="AJ10196">
        <v>154156</v>
      </c>
      <c r="AL10196">
        <v>179183</v>
      </c>
      <c r="AN10196">
        <v>-25027</v>
      </c>
      <c r="AO10196">
        <v>-25027</v>
      </c>
      <c r="AP10196">
        <v>77025</v>
      </c>
      <c r="AQ10196">
        <v>71541</v>
      </c>
      <c r="AR10196">
        <v>27288</v>
      </c>
      <c r="AS10196">
        <v>6097</v>
      </c>
    </row>
    <row r="10197" spans="1:45">
      <c r="A10197" t="s">
        <v>1307</v>
      </c>
      <c r="B10197">
        <v>2019</v>
      </c>
      <c r="C10197">
        <v>-113</v>
      </c>
      <c r="D10197">
        <v>681</v>
      </c>
      <c r="E10197">
        <v>-239</v>
      </c>
      <c r="F10197">
        <v>-15213</v>
      </c>
      <c r="G10197">
        <v>9480</v>
      </c>
      <c r="H10197">
        <v>127608</v>
      </c>
      <c r="I10197">
        <v>24356</v>
      </c>
      <c r="J10197">
        <v>0</v>
      </c>
      <c r="K10197">
        <v>24443</v>
      </c>
      <c r="L10197">
        <v>3952</v>
      </c>
      <c r="M10197">
        <v>5262</v>
      </c>
      <c r="N10197">
        <v>103165</v>
      </c>
      <c r="O10197">
        <v>2.4</v>
      </c>
      <c r="P10197">
        <v>2.4</v>
      </c>
      <c r="Q10197">
        <v>23257.505000000001</v>
      </c>
      <c r="R10197">
        <v>5580</v>
      </c>
      <c r="S10197">
        <v>13665</v>
      </c>
      <c r="T10197">
        <v>21826</v>
      </c>
      <c r="U10197">
        <v>12</v>
      </c>
      <c r="X10197">
        <v>-4185</v>
      </c>
      <c r="Y10197">
        <v>-0.65702344999999995</v>
      </c>
      <c r="Z10197">
        <v>4.4357724530000002</v>
      </c>
      <c r="AA10197">
        <v>0.240990656</v>
      </c>
      <c r="AB10197">
        <v>47361</v>
      </c>
      <c r="AC10197">
        <v>4099</v>
      </c>
      <c r="AD10197">
        <v>-3.636363636</v>
      </c>
      <c r="AE10197">
        <v>0.54105570700000005</v>
      </c>
      <c r="AF10197">
        <v>55818.012000000002</v>
      </c>
      <c r="AG10197" t="s">
        <v>4774</v>
      </c>
      <c r="AH10197" t="s">
        <v>5269</v>
      </c>
      <c r="AI10197" t="s">
        <v>5277</v>
      </c>
      <c r="AJ10197">
        <v>145773</v>
      </c>
      <c r="AL10197">
        <v>162019</v>
      </c>
      <c r="AN10197">
        <v>-16246</v>
      </c>
      <c r="AO10197">
        <v>-16246</v>
      </c>
      <c r="AP10197">
        <v>65618</v>
      </c>
      <c r="AQ10197">
        <v>53549</v>
      </c>
      <c r="AR10197">
        <v>18257</v>
      </c>
      <c r="AS10197">
        <v>6036</v>
      </c>
    </row>
    <row r="10198" spans="1:45">
      <c r="A10198" t="s">
        <v>1307</v>
      </c>
      <c r="B10198">
        <v>2020</v>
      </c>
      <c r="C10198">
        <v>-319</v>
      </c>
      <c r="D10198">
        <v>501</v>
      </c>
      <c r="E10198">
        <v>24</v>
      </c>
      <c r="F10198">
        <v>-13196</v>
      </c>
      <c r="G10198">
        <v>19641</v>
      </c>
      <c r="H10198">
        <v>103377</v>
      </c>
      <c r="I10198">
        <v>7343</v>
      </c>
      <c r="J10198">
        <v>0</v>
      </c>
      <c r="K10198">
        <v>12403</v>
      </c>
      <c r="L10198">
        <v>1603</v>
      </c>
      <c r="M10198">
        <v>1203</v>
      </c>
      <c r="N10198">
        <v>90974</v>
      </c>
      <c r="O10198">
        <v>2.12</v>
      </c>
      <c r="P10198">
        <v>2.12</v>
      </c>
      <c r="Q10198">
        <v>23478.072</v>
      </c>
      <c r="R10198">
        <v>3182</v>
      </c>
      <c r="S10198">
        <v>19129</v>
      </c>
      <c r="T10198">
        <v>17174</v>
      </c>
      <c r="U10198">
        <v>12</v>
      </c>
      <c r="X10198">
        <v>512</v>
      </c>
      <c r="Y10198">
        <v>-0.56538565900000004</v>
      </c>
      <c r="Z10198">
        <v>3.87484969</v>
      </c>
      <c r="AA10198">
        <v>0.13633352300000001</v>
      </c>
      <c r="AB10198">
        <v>51149</v>
      </c>
      <c r="AC10198">
        <v>2305</v>
      </c>
      <c r="AD10198">
        <v>-3.7857142860000002</v>
      </c>
      <c r="AE10198">
        <v>0.54711799699999997</v>
      </c>
      <c r="AF10198">
        <v>49773.512640000001</v>
      </c>
      <c r="AG10198" t="s">
        <v>4774</v>
      </c>
      <c r="AH10198" t="s">
        <v>5269</v>
      </c>
      <c r="AI10198" t="s">
        <v>5277</v>
      </c>
      <c r="AJ10198">
        <v>86100</v>
      </c>
      <c r="AL10198">
        <v>100092</v>
      </c>
      <c r="AN10198">
        <v>-13992</v>
      </c>
      <c r="AO10198">
        <v>-13992</v>
      </c>
      <c r="AP10198">
        <v>58590</v>
      </c>
      <c r="AQ10198">
        <v>38900</v>
      </c>
      <c r="AR10198">
        <v>7441</v>
      </c>
      <c r="AS10198">
        <v>4943</v>
      </c>
    </row>
    <row r="10199" spans="1:45">
      <c r="A10199" t="s">
        <v>1308</v>
      </c>
      <c r="B10199">
        <v>2011</v>
      </c>
      <c r="E10199">
        <v>0</v>
      </c>
      <c r="F10199">
        <v>39812</v>
      </c>
      <c r="G10199">
        <v>70641</v>
      </c>
      <c r="H10199">
        <v>2582193</v>
      </c>
      <c r="K10199">
        <v>2210844</v>
      </c>
      <c r="N10199">
        <v>371349</v>
      </c>
      <c r="O10199">
        <v>9.3849061020000004</v>
      </c>
      <c r="P10199">
        <v>9.1300000000000008</v>
      </c>
      <c r="Q10199">
        <v>40380.796999999999</v>
      </c>
      <c r="U10199">
        <v>12</v>
      </c>
      <c r="Y10199">
        <v>2.959380001</v>
      </c>
      <c r="Z10199">
        <v>27.58853422</v>
      </c>
      <c r="AD10199">
        <v>8.8640776700000004</v>
      </c>
      <c r="AE10199">
        <v>0.99280374199999999</v>
      </c>
      <c r="AF10199">
        <v>368676.67660000001</v>
      </c>
      <c r="AG10199" t="s">
        <v>4774</v>
      </c>
      <c r="AH10199" t="s">
        <v>5260</v>
      </c>
      <c r="AI10199" t="s">
        <v>5277</v>
      </c>
      <c r="AJ10199">
        <v>83377</v>
      </c>
      <c r="AK10199">
        <v>24082</v>
      </c>
      <c r="AN10199">
        <v>59295</v>
      </c>
      <c r="AO10199">
        <v>59295</v>
      </c>
      <c r="AP10199">
        <v>48776</v>
      </c>
      <c r="AR10199">
        <v>0</v>
      </c>
      <c r="AS10199">
        <v>73060</v>
      </c>
    </row>
    <row r="10200" spans="1:45">
      <c r="A10200" t="s">
        <v>1308</v>
      </c>
      <c r="B10200">
        <v>2012</v>
      </c>
      <c r="E10200">
        <v>0</v>
      </c>
      <c r="F10200">
        <v>74042</v>
      </c>
      <c r="G10200">
        <v>149388</v>
      </c>
      <c r="H10200">
        <v>4280229</v>
      </c>
      <c r="K10200">
        <v>3663519</v>
      </c>
      <c r="N10200">
        <v>616710</v>
      </c>
      <c r="O10200">
        <v>10.883461820000001</v>
      </c>
      <c r="P10200">
        <v>9.44</v>
      </c>
      <c r="Q10200">
        <v>54371.159</v>
      </c>
      <c r="U10200">
        <v>12</v>
      </c>
      <c r="Y10200">
        <v>4.2509079090000004</v>
      </c>
      <c r="Z10200">
        <v>30.970629120000002</v>
      </c>
      <c r="AD10200">
        <v>6.9925925930000004</v>
      </c>
      <c r="AE10200">
        <v>0.91441474700000003</v>
      </c>
      <c r="AF10200">
        <v>513263.74099999998</v>
      </c>
      <c r="AG10200" t="s">
        <v>4774</v>
      </c>
      <c r="AH10200" t="s">
        <v>5260</v>
      </c>
      <c r="AI10200" t="s">
        <v>5277</v>
      </c>
      <c r="AJ10200">
        <v>113548</v>
      </c>
      <c r="AK10200">
        <v>35147</v>
      </c>
      <c r="AN10200">
        <v>78401</v>
      </c>
      <c r="AO10200">
        <v>78401</v>
      </c>
      <c r="AP10200">
        <v>55809</v>
      </c>
      <c r="AR10200">
        <v>0</v>
      </c>
      <c r="AS10200">
        <v>2895</v>
      </c>
    </row>
    <row r="10201" spans="1:45">
      <c r="A10201" t="s">
        <v>1308</v>
      </c>
      <c r="B10201">
        <v>2013</v>
      </c>
      <c r="E10201">
        <v>0</v>
      </c>
      <c r="F10201">
        <v>68069</v>
      </c>
      <c r="G10201">
        <v>208760</v>
      </c>
      <c r="H10201">
        <v>4217137</v>
      </c>
      <c r="K10201">
        <v>3631261</v>
      </c>
      <c r="N10201">
        <v>585876</v>
      </c>
      <c r="O10201">
        <v>10.39142219</v>
      </c>
      <c r="P10201">
        <v>8</v>
      </c>
      <c r="Q10201">
        <v>54428.942999999999</v>
      </c>
      <c r="U10201">
        <v>12</v>
      </c>
      <c r="Y10201">
        <v>3.7321493459999999</v>
      </c>
      <c r="Z10201">
        <v>26.248057029999998</v>
      </c>
      <c r="AD10201">
        <v>7.2727272730000001</v>
      </c>
      <c r="AE10201">
        <v>0.91435339299999996</v>
      </c>
      <c r="AF10201">
        <v>435431.54399999999</v>
      </c>
      <c r="AG10201" t="s">
        <v>4774</v>
      </c>
      <c r="AH10201" t="s">
        <v>5260</v>
      </c>
      <c r="AI10201" t="s">
        <v>5277</v>
      </c>
      <c r="AJ10201">
        <v>127132</v>
      </c>
      <c r="AK10201">
        <v>39028</v>
      </c>
      <c r="AN10201">
        <v>88104</v>
      </c>
      <c r="AO10201">
        <v>88104</v>
      </c>
      <c r="AP10201">
        <v>69330</v>
      </c>
      <c r="AR10201">
        <v>0</v>
      </c>
      <c r="AS10201">
        <v>15462</v>
      </c>
    </row>
    <row r="10202" spans="1:45">
      <c r="A10202" t="s">
        <v>1308</v>
      </c>
      <c r="B10202">
        <v>2014</v>
      </c>
      <c r="E10202">
        <v>0</v>
      </c>
      <c r="F10202">
        <v>27806</v>
      </c>
      <c r="G10202">
        <v>214551</v>
      </c>
      <c r="H10202">
        <v>3688311</v>
      </c>
      <c r="K10202">
        <v>3081009</v>
      </c>
      <c r="N10202">
        <v>607302</v>
      </c>
      <c r="O10202">
        <v>12.058612800000001</v>
      </c>
      <c r="P10202">
        <v>8.25</v>
      </c>
      <c r="Q10202">
        <v>54736.663</v>
      </c>
      <c r="U10202">
        <v>12</v>
      </c>
      <c r="Y10202">
        <v>1.5256606989999999</v>
      </c>
      <c r="Z10202">
        <v>27.274808480000001</v>
      </c>
      <c r="AD10202">
        <v>24.264705880000001</v>
      </c>
      <c r="AE10202">
        <v>0.90743075299999998</v>
      </c>
      <c r="AF10202">
        <v>451577.46980000002</v>
      </c>
      <c r="AG10202" t="s">
        <v>4774</v>
      </c>
      <c r="AH10202" t="s">
        <v>5260</v>
      </c>
      <c r="AI10202" t="s">
        <v>5277</v>
      </c>
      <c r="AJ10202">
        <v>105644</v>
      </c>
      <c r="AK10202">
        <v>25915</v>
      </c>
      <c r="AN10202">
        <v>79729</v>
      </c>
      <c r="AO10202">
        <v>79729</v>
      </c>
      <c r="AP10202">
        <v>43944</v>
      </c>
      <c r="AR10202">
        <v>0</v>
      </c>
      <c r="AS10202">
        <v>1947</v>
      </c>
    </row>
    <row r="10203" spans="1:45">
      <c r="A10203" t="s">
        <v>1308</v>
      </c>
      <c r="B10203">
        <v>2015</v>
      </c>
      <c r="E10203">
        <v>0</v>
      </c>
      <c r="F10203">
        <v>16544</v>
      </c>
      <c r="G10203">
        <v>216988</v>
      </c>
      <c r="H10203">
        <v>3670048</v>
      </c>
      <c r="K10203">
        <v>3178023</v>
      </c>
      <c r="N10203">
        <v>492025</v>
      </c>
      <c r="O10203">
        <v>10.61050152</v>
      </c>
      <c r="P10203">
        <v>6.35</v>
      </c>
      <c r="Q10203">
        <v>49168.79</v>
      </c>
      <c r="U10203">
        <v>12</v>
      </c>
      <c r="Y10203">
        <v>0.92759091000000005</v>
      </c>
      <c r="Z10203">
        <v>23.32986026</v>
      </c>
      <c r="AD10203">
        <v>45.357142860000003</v>
      </c>
      <c r="AE10203">
        <v>0.81655011200000005</v>
      </c>
      <c r="AF10203">
        <v>312221.81650000002</v>
      </c>
      <c r="AG10203" t="s">
        <v>4774</v>
      </c>
      <c r="AH10203" t="s">
        <v>5260</v>
      </c>
      <c r="AI10203" t="s">
        <v>5277</v>
      </c>
      <c r="AJ10203">
        <v>100244</v>
      </c>
      <c r="AK10203">
        <v>22605</v>
      </c>
      <c r="AN10203">
        <v>77639</v>
      </c>
      <c r="AO10203">
        <v>77639</v>
      </c>
      <c r="AP10203">
        <v>33935</v>
      </c>
      <c r="AR10203">
        <v>0</v>
      </c>
      <c r="AS10203">
        <v>10185</v>
      </c>
    </row>
    <row r="10204" spans="1:45">
      <c r="A10204" t="s">
        <v>1308</v>
      </c>
      <c r="B10204">
        <v>2016</v>
      </c>
      <c r="E10204">
        <v>0</v>
      </c>
      <c r="F10204">
        <v>43099</v>
      </c>
      <c r="G10204">
        <v>210514</v>
      </c>
      <c r="H10204">
        <v>3397731</v>
      </c>
      <c r="K10204">
        <v>2930547</v>
      </c>
      <c r="N10204">
        <v>467184</v>
      </c>
      <c r="O10204">
        <v>12.859764889999999</v>
      </c>
      <c r="P10204">
        <v>6.82</v>
      </c>
      <c r="Q10204">
        <v>49150.423999999999</v>
      </c>
      <c r="U10204">
        <v>12</v>
      </c>
      <c r="Y10204">
        <v>2.6329962249999999</v>
      </c>
      <c r="Z10204">
        <v>21.801175099999998</v>
      </c>
      <c r="AD10204">
        <v>9.8840579710000007</v>
      </c>
      <c r="AE10204">
        <v>0.93848152200000001</v>
      </c>
      <c r="AF10204">
        <v>335205.89169999998</v>
      </c>
      <c r="AG10204" t="s">
        <v>4774</v>
      </c>
      <c r="AH10204" t="s">
        <v>5260</v>
      </c>
      <c r="AI10204" t="s">
        <v>5277</v>
      </c>
      <c r="AJ10204">
        <v>91898</v>
      </c>
      <c r="AK10204">
        <v>25231</v>
      </c>
      <c r="AN10204">
        <v>66667</v>
      </c>
      <c r="AO10204">
        <v>66667</v>
      </c>
      <c r="AP10204">
        <v>74120</v>
      </c>
      <c r="AR10204">
        <v>0</v>
      </c>
      <c r="AS10204">
        <v>9596</v>
      </c>
    </row>
    <row r="10205" spans="1:45">
      <c r="A10205" t="s">
        <v>1308</v>
      </c>
      <c r="B10205">
        <v>2017</v>
      </c>
      <c r="E10205">
        <v>0</v>
      </c>
      <c r="F10205">
        <v>33893</v>
      </c>
      <c r="G10205">
        <v>204448</v>
      </c>
      <c r="H10205">
        <v>3305778</v>
      </c>
      <c r="K10205">
        <v>2748720</v>
      </c>
      <c r="N10205">
        <v>557058</v>
      </c>
      <c r="O10205">
        <v>14.63477878</v>
      </c>
      <c r="P10205">
        <v>7.01</v>
      </c>
      <c r="Q10205">
        <v>53219.286</v>
      </c>
      <c r="U10205">
        <v>12</v>
      </c>
      <c r="Y10205">
        <v>2.038337345</v>
      </c>
      <c r="Z10205">
        <v>23.436842049999999</v>
      </c>
      <c r="AD10205">
        <v>15.239130429999999</v>
      </c>
      <c r="AE10205">
        <v>0.89730518999999997</v>
      </c>
      <c r="AF10205">
        <v>373067.1949</v>
      </c>
      <c r="AG10205" t="s">
        <v>4774</v>
      </c>
      <c r="AH10205" t="s">
        <v>5260</v>
      </c>
      <c r="AI10205" t="s">
        <v>5277</v>
      </c>
      <c r="AJ10205">
        <v>94502</v>
      </c>
      <c r="AK10205">
        <v>36178</v>
      </c>
      <c r="AN10205">
        <v>58324</v>
      </c>
      <c r="AO10205">
        <v>58324</v>
      </c>
      <c r="AP10205">
        <v>40867</v>
      </c>
      <c r="AR10205">
        <v>0</v>
      </c>
      <c r="AS10205">
        <v>3734</v>
      </c>
    </row>
    <row r="10206" spans="1:45">
      <c r="A10206" t="s">
        <v>1308</v>
      </c>
      <c r="B10206">
        <v>2018</v>
      </c>
      <c r="E10206">
        <v>0</v>
      </c>
      <c r="F10206">
        <v>7023</v>
      </c>
      <c r="G10206">
        <v>180560</v>
      </c>
      <c r="H10206">
        <v>3886089</v>
      </c>
      <c r="K10206">
        <v>3358936</v>
      </c>
      <c r="N10206">
        <v>527153</v>
      </c>
      <c r="O10206">
        <v>13.39730952</v>
      </c>
      <c r="P10206">
        <v>5.72</v>
      </c>
      <c r="Q10206">
        <v>59688.862000000001</v>
      </c>
      <c r="U10206">
        <v>12</v>
      </c>
      <c r="Y10206">
        <v>0.37270777100000002</v>
      </c>
      <c r="Z10206">
        <v>19.31365353</v>
      </c>
      <c r="AD10206">
        <v>-71.5</v>
      </c>
      <c r="AE10206">
        <v>0.88849062000000001</v>
      </c>
      <c r="AF10206">
        <v>341420.29060000001</v>
      </c>
      <c r="AG10206" t="s">
        <v>4774</v>
      </c>
      <c r="AH10206" t="s">
        <v>5260</v>
      </c>
      <c r="AI10206" t="s">
        <v>5277</v>
      </c>
      <c r="AJ10206">
        <v>110051</v>
      </c>
      <c r="AK10206">
        <v>59574</v>
      </c>
      <c r="AN10206">
        <v>50477</v>
      </c>
      <c r="AO10206">
        <v>50477</v>
      </c>
      <c r="AP10206">
        <v>34598</v>
      </c>
      <c r="AR10206">
        <v>0</v>
      </c>
      <c r="AS10206">
        <v>10308</v>
      </c>
    </row>
    <row r="10207" spans="1:45">
      <c r="A10207" t="s">
        <v>1308</v>
      </c>
      <c r="B10207">
        <v>2019</v>
      </c>
      <c r="E10207">
        <v>0</v>
      </c>
      <c r="F10207">
        <v>-152668</v>
      </c>
      <c r="G10207">
        <v>175346</v>
      </c>
      <c r="H10207">
        <v>5370604</v>
      </c>
      <c r="K10207">
        <v>4787616</v>
      </c>
      <c r="N10207">
        <v>582988</v>
      </c>
      <c r="O10207">
        <v>14.88755941</v>
      </c>
      <c r="P10207">
        <v>16.940000000000001</v>
      </c>
      <c r="Q10207">
        <v>22945.992999999999</v>
      </c>
      <c r="U10207">
        <v>12</v>
      </c>
      <c r="Y10207">
        <v>-6.6956479260000004</v>
      </c>
      <c r="Z10207">
        <v>18.311737480000001</v>
      </c>
      <c r="AD10207">
        <v>-2.416547789</v>
      </c>
      <c r="AE10207">
        <v>0.92508971500000003</v>
      </c>
      <c r="AF10207">
        <v>388705.1214</v>
      </c>
      <c r="AG10207" t="s">
        <v>4774</v>
      </c>
      <c r="AH10207" t="s">
        <v>5260</v>
      </c>
      <c r="AI10207" t="s">
        <v>5277</v>
      </c>
      <c r="AJ10207">
        <v>170168</v>
      </c>
      <c r="AK10207">
        <v>114111</v>
      </c>
      <c r="AN10207">
        <v>56057</v>
      </c>
      <c r="AO10207">
        <v>56057</v>
      </c>
      <c r="AP10207">
        <v>62582</v>
      </c>
      <c r="AR10207">
        <v>0</v>
      </c>
      <c r="AS10207">
        <v>15585</v>
      </c>
    </row>
    <row r="10208" spans="1:45">
      <c r="A10208" t="s">
        <v>1308</v>
      </c>
      <c r="B10208">
        <v>2020</v>
      </c>
      <c r="E10208">
        <v>0</v>
      </c>
      <c r="F10208">
        <v>177530</v>
      </c>
      <c r="G10208">
        <v>173952</v>
      </c>
      <c r="H10208">
        <v>3087754</v>
      </c>
      <c r="K10208">
        <v>2454301</v>
      </c>
      <c r="N10208">
        <v>633453</v>
      </c>
      <c r="O10208">
        <v>17.431857430000001</v>
      </c>
      <c r="P10208">
        <v>17.8</v>
      </c>
      <c r="Q10208">
        <v>23144.606</v>
      </c>
      <c r="U10208">
        <v>12</v>
      </c>
      <c r="Y10208">
        <v>7.7253527289999999</v>
      </c>
      <c r="Z10208">
        <v>19.82703875</v>
      </c>
      <c r="AD10208">
        <v>2.5685425689999999</v>
      </c>
      <c r="AE10208">
        <v>0.89776391899999997</v>
      </c>
      <c r="AF10208">
        <v>411973.98680000001</v>
      </c>
      <c r="AG10208" t="s">
        <v>4774</v>
      </c>
      <c r="AH10208" t="s">
        <v>5260</v>
      </c>
      <c r="AI10208" t="s">
        <v>5277</v>
      </c>
      <c r="AJ10208">
        <v>96468</v>
      </c>
      <c r="AK10208">
        <v>32615</v>
      </c>
      <c r="AN10208">
        <v>63853</v>
      </c>
      <c r="AO10208">
        <v>63853</v>
      </c>
      <c r="AP10208">
        <v>295602</v>
      </c>
      <c r="AR10208">
        <v>0</v>
      </c>
      <c r="AS10208">
        <v>1410</v>
      </c>
    </row>
    <row r="10209" spans="1:45">
      <c r="A10209" t="s">
        <v>1309</v>
      </c>
      <c r="B10209">
        <v>2018</v>
      </c>
      <c r="C10209">
        <v>246000</v>
      </c>
      <c r="D10209">
        <v>0</v>
      </c>
      <c r="E10209">
        <v>-111000</v>
      </c>
      <c r="F10209">
        <v>1751000</v>
      </c>
      <c r="G10209">
        <v>3243000</v>
      </c>
      <c r="H10209">
        <v>33921000</v>
      </c>
      <c r="I10209">
        <v>5913000</v>
      </c>
      <c r="J10209">
        <v>0</v>
      </c>
      <c r="K10209">
        <v>20084000</v>
      </c>
      <c r="L10209">
        <v>1708000</v>
      </c>
      <c r="M10209">
        <v>2073000</v>
      </c>
      <c r="N10209">
        <v>13837000</v>
      </c>
      <c r="O10209">
        <v>80.976886969999995</v>
      </c>
      <c r="P10209">
        <v>100.53</v>
      </c>
      <c r="Q10209">
        <v>285687.86499999999</v>
      </c>
      <c r="R10209">
        <v>3927000</v>
      </c>
      <c r="S10209">
        <v>2335000</v>
      </c>
      <c r="T10209">
        <v>2010000</v>
      </c>
      <c r="U10209">
        <v>12</v>
      </c>
      <c r="X10209">
        <v>908000</v>
      </c>
      <c r="Y10209">
        <v>5.1810797949999996</v>
      </c>
      <c r="Z10209">
        <v>39.837479989999999</v>
      </c>
      <c r="AA10209">
        <v>11.619703230000001</v>
      </c>
      <c r="AB10209">
        <v>-235000</v>
      </c>
      <c r="AC10209">
        <v>705000</v>
      </c>
      <c r="AD10209">
        <v>16.64403974</v>
      </c>
      <c r="AE10209">
        <v>2.1294729050000001</v>
      </c>
      <c r="AF10209">
        <v>28720201.07</v>
      </c>
      <c r="AG10209" t="s">
        <v>4914</v>
      </c>
      <c r="AH10209" t="s">
        <v>5264</v>
      </c>
      <c r="AI10209" t="s">
        <v>5277</v>
      </c>
      <c r="AJ10209">
        <v>24556000</v>
      </c>
      <c r="AK10209">
        <v>17944000</v>
      </c>
      <c r="AL10209">
        <v>3974000</v>
      </c>
      <c r="AM10209">
        <v>721000</v>
      </c>
      <c r="AN10209">
        <v>6612000</v>
      </c>
      <c r="AO10209">
        <v>1917000</v>
      </c>
      <c r="AP10209">
        <v>9617000</v>
      </c>
      <c r="AQ10209">
        <v>3646000</v>
      </c>
      <c r="AR10209">
        <v>9852000</v>
      </c>
      <c r="AS10209">
        <v>6306000</v>
      </c>
    </row>
    <row r="10210" spans="1:45">
      <c r="A10210" t="s">
        <v>1309</v>
      </c>
      <c r="B10210">
        <v>2019</v>
      </c>
      <c r="C10210">
        <v>206000</v>
      </c>
      <c r="D10210">
        <v>0</v>
      </c>
      <c r="E10210">
        <v>288000</v>
      </c>
      <c r="F10210">
        <v>1257000</v>
      </c>
      <c r="G10210">
        <v>1783000</v>
      </c>
      <c r="H10210">
        <v>29574000</v>
      </c>
      <c r="I10210">
        <v>5181000</v>
      </c>
      <c r="J10210">
        <v>0</v>
      </c>
      <c r="K10210">
        <v>17849000</v>
      </c>
      <c r="L10210">
        <v>1666000</v>
      </c>
      <c r="M10210">
        <v>1942000</v>
      </c>
      <c r="N10210">
        <v>11725000</v>
      </c>
      <c r="O10210">
        <v>62.022132839999998</v>
      </c>
      <c r="P10210">
        <v>64.31</v>
      </c>
      <c r="Q10210">
        <v>268271.18699999998</v>
      </c>
      <c r="R10210">
        <v>3734000</v>
      </c>
      <c r="S10210">
        <v>758000</v>
      </c>
      <c r="T10210">
        <v>2013000</v>
      </c>
      <c r="U10210">
        <v>12</v>
      </c>
      <c r="X10210">
        <v>1025000</v>
      </c>
      <c r="Y10210">
        <v>4.4880031440000003</v>
      </c>
      <c r="Z10210">
        <v>42.501768929999997</v>
      </c>
      <c r="AA10210">
        <v>13.33190433</v>
      </c>
      <c r="AB10210">
        <v>-387000</v>
      </c>
      <c r="AC10210">
        <v>595000</v>
      </c>
      <c r="AD10210">
        <v>14.387024609999999</v>
      </c>
      <c r="AE10210">
        <v>1.513113492</v>
      </c>
      <c r="AF10210">
        <v>17252520.039999999</v>
      </c>
      <c r="AG10210" t="s">
        <v>4914</v>
      </c>
      <c r="AH10210" t="s">
        <v>5264</v>
      </c>
      <c r="AI10210" t="s">
        <v>5277</v>
      </c>
      <c r="AJ10210">
        <v>20753000</v>
      </c>
      <c r="AK10210">
        <v>14946000</v>
      </c>
      <c r="AL10210">
        <v>3927000</v>
      </c>
      <c r="AM10210">
        <v>159000</v>
      </c>
      <c r="AN10210">
        <v>5807000</v>
      </c>
      <c r="AO10210">
        <v>1721000</v>
      </c>
      <c r="AP10210">
        <v>9066000</v>
      </c>
      <c r="AQ10210">
        <v>3179000</v>
      </c>
      <c r="AR10210">
        <v>9453000</v>
      </c>
      <c r="AS10210">
        <v>5470000</v>
      </c>
    </row>
    <row r="10211" spans="1:45">
      <c r="A10211" t="s">
        <v>1309</v>
      </c>
      <c r="B10211">
        <v>2020</v>
      </c>
      <c r="C10211">
        <v>218000</v>
      </c>
      <c r="D10211">
        <v>0</v>
      </c>
      <c r="E10211">
        <v>130000</v>
      </c>
      <c r="F10211">
        <v>-5369000</v>
      </c>
      <c r="G10211">
        <v>2350000</v>
      </c>
      <c r="H10211">
        <v>26006000</v>
      </c>
      <c r="I10211">
        <v>4392000</v>
      </c>
      <c r="J10211">
        <v>0</v>
      </c>
      <c r="K10211">
        <v>20877000</v>
      </c>
      <c r="L10211">
        <v>1598000</v>
      </c>
      <c r="M10211">
        <v>1758000</v>
      </c>
      <c r="N10211">
        <v>5129000</v>
      </c>
      <c r="O10211">
        <v>13.05</v>
      </c>
      <c r="P10211">
        <v>13.05</v>
      </c>
      <c r="Q10211">
        <v>253720.62400000001</v>
      </c>
      <c r="R10211">
        <v>-3054000</v>
      </c>
      <c r="S10211">
        <v>-477000</v>
      </c>
      <c r="T10211">
        <v>1956000</v>
      </c>
      <c r="U10211">
        <v>12</v>
      </c>
      <c r="X10211">
        <v>2827000</v>
      </c>
      <c r="Y10211">
        <v>-20.551340329999999</v>
      </c>
      <c r="Z10211">
        <v>18.859326150000001</v>
      </c>
      <c r="AA10211">
        <v>-11.690034150000001</v>
      </c>
      <c r="AB10211">
        <v>1092000</v>
      </c>
      <c r="AC10211">
        <v>793000</v>
      </c>
      <c r="AD10211">
        <v>-0.62861271699999999</v>
      </c>
      <c r="AE10211">
        <v>0.69196533800000004</v>
      </c>
      <c r="AF10211">
        <v>3311054.1430000002</v>
      </c>
      <c r="AG10211" t="s">
        <v>4914</v>
      </c>
      <c r="AH10211" t="s">
        <v>5264</v>
      </c>
      <c r="AI10211" t="s">
        <v>5277</v>
      </c>
      <c r="AJ10211">
        <v>19577000</v>
      </c>
      <c r="AK10211">
        <v>14901000</v>
      </c>
      <c r="AL10211">
        <v>3992000</v>
      </c>
      <c r="AM10211">
        <v>5694000</v>
      </c>
      <c r="AN10211">
        <v>4676000</v>
      </c>
      <c r="AO10211">
        <v>-5010000</v>
      </c>
      <c r="AP10211">
        <v>8987000</v>
      </c>
      <c r="AQ10211">
        <v>3547000</v>
      </c>
      <c r="AR10211">
        <v>7895000</v>
      </c>
      <c r="AS10211">
        <v>9735000</v>
      </c>
    </row>
    <row r="10212" spans="1:45">
      <c r="A10212" t="s">
        <v>1310</v>
      </c>
      <c r="B10212">
        <v>2010</v>
      </c>
      <c r="C10212">
        <v>1453</v>
      </c>
      <c r="D10212">
        <v>-8427</v>
      </c>
      <c r="E10212">
        <v>0</v>
      </c>
      <c r="F10212">
        <v>-55170</v>
      </c>
      <c r="G10212">
        <v>-42676</v>
      </c>
      <c r="H10212">
        <v>77164</v>
      </c>
      <c r="I10212">
        <v>6671</v>
      </c>
      <c r="J10212">
        <v>8112</v>
      </c>
      <c r="K10212">
        <v>16171</v>
      </c>
      <c r="L10212">
        <v>5350</v>
      </c>
      <c r="M10212">
        <v>525</v>
      </c>
      <c r="N10212">
        <v>60993</v>
      </c>
      <c r="O10212">
        <v>13.65</v>
      </c>
      <c r="P10212">
        <v>13.65</v>
      </c>
      <c r="Q10212">
        <v>58733.726999999999</v>
      </c>
      <c r="R10212">
        <v>-42817</v>
      </c>
      <c r="S10212">
        <v>-68286</v>
      </c>
      <c r="T10212">
        <v>2473</v>
      </c>
      <c r="U10212">
        <v>12</v>
      </c>
      <c r="X10212">
        <v>25610</v>
      </c>
      <c r="Y10212">
        <v>-1.000476857</v>
      </c>
      <c r="Z10212">
        <v>1.0384663649999999</v>
      </c>
      <c r="AA10212">
        <v>-0.77646216400000001</v>
      </c>
      <c r="AB10212">
        <v>50896</v>
      </c>
      <c r="AC10212">
        <v>6854</v>
      </c>
      <c r="AD10212">
        <v>-14.072164949999999</v>
      </c>
      <c r="AE10212">
        <v>13.14438335</v>
      </c>
      <c r="AF10212">
        <v>801715.37360000005</v>
      </c>
      <c r="AG10212" t="s">
        <v>4915</v>
      </c>
      <c r="AH10212" t="s">
        <v>5257</v>
      </c>
      <c r="AI10212" t="s">
        <v>5277</v>
      </c>
      <c r="AJ10212">
        <v>48631</v>
      </c>
      <c r="AK10212">
        <v>30188</v>
      </c>
      <c r="AL10212">
        <v>63733</v>
      </c>
      <c r="AM10212">
        <v>0</v>
      </c>
      <c r="AN10212">
        <v>18443</v>
      </c>
      <c r="AO10212">
        <v>-45290</v>
      </c>
      <c r="AP10212">
        <v>66025</v>
      </c>
      <c r="AQ10212">
        <v>10763</v>
      </c>
      <c r="AR10212">
        <v>15129</v>
      </c>
      <c r="AS10212">
        <v>0</v>
      </c>
    </row>
    <row r="10213" spans="1:45">
      <c r="A10213" t="s">
        <v>1310</v>
      </c>
      <c r="B10213">
        <v>2011</v>
      </c>
      <c r="C10213">
        <v>-96</v>
      </c>
      <c r="D10213">
        <v>1</v>
      </c>
      <c r="E10213">
        <v>0</v>
      </c>
      <c r="F10213">
        <v>-44746</v>
      </c>
      <c r="G10213">
        <v>-30126</v>
      </c>
      <c r="H10213">
        <v>120475</v>
      </c>
      <c r="I10213">
        <v>12547</v>
      </c>
      <c r="J10213">
        <v>8171</v>
      </c>
      <c r="K10213">
        <v>15985</v>
      </c>
      <c r="L10213">
        <v>6346</v>
      </c>
      <c r="M10213">
        <v>0</v>
      </c>
      <c r="N10213">
        <v>104490</v>
      </c>
      <c r="O10213">
        <v>9.31</v>
      </c>
      <c r="P10213">
        <v>9.31</v>
      </c>
      <c r="Q10213">
        <v>67510.343999999997</v>
      </c>
      <c r="R10213">
        <v>-41084</v>
      </c>
      <c r="S10213">
        <v>-76497</v>
      </c>
      <c r="T10213">
        <v>3759</v>
      </c>
      <c r="U10213">
        <v>12</v>
      </c>
      <c r="X10213">
        <v>46371</v>
      </c>
      <c r="Y10213">
        <v>-0.69995953399999999</v>
      </c>
      <c r="Z10213">
        <v>1.5477628139999999</v>
      </c>
      <c r="AA10213">
        <v>-0.642675043</v>
      </c>
      <c r="AB10213">
        <v>89669</v>
      </c>
      <c r="AC10213">
        <v>8002</v>
      </c>
      <c r="AD10213">
        <v>-13.69117647</v>
      </c>
      <c r="AE10213">
        <v>6.015133531</v>
      </c>
      <c r="AF10213">
        <v>628521.30260000005</v>
      </c>
      <c r="AG10213" t="s">
        <v>4915</v>
      </c>
      <c r="AH10213" t="s">
        <v>5257</v>
      </c>
      <c r="AI10213" t="s">
        <v>5277</v>
      </c>
      <c r="AJ10213">
        <v>76266</v>
      </c>
      <c r="AK10213">
        <v>40422</v>
      </c>
      <c r="AL10213">
        <v>80687</v>
      </c>
      <c r="AM10213">
        <v>0</v>
      </c>
      <c r="AN10213">
        <v>35844</v>
      </c>
      <c r="AO10213">
        <v>-44843</v>
      </c>
      <c r="AP10213">
        <v>104410</v>
      </c>
      <c r="AQ10213">
        <v>15019</v>
      </c>
      <c r="AR10213">
        <v>14741</v>
      </c>
      <c r="AS10213">
        <v>0</v>
      </c>
    </row>
    <row r="10214" spans="1:45">
      <c r="A10214" t="s">
        <v>1310</v>
      </c>
      <c r="B10214">
        <v>2012</v>
      </c>
      <c r="C10214">
        <v>100</v>
      </c>
      <c r="D10214">
        <v>0</v>
      </c>
      <c r="E10214">
        <v>-1300</v>
      </c>
      <c r="F10214">
        <v>-54500</v>
      </c>
      <c r="G10214">
        <v>-33100</v>
      </c>
      <c r="H10214">
        <v>106000</v>
      </c>
      <c r="I10214">
        <v>19500</v>
      </c>
      <c r="J10214">
        <v>7400</v>
      </c>
      <c r="K10214">
        <v>29000</v>
      </c>
      <c r="L10214">
        <v>8700</v>
      </c>
      <c r="M10214">
        <v>200</v>
      </c>
      <c r="N10214">
        <v>77000</v>
      </c>
      <c r="O10214">
        <v>13.59</v>
      </c>
      <c r="P10214">
        <v>13.59</v>
      </c>
      <c r="Q10214">
        <v>69286.481</v>
      </c>
      <c r="R10214">
        <v>-48300</v>
      </c>
      <c r="S10214">
        <v>-4700</v>
      </c>
      <c r="T10214">
        <v>7400</v>
      </c>
      <c r="U10214">
        <v>12</v>
      </c>
      <c r="X10214">
        <v>-28400</v>
      </c>
      <c r="Y10214">
        <v>-0.79573201699999996</v>
      </c>
      <c r="Z10214">
        <v>1.111327908</v>
      </c>
      <c r="AA10214">
        <v>-0.705208375</v>
      </c>
      <c r="AB10214">
        <v>58100</v>
      </c>
      <c r="AC10214">
        <v>9500</v>
      </c>
      <c r="AD10214">
        <v>-17.202531650000001</v>
      </c>
      <c r="AE10214">
        <v>12.22861398</v>
      </c>
      <c r="AF10214">
        <v>941603.27679999999</v>
      </c>
      <c r="AG10214" t="s">
        <v>4915</v>
      </c>
      <c r="AH10214" t="s">
        <v>5257</v>
      </c>
      <c r="AI10214" t="s">
        <v>5277</v>
      </c>
      <c r="AJ10214">
        <v>99900</v>
      </c>
      <c r="AK10214">
        <v>53300</v>
      </c>
      <c r="AL10214">
        <v>102300</v>
      </c>
      <c r="AM10214">
        <v>0</v>
      </c>
      <c r="AN10214">
        <v>46600</v>
      </c>
      <c r="AO10214">
        <v>-55700</v>
      </c>
      <c r="AP10214">
        <v>77600</v>
      </c>
      <c r="AQ10214">
        <v>18900</v>
      </c>
      <c r="AR10214">
        <v>19500</v>
      </c>
      <c r="AS10214">
        <v>6800</v>
      </c>
    </row>
    <row r="10215" spans="1:45">
      <c r="A10215" t="s">
        <v>1310</v>
      </c>
      <c r="B10215">
        <v>2013</v>
      </c>
      <c r="C10215">
        <v>900</v>
      </c>
      <c r="D10215">
        <v>0</v>
      </c>
      <c r="E10215">
        <v>0</v>
      </c>
      <c r="F10215">
        <v>-29800</v>
      </c>
      <c r="G10215">
        <v>2400</v>
      </c>
      <c r="H10215">
        <v>122500</v>
      </c>
      <c r="I10215">
        <v>26100</v>
      </c>
      <c r="J10215">
        <v>9000</v>
      </c>
      <c r="K10215">
        <v>38400</v>
      </c>
      <c r="L10215">
        <v>14100</v>
      </c>
      <c r="M10215">
        <v>2200</v>
      </c>
      <c r="N10215">
        <v>84100</v>
      </c>
      <c r="O10215">
        <v>35.409999999999997</v>
      </c>
      <c r="P10215">
        <v>35.409999999999997</v>
      </c>
      <c r="Q10215">
        <v>71783.705000000002</v>
      </c>
      <c r="R10215">
        <v>-18800</v>
      </c>
      <c r="S10215">
        <v>23300</v>
      </c>
      <c r="T10215">
        <v>10100</v>
      </c>
      <c r="U10215">
        <v>12</v>
      </c>
      <c r="X10215">
        <v>-20900</v>
      </c>
      <c r="Y10215">
        <v>-0.42172518199999998</v>
      </c>
      <c r="Z10215">
        <v>1.1715750810000001</v>
      </c>
      <c r="AA10215">
        <v>-0.266054813</v>
      </c>
      <c r="AB10215">
        <v>61000</v>
      </c>
      <c r="AC10215">
        <v>7900</v>
      </c>
      <c r="AD10215">
        <v>-84.309523810000002</v>
      </c>
      <c r="AE10215">
        <v>30.22426866</v>
      </c>
      <c r="AF10215">
        <v>2541860.9939999999</v>
      </c>
      <c r="AG10215" t="s">
        <v>4915</v>
      </c>
      <c r="AH10215" t="s">
        <v>5257</v>
      </c>
      <c r="AI10215" t="s">
        <v>5277</v>
      </c>
      <c r="AJ10215">
        <v>160000</v>
      </c>
      <c r="AK10215">
        <v>59900</v>
      </c>
      <c r="AL10215">
        <v>129000</v>
      </c>
      <c r="AM10215">
        <v>0</v>
      </c>
      <c r="AN10215">
        <v>100100</v>
      </c>
      <c r="AO10215">
        <v>-28900</v>
      </c>
      <c r="AP10215">
        <v>93100</v>
      </c>
      <c r="AQ10215">
        <v>20700</v>
      </c>
      <c r="AR10215">
        <v>32100</v>
      </c>
      <c r="AS10215">
        <v>4600</v>
      </c>
    </row>
    <row r="10216" spans="1:45">
      <c r="A10216" t="s">
        <v>1310</v>
      </c>
      <c r="B10216">
        <v>2014</v>
      </c>
      <c r="C10216">
        <v>800</v>
      </c>
      <c r="D10216">
        <v>0</v>
      </c>
      <c r="E10216">
        <v>100</v>
      </c>
      <c r="F10216">
        <v>-22400</v>
      </c>
      <c r="G10216">
        <v>23600</v>
      </c>
      <c r="H10216">
        <v>184600</v>
      </c>
      <c r="I10216">
        <v>42400</v>
      </c>
      <c r="J10216">
        <v>16000</v>
      </c>
      <c r="K10216">
        <v>44400</v>
      </c>
      <c r="L10216">
        <v>20400</v>
      </c>
      <c r="M10216">
        <v>2300</v>
      </c>
      <c r="N10216">
        <v>140200</v>
      </c>
      <c r="O10216">
        <v>55.05</v>
      </c>
      <c r="P10216">
        <v>55.05</v>
      </c>
      <c r="Q10216">
        <v>76561.868000000002</v>
      </c>
      <c r="R10216">
        <v>-13000</v>
      </c>
      <c r="S10216">
        <v>6800</v>
      </c>
      <c r="T10216">
        <v>8500</v>
      </c>
      <c r="U10216">
        <v>12</v>
      </c>
      <c r="X10216">
        <v>16800</v>
      </c>
      <c r="Y10216">
        <v>-0.30053401099999999</v>
      </c>
      <c r="Z10216">
        <v>1.83119879</v>
      </c>
      <c r="AA10216">
        <v>-0.17441706000000001</v>
      </c>
      <c r="AB10216">
        <v>105300</v>
      </c>
      <c r="AC10216">
        <v>16200</v>
      </c>
      <c r="AD10216">
        <v>-183.5</v>
      </c>
      <c r="AE10216">
        <v>30.062274129999999</v>
      </c>
      <c r="AF10216">
        <v>4214730.8329999996</v>
      </c>
      <c r="AG10216" t="s">
        <v>4915</v>
      </c>
      <c r="AH10216" t="s">
        <v>5257</v>
      </c>
      <c r="AI10216" t="s">
        <v>5277</v>
      </c>
      <c r="AJ10216">
        <v>259200</v>
      </c>
      <c r="AK10216">
        <v>82900</v>
      </c>
      <c r="AL10216">
        <v>197800</v>
      </c>
      <c r="AM10216">
        <v>0</v>
      </c>
      <c r="AN10216">
        <v>176300</v>
      </c>
      <c r="AO10216">
        <v>-21500</v>
      </c>
      <c r="AP10216">
        <v>145900</v>
      </c>
      <c r="AQ10216">
        <v>31200</v>
      </c>
      <c r="AR10216">
        <v>40600</v>
      </c>
      <c r="AS10216">
        <v>2300</v>
      </c>
    </row>
    <row r="10217" spans="1:45">
      <c r="A10217" t="s">
        <v>1310</v>
      </c>
      <c r="B10217">
        <v>2015</v>
      </c>
      <c r="C10217">
        <v>400</v>
      </c>
      <c r="D10217">
        <v>0</v>
      </c>
      <c r="E10217">
        <v>100</v>
      </c>
      <c r="F10217">
        <v>-57600</v>
      </c>
      <c r="G10217">
        <v>49000</v>
      </c>
      <c r="H10217">
        <v>292000</v>
      </c>
      <c r="I10217">
        <v>74100</v>
      </c>
      <c r="J10217">
        <v>35200</v>
      </c>
      <c r="K10217">
        <v>70800</v>
      </c>
      <c r="L10217">
        <v>38900</v>
      </c>
      <c r="M10217">
        <v>2300</v>
      </c>
      <c r="N10217">
        <v>221200</v>
      </c>
      <c r="O10217">
        <v>81.900000000000006</v>
      </c>
      <c r="P10217">
        <v>81.900000000000006</v>
      </c>
      <c r="Q10217">
        <v>81294.937999999995</v>
      </c>
      <c r="R10217">
        <v>-45600</v>
      </c>
      <c r="S10217">
        <v>-2500</v>
      </c>
      <c r="T10217">
        <v>11500</v>
      </c>
      <c r="U10217">
        <v>12</v>
      </c>
      <c r="X10217">
        <v>51500</v>
      </c>
      <c r="Y10217">
        <v>-0.72777574099999998</v>
      </c>
      <c r="Z10217">
        <v>2.7209566230000002</v>
      </c>
      <c r="AA10217">
        <v>-0.57615579500000003</v>
      </c>
      <c r="AB10217">
        <v>164400</v>
      </c>
      <c r="AC10217">
        <v>33300</v>
      </c>
      <c r="AD10217">
        <v>-113.75</v>
      </c>
      <c r="AE10217">
        <v>30.099708060000001</v>
      </c>
      <c r="AF10217">
        <v>6658055.4220000003</v>
      </c>
      <c r="AG10217" t="s">
        <v>4915</v>
      </c>
      <c r="AH10217" t="s">
        <v>5257</v>
      </c>
      <c r="AI10217" t="s">
        <v>5277</v>
      </c>
      <c r="AJ10217">
        <v>402000</v>
      </c>
      <c r="AK10217">
        <v>123600</v>
      </c>
      <c r="AL10217">
        <v>335500</v>
      </c>
      <c r="AM10217">
        <v>0</v>
      </c>
      <c r="AN10217">
        <v>278400</v>
      </c>
      <c r="AO10217">
        <v>-57100</v>
      </c>
      <c r="AP10217">
        <v>231300</v>
      </c>
      <c r="AQ10217">
        <v>54700</v>
      </c>
      <c r="AR10217">
        <v>66900</v>
      </c>
      <c r="AS10217">
        <v>0</v>
      </c>
    </row>
    <row r="10218" spans="1:45">
      <c r="A10218" t="s">
        <v>1310</v>
      </c>
      <c r="B10218">
        <v>2016</v>
      </c>
      <c r="C10218">
        <v>300</v>
      </c>
      <c r="D10218">
        <v>-700</v>
      </c>
      <c r="E10218">
        <v>700</v>
      </c>
      <c r="F10218">
        <v>-65600</v>
      </c>
      <c r="G10218">
        <v>56200</v>
      </c>
      <c r="H10218">
        <v>402800</v>
      </c>
      <c r="I10218">
        <v>101700</v>
      </c>
      <c r="J10218">
        <v>45400</v>
      </c>
      <c r="K10218">
        <v>119000</v>
      </c>
      <c r="L10218">
        <v>68100</v>
      </c>
      <c r="M10218">
        <v>0</v>
      </c>
      <c r="N10218">
        <v>283800</v>
      </c>
      <c r="O10218">
        <v>59.7</v>
      </c>
      <c r="P10218">
        <v>59.7</v>
      </c>
      <c r="Q10218">
        <v>84524.171000000002</v>
      </c>
      <c r="R10218">
        <v>-48900</v>
      </c>
      <c r="S10218">
        <v>0</v>
      </c>
      <c r="T10218">
        <v>15000</v>
      </c>
      <c r="U10218">
        <v>12</v>
      </c>
      <c r="X10218">
        <v>56200</v>
      </c>
      <c r="Y10218">
        <v>-0.78874742900000006</v>
      </c>
      <c r="Z10218">
        <v>3.357619444</v>
      </c>
      <c r="AA10218">
        <v>-0.58795349500000005</v>
      </c>
      <c r="AB10218">
        <v>177600</v>
      </c>
      <c r="AC10218">
        <v>55700</v>
      </c>
      <c r="AD10218">
        <v>-76.53846154</v>
      </c>
      <c r="AE10218">
        <v>17.780454580000001</v>
      </c>
      <c r="AF10218">
        <v>5046093.0089999996</v>
      </c>
      <c r="AG10218" t="s">
        <v>4915</v>
      </c>
      <c r="AH10218" t="s">
        <v>5257</v>
      </c>
      <c r="AI10218" t="s">
        <v>5277</v>
      </c>
      <c r="AJ10218">
        <v>573300</v>
      </c>
      <c r="AK10218">
        <v>194900</v>
      </c>
      <c r="AL10218">
        <v>442300</v>
      </c>
      <c r="AM10218">
        <v>0</v>
      </c>
      <c r="AN10218">
        <v>378400</v>
      </c>
      <c r="AO10218">
        <v>-63900</v>
      </c>
      <c r="AP10218">
        <v>280000</v>
      </c>
      <c r="AQ10218">
        <v>109400</v>
      </c>
      <c r="AR10218">
        <v>102400</v>
      </c>
      <c r="AS10218">
        <v>0</v>
      </c>
    </row>
    <row r="10219" spans="1:45">
      <c r="A10219" t="s">
        <v>1310</v>
      </c>
      <c r="B10219">
        <v>2017</v>
      </c>
      <c r="C10219">
        <v>9500</v>
      </c>
      <c r="D10219">
        <v>3400</v>
      </c>
      <c r="E10219">
        <v>1600</v>
      </c>
      <c r="F10219">
        <v>-50200</v>
      </c>
      <c r="G10219">
        <v>92000</v>
      </c>
      <c r="H10219">
        <v>904100</v>
      </c>
      <c r="I10219">
        <v>134300</v>
      </c>
      <c r="J10219">
        <v>45200</v>
      </c>
      <c r="K10219">
        <v>484700</v>
      </c>
      <c r="L10219">
        <v>87200</v>
      </c>
      <c r="M10219">
        <v>0</v>
      </c>
      <c r="N10219">
        <v>419400</v>
      </c>
      <c r="O10219">
        <v>57.39</v>
      </c>
      <c r="P10219">
        <v>57.39</v>
      </c>
      <c r="Q10219">
        <v>86903.145000000004</v>
      </c>
      <c r="R10219">
        <v>-17000</v>
      </c>
      <c r="S10219">
        <v>-52400</v>
      </c>
      <c r="T10219">
        <v>25500</v>
      </c>
      <c r="U10219">
        <v>12</v>
      </c>
      <c r="X10219">
        <v>144400</v>
      </c>
      <c r="Y10219">
        <v>-0.58387544899999999</v>
      </c>
      <c r="Z10219">
        <v>4.826062394</v>
      </c>
      <c r="AA10219">
        <v>-0.19772674600000001</v>
      </c>
      <c r="AB10219">
        <v>605800</v>
      </c>
      <c r="AC10219">
        <v>66000</v>
      </c>
      <c r="AD10219">
        <v>-98.948275859999995</v>
      </c>
      <c r="AE10219">
        <v>11.89168214</v>
      </c>
      <c r="AF10219">
        <v>4987371.4919999996</v>
      </c>
      <c r="AG10219" t="s">
        <v>4915</v>
      </c>
      <c r="AH10219" t="s">
        <v>5257</v>
      </c>
      <c r="AI10219" t="s">
        <v>5277</v>
      </c>
      <c r="AJ10219">
        <v>718500</v>
      </c>
      <c r="AK10219">
        <v>226400</v>
      </c>
      <c r="AL10219">
        <v>534600</v>
      </c>
      <c r="AM10219">
        <v>0</v>
      </c>
      <c r="AN10219">
        <v>492100</v>
      </c>
      <c r="AO10219">
        <v>-42500</v>
      </c>
      <c r="AP10219">
        <v>744700</v>
      </c>
      <c r="AQ10219">
        <v>145600</v>
      </c>
      <c r="AR10219">
        <v>138900</v>
      </c>
      <c r="AS10219">
        <v>327600</v>
      </c>
    </row>
    <row r="10220" spans="1:45">
      <c r="A10220" t="s">
        <v>1310</v>
      </c>
      <c r="B10220">
        <v>2018</v>
      </c>
      <c r="C10220">
        <v>20300</v>
      </c>
      <c r="D10220">
        <v>80100</v>
      </c>
      <c r="E10220">
        <v>600</v>
      </c>
      <c r="F10220">
        <v>-127100</v>
      </c>
      <c r="G10220">
        <v>123200</v>
      </c>
      <c r="H10220">
        <v>1916000</v>
      </c>
      <c r="I10220">
        <v>226700</v>
      </c>
      <c r="J10220">
        <v>70700</v>
      </c>
      <c r="K10220">
        <v>1252700</v>
      </c>
      <c r="L10220">
        <v>147100</v>
      </c>
      <c r="M10220">
        <v>0</v>
      </c>
      <c r="N10220">
        <v>663300</v>
      </c>
      <c r="O10220">
        <v>119.8</v>
      </c>
      <c r="P10220">
        <v>119.8</v>
      </c>
      <c r="Q10220">
        <v>88844.345000000001</v>
      </c>
      <c r="R10220">
        <v>-139300</v>
      </c>
      <c r="S10220">
        <v>-16600</v>
      </c>
      <c r="T10220">
        <v>47000</v>
      </c>
      <c r="U10220">
        <v>12</v>
      </c>
      <c r="X10220">
        <v>139800</v>
      </c>
      <c r="Y10220">
        <v>-1.44549788</v>
      </c>
      <c r="Z10220">
        <v>7.4658662859999998</v>
      </c>
      <c r="AA10220">
        <v>-1.5842474799999999</v>
      </c>
      <c r="AB10220">
        <v>1477100</v>
      </c>
      <c r="AC10220">
        <v>67100</v>
      </c>
      <c r="AD10220">
        <v>-83.194444439999998</v>
      </c>
      <c r="AE10220">
        <v>16.046362930000001</v>
      </c>
      <c r="AF10220">
        <v>10643552.529999999</v>
      </c>
      <c r="AG10220" t="s">
        <v>4915</v>
      </c>
      <c r="AH10220" t="s">
        <v>5257</v>
      </c>
      <c r="AI10220" t="s">
        <v>5277</v>
      </c>
      <c r="AJ10220">
        <v>1031600</v>
      </c>
      <c r="AK10220">
        <v>367700</v>
      </c>
      <c r="AL10220">
        <v>850200</v>
      </c>
      <c r="AM10220">
        <v>0</v>
      </c>
      <c r="AN10220">
        <v>663900</v>
      </c>
      <c r="AO10220">
        <v>-186300</v>
      </c>
      <c r="AP10220">
        <v>1699500</v>
      </c>
      <c r="AQ10220">
        <v>183100</v>
      </c>
      <c r="AR10220">
        <v>222400</v>
      </c>
      <c r="AS10220">
        <v>1010300</v>
      </c>
    </row>
    <row r="10221" spans="1:45">
      <c r="A10221" t="s">
        <v>1310</v>
      </c>
      <c r="B10221">
        <v>2019</v>
      </c>
      <c r="C10221">
        <v>60300</v>
      </c>
      <c r="D10221">
        <v>22200</v>
      </c>
      <c r="E10221">
        <v>3100</v>
      </c>
      <c r="F10221">
        <v>101100</v>
      </c>
      <c r="G10221">
        <v>314500</v>
      </c>
      <c r="H10221">
        <v>2395000</v>
      </c>
      <c r="I10221">
        <v>286300</v>
      </c>
      <c r="J10221">
        <v>119800</v>
      </c>
      <c r="K10221">
        <v>1512400</v>
      </c>
      <c r="L10221">
        <v>256400</v>
      </c>
      <c r="M10221">
        <v>13600</v>
      </c>
      <c r="N10221">
        <v>882600</v>
      </c>
      <c r="O10221">
        <v>218.74</v>
      </c>
      <c r="P10221">
        <v>218.74</v>
      </c>
      <c r="Q10221">
        <v>91528.588000000003</v>
      </c>
      <c r="R10221">
        <v>240600</v>
      </c>
      <c r="S10221">
        <v>-700700</v>
      </c>
      <c r="T10221">
        <v>98300</v>
      </c>
      <c r="U10221">
        <v>12</v>
      </c>
      <c r="X10221">
        <v>1015200</v>
      </c>
      <c r="Y10221">
        <v>1.1147066409999999</v>
      </c>
      <c r="Z10221">
        <v>9.6428888429999997</v>
      </c>
      <c r="AA10221">
        <v>2.6528033409999998</v>
      </c>
      <c r="AB10221">
        <v>1609200</v>
      </c>
      <c r="AC10221">
        <v>180000</v>
      </c>
      <c r="AD10221">
        <v>198.8545455</v>
      </c>
      <c r="AE10221">
        <v>22.68407358</v>
      </c>
      <c r="AF10221">
        <v>20020963.34</v>
      </c>
      <c r="AG10221" t="s">
        <v>4915</v>
      </c>
      <c r="AH10221" t="s">
        <v>5257</v>
      </c>
      <c r="AI10221" t="s">
        <v>5277</v>
      </c>
      <c r="AJ10221">
        <v>1476000</v>
      </c>
      <c r="AK10221">
        <v>544500</v>
      </c>
      <c r="AL10221">
        <v>789200</v>
      </c>
      <c r="AM10221">
        <v>0</v>
      </c>
      <c r="AN10221">
        <v>931500</v>
      </c>
      <c r="AO10221">
        <v>142300</v>
      </c>
      <c r="AP10221">
        <v>1969400</v>
      </c>
      <c r="AQ10221">
        <v>321300</v>
      </c>
      <c r="AR10221">
        <v>360200</v>
      </c>
      <c r="AS10221">
        <v>1132100</v>
      </c>
    </row>
    <row r="10222" spans="1:45">
      <c r="A10222" t="s">
        <v>1310</v>
      </c>
      <c r="B10222">
        <v>2020</v>
      </c>
      <c r="C10222">
        <v>84700</v>
      </c>
      <c r="D10222">
        <v>10200</v>
      </c>
      <c r="E10222">
        <v>-268600</v>
      </c>
      <c r="F10222">
        <v>493600</v>
      </c>
      <c r="G10222">
        <v>475600</v>
      </c>
      <c r="H10222">
        <v>4290500</v>
      </c>
      <c r="I10222">
        <v>428500</v>
      </c>
      <c r="J10222">
        <v>234700</v>
      </c>
      <c r="K10222">
        <v>2464000</v>
      </c>
      <c r="L10222">
        <v>481100</v>
      </c>
      <c r="M10222">
        <v>16500</v>
      </c>
      <c r="N10222">
        <v>1826500</v>
      </c>
      <c r="O10222">
        <v>369.72</v>
      </c>
      <c r="P10222">
        <v>369.72</v>
      </c>
      <c r="Q10222">
        <v>96027.603000000003</v>
      </c>
      <c r="R10222">
        <v>366600</v>
      </c>
      <c r="S10222">
        <v>-531100</v>
      </c>
      <c r="T10222">
        <v>67100</v>
      </c>
      <c r="U10222">
        <v>12</v>
      </c>
      <c r="X10222">
        <v>1006700</v>
      </c>
      <c r="Y10222">
        <v>5.2685654880000001</v>
      </c>
      <c r="Z10222">
        <v>19.020572659999999</v>
      </c>
      <c r="AA10222">
        <v>3.9129985980000002</v>
      </c>
      <c r="AB10222">
        <v>2810700</v>
      </c>
      <c r="AC10222">
        <v>199000</v>
      </c>
      <c r="AD10222">
        <v>73.067193680000003</v>
      </c>
      <c r="AE10222">
        <v>19.43790057</v>
      </c>
      <c r="AF10222">
        <v>35503325.380000003</v>
      </c>
      <c r="AG10222" t="s">
        <v>4915</v>
      </c>
      <c r="AH10222" t="s">
        <v>5257</v>
      </c>
      <c r="AI10222" t="s">
        <v>5277</v>
      </c>
      <c r="AJ10222">
        <v>1926700</v>
      </c>
      <c r="AK10222">
        <v>646600</v>
      </c>
      <c r="AL10222">
        <v>980600</v>
      </c>
      <c r="AM10222">
        <v>0</v>
      </c>
      <c r="AN10222">
        <v>1280100</v>
      </c>
      <c r="AO10222">
        <v>299500</v>
      </c>
      <c r="AP10222">
        <v>3424800</v>
      </c>
      <c r="AQ10222">
        <v>515300</v>
      </c>
      <c r="AR10222">
        <v>614100</v>
      </c>
      <c r="AS10222">
        <v>1769000</v>
      </c>
    </row>
    <row r="10223" spans="1:45">
      <c r="A10223" t="s">
        <v>1311</v>
      </c>
      <c r="B10223">
        <v>2012</v>
      </c>
      <c r="C10223">
        <v>556</v>
      </c>
      <c r="D10223">
        <v>-252</v>
      </c>
      <c r="E10223">
        <v>-50078</v>
      </c>
      <c r="F10223">
        <v>42663</v>
      </c>
      <c r="G10223">
        <v>23426</v>
      </c>
      <c r="H10223">
        <v>233721</v>
      </c>
      <c r="I10223">
        <v>3627</v>
      </c>
      <c r="J10223">
        <v>104167</v>
      </c>
      <c r="K10223">
        <v>79363</v>
      </c>
      <c r="L10223">
        <v>24657</v>
      </c>
      <c r="M10223">
        <v>0</v>
      </c>
      <c r="N10223">
        <v>154358</v>
      </c>
      <c r="O10223">
        <v>3.36</v>
      </c>
      <c r="P10223">
        <v>3.36</v>
      </c>
      <c r="Q10223">
        <v>48472.504999999997</v>
      </c>
      <c r="R10223">
        <v>5944</v>
      </c>
      <c r="S10223">
        <v>5646</v>
      </c>
      <c r="T10223">
        <v>12551</v>
      </c>
      <c r="U10223">
        <v>12</v>
      </c>
      <c r="X10223">
        <v>17780</v>
      </c>
      <c r="Y10223">
        <v>0.88019514600000004</v>
      </c>
      <c r="Z10223">
        <v>3.1840132900000002</v>
      </c>
      <c r="AA10223">
        <v>0.122632725</v>
      </c>
      <c r="AB10223">
        <v>78501</v>
      </c>
      <c r="AC10223">
        <v>18038</v>
      </c>
      <c r="AD10223">
        <v>3.7752808990000002</v>
      </c>
      <c r="AE10223">
        <v>1.0552719770000001</v>
      </c>
      <c r="AF10223">
        <v>162867.61679999999</v>
      </c>
      <c r="AG10223" t="s">
        <v>4774</v>
      </c>
      <c r="AH10223" t="s">
        <v>5262</v>
      </c>
      <c r="AI10223" t="s">
        <v>5278</v>
      </c>
      <c r="AJ10223">
        <v>397655</v>
      </c>
      <c r="AK10223">
        <v>213828</v>
      </c>
      <c r="AL10223">
        <v>167324</v>
      </c>
      <c r="AM10223">
        <v>23110</v>
      </c>
      <c r="AN10223">
        <v>183827</v>
      </c>
      <c r="AO10223">
        <v>-6607</v>
      </c>
      <c r="AP10223">
        <v>133407</v>
      </c>
      <c r="AQ10223">
        <v>45933</v>
      </c>
      <c r="AR10223">
        <v>54906</v>
      </c>
      <c r="AS10223">
        <v>0</v>
      </c>
    </row>
    <row r="10224" spans="1:45">
      <c r="A10224" t="s">
        <v>1311</v>
      </c>
      <c r="B10224">
        <v>2013</v>
      </c>
      <c r="C10224">
        <v>621</v>
      </c>
      <c r="D10224">
        <v>0</v>
      </c>
      <c r="E10224">
        <v>5244</v>
      </c>
      <c r="F10224">
        <v>6126</v>
      </c>
      <c r="G10224">
        <v>29895</v>
      </c>
      <c r="H10224">
        <v>245945</v>
      </c>
      <c r="I10224">
        <v>5007</v>
      </c>
      <c r="J10224">
        <v>104211</v>
      </c>
      <c r="K10224">
        <v>84733</v>
      </c>
      <c r="L10224">
        <v>25464</v>
      </c>
      <c r="M10224">
        <v>0</v>
      </c>
      <c r="N10224">
        <v>161212</v>
      </c>
      <c r="O10224">
        <v>5.09</v>
      </c>
      <c r="P10224">
        <v>5.09</v>
      </c>
      <c r="Q10224">
        <v>48602.396000000001</v>
      </c>
      <c r="R10224">
        <v>29393</v>
      </c>
      <c r="S10224">
        <v>-2222</v>
      </c>
      <c r="T10224">
        <v>15469</v>
      </c>
      <c r="U10224">
        <v>12</v>
      </c>
      <c r="X10224">
        <v>32117</v>
      </c>
      <c r="Y10224">
        <v>0.12630461500000001</v>
      </c>
      <c r="Z10224">
        <v>3.317474571</v>
      </c>
      <c r="AA10224">
        <v>0.60601886100000002</v>
      </c>
      <c r="AB10224">
        <v>70940</v>
      </c>
      <c r="AC10224">
        <v>32390</v>
      </c>
      <c r="AD10224">
        <v>39.15384615</v>
      </c>
      <c r="AE10224">
        <v>1.5342996280000001</v>
      </c>
      <c r="AF10224">
        <v>247386.19560000001</v>
      </c>
      <c r="AG10224" t="s">
        <v>4774</v>
      </c>
      <c r="AH10224" t="s">
        <v>5262</v>
      </c>
      <c r="AI10224" t="s">
        <v>5278</v>
      </c>
      <c r="AJ10224">
        <v>399640</v>
      </c>
      <c r="AK10224">
        <v>213881</v>
      </c>
      <c r="AL10224">
        <v>171835</v>
      </c>
      <c r="AM10224">
        <v>0</v>
      </c>
      <c r="AN10224">
        <v>185759</v>
      </c>
      <c r="AO10224">
        <v>13924</v>
      </c>
      <c r="AP10224">
        <v>133086</v>
      </c>
      <c r="AQ10224">
        <v>65942</v>
      </c>
      <c r="AR10224">
        <v>62146</v>
      </c>
      <c r="AS10224">
        <v>0</v>
      </c>
    </row>
    <row r="10225" spans="1:45">
      <c r="A10225" t="s">
        <v>1311</v>
      </c>
      <c r="B10225">
        <v>2014</v>
      </c>
      <c r="C10225">
        <v>1046</v>
      </c>
      <c r="D10225">
        <v>0</v>
      </c>
      <c r="E10225">
        <v>45661</v>
      </c>
      <c r="F10225">
        <v>-59786</v>
      </c>
      <c r="G10225">
        <v>24898</v>
      </c>
      <c r="H10225">
        <v>237381</v>
      </c>
      <c r="I10225">
        <v>8347</v>
      </c>
      <c r="J10225">
        <v>105556</v>
      </c>
      <c r="K10225">
        <v>132410</v>
      </c>
      <c r="L10225">
        <v>32945</v>
      </c>
      <c r="M10225">
        <v>13590</v>
      </c>
      <c r="N10225">
        <v>104971</v>
      </c>
      <c r="O10225">
        <v>5.64</v>
      </c>
      <c r="P10225">
        <v>5.64</v>
      </c>
      <c r="Q10225">
        <v>50607.809000000001</v>
      </c>
      <c r="R10225">
        <v>7762</v>
      </c>
      <c r="S10225">
        <v>-29227</v>
      </c>
      <c r="T10225">
        <v>20841</v>
      </c>
      <c r="U10225">
        <v>12</v>
      </c>
      <c r="X10225">
        <v>54125</v>
      </c>
      <c r="Y10225">
        <v>-1.20127345</v>
      </c>
      <c r="Z10225">
        <v>2.061068058</v>
      </c>
      <c r="AA10225">
        <v>0.15596100299999999</v>
      </c>
      <c r="AB10225">
        <v>50214</v>
      </c>
      <c r="AC10225">
        <v>54125</v>
      </c>
      <c r="AD10225">
        <v>-4.585365854</v>
      </c>
      <c r="AE10225">
        <v>2.7364453000000002</v>
      </c>
      <c r="AF10225">
        <v>285428.0428</v>
      </c>
      <c r="AG10225" t="s">
        <v>4774</v>
      </c>
      <c r="AH10225" t="s">
        <v>5262</v>
      </c>
      <c r="AI10225" t="s">
        <v>5278</v>
      </c>
      <c r="AJ10225">
        <v>387983</v>
      </c>
      <c r="AK10225">
        <v>209569</v>
      </c>
      <c r="AL10225">
        <v>191493</v>
      </c>
      <c r="AM10225">
        <v>0</v>
      </c>
      <c r="AN10225">
        <v>178414</v>
      </c>
      <c r="AO10225">
        <v>-13079</v>
      </c>
      <c r="AP10225">
        <v>126441</v>
      </c>
      <c r="AQ10225">
        <v>102939</v>
      </c>
      <c r="AR10225">
        <v>76227</v>
      </c>
      <c r="AS10225">
        <v>12145</v>
      </c>
    </row>
    <row r="10226" spans="1:45">
      <c r="A10226" t="s">
        <v>1311</v>
      </c>
      <c r="B10226">
        <v>2015</v>
      </c>
      <c r="C10226">
        <v>2132</v>
      </c>
      <c r="D10226">
        <v>0</v>
      </c>
      <c r="E10226">
        <v>243</v>
      </c>
      <c r="F10226">
        <v>-12295</v>
      </c>
      <c r="G10226">
        <v>13805</v>
      </c>
      <c r="H10226">
        <v>261100</v>
      </c>
      <c r="I10226">
        <v>3619</v>
      </c>
      <c r="J10226">
        <v>115220</v>
      </c>
      <c r="K10226">
        <v>168710</v>
      </c>
      <c r="L10226">
        <v>29979</v>
      </c>
      <c r="M10226">
        <v>26891</v>
      </c>
      <c r="N10226">
        <v>92390</v>
      </c>
      <c r="O10226">
        <v>4.9400000000000004</v>
      </c>
      <c r="P10226">
        <v>4.9400000000000004</v>
      </c>
      <c r="Q10226">
        <v>50698.964999999997</v>
      </c>
      <c r="R10226">
        <v>15200</v>
      </c>
      <c r="S10226">
        <v>-27122</v>
      </c>
      <c r="T10226">
        <v>24002</v>
      </c>
      <c r="U10226">
        <v>12</v>
      </c>
      <c r="X10226">
        <v>40927</v>
      </c>
      <c r="Y10226">
        <v>-0.24275279599999999</v>
      </c>
      <c r="Z10226">
        <v>1.8229235829999999</v>
      </c>
      <c r="AA10226">
        <v>0.300109191</v>
      </c>
      <c r="AB10226">
        <v>42308</v>
      </c>
      <c r="AC10226">
        <v>40927</v>
      </c>
      <c r="AD10226">
        <v>-19.760000000000002</v>
      </c>
      <c r="AE10226">
        <v>2.7099325759999999</v>
      </c>
      <c r="AF10226">
        <v>250452.88709999999</v>
      </c>
      <c r="AG10226" t="s">
        <v>4774</v>
      </c>
      <c r="AH10226" t="s">
        <v>5262</v>
      </c>
      <c r="AI10226" t="s">
        <v>5278</v>
      </c>
      <c r="AJ10226">
        <v>414020</v>
      </c>
      <c r="AK10226">
        <v>224006</v>
      </c>
      <c r="AL10226">
        <v>198816</v>
      </c>
      <c r="AM10226">
        <v>0</v>
      </c>
      <c r="AN10226">
        <v>190014</v>
      </c>
      <c r="AO10226">
        <v>-8802</v>
      </c>
      <c r="AP10226">
        <v>132615</v>
      </c>
      <c r="AQ10226">
        <v>120328</v>
      </c>
      <c r="AR10226">
        <v>90307</v>
      </c>
      <c r="AS10226">
        <v>26651</v>
      </c>
    </row>
    <row r="10227" spans="1:45">
      <c r="A10227" t="s">
        <v>1311</v>
      </c>
      <c r="B10227">
        <v>2016</v>
      </c>
      <c r="C10227">
        <v>3058</v>
      </c>
      <c r="D10227">
        <v>0</v>
      </c>
      <c r="E10227">
        <v>260</v>
      </c>
      <c r="F10227">
        <v>-8408</v>
      </c>
      <c r="G10227">
        <v>18390</v>
      </c>
      <c r="H10227">
        <v>274347</v>
      </c>
      <c r="I10227">
        <v>4721</v>
      </c>
      <c r="J10227">
        <v>125014</v>
      </c>
      <c r="K10227">
        <v>185943</v>
      </c>
      <c r="L10227">
        <v>30684</v>
      </c>
      <c r="M10227">
        <v>49139</v>
      </c>
      <c r="N10227">
        <v>88404</v>
      </c>
      <c r="O10227">
        <v>5.17</v>
      </c>
      <c r="P10227">
        <v>5.17</v>
      </c>
      <c r="Q10227">
        <v>50831.678</v>
      </c>
      <c r="R10227">
        <v>23548</v>
      </c>
      <c r="S10227">
        <v>-15057</v>
      </c>
      <c r="T10227">
        <v>28638</v>
      </c>
      <c r="U10227">
        <v>12</v>
      </c>
      <c r="X10227">
        <v>33447</v>
      </c>
      <c r="Y10227">
        <v>-0.16566602</v>
      </c>
      <c r="Z10227">
        <v>1.739801887</v>
      </c>
      <c r="AA10227">
        <v>0.46397519399999998</v>
      </c>
      <c r="AB10227">
        <v>28093</v>
      </c>
      <c r="AC10227">
        <v>33447</v>
      </c>
      <c r="AD10227">
        <v>-30.41176471</v>
      </c>
      <c r="AE10227">
        <v>2.97160271</v>
      </c>
      <c r="AF10227">
        <v>262799.77529999998</v>
      </c>
      <c r="AG10227" t="s">
        <v>4774</v>
      </c>
      <c r="AH10227" t="s">
        <v>5262</v>
      </c>
      <c r="AI10227" t="s">
        <v>5278</v>
      </c>
      <c r="AJ10227">
        <v>442221</v>
      </c>
      <c r="AK10227">
        <v>238382</v>
      </c>
      <c r="AL10227">
        <v>208929</v>
      </c>
      <c r="AM10227">
        <v>0</v>
      </c>
      <c r="AN10227">
        <v>203839</v>
      </c>
      <c r="AO10227">
        <v>-5090</v>
      </c>
      <c r="AP10227">
        <v>143159</v>
      </c>
      <c r="AQ10227">
        <v>124962</v>
      </c>
      <c r="AR10227">
        <v>115066</v>
      </c>
      <c r="AS10227">
        <v>19003</v>
      </c>
    </row>
    <row r="10228" spans="1:45">
      <c r="A10228" t="s">
        <v>1311</v>
      </c>
      <c r="B10228">
        <v>2017</v>
      </c>
      <c r="C10228">
        <v>3067</v>
      </c>
      <c r="D10228">
        <v>0</v>
      </c>
      <c r="E10228">
        <v>166</v>
      </c>
      <c r="F10228">
        <v>-2256</v>
      </c>
      <c r="G10228">
        <v>34960</v>
      </c>
      <c r="H10228">
        <v>269328</v>
      </c>
      <c r="I10228">
        <v>7114</v>
      </c>
      <c r="J10228">
        <v>117446</v>
      </c>
      <c r="K10228">
        <v>180808</v>
      </c>
      <c r="L10228">
        <v>31258</v>
      </c>
      <c r="M10228">
        <v>51038</v>
      </c>
      <c r="N10228">
        <v>88520</v>
      </c>
      <c r="O10228">
        <v>2.85</v>
      </c>
      <c r="P10228">
        <v>2.85</v>
      </c>
      <c r="Q10228">
        <v>49988.654999999999</v>
      </c>
      <c r="R10228">
        <v>31874</v>
      </c>
      <c r="S10228">
        <v>5721</v>
      </c>
      <c r="T10228">
        <v>30897</v>
      </c>
      <c r="U10228">
        <v>12</v>
      </c>
      <c r="X10228">
        <v>29239</v>
      </c>
      <c r="Y10228">
        <v>-4.4376009000000001E-2</v>
      </c>
      <c r="Z10228">
        <v>1.7417035869999999</v>
      </c>
      <c r="AA10228">
        <v>0.62696848599999999</v>
      </c>
      <c r="AB10228">
        <v>23250</v>
      </c>
      <c r="AC10228">
        <v>29239</v>
      </c>
      <c r="AD10228">
        <v>-57</v>
      </c>
      <c r="AE10228">
        <v>1.6363289489999999</v>
      </c>
      <c r="AF10228">
        <v>142467.66680000001</v>
      </c>
      <c r="AG10228" t="s">
        <v>4774</v>
      </c>
      <c r="AH10228" t="s">
        <v>5262</v>
      </c>
      <c r="AI10228" t="s">
        <v>5278</v>
      </c>
      <c r="AJ10228">
        <v>450283</v>
      </c>
      <c r="AK10228">
        <v>245402</v>
      </c>
      <c r="AL10228">
        <v>203904</v>
      </c>
      <c r="AM10228">
        <v>0</v>
      </c>
      <c r="AN10228">
        <v>204881</v>
      </c>
      <c r="AO10228">
        <v>977</v>
      </c>
      <c r="AP10228">
        <v>138949</v>
      </c>
      <c r="AQ10228">
        <v>124347</v>
      </c>
      <c r="AR10228">
        <v>115699</v>
      </c>
      <c r="AS10228">
        <v>12061</v>
      </c>
    </row>
    <row r="10229" spans="1:45">
      <c r="A10229" t="s">
        <v>1311</v>
      </c>
      <c r="B10229">
        <v>2018</v>
      </c>
      <c r="C10229">
        <v>3357</v>
      </c>
      <c r="D10229">
        <v>0</v>
      </c>
      <c r="E10229">
        <v>-2572</v>
      </c>
      <c r="F10229">
        <v>-18826</v>
      </c>
      <c r="G10229">
        <v>30959</v>
      </c>
      <c r="H10229">
        <v>240405</v>
      </c>
      <c r="I10229">
        <v>3046</v>
      </c>
      <c r="J10229">
        <v>103332</v>
      </c>
      <c r="K10229">
        <v>170419</v>
      </c>
      <c r="L10229">
        <v>33987</v>
      </c>
      <c r="M10229">
        <v>48777</v>
      </c>
      <c r="N10229">
        <v>69986</v>
      </c>
      <c r="O10229">
        <v>1.75</v>
      </c>
      <c r="P10229">
        <v>1.75</v>
      </c>
      <c r="Q10229">
        <v>48759.404000000002</v>
      </c>
      <c r="R10229">
        <v>13302</v>
      </c>
      <c r="S10229">
        <v>8394</v>
      </c>
      <c r="T10229">
        <v>31343</v>
      </c>
      <c r="U10229">
        <v>12</v>
      </c>
      <c r="X10229">
        <v>22565</v>
      </c>
      <c r="Y10229">
        <v>-0.38142005400000001</v>
      </c>
      <c r="Z10229">
        <v>1.4374822860000001</v>
      </c>
      <c r="AA10229">
        <v>0.26950225999999999</v>
      </c>
      <c r="AB10229">
        <v>11853</v>
      </c>
      <c r="AC10229">
        <v>22565</v>
      </c>
      <c r="AD10229">
        <v>-4.4871794869999997</v>
      </c>
      <c r="AE10229">
        <v>1.217406306</v>
      </c>
      <c r="AF10229">
        <v>85328.956999999995</v>
      </c>
      <c r="AG10229" t="s">
        <v>4774</v>
      </c>
      <c r="AH10229" t="s">
        <v>5262</v>
      </c>
      <c r="AI10229" t="s">
        <v>5278</v>
      </c>
      <c r="AJ10229">
        <v>467976</v>
      </c>
      <c r="AK10229">
        <v>257619</v>
      </c>
      <c r="AL10229">
        <v>224303</v>
      </c>
      <c r="AM10229">
        <v>4095</v>
      </c>
      <c r="AN10229">
        <v>210357</v>
      </c>
      <c r="AO10229">
        <v>-18041</v>
      </c>
      <c r="AP10229">
        <v>121667</v>
      </c>
      <c r="AQ10229">
        <v>111032</v>
      </c>
      <c r="AR10229">
        <v>109814</v>
      </c>
      <c r="AS10229">
        <v>10669</v>
      </c>
    </row>
    <row r="10230" spans="1:45">
      <c r="A10230" t="s">
        <v>1311</v>
      </c>
      <c r="B10230">
        <v>2019</v>
      </c>
      <c r="C10230">
        <v>3462</v>
      </c>
      <c r="D10230">
        <v>0</v>
      </c>
      <c r="E10230">
        <v>-50</v>
      </c>
      <c r="F10230">
        <v>-13531</v>
      </c>
      <c r="G10230">
        <v>15741</v>
      </c>
      <c r="H10230">
        <v>226076</v>
      </c>
      <c r="I10230">
        <v>4420</v>
      </c>
      <c r="J10230">
        <v>106837</v>
      </c>
      <c r="K10230">
        <v>167436</v>
      </c>
      <c r="L10230">
        <v>34418</v>
      </c>
      <c r="M10230">
        <v>41908</v>
      </c>
      <c r="N10230">
        <v>58640</v>
      </c>
      <c r="O10230">
        <v>2.4500000000000002</v>
      </c>
      <c r="P10230">
        <v>2.4500000000000002</v>
      </c>
      <c r="Q10230">
        <v>49522.233</v>
      </c>
      <c r="R10230">
        <v>17240</v>
      </c>
      <c r="S10230">
        <v>2780</v>
      </c>
      <c r="T10230">
        <v>27359</v>
      </c>
      <c r="U10230">
        <v>12</v>
      </c>
      <c r="X10230">
        <v>12961</v>
      </c>
      <c r="Y10230">
        <v>-0.27572122399999999</v>
      </c>
      <c r="Z10230">
        <v>1.185153591</v>
      </c>
      <c r="AA10230">
        <v>0.351299527</v>
      </c>
      <c r="AB10230">
        <v>19729</v>
      </c>
      <c r="AC10230">
        <v>12961</v>
      </c>
      <c r="AD10230">
        <v>-8.75</v>
      </c>
      <c r="AE10230">
        <v>2.0672426079999999</v>
      </c>
      <c r="AF10230">
        <v>121329.4709</v>
      </c>
      <c r="AG10230" t="s">
        <v>4774</v>
      </c>
      <c r="AH10230" t="s">
        <v>5262</v>
      </c>
      <c r="AI10230" t="s">
        <v>5278</v>
      </c>
      <c r="AJ10230">
        <v>473756</v>
      </c>
      <c r="AK10230">
        <v>262467</v>
      </c>
      <c r="AL10230">
        <v>212521</v>
      </c>
      <c r="AM10230">
        <v>8887</v>
      </c>
      <c r="AN10230">
        <v>211289</v>
      </c>
      <c r="AO10230">
        <v>-10119</v>
      </c>
      <c r="AP10230">
        <v>127660</v>
      </c>
      <c r="AQ10230">
        <v>92525</v>
      </c>
      <c r="AR10230">
        <v>107931</v>
      </c>
      <c r="AS10230">
        <v>14757</v>
      </c>
    </row>
    <row r="10231" spans="1:45">
      <c r="A10231" t="s">
        <v>1311</v>
      </c>
      <c r="B10231">
        <v>2020</v>
      </c>
      <c r="C10231">
        <v>3297</v>
      </c>
      <c r="D10231">
        <v>0</v>
      </c>
      <c r="E10231">
        <v>105</v>
      </c>
      <c r="F10231">
        <v>-7796</v>
      </c>
      <c r="G10231">
        <v>15803</v>
      </c>
      <c r="H10231">
        <v>390917</v>
      </c>
      <c r="I10231">
        <v>6219</v>
      </c>
      <c r="J10231">
        <v>102420</v>
      </c>
      <c r="K10231">
        <v>332494</v>
      </c>
      <c r="L10231">
        <v>31763</v>
      </c>
      <c r="M10231">
        <v>80477</v>
      </c>
      <c r="N10231">
        <v>58423</v>
      </c>
      <c r="O10231">
        <v>0.35020000000000001</v>
      </c>
      <c r="P10231">
        <v>0.35020000000000001</v>
      </c>
      <c r="Q10231">
        <v>50635.061999999998</v>
      </c>
      <c r="R10231">
        <v>20308</v>
      </c>
      <c r="S10231">
        <v>2404</v>
      </c>
      <c r="T10231">
        <v>24702</v>
      </c>
      <c r="U10231">
        <v>12</v>
      </c>
      <c r="X10231">
        <v>13399</v>
      </c>
      <c r="Y10231">
        <v>-0.15625979000000001</v>
      </c>
      <c r="Z10231">
        <v>1.160370431</v>
      </c>
      <c r="AA10231">
        <v>0.40704512700000001</v>
      </c>
      <c r="AB10231">
        <v>-6503</v>
      </c>
      <c r="AC10231">
        <v>13399</v>
      </c>
      <c r="AD10231">
        <v>-2.1887500000000002</v>
      </c>
      <c r="AE10231">
        <v>0.30180017599999998</v>
      </c>
      <c r="AF10231">
        <v>17732.398710000001</v>
      </c>
      <c r="AG10231" t="s">
        <v>4774</v>
      </c>
      <c r="AH10231" t="s">
        <v>5262</v>
      </c>
      <c r="AI10231" t="s">
        <v>5278</v>
      </c>
      <c r="AJ10231">
        <v>474038</v>
      </c>
      <c r="AK10231">
        <v>269837</v>
      </c>
      <c r="AL10231">
        <v>205226</v>
      </c>
      <c r="AM10231">
        <v>3369</v>
      </c>
      <c r="AN10231">
        <v>204201</v>
      </c>
      <c r="AO10231">
        <v>-4394</v>
      </c>
      <c r="AP10231">
        <v>123860</v>
      </c>
      <c r="AQ10231">
        <v>78279</v>
      </c>
      <c r="AR10231">
        <v>130363</v>
      </c>
      <c r="AS10231">
        <v>196864</v>
      </c>
    </row>
    <row r="10232" spans="1:45">
      <c r="A10232" t="s">
        <v>1312</v>
      </c>
      <c r="B10232">
        <v>2011</v>
      </c>
      <c r="C10232">
        <v>3518</v>
      </c>
      <c r="D10232">
        <v>28</v>
      </c>
      <c r="E10232">
        <v>20558</v>
      </c>
      <c r="F10232">
        <v>31437</v>
      </c>
      <c r="G10232">
        <v>25828</v>
      </c>
      <c r="H10232">
        <v>405338</v>
      </c>
      <c r="I10232">
        <v>137024</v>
      </c>
      <c r="J10232">
        <v>93901</v>
      </c>
      <c r="K10232">
        <v>248663</v>
      </c>
      <c r="L10232">
        <v>62123</v>
      </c>
      <c r="M10232">
        <v>694</v>
      </c>
      <c r="N10232">
        <v>156675</v>
      </c>
      <c r="O10232">
        <v>32.200000000000003</v>
      </c>
      <c r="P10232">
        <v>32.200000000000003</v>
      </c>
      <c r="Q10232">
        <v>14097.677</v>
      </c>
      <c r="R10232">
        <v>65567</v>
      </c>
      <c r="S10232">
        <v>1726</v>
      </c>
      <c r="T10232">
        <v>10082</v>
      </c>
      <c r="U10232">
        <v>12</v>
      </c>
      <c r="X10232">
        <v>24102</v>
      </c>
      <c r="Y10232">
        <v>2.2276839370000001</v>
      </c>
      <c r="Z10232">
        <v>11.11239816</v>
      </c>
      <c r="AA10232">
        <v>4.6461988319999996</v>
      </c>
      <c r="AB10232">
        <v>104743</v>
      </c>
      <c r="AC10232">
        <v>4096</v>
      </c>
      <c r="AD10232">
        <v>15.48076923</v>
      </c>
      <c r="AE10232">
        <v>2.8976643499999999</v>
      </c>
      <c r="AF10232">
        <v>453945.19939999998</v>
      </c>
      <c r="AG10232" t="s">
        <v>4774</v>
      </c>
      <c r="AH10232" t="s">
        <v>5263</v>
      </c>
      <c r="AI10232" t="s">
        <v>5277</v>
      </c>
      <c r="AJ10232">
        <v>807005</v>
      </c>
      <c r="AK10232">
        <v>575169</v>
      </c>
      <c r="AL10232">
        <v>176351</v>
      </c>
      <c r="AM10232">
        <v>0</v>
      </c>
      <c r="AN10232">
        <v>231836</v>
      </c>
      <c r="AO10232">
        <v>55485</v>
      </c>
      <c r="AP10232">
        <v>239201</v>
      </c>
      <c r="AQ10232">
        <v>16911</v>
      </c>
      <c r="AR10232">
        <v>134458</v>
      </c>
      <c r="AS10232">
        <v>114205</v>
      </c>
    </row>
    <row r="10233" spans="1:45">
      <c r="A10233" t="s">
        <v>1312</v>
      </c>
      <c r="B10233">
        <v>2012</v>
      </c>
      <c r="C10233">
        <v>5560</v>
      </c>
      <c r="D10233">
        <v>47</v>
      </c>
      <c r="E10233">
        <v>34024</v>
      </c>
      <c r="F10233">
        <v>50985</v>
      </c>
      <c r="G10233">
        <v>51206</v>
      </c>
      <c r="H10233">
        <v>569732</v>
      </c>
      <c r="I10233">
        <v>174832</v>
      </c>
      <c r="J10233">
        <v>101422</v>
      </c>
      <c r="K10233">
        <v>361239</v>
      </c>
      <c r="L10233">
        <v>74356</v>
      </c>
      <c r="M10233">
        <v>22057</v>
      </c>
      <c r="N10233">
        <v>208493</v>
      </c>
      <c r="O10233">
        <v>49.07</v>
      </c>
      <c r="P10233">
        <v>49.07</v>
      </c>
      <c r="Q10233">
        <v>14180.791999999999</v>
      </c>
      <c r="R10233">
        <v>108604</v>
      </c>
      <c r="S10233">
        <v>-107888</v>
      </c>
      <c r="T10233">
        <v>18082</v>
      </c>
      <c r="U10233">
        <v>12</v>
      </c>
      <c r="X10233">
        <v>159094</v>
      </c>
      <c r="Y10233">
        <v>3.6029457169999999</v>
      </c>
      <c r="Z10233">
        <v>14.701365060000001</v>
      </c>
      <c r="AA10233">
        <v>7.6746948440000002</v>
      </c>
      <c r="AB10233">
        <v>167250</v>
      </c>
      <c r="AC10233">
        <v>14110</v>
      </c>
      <c r="AD10233">
        <v>14.647761190000001</v>
      </c>
      <c r="AE10233">
        <v>3.3377852880000001</v>
      </c>
      <c r="AF10233">
        <v>695851.46340000001</v>
      </c>
      <c r="AG10233" t="s">
        <v>4774</v>
      </c>
      <c r="AH10233" t="s">
        <v>5263</v>
      </c>
      <c r="AI10233" t="s">
        <v>5277</v>
      </c>
      <c r="AJ10233">
        <v>1097110</v>
      </c>
      <c r="AK10233">
        <v>778019</v>
      </c>
      <c r="AL10233">
        <v>228569</v>
      </c>
      <c r="AM10233">
        <v>0</v>
      </c>
      <c r="AN10233">
        <v>319091</v>
      </c>
      <c r="AO10233">
        <v>90522</v>
      </c>
      <c r="AP10233">
        <v>295702</v>
      </c>
      <c r="AQ10233">
        <v>58713</v>
      </c>
      <c r="AR10233">
        <v>128452</v>
      </c>
      <c r="AS10233">
        <v>216339</v>
      </c>
    </row>
    <row r="10234" spans="1:45">
      <c r="A10234" t="s">
        <v>1312</v>
      </c>
      <c r="B10234">
        <v>2013</v>
      </c>
      <c r="C10234">
        <v>6282</v>
      </c>
      <c r="D10234">
        <v>75</v>
      </c>
      <c r="E10234">
        <v>34480</v>
      </c>
      <c r="F10234">
        <v>60237</v>
      </c>
      <c r="G10234">
        <v>82198</v>
      </c>
      <c r="H10234">
        <v>635277</v>
      </c>
      <c r="I10234">
        <v>192003</v>
      </c>
      <c r="J10234">
        <v>105271</v>
      </c>
      <c r="K10234">
        <v>339027</v>
      </c>
      <c r="L10234">
        <v>78853</v>
      </c>
      <c r="M10234">
        <v>26213</v>
      </c>
      <c r="N10234">
        <v>296250</v>
      </c>
      <c r="O10234">
        <v>115.2</v>
      </c>
      <c r="P10234">
        <v>115.2</v>
      </c>
      <c r="Q10234">
        <v>14223.254999999999</v>
      </c>
      <c r="R10234">
        <v>122584</v>
      </c>
      <c r="S10234">
        <v>13190</v>
      </c>
      <c r="T10234">
        <v>21660</v>
      </c>
      <c r="U10234">
        <v>12</v>
      </c>
      <c r="X10234">
        <v>69008</v>
      </c>
      <c r="Y10234">
        <v>4.2443603730000001</v>
      </c>
      <c r="Z10234">
        <v>20.8274407</v>
      </c>
      <c r="AA10234">
        <v>8.6373934949999995</v>
      </c>
      <c r="AB10234">
        <v>164432</v>
      </c>
      <c r="AC10234">
        <v>7745</v>
      </c>
      <c r="AD10234">
        <v>29.23857868</v>
      </c>
      <c r="AE10234">
        <v>5.5311644710000003</v>
      </c>
      <c r="AF10234">
        <v>1638518.976</v>
      </c>
      <c r="AG10234" t="s">
        <v>4774</v>
      </c>
      <c r="AH10234" t="s">
        <v>5263</v>
      </c>
      <c r="AI10234" t="s">
        <v>5277</v>
      </c>
      <c r="AJ10234">
        <v>1241510</v>
      </c>
      <c r="AK10234">
        <v>869165</v>
      </c>
      <c r="AL10234">
        <v>271421</v>
      </c>
      <c r="AM10234">
        <v>0</v>
      </c>
      <c r="AN10234">
        <v>372345</v>
      </c>
      <c r="AO10234">
        <v>100924</v>
      </c>
      <c r="AP10234">
        <v>313149</v>
      </c>
      <c r="AQ10234">
        <v>58253</v>
      </c>
      <c r="AR10234">
        <v>148717</v>
      </c>
      <c r="AS10234">
        <v>168372</v>
      </c>
    </row>
    <row r="10235" spans="1:45">
      <c r="A10235" t="s">
        <v>1312</v>
      </c>
      <c r="B10235">
        <v>2014</v>
      </c>
      <c r="C10235">
        <v>12797</v>
      </c>
      <c r="D10235">
        <v>-131</v>
      </c>
      <c r="E10235">
        <v>19682</v>
      </c>
      <c r="F10235">
        <v>-45238</v>
      </c>
      <c r="G10235">
        <v>98672</v>
      </c>
      <c r="H10235">
        <v>844346</v>
      </c>
      <c r="I10235">
        <v>239236</v>
      </c>
      <c r="J10235">
        <v>115658</v>
      </c>
      <c r="K10235">
        <v>601394</v>
      </c>
      <c r="L10235">
        <v>100774</v>
      </c>
      <c r="M10235">
        <v>38608</v>
      </c>
      <c r="N10235">
        <v>242952</v>
      </c>
      <c r="O10235">
        <v>50.53</v>
      </c>
      <c r="P10235">
        <v>50.53</v>
      </c>
      <c r="Q10235">
        <v>14465.954</v>
      </c>
      <c r="R10235">
        <v>22450</v>
      </c>
      <c r="S10235">
        <v>-211588</v>
      </c>
      <c r="T10235">
        <v>35078</v>
      </c>
      <c r="U10235">
        <v>12</v>
      </c>
      <c r="X10235">
        <v>310260</v>
      </c>
      <c r="Y10235">
        <v>-3.1330016010000001</v>
      </c>
      <c r="Z10235">
        <v>16.793638359999999</v>
      </c>
      <c r="AA10235">
        <v>1.5547965420000001</v>
      </c>
      <c r="AB10235">
        <v>179076</v>
      </c>
      <c r="AC10235">
        <v>11104</v>
      </c>
      <c r="AD10235">
        <v>-16.3</v>
      </c>
      <c r="AE10235">
        <v>3.0088774639999998</v>
      </c>
      <c r="AF10235">
        <v>730964.65560000006</v>
      </c>
      <c r="AG10235" t="s">
        <v>4774</v>
      </c>
      <c r="AH10235" t="s">
        <v>5263</v>
      </c>
      <c r="AI10235" t="s">
        <v>5277</v>
      </c>
      <c r="AJ10235">
        <v>1499662</v>
      </c>
      <c r="AK10235">
        <v>1066822</v>
      </c>
      <c r="AL10235">
        <v>327899</v>
      </c>
      <c r="AM10235">
        <v>117569</v>
      </c>
      <c r="AN10235">
        <v>432840</v>
      </c>
      <c r="AO10235">
        <v>-12628</v>
      </c>
      <c r="AP10235">
        <v>386278</v>
      </c>
      <c r="AQ10235">
        <v>69979</v>
      </c>
      <c r="AR10235">
        <v>207202</v>
      </c>
      <c r="AS10235">
        <v>372908</v>
      </c>
    </row>
    <row r="10236" spans="1:45">
      <c r="A10236" t="s">
        <v>1312</v>
      </c>
      <c r="B10236">
        <v>2015</v>
      </c>
      <c r="C10236">
        <v>10932</v>
      </c>
      <c r="D10236">
        <v>-72</v>
      </c>
      <c r="E10236">
        <v>150</v>
      </c>
      <c r="F10236">
        <v>-38536</v>
      </c>
      <c r="G10236">
        <v>97989</v>
      </c>
      <c r="H10236">
        <v>683980</v>
      </c>
      <c r="I10236">
        <v>162925</v>
      </c>
      <c r="J10236">
        <v>103819</v>
      </c>
      <c r="K10236">
        <v>485110</v>
      </c>
      <c r="L10236">
        <v>77108</v>
      </c>
      <c r="M10236">
        <v>50829</v>
      </c>
      <c r="N10236">
        <v>198870</v>
      </c>
      <c r="O10236">
        <v>22.8</v>
      </c>
      <c r="P10236">
        <v>22.8</v>
      </c>
      <c r="Q10236">
        <v>14398.647999999999</v>
      </c>
      <c r="R10236">
        <v>5327</v>
      </c>
      <c r="S10236">
        <v>68496</v>
      </c>
      <c r="T10236">
        <v>33243</v>
      </c>
      <c r="U10236">
        <v>12</v>
      </c>
      <c r="X10236">
        <v>29493</v>
      </c>
      <c r="Y10236">
        <v>-2.6938860720000002</v>
      </c>
      <c r="Z10236">
        <v>13.68475707</v>
      </c>
      <c r="AA10236">
        <v>0.37238766600000001</v>
      </c>
      <c r="AB10236">
        <v>123843</v>
      </c>
      <c r="AC10236">
        <v>13992</v>
      </c>
      <c r="AD10236">
        <v>-8.5074626870000003</v>
      </c>
      <c r="AE10236">
        <v>1.6660873030000001</v>
      </c>
      <c r="AF10236">
        <v>328289.17440000002</v>
      </c>
      <c r="AG10236" t="s">
        <v>4774</v>
      </c>
      <c r="AH10236" t="s">
        <v>5263</v>
      </c>
      <c r="AI10236" t="s">
        <v>5277</v>
      </c>
      <c r="AJ10236">
        <v>1247043</v>
      </c>
      <c r="AK10236">
        <v>895057</v>
      </c>
      <c r="AL10236">
        <v>303819</v>
      </c>
      <c r="AM10236">
        <v>76083</v>
      </c>
      <c r="AN10236">
        <v>351986</v>
      </c>
      <c r="AO10236">
        <v>-27916</v>
      </c>
      <c r="AP10236">
        <v>303961</v>
      </c>
      <c r="AQ10236">
        <v>68503</v>
      </c>
      <c r="AR10236">
        <v>180118</v>
      </c>
      <c r="AS10236">
        <v>298680</v>
      </c>
    </row>
    <row r="10237" spans="1:45">
      <c r="A10237" t="s">
        <v>1312</v>
      </c>
      <c r="B10237">
        <v>2016</v>
      </c>
      <c r="C10237">
        <v>15564</v>
      </c>
      <c r="D10237">
        <v>5906</v>
      </c>
      <c r="E10237">
        <v>2523</v>
      </c>
      <c r="F10237">
        <v>7702</v>
      </c>
      <c r="G10237">
        <v>48006</v>
      </c>
      <c r="H10237">
        <v>611525</v>
      </c>
      <c r="I10237">
        <v>148919</v>
      </c>
      <c r="J10237">
        <v>83699</v>
      </c>
      <c r="K10237">
        <v>358976</v>
      </c>
      <c r="L10237">
        <v>78698</v>
      </c>
      <c r="M10237">
        <v>51354</v>
      </c>
      <c r="N10237">
        <v>252549</v>
      </c>
      <c r="O10237">
        <v>34.74</v>
      </c>
      <c r="P10237">
        <v>34.74</v>
      </c>
      <c r="Q10237">
        <v>17336.469000000001</v>
      </c>
      <c r="R10237">
        <v>51182</v>
      </c>
      <c r="S10237">
        <v>75820</v>
      </c>
      <c r="T10237">
        <v>31850</v>
      </c>
      <c r="U10237">
        <v>12</v>
      </c>
      <c r="X10237">
        <v>-27814</v>
      </c>
      <c r="Y10237">
        <v>0.51965057400000003</v>
      </c>
      <c r="Z10237">
        <v>14.51316297</v>
      </c>
      <c r="AA10237">
        <v>3.4532271689999998</v>
      </c>
      <c r="AB10237">
        <v>100139</v>
      </c>
      <c r="AC10237">
        <v>3662</v>
      </c>
      <c r="AD10237">
        <v>70.897959180000001</v>
      </c>
      <c r="AE10237">
        <v>2.3936890989999999</v>
      </c>
      <c r="AF10237">
        <v>602268.93310000002</v>
      </c>
      <c r="AG10237" t="s">
        <v>4774</v>
      </c>
      <c r="AH10237" t="s">
        <v>5263</v>
      </c>
      <c r="AI10237" t="s">
        <v>5277</v>
      </c>
      <c r="AJ10237">
        <v>962092</v>
      </c>
      <c r="AK10237">
        <v>697290</v>
      </c>
      <c r="AL10237">
        <v>245470</v>
      </c>
      <c r="AM10237">
        <v>0</v>
      </c>
      <c r="AN10237">
        <v>264802</v>
      </c>
      <c r="AO10237">
        <v>19332</v>
      </c>
      <c r="AP10237">
        <v>266798</v>
      </c>
      <c r="AQ10237">
        <v>60807</v>
      </c>
      <c r="AR10237">
        <v>166659</v>
      </c>
      <c r="AS10237">
        <v>173331</v>
      </c>
    </row>
    <row r="10238" spans="1:45">
      <c r="A10238" t="s">
        <v>1312</v>
      </c>
      <c r="B10238">
        <v>2017</v>
      </c>
      <c r="C10238">
        <v>17054</v>
      </c>
      <c r="D10238">
        <v>456</v>
      </c>
      <c r="E10238">
        <v>363</v>
      </c>
      <c r="F10238">
        <v>16888</v>
      </c>
      <c r="G10238">
        <v>12544</v>
      </c>
      <c r="H10238">
        <v>639083</v>
      </c>
      <c r="I10238">
        <v>167272</v>
      </c>
      <c r="J10238">
        <v>91413</v>
      </c>
      <c r="K10238">
        <v>370537</v>
      </c>
      <c r="L10238">
        <v>80303</v>
      </c>
      <c r="M10238">
        <v>3381</v>
      </c>
      <c r="N10238">
        <v>268546</v>
      </c>
      <c r="O10238">
        <v>29.57</v>
      </c>
      <c r="P10238">
        <v>29.57</v>
      </c>
      <c r="Q10238">
        <v>17391.815999999999</v>
      </c>
      <c r="R10238">
        <v>62824</v>
      </c>
      <c r="S10238">
        <v>9733</v>
      </c>
      <c r="T10238">
        <v>29334</v>
      </c>
      <c r="U10238">
        <v>12</v>
      </c>
      <c r="X10238">
        <v>2811</v>
      </c>
      <c r="Y10238">
        <v>0.97157938399999999</v>
      </c>
      <c r="Z10238">
        <v>15.40741921</v>
      </c>
      <c r="AA10238">
        <v>3.6143121269999998</v>
      </c>
      <c r="AB10238">
        <v>193090</v>
      </c>
      <c r="AC10238">
        <v>2811</v>
      </c>
      <c r="AD10238">
        <v>31.79569893</v>
      </c>
      <c r="AE10238">
        <v>1.91920526</v>
      </c>
      <c r="AF10238">
        <v>514275.99910000002</v>
      </c>
      <c r="AG10238" t="s">
        <v>4774</v>
      </c>
      <c r="AH10238" t="s">
        <v>5263</v>
      </c>
      <c r="AI10238" t="s">
        <v>5277</v>
      </c>
      <c r="AJ10238">
        <v>1006782</v>
      </c>
      <c r="AK10238">
        <v>735201</v>
      </c>
      <c r="AL10238">
        <v>238091</v>
      </c>
      <c r="AM10238">
        <v>0</v>
      </c>
      <c r="AN10238">
        <v>271581</v>
      </c>
      <c r="AO10238">
        <v>33490</v>
      </c>
      <c r="AP10238">
        <v>317915</v>
      </c>
      <c r="AQ10238">
        <v>53337</v>
      </c>
      <c r="AR10238">
        <v>124825</v>
      </c>
      <c r="AS10238">
        <v>238643</v>
      </c>
    </row>
    <row r="10239" spans="1:45">
      <c r="A10239" t="s">
        <v>1312</v>
      </c>
      <c r="B10239">
        <v>2018</v>
      </c>
      <c r="C10239">
        <v>20937</v>
      </c>
      <c r="D10239">
        <v>1192</v>
      </c>
      <c r="E10239">
        <v>13185</v>
      </c>
      <c r="F10239">
        <v>35632</v>
      </c>
      <c r="G10239">
        <v>35840</v>
      </c>
      <c r="H10239">
        <v>699962</v>
      </c>
      <c r="I10239">
        <v>191829</v>
      </c>
      <c r="J10239">
        <v>114830</v>
      </c>
      <c r="K10239">
        <v>391708</v>
      </c>
      <c r="L10239">
        <v>87407</v>
      </c>
      <c r="M10239">
        <v>3407</v>
      </c>
      <c r="N10239">
        <v>308254</v>
      </c>
      <c r="O10239">
        <v>27.84</v>
      </c>
      <c r="P10239">
        <v>27.84</v>
      </c>
      <c r="Q10239">
        <v>17570.252</v>
      </c>
      <c r="R10239">
        <v>96358</v>
      </c>
      <c r="S10239">
        <v>18264</v>
      </c>
      <c r="T10239">
        <v>27907</v>
      </c>
      <c r="U10239">
        <v>12</v>
      </c>
      <c r="X10239">
        <v>17576</v>
      </c>
      <c r="Y10239">
        <v>2.0463670070000002</v>
      </c>
      <c r="Z10239">
        <v>17.46315306</v>
      </c>
      <c r="AA10239">
        <v>5.5338973960000004</v>
      </c>
      <c r="AB10239">
        <v>242313</v>
      </c>
      <c r="AC10239">
        <v>6765</v>
      </c>
      <c r="AD10239">
        <v>14.35051546</v>
      </c>
      <c r="AE10239">
        <v>1.594213823</v>
      </c>
      <c r="AF10239">
        <v>489155.81569999998</v>
      </c>
      <c r="AG10239" t="s">
        <v>4774</v>
      </c>
      <c r="AH10239" t="s">
        <v>5263</v>
      </c>
      <c r="AI10239" t="s">
        <v>5277</v>
      </c>
      <c r="AJ10239">
        <v>1216197</v>
      </c>
      <c r="AK10239">
        <v>883989</v>
      </c>
      <c r="AL10239">
        <v>263757</v>
      </c>
      <c r="AM10239">
        <v>0</v>
      </c>
      <c r="AN10239">
        <v>332208</v>
      </c>
      <c r="AO10239">
        <v>68451</v>
      </c>
      <c r="AP10239">
        <v>385590</v>
      </c>
      <c r="AQ10239">
        <v>51330</v>
      </c>
      <c r="AR10239">
        <v>143277</v>
      </c>
      <c r="AS10239">
        <v>236979</v>
      </c>
    </row>
    <row r="10240" spans="1:45">
      <c r="A10240" t="s">
        <v>1312</v>
      </c>
      <c r="B10240">
        <v>2019</v>
      </c>
      <c r="C10240">
        <v>19498</v>
      </c>
      <c r="D10240">
        <v>45</v>
      </c>
      <c r="E10240">
        <v>10894</v>
      </c>
      <c r="F10240">
        <v>36035</v>
      </c>
      <c r="G10240">
        <v>41307</v>
      </c>
      <c r="H10240">
        <v>788220</v>
      </c>
      <c r="I10240">
        <v>187116</v>
      </c>
      <c r="J10240">
        <v>129364</v>
      </c>
      <c r="K10240">
        <v>443272</v>
      </c>
      <c r="L10240">
        <v>76438</v>
      </c>
      <c r="M10240">
        <v>20103</v>
      </c>
      <c r="N10240">
        <v>344948</v>
      </c>
      <c r="O10240">
        <v>39.81</v>
      </c>
      <c r="P10240">
        <v>39.81</v>
      </c>
      <c r="Q10240">
        <v>17603.267</v>
      </c>
      <c r="R10240">
        <v>93171</v>
      </c>
      <c r="S10240">
        <v>19222</v>
      </c>
      <c r="T10240">
        <v>27049</v>
      </c>
      <c r="U10240">
        <v>12</v>
      </c>
      <c r="X10240">
        <v>22085</v>
      </c>
      <c r="Y10240">
        <v>2.048297877</v>
      </c>
      <c r="Z10240">
        <v>19.52967026</v>
      </c>
      <c r="AA10240">
        <v>5.2960166920000002</v>
      </c>
      <c r="AB10240">
        <v>260310</v>
      </c>
      <c r="AC10240">
        <v>22085</v>
      </c>
      <c r="AD10240">
        <v>20.311224490000001</v>
      </c>
      <c r="AE10240">
        <v>2.0384368739999998</v>
      </c>
      <c r="AF10240">
        <v>700786.05929999996</v>
      </c>
      <c r="AG10240" t="s">
        <v>4774</v>
      </c>
      <c r="AH10240" t="s">
        <v>5263</v>
      </c>
      <c r="AI10240" t="s">
        <v>5277</v>
      </c>
      <c r="AJ10240">
        <v>1267189</v>
      </c>
      <c r="AK10240">
        <v>919965</v>
      </c>
      <c r="AL10240">
        <v>281102</v>
      </c>
      <c r="AM10240">
        <v>0</v>
      </c>
      <c r="AN10240">
        <v>347224</v>
      </c>
      <c r="AO10240">
        <v>66122</v>
      </c>
      <c r="AP10240">
        <v>408481</v>
      </c>
      <c r="AQ10240">
        <v>63703</v>
      </c>
      <c r="AR10240">
        <v>148171</v>
      </c>
      <c r="AS10240">
        <v>284024</v>
      </c>
    </row>
    <row r="10241" spans="1:45">
      <c r="A10241" t="s">
        <v>1312</v>
      </c>
      <c r="B10241">
        <v>2020</v>
      </c>
      <c r="C10241">
        <v>20571</v>
      </c>
      <c r="D10241">
        <v>-74</v>
      </c>
      <c r="E10241">
        <v>-18441</v>
      </c>
      <c r="F10241">
        <v>-28726</v>
      </c>
      <c r="G10241">
        <v>107675</v>
      </c>
      <c r="H10241">
        <v>851861</v>
      </c>
      <c r="I10241">
        <v>163429</v>
      </c>
      <c r="J10241">
        <v>97071</v>
      </c>
      <c r="K10241">
        <v>503995</v>
      </c>
      <c r="L10241">
        <v>75744</v>
      </c>
      <c r="M10241">
        <v>19191</v>
      </c>
      <c r="N10241">
        <v>347866</v>
      </c>
      <c r="O10241">
        <v>22.23</v>
      </c>
      <c r="P10241">
        <v>22.23</v>
      </c>
      <c r="Q10241">
        <v>17790.717000000001</v>
      </c>
      <c r="R10241">
        <v>-2312</v>
      </c>
      <c r="S10241">
        <v>-14121</v>
      </c>
      <c r="T10241">
        <v>24558</v>
      </c>
      <c r="U10241">
        <v>12</v>
      </c>
      <c r="X10241">
        <v>121796</v>
      </c>
      <c r="Y10241">
        <v>-1.621418851</v>
      </c>
      <c r="Z10241">
        <v>19.50747685</v>
      </c>
      <c r="AA10241">
        <v>-0.130499213</v>
      </c>
      <c r="AB10241">
        <v>262444</v>
      </c>
      <c r="AC10241">
        <v>6549</v>
      </c>
      <c r="AD10241">
        <v>-13.722222220000001</v>
      </c>
      <c r="AE10241">
        <v>1.13956306</v>
      </c>
      <c r="AF10241">
        <v>395487.63890000002</v>
      </c>
      <c r="AG10241" t="s">
        <v>4774</v>
      </c>
      <c r="AH10241" t="s">
        <v>5263</v>
      </c>
      <c r="AI10241" t="s">
        <v>5277</v>
      </c>
      <c r="AJ10241">
        <v>1005266</v>
      </c>
      <c r="AK10241">
        <v>725997</v>
      </c>
      <c r="AL10241">
        <v>246256</v>
      </c>
      <c r="AM10241">
        <v>59883</v>
      </c>
      <c r="AN10241">
        <v>279269</v>
      </c>
      <c r="AO10241">
        <v>-26870</v>
      </c>
      <c r="AP10241">
        <v>406583</v>
      </c>
      <c r="AQ10241">
        <v>56899</v>
      </c>
      <c r="AR10241">
        <v>144139</v>
      </c>
      <c r="AS10241">
        <v>355149</v>
      </c>
    </row>
    <row r="10242" spans="1:45">
      <c r="A10242" t="s">
        <v>1313</v>
      </c>
      <c r="B10242">
        <v>2012</v>
      </c>
      <c r="C10242">
        <v>256</v>
      </c>
      <c r="D10242">
        <v>-3</v>
      </c>
      <c r="E10242">
        <v>0</v>
      </c>
      <c r="F10242">
        <v>-13575</v>
      </c>
      <c r="G10242">
        <v>-9718</v>
      </c>
      <c r="H10242">
        <v>18142</v>
      </c>
      <c r="I10242">
        <v>299</v>
      </c>
      <c r="J10242">
        <v>576</v>
      </c>
      <c r="K10242">
        <v>6782</v>
      </c>
      <c r="L10242">
        <v>862</v>
      </c>
      <c r="M10242">
        <v>0</v>
      </c>
      <c r="N10242">
        <v>11360</v>
      </c>
      <c r="O10242">
        <v>18.8</v>
      </c>
      <c r="P10242">
        <v>1.88</v>
      </c>
      <c r="Q10242">
        <v>36398.930999999997</v>
      </c>
      <c r="R10242">
        <v>-12458</v>
      </c>
      <c r="S10242">
        <v>-16952</v>
      </c>
      <c r="T10242">
        <v>858</v>
      </c>
      <c r="U10242">
        <v>12</v>
      </c>
      <c r="X10242">
        <v>7234</v>
      </c>
      <c r="Y10242">
        <v>-4.6118701440000001</v>
      </c>
      <c r="Z10242">
        <v>3.1209707779999998</v>
      </c>
      <c r="AA10242">
        <v>-4.2323888219999999</v>
      </c>
      <c r="AB10242">
        <v>13316</v>
      </c>
      <c r="AC10242">
        <v>2550</v>
      </c>
      <c r="AD10242">
        <v>-4.2727272730000001</v>
      </c>
      <c r="AE10242">
        <v>6.0237667500000001</v>
      </c>
      <c r="AF10242">
        <v>68429.990279999998</v>
      </c>
      <c r="AG10242" t="s">
        <v>4774</v>
      </c>
      <c r="AH10242" t="s">
        <v>5257</v>
      </c>
      <c r="AI10242" t="s">
        <v>5278</v>
      </c>
      <c r="AJ10242">
        <v>3681</v>
      </c>
      <c r="AK10242">
        <v>3638</v>
      </c>
      <c r="AL10242">
        <v>13359</v>
      </c>
      <c r="AM10242">
        <v>0</v>
      </c>
      <c r="AN10242">
        <v>43</v>
      </c>
      <c r="AO10242">
        <v>-13316</v>
      </c>
      <c r="AP10242">
        <v>15734</v>
      </c>
      <c r="AQ10242">
        <v>2304</v>
      </c>
      <c r="AR10242">
        <v>2418</v>
      </c>
      <c r="AS10242">
        <v>2532</v>
      </c>
    </row>
    <row r="10243" spans="1:45">
      <c r="A10243" t="s">
        <v>1313</v>
      </c>
      <c r="B10243">
        <v>2013</v>
      </c>
      <c r="C10243">
        <v>442</v>
      </c>
      <c r="D10243">
        <v>-35</v>
      </c>
      <c r="E10243">
        <v>0</v>
      </c>
      <c r="F10243">
        <v>-16137</v>
      </c>
      <c r="G10243">
        <v>-14865</v>
      </c>
      <c r="H10243">
        <v>17761</v>
      </c>
      <c r="I10243">
        <v>391</v>
      </c>
      <c r="J10243">
        <v>1457</v>
      </c>
      <c r="K10243">
        <v>6787</v>
      </c>
      <c r="L10243">
        <v>764</v>
      </c>
      <c r="M10243">
        <v>0</v>
      </c>
      <c r="N10243">
        <v>10974</v>
      </c>
      <c r="O10243">
        <v>11.1</v>
      </c>
      <c r="P10243">
        <v>1.1100000000000001</v>
      </c>
      <c r="Q10243">
        <v>51060.614000000001</v>
      </c>
      <c r="R10243">
        <v>-14371</v>
      </c>
      <c r="S10243">
        <v>-16928</v>
      </c>
      <c r="T10243">
        <v>1289</v>
      </c>
      <c r="U10243">
        <v>12</v>
      </c>
      <c r="X10243">
        <v>2063</v>
      </c>
      <c r="Y10243">
        <v>-4.1376530220000003</v>
      </c>
      <c r="Z10243">
        <v>2.149210348</v>
      </c>
      <c r="AA10243">
        <v>-3.6848368090000001</v>
      </c>
      <c r="AB10243">
        <v>12268</v>
      </c>
      <c r="AC10243">
        <v>2079</v>
      </c>
      <c r="AD10243">
        <v>-2.7749999999999999</v>
      </c>
      <c r="AE10243">
        <v>5.1646875830000001</v>
      </c>
      <c r="AF10243">
        <v>56677.281540000004</v>
      </c>
      <c r="AG10243" t="s">
        <v>4774</v>
      </c>
      <c r="AH10243" t="s">
        <v>5257</v>
      </c>
      <c r="AI10243" t="s">
        <v>5278</v>
      </c>
      <c r="AJ10243">
        <v>3499</v>
      </c>
      <c r="AK10243">
        <v>3604</v>
      </c>
      <c r="AL10243">
        <v>15555</v>
      </c>
      <c r="AM10243">
        <v>0</v>
      </c>
      <c r="AN10243">
        <v>-105</v>
      </c>
      <c r="AO10243">
        <v>-15660</v>
      </c>
      <c r="AP10243">
        <v>14496</v>
      </c>
      <c r="AQ10243">
        <v>3161</v>
      </c>
      <c r="AR10243">
        <v>2228</v>
      </c>
      <c r="AS10243">
        <v>2788</v>
      </c>
    </row>
    <row r="10244" spans="1:45">
      <c r="A10244" t="s">
        <v>1313</v>
      </c>
      <c r="B10244">
        <v>2014</v>
      </c>
      <c r="C10244">
        <v>492</v>
      </c>
      <c r="D10244">
        <v>27</v>
      </c>
      <c r="E10244">
        <v>0</v>
      </c>
      <c r="F10244">
        <v>-16966</v>
      </c>
      <c r="G10244">
        <v>-13808</v>
      </c>
      <c r="H10244">
        <v>47577</v>
      </c>
      <c r="I10244">
        <v>706</v>
      </c>
      <c r="J10244">
        <v>1086</v>
      </c>
      <c r="K10244">
        <v>7392</v>
      </c>
      <c r="L10244">
        <v>847</v>
      </c>
      <c r="M10244">
        <v>0</v>
      </c>
      <c r="N10244">
        <v>40185</v>
      </c>
      <c r="O10244">
        <v>11.4</v>
      </c>
      <c r="P10244">
        <v>1.1399999999999999</v>
      </c>
      <c r="Q10244">
        <v>88931.216</v>
      </c>
      <c r="R10244">
        <v>-14988</v>
      </c>
      <c r="S10244">
        <v>-46140</v>
      </c>
      <c r="T10244">
        <v>1513</v>
      </c>
      <c r="U10244">
        <v>12</v>
      </c>
      <c r="X10244">
        <v>32332</v>
      </c>
      <c r="Y10244">
        <v>-2.9469210119999998</v>
      </c>
      <c r="Z10244">
        <v>2.5830075240000001</v>
      </c>
      <c r="AA10244">
        <v>-2.6033509449999999</v>
      </c>
      <c r="AB10244">
        <v>39965</v>
      </c>
      <c r="AC10244">
        <v>822</v>
      </c>
      <c r="AD10244">
        <v>-3.5625</v>
      </c>
      <c r="AE10244">
        <v>4.4134598509999998</v>
      </c>
      <c r="AF10244">
        <v>101381.58620000001</v>
      </c>
      <c r="AG10244" t="s">
        <v>4774</v>
      </c>
      <c r="AH10244" t="s">
        <v>5257</v>
      </c>
      <c r="AI10244" t="s">
        <v>5278</v>
      </c>
      <c r="AJ10244">
        <v>3615</v>
      </c>
      <c r="AK10244">
        <v>4770</v>
      </c>
      <c r="AL10244">
        <v>15346</v>
      </c>
      <c r="AM10244">
        <v>0</v>
      </c>
      <c r="AN10244">
        <v>-1155</v>
      </c>
      <c r="AO10244">
        <v>-16501</v>
      </c>
      <c r="AP10244">
        <v>42622</v>
      </c>
      <c r="AQ10244">
        <v>2536</v>
      </c>
      <c r="AR10244">
        <v>2657</v>
      </c>
      <c r="AS10244">
        <v>3092</v>
      </c>
    </row>
    <row r="10245" spans="1:45">
      <c r="A10245" t="s">
        <v>1313</v>
      </c>
      <c r="B10245">
        <v>2015</v>
      </c>
      <c r="C10245">
        <v>394</v>
      </c>
      <c r="D10245">
        <v>-5</v>
      </c>
      <c r="E10245">
        <v>0</v>
      </c>
      <c r="F10245">
        <v>-19182</v>
      </c>
      <c r="G10245">
        <v>-16426</v>
      </c>
      <c r="H10245">
        <v>29294</v>
      </c>
      <c r="I10245">
        <v>424</v>
      </c>
      <c r="J10245">
        <v>1391</v>
      </c>
      <c r="K10245">
        <v>7205</v>
      </c>
      <c r="L10245">
        <v>699</v>
      </c>
      <c r="M10245">
        <v>0</v>
      </c>
      <c r="N10245">
        <v>22089</v>
      </c>
      <c r="O10245">
        <v>4.99</v>
      </c>
      <c r="P10245">
        <v>0.499</v>
      </c>
      <c r="Q10245">
        <v>88955.216</v>
      </c>
      <c r="R10245">
        <v>-17091</v>
      </c>
      <c r="S10245">
        <v>-17224</v>
      </c>
      <c r="T10245">
        <v>1692</v>
      </c>
      <c r="U10245">
        <v>12</v>
      </c>
      <c r="X10245">
        <v>798</v>
      </c>
      <c r="Y10245">
        <v>-2.1565049090000001</v>
      </c>
      <c r="Z10245">
        <v>0.54802857199999999</v>
      </c>
      <c r="AA10245">
        <v>-1.9214276619999999</v>
      </c>
      <c r="AB10245">
        <v>21303</v>
      </c>
      <c r="AC10245">
        <v>664</v>
      </c>
      <c r="AD10245">
        <v>-2.268181818</v>
      </c>
      <c r="AE10245">
        <v>9.1053646740000005</v>
      </c>
      <c r="AF10245">
        <v>44388.652779999997</v>
      </c>
      <c r="AG10245" t="s">
        <v>4774</v>
      </c>
      <c r="AH10245" t="s">
        <v>5257</v>
      </c>
      <c r="AI10245" t="s">
        <v>5278</v>
      </c>
      <c r="AJ10245">
        <v>2990</v>
      </c>
      <c r="AK10245">
        <v>4235</v>
      </c>
      <c r="AL10245">
        <v>17538</v>
      </c>
      <c r="AM10245">
        <v>0</v>
      </c>
      <c r="AN10245">
        <v>-1245</v>
      </c>
      <c r="AO10245">
        <v>-18783</v>
      </c>
      <c r="AP10245">
        <v>23361</v>
      </c>
      <c r="AQ10245">
        <v>1859</v>
      </c>
      <c r="AR10245">
        <v>2058</v>
      </c>
      <c r="AS10245">
        <v>2828</v>
      </c>
    </row>
    <row r="10246" spans="1:45">
      <c r="A10246" t="s">
        <v>1313</v>
      </c>
      <c r="B10246">
        <v>2016</v>
      </c>
      <c r="C10246">
        <v>435</v>
      </c>
      <c r="D10246">
        <v>5</v>
      </c>
      <c r="E10246">
        <v>0</v>
      </c>
      <c r="F10246">
        <v>-15987</v>
      </c>
      <c r="G10246">
        <v>-12072</v>
      </c>
      <c r="H10246">
        <v>15692</v>
      </c>
      <c r="I10246">
        <v>313</v>
      </c>
      <c r="J10246">
        <v>1063</v>
      </c>
      <c r="K10246">
        <v>8410</v>
      </c>
      <c r="L10246">
        <v>766</v>
      </c>
      <c r="M10246">
        <v>0</v>
      </c>
      <c r="N10246">
        <v>7282</v>
      </c>
      <c r="O10246">
        <v>1.8</v>
      </c>
      <c r="P10246">
        <v>1.8</v>
      </c>
      <c r="Q10246">
        <v>8934.4519999999993</v>
      </c>
      <c r="R10246">
        <v>-14491</v>
      </c>
      <c r="S10246">
        <v>-4638</v>
      </c>
      <c r="T10246">
        <v>1066</v>
      </c>
      <c r="U10246">
        <v>12</v>
      </c>
      <c r="X10246">
        <v>-7434</v>
      </c>
      <c r="Y10246">
        <v>-1.795201649</v>
      </c>
      <c r="Z10246">
        <v>-1.1116518390000001</v>
      </c>
      <c r="AA10246">
        <v>-1.627213805</v>
      </c>
      <c r="AB10246">
        <v>11819</v>
      </c>
      <c r="AC10246">
        <v>250</v>
      </c>
      <c r="AD10246">
        <v>-1.005586592</v>
      </c>
      <c r="AE10246">
        <v>-1.619212002</v>
      </c>
      <c r="AF10246">
        <v>16082.0136</v>
      </c>
      <c r="AG10246" t="s">
        <v>4774</v>
      </c>
      <c r="AH10246" t="s">
        <v>5257</v>
      </c>
      <c r="AI10246" t="s">
        <v>5278</v>
      </c>
      <c r="AJ10246">
        <v>4055</v>
      </c>
      <c r="AK10246">
        <v>3897</v>
      </c>
      <c r="AL10246">
        <v>15715</v>
      </c>
      <c r="AM10246">
        <v>0</v>
      </c>
      <c r="AN10246">
        <v>158</v>
      </c>
      <c r="AO10246">
        <v>-15557</v>
      </c>
      <c r="AP10246">
        <v>14410</v>
      </c>
      <c r="AQ10246">
        <v>1178</v>
      </c>
      <c r="AR10246">
        <v>2591</v>
      </c>
      <c r="AS10246">
        <v>3124</v>
      </c>
    </row>
    <row r="10247" spans="1:45">
      <c r="A10247" t="s">
        <v>1313</v>
      </c>
      <c r="B10247">
        <v>2017</v>
      </c>
      <c r="C10247">
        <v>524</v>
      </c>
      <c r="D10247">
        <v>-2105</v>
      </c>
      <c r="E10247">
        <v>0</v>
      </c>
      <c r="F10247">
        <v>-17226</v>
      </c>
      <c r="G10247">
        <v>-13527</v>
      </c>
      <c r="H10247">
        <v>8871</v>
      </c>
      <c r="I10247">
        <v>608</v>
      </c>
      <c r="J10247">
        <v>1311</v>
      </c>
      <c r="K10247">
        <v>17309</v>
      </c>
      <c r="L10247">
        <v>929</v>
      </c>
      <c r="M10247">
        <v>0</v>
      </c>
      <c r="N10247">
        <v>-8438</v>
      </c>
      <c r="O10247">
        <v>0.3</v>
      </c>
      <c r="P10247">
        <v>0.3</v>
      </c>
      <c r="Q10247">
        <v>8927.83</v>
      </c>
      <c r="R10247">
        <v>-13996</v>
      </c>
      <c r="S10247">
        <v>-4544</v>
      </c>
      <c r="T10247">
        <v>601</v>
      </c>
      <c r="U10247">
        <v>12</v>
      </c>
      <c r="X10247">
        <v>-8983</v>
      </c>
      <c r="Y10247">
        <v>-1.929091968</v>
      </c>
      <c r="Z10247">
        <v>-0.945134484</v>
      </c>
      <c r="AA10247">
        <v>-1.567373226</v>
      </c>
      <c r="AB10247">
        <v>-3343</v>
      </c>
      <c r="AC10247">
        <v>99</v>
      </c>
      <c r="AD10247">
        <v>-0.12875536500000001</v>
      </c>
      <c r="AE10247">
        <v>-0.31741514599999998</v>
      </c>
      <c r="AF10247">
        <v>2678.3490000000002</v>
      </c>
      <c r="AG10247" t="s">
        <v>4774</v>
      </c>
      <c r="AH10247" t="s">
        <v>5257</v>
      </c>
      <c r="AI10247" t="s">
        <v>5278</v>
      </c>
      <c r="AJ10247">
        <v>3423</v>
      </c>
      <c r="AK10247">
        <v>3798</v>
      </c>
      <c r="AL10247">
        <v>14222</v>
      </c>
      <c r="AM10247">
        <v>0</v>
      </c>
      <c r="AN10247">
        <v>-375</v>
      </c>
      <c r="AO10247">
        <v>-14597</v>
      </c>
      <c r="AP10247">
        <v>8089</v>
      </c>
      <c r="AQ10247">
        <v>678</v>
      </c>
      <c r="AR10247">
        <v>11432</v>
      </c>
      <c r="AS10247">
        <v>3473</v>
      </c>
    </row>
    <row r="10248" spans="1:45">
      <c r="A10248" t="s">
        <v>1314</v>
      </c>
      <c r="B10248">
        <v>2011</v>
      </c>
      <c r="C10248">
        <v>3470</v>
      </c>
      <c r="D10248">
        <v>-242</v>
      </c>
      <c r="E10248">
        <v>684</v>
      </c>
      <c r="F10248">
        <v>986</v>
      </c>
      <c r="G10248">
        <v>5054</v>
      </c>
      <c r="H10248">
        <v>182943</v>
      </c>
      <c r="I10248">
        <v>29173</v>
      </c>
      <c r="J10248">
        <v>63939</v>
      </c>
      <c r="K10248">
        <v>118558</v>
      </c>
      <c r="L10248">
        <v>14668</v>
      </c>
      <c r="M10248">
        <v>2729</v>
      </c>
      <c r="N10248">
        <v>64385</v>
      </c>
      <c r="O10248">
        <v>2.94</v>
      </c>
      <c r="P10248">
        <v>2.94</v>
      </c>
      <c r="Q10248">
        <v>12906.483</v>
      </c>
      <c r="R10248">
        <v>15317</v>
      </c>
      <c r="S10248">
        <v>-1681</v>
      </c>
      <c r="T10248">
        <v>9649</v>
      </c>
      <c r="U10248">
        <v>12</v>
      </c>
      <c r="X10248">
        <v>6735</v>
      </c>
      <c r="Y10248">
        <v>7.6395715000000003E-2</v>
      </c>
      <c r="Z10248">
        <v>4.988578221</v>
      </c>
      <c r="AA10248">
        <v>1.1867679209999999</v>
      </c>
      <c r="AB10248">
        <v>66417</v>
      </c>
      <c r="AC10248">
        <v>6735</v>
      </c>
      <c r="AD10248">
        <v>36.75</v>
      </c>
      <c r="AE10248">
        <v>0.58934627699999997</v>
      </c>
      <c r="AF10248">
        <v>37945.060019999997</v>
      </c>
      <c r="AG10248" t="s">
        <v>4774</v>
      </c>
      <c r="AH10248" t="s">
        <v>5257</v>
      </c>
      <c r="AI10248" t="s">
        <v>5277</v>
      </c>
      <c r="AJ10248">
        <v>270110</v>
      </c>
      <c r="AK10248">
        <v>204604</v>
      </c>
      <c r="AL10248">
        <v>60667</v>
      </c>
      <c r="AM10248">
        <v>-829</v>
      </c>
      <c r="AN10248">
        <v>65506</v>
      </c>
      <c r="AO10248">
        <v>5668</v>
      </c>
      <c r="AP10248">
        <v>100999</v>
      </c>
      <c r="AQ10248">
        <v>67541</v>
      </c>
      <c r="AR10248">
        <v>34582</v>
      </c>
      <c r="AS10248">
        <v>65357</v>
      </c>
    </row>
    <row r="10249" spans="1:45">
      <c r="A10249" t="s">
        <v>1314</v>
      </c>
      <c r="B10249">
        <v>2012</v>
      </c>
      <c r="C10249">
        <v>3146</v>
      </c>
      <c r="D10249">
        <v>277</v>
      </c>
      <c r="E10249">
        <v>-401</v>
      </c>
      <c r="F10249">
        <v>-927</v>
      </c>
      <c r="G10249">
        <v>-4712</v>
      </c>
      <c r="H10249">
        <v>201770</v>
      </c>
      <c r="I10249">
        <v>32469</v>
      </c>
      <c r="J10249">
        <v>72245</v>
      </c>
      <c r="K10249">
        <v>137724</v>
      </c>
      <c r="L10249">
        <v>14891</v>
      </c>
      <c r="M10249">
        <v>4059</v>
      </c>
      <c r="N10249">
        <v>64046</v>
      </c>
      <c r="O10249">
        <v>3.28</v>
      </c>
      <c r="P10249">
        <v>3.28</v>
      </c>
      <c r="Q10249">
        <v>13126.745000000001</v>
      </c>
      <c r="R10249">
        <v>11211</v>
      </c>
      <c r="S10249">
        <v>-9108</v>
      </c>
      <c r="T10249">
        <v>9396</v>
      </c>
      <c r="U10249">
        <v>12</v>
      </c>
      <c r="X10249">
        <v>4396</v>
      </c>
      <c r="Y10249">
        <v>-7.1036966000000007E-2</v>
      </c>
      <c r="Z10249">
        <v>4.8790465569999997</v>
      </c>
      <c r="AA10249">
        <v>0.85911049500000003</v>
      </c>
      <c r="AB10249">
        <v>76958</v>
      </c>
      <c r="AC10249">
        <v>3199</v>
      </c>
      <c r="AD10249">
        <v>-46.857142860000003</v>
      </c>
      <c r="AE10249">
        <v>0.67226249299999996</v>
      </c>
      <c r="AF10249">
        <v>43055.723599999998</v>
      </c>
      <c r="AG10249" t="s">
        <v>4774</v>
      </c>
      <c r="AH10249" t="s">
        <v>5257</v>
      </c>
      <c r="AI10249" t="s">
        <v>5277</v>
      </c>
      <c r="AJ10249">
        <v>266372</v>
      </c>
      <c r="AK10249">
        <v>201000</v>
      </c>
      <c r="AL10249">
        <v>63489</v>
      </c>
      <c r="AM10249">
        <v>68</v>
      </c>
      <c r="AN10249">
        <v>65372</v>
      </c>
      <c r="AO10249">
        <v>1815</v>
      </c>
      <c r="AP10249">
        <v>115055</v>
      </c>
      <c r="AQ10249">
        <v>69483</v>
      </c>
      <c r="AR10249">
        <v>38097</v>
      </c>
      <c r="AS10249">
        <v>80166</v>
      </c>
    </row>
    <row r="10250" spans="1:45">
      <c r="A10250" t="s">
        <v>1314</v>
      </c>
      <c r="B10250">
        <v>2013</v>
      </c>
      <c r="C10250">
        <v>3756</v>
      </c>
      <c r="D10250">
        <v>-120</v>
      </c>
      <c r="E10250">
        <v>-643</v>
      </c>
      <c r="F10250">
        <v>5290</v>
      </c>
      <c r="G10250">
        <v>-5921</v>
      </c>
      <c r="H10250">
        <v>248866</v>
      </c>
      <c r="I10250">
        <v>44063</v>
      </c>
      <c r="J10250">
        <v>93667</v>
      </c>
      <c r="K10250">
        <v>178095</v>
      </c>
      <c r="L10250">
        <v>21679</v>
      </c>
      <c r="M10250">
        <v>6229</v>
      </c>
      <c r="N10250">
        <v>70771</v>
      </c>
      <c r="O10250">
        <v>13.2</v>
      </c>
      <c r="P10250">
        <v>13.2</v>
      </c>
      <c r="Q10250">
        <v>13302.231</v>
      </c>
      <c r="R10250">
        <v>18853</v>
      </c>
      <c r="S10250">
        <v>-19481</v>
      </c>
      <c r="T10250">
        <v>10262</v>
      </c>
      <c r="U10250">
        <v>12</v>
      </c>
      <c r="X10250">
        <v>13560</v>
      </c>
      <c r="Y10250">
        <v>0.39981534299999999</v>
      </c>
      <c r="Z10250">
        <v>5.3202353799999997</v>
      </c>
      <c r="AA10250">
        <v>1.424899559</v>
      </c>
      <c r="AB10250">
        <v>95679</v>
      </c>
      <c r="AC10250">
        <v>11390</v>
      </c>
      <c r="AD10250">
        <v>33.84615385</v>
      </c>
      <c r="AE10250">
        <v>2.4810932330000002</v>
      </c>
      <c r="AF10250">
        <v>175589.4492</v>
      </c>
      <c r="AG10250" t="s">
        <v>4774</v>
      </c>
      <c r="AH10250" t="s">
        <v>5257</v>
      </c>
      <c r="AI10250" t="s">
        <v>5277</v>
      </c>
      <c r="AJ10250">
        <v>345066</v>
      </c>
      <c r="AK10250">
        <v>259427</v>
      </c>
      <c r="AL10250">
        <v>76554</v>
      </c>
      <c r="AM10250">
        <v>494</v>
      </c>
      <c r="AN10250">
        <v>85639</v>
      </c>
      <c r="AO10250">
        <v>8591</v>
      </c>
      <c r="AP10250">
        <v>149789</v>
      </c>
      <c r="AQ10250">
        <v>74485</v>
      </c>
      <c r="AR10250">
        <v>54110</v>
      </c>
      <c r="AS10250">
        <v>101759</v>
      </c>
    </row>
    <row r="10251" spans="1:45">
      <c r="A10251" t="s">
        <v>1314</v>
      </c>
      <c r="B10251">
        <v>2014</v>
      </c>
      <c r="C10251">
        <v>4302</v>
      </c>
      <c r="D10251">
        <v>11264</v>
      </c>
      <c r="E10251">
        <v>1053</v>
      </c>
      <c r="F10251">
        <v>-1402</v>
      </c>
      <c r="G10251">
        <v>3461</v>
      </c>
      <c r="H10251">
        <v>300880</v>
      </c>
      <c r="I10251">
        <v>50524</v>
      </c>
      <c r="J10251">
        <v>104207</v>
      </c>
      <c r="K10251">
        <v>207903</v>
      </c>
      <c r="L10251">
        <v>22108</v>
      </c>
      <c r="M10251">
        <v>9078</v>
      </c>
      <c r="N10251">
        <v>92977</v>
      </c>
      <c r="O10251">
        <v>9.17</v>
      </c>
      <c r="P10251">
        <v>9.17</v>
      </c>
      <c r="Q10251">
        <v>15756.614</v>
      </c>
      <c r="R10251">
        <v>7614</v>
      </c>
      <c r="S10251">
        <v>-18110</v>
      </c>
      <c r="T10251">
        <v>12850</v>
      </c>
      <c r="U10251">
        <v>12</v>
      </c>
      <c r="X10251">
        <v>21571</v>
      </c>
      <c r="Y10251">
        <v>-9.7362308999999994E-2</v>
      </c>
      <c r="Z10251">
        <v>5.9008236160000003</v>
      </c>
      <c r="AA10251">
        <v>0.52875650699999999</v>
      </c>
      <c r="AB10251">
        <v>113324</v>
      </c>
      <c r="AC10251">
        <v>4702</v>
      </c>
      <c r="AD10251">
        <v>-83.363636360000001</v>
      </c>
      <c r="AE10251">
        <v>1.5540203530000001</v>
      </c>
      <c r="AF10251">
        <v>144488.15040000001</v>
      </c>
      <c r="AG10251" t="s">
        <v>4774</v>
      </c>
      <c r="AH10251" t="s">
        <v>5257</v>
      </c>
      <c r="AI10251" t="s">
        <v>5277</v>
      </c>
      <c r="AJ10251">
        <v>406588</v>
      </c>
      <c r="AK10251">
        <v>311091</v>
      </c>
      <c r="AL10251">
        <v>93182</v>
      </c>
      <c r="AM10251">
        <v>7551</v>
      </c>
      <c r="AN10251">
        <v>95497</v>
      </c>
      <c r="AO10251">
        <v>-5236</v>
      </c>
      <c r="AP10251">
        <v>173817</v>
      </c>
      <c r="AQ10251">
        <v>102489</v>
      </c>
      <c r="AR10251">
        <v>60493</v>
      </c>
      <c r="AS10251">
        <v>118210</v>
      </c>
    </row>
    <row r="10252" spans="1:45">
      <c r="A10252" t="s">
        <v>1314</v>
      </c>
      <c r="B10252">
        <v>2015</v>
      </c>
      <c r="C10252">
        <v>4935</v>
      </c>
      <c r="D10252">
        <v>-47</v>
      </c>
      <c r="E10252">
        <v>-714</v>
      </c>
      <c r="F10252">
        <v>-2426</v>
      </c>
      <c r="G10252">
        <v>8609</v>
      </c>
      <c r="H10252">
        <v>298218</v>
      </c>
      <c r="I10252">
        <v>50806</v>
      </c>
      <c r="J10252">
        <v>115146</v>
      </c>
      <c r="K10252">
        <v>207414</v>
      </c>
      <c r="L10252">
        <v>26483</v>
      </c>
      <c r="M10252">
        <v>10142</v>
      </c>
      <c r="N10252">
        <v>90804</v>
      </c>
      <c r="O10252">
        <v>5.23</v>
      </c>
      <c r="P10252">
        <v>5.23</v>
      </c>
      <c r="Q10252">
        <v>16006.967000000001</v>
      </c>
      <c r="R10252">
        <v>16109</v>
      </c>
      <c r="S10252">
        <v>1851</v>
      </c>
      <c r="T10252">
        <v>14119</v>
      </c>
      <c r="U10252">
        <v>12</v>
      </c>
      <c r="X10252">
        <v>6758</v>
      </c>
      <c r="Y10252">
        <v>-0.15267927000000001</v>
      </c>
      <c r="Z10252">
        <v>5.6727798590000003</v>
      </c>
      <c r="AA10252">
        <v>1.013813012</v>
      </c>
      <c r="AB10252">
        <v>98632</v>
      </c>
      <c r="AC10252">
        <v>6758</v>
      </c>
      <c r="AD10252">
        <v>-32.6875</v>
      </c>
      <c r="AE10252">
        <v>0.92194658200000001</v>
      </c>
      <c r="AF10252">
        <v>83716.437409999999</v>
      </c>
      <c r="AG10252" t="s">
        <v>4774</v>
      </c>
      <c r="AH10252" t="s">
        <v>5257</v>
      </c>
      <c r="AI10252" t="s">
        <v>5277</v>
      </c>
      <c r="AJ10252">
        <v>422483</v>
      </c>
      <c r="AK10252">
        <v>316253</v>
      </c>
      <c r="AL10252">
        <v>100422</v>
      </c>
      <c r="AM10252">
        <v>3818</v>
      </c>
      <c r="AN10252">
        <v>106230</v>
      </c>
      <c r="AO10252">
        <v>1990</v>
      </c>
      <c r="AP10252">
        <v>169595</v>
      </c>
      <c r="AQ10252">
        <v>101146</v>
      </c>
      <c r="AR10252">
        <v>70963</v>
      </c>
      <c r="AS10252">
        <v>115907</v>
      </c>
    </row>
    <row r="10253" spans="1:45">
      <c r="A10253" t="s">
        <v>1314</v>
      </c>
      <c r="B10253">
        <v>2016</v>
      </c>
      <c r="C10253">
        <v>5392</v>
      </c>
      <c r="D10253">
        <v>-22</v>
      </c>
      <c r="E10253">
        <v>-3622</v>
      </c>
      <c r="F10253">
        <v>-5278</v>
      </c>
      <c r="G10253">
        <v>23921</v>
      </c>
      <c r="H10253">
        <v>268987</v>
      </c>
      <c r="I10253">
        <v>43605</v>
      </c>
      <c r="J10253">
        <v>97237</v>
      </c>
      <c r="K10253">
        <v>181865</v>
      </c>
      <c r="L10253">
        <v>20683</v>
      </c>
      <c r="M10253">
        <v>10122</v>
      </c>
      <c r="N10253">
        <v>87122</v>
      </c>
      <c r="O10253">
        <v>3.6</v>
      </c>
      <c r="P10253">
        <v>3.6</v>
      </c>
      <c r="Q10253">
        <v>16119.252</v>
      </c>
      <c r="R10253">
        <v>10100</v>
      </c>
      <c r="S10253">
        <v>19018</v>
      </c>
      <c r="T10253">
        <v>13515</v>
      </c>
      <c r="U10253">
        <v>12</v>
      </c>
      <c r="X10253">
        <v>4903</v>
      </c>
      <c r="Y10253">
        <v>-0.32808051900000001</v>
      </c>
      <c r="Z10253">
        <v>5.4048413660000003</v>
      </c>
      <c r="AA10253">
        <v>0.62781607500000003</v>
      </c>
      <c r="AB10253">
        <v>81727</v>
      </c>
      <c r="AC10253">
        <v>4903</v>
      </c>
      <c r="AD10253">
        <v>-10.58823529</v>
      </c>
      <c r="AE10253">
        <v>0.66606950300000001</v>
      </c>
      <c r="AF10253">
        <v>58029.307200000003</v>
      </c>
      <c r="AG10253" t="s">
        <v>4774</v>
      </c>
      <c r="AH10253" t="s">
        <v>5257</v>
      </c>
      <c r="AI10253" t="s">
        <v>5277</v>
      </c>
      <c r="AJ10253">
        <v>397453</v>
      </c>
      <c r="AK10253">
        <v>302028</v>
      </c>
      <c r="AL10253">
        <v>96983</v>
      </c>
      <c r="AM10253">
        <v>1857</v>
      </c>
      <c r="AN10253">
        <v>95425</v>
      </c>
      <c r="AO10253">
        <v>-3415</v>
      </c>
      <c r="AP10253">
        <v>145358</v>
      </c>
      <c r="AQ10253">
        <v>92807</v>
      </c>
      <c r="AR10253">
        <v>63631</v>
      </c>
      <c r="AS10253">
        <v>98256</v>
      </c>
    </row>
    <row r="10254" spans="1:45">
      <c r="A10254" t="s">
        <v>1314</v>
      </c>
      <c r="B10254">
        <v>2017</v>
      </c>
      <c r="C10254">
        <v>5739</v>
      </c>
      <c r="D10254">
        <v>-39</v>
      </c>
      <c r="E10254">
        <v>7509</v>
      </c>
      <c r="F10254">
        <v>-9555</v>
      </c>
      <c r="G10254">
        <v>-9606</v>
      </c>
      <c r="H10254">
        <v>282838</v>
      </c>
      <c r="I10254">
        <v>46480</v>
      </c>
      <c r="J10254">
        <v>113657</v>
      </c>
      <c r="K10254">
        <v>203575</v>
      </c>
      <c r="L10254">
        <v>18541</v>
      </c>
      <c r="M10254">
        <v>9811</v>
      </c>
      <c r="N10254">
        <v>79263</v>
      </c>
      <c r="O10254">
        <v>3.85</v>
      </c>
      <c r="P10254">
        <v>3.85</v>
      </c>
      <c r="Q10254">
        <v>16141.311</v>
      </c>
      <c r="R10254">
        <v>16912</v>
      </c>
      <c r="S10254">
        <v>-22330</v>
      </c>
      <c r="T10254">
        <v>12947</v>
      </c>
      <c r="U10254">
        <v>12</v>
      </c>
      <c r="X10254">
        <v>12724</v>
      </c>
      <c r="Y10254">
        <v>-0.59251161900000004</v>
      </c>
      <c r="Z10254">
        <v>4.9105676730000001</v>
      </c>
      <c r="AA10254">
        <v>1.0487238619999999</v>
      </c>
      <c r="AB10254">
        <v>105113</v>
      </c>
      <c r="AC10254">
        <v>12724</v>
      </c>
      <c r="AD10254">
        <v>-6.4166666670000003</v>
      </c>
      <c r="AE10254">
        <v>0.78402340800000003</v>
      </c>
      <c r="AF10254">
        <v>62144.047350000001</v>
      </c>
      <c r="AG10254" t="s">
        <v>4774</v>
      </c>
      <c r="AH10254" t="s">
        <v>5257</v>
      </c>
      <c r="AI10254" t="s">
        <v>5277</v>
      </c>
      <c r="AJ10254">
        <v>412462</v>
      </c>
      <c r="AK10254">
        <v>311249</v>
      </c>
      <c r="AL10254">
        <v>96171</v>
      </c>
      <c r="AM10254">
        <v>1077</v>
      </c>
      <c r="AN10254">
        <v>101213</v>
      </c>
      <c r="AO10254">
        <v>3965</v>
      </c>
      <c r="AP10254">
        <v>163756</v>
      </c>
      <c r="AQ10254">
        <v>93785</v>
      </c>
      <c r="AR10254">
        <v>58643</v>
      </c>
      <c r="AS10254">
        <v>123446</v>
      </c>
    </row>
    <row r="10255" spans="1:45">
      <c r="A10255" t="s">
        <v>1314</v>
      </c>
      <c r="B10255">
        <v>2018</v>
      </c>
      <c r="C10255">
        <v>6491</v>
      </c>
      <c r="D10255">
        <v>-3</v>
      </c>
      <c r="E10255">
        <v>-831</v>
      </c>
      <c r="F10255">
        <v>-21384</v>
      </c>
      <c r="G10255">
        <v>5105</v>
      </c>
      <c r="H10255">
        <v>252778</v>
      </c>
      <c r="I10255">
        <v>42542</v>
      </c>
      <c r="J10255">
        <v>105195</v>
      </c>
      <c r="K10255">
        <v>193794</v>
      </c>
      <c r="L10255">
        <v>17779</v>
      </c>
      <c r="M10255">
        <v>7794</v>
      </c>
      <c r="N10255">
        <v>58984</v>
      </c>
      <c r="O10255">
        <v>0.70940000000000003</v>
      </c>
      <c r="P10255">
        <v>0.70940000000000003</v>
      </c>
      <c r="Q10255">
        <v>16461.892</v>
      </c>
      <c r="R10255">
        <v>-3163</v>
      </c>
      <c r="S10255">
        <v>2909</v>
      </c>
      <c r="T10255">
        <v>12653</v>
      </c>
      <c r="U10255">
        <v>12</v>
      </c>
      <c r="X10255">
        <v>2196</v>
      </c>
      <c r="Y10255">
        <v>-1.3081421419999999</v>
      </c>
      <c r="Z10255">
        <v>3.583063235</v>
      </c>
      <c r="AA10255">
        <v>-0.19349296599999999</v>
      </c>
      <c r="AB10255">
        <v>96534</v>
      </c>
      <c r="AC10255">
        <v>2196</v>
      </c>
      <c r="AD10255">
        <v>-0.52548148100000003</v>
      </c>
      <c r="AE10255">
        <v>0.19798701699999999</v>
      </c>
      <c r="AF10255">
        <v>11678.06618</v>
      </c>
      <c r="AG10255" t="s">
        <v>4774</v>
      </c>
      <c r="AH10255" t="s">
        <v>5257</v>
      </c>
      <c r="AI10255" t="s">
        <v>5277</v>
      </c>
      <c r="AJ10255">
        <v>405033</v>
      </c>
      <c r="AK10255">
        <v>318042</v>
      </c>
      <c r="AL10255">
        <v>92473</v>
      </c>
      <c r="AM10255">
        <v>10334</v>
      </c>
      <c r="AN10255">
        <v>86991</v>
      </c>
      <c r="AO10255">
        <v>-15816</v>
      </c>
      <c r="AP10255">
        <v>152959</v>
      </c>
      <c r="AQ10255">
        <v>84111</v>
      </c>
      <c r="AR10255">
        <v>56425</v>
      </c>
      <c r="AS10255">
        <v>120251</v>
      </c>
    </row>
    <row r="10256" spans="1:45">
      <c r="A10256" t="s">
        <v>1314</v>
      </c>
      <c r="B10256">
        <v>2019</v>
      </c>
      <c r="C10256">
        <v>6444</v>
      </c>
      <c r="D10256">
        <v>57</v>
      </c>
      <c r="E10256">
        <v>-657</v>
      </c>
      <c r="F10256">
        <v>15271</v>
      </c>
      <c r="G10256">
        <v>11687</v>
      </c>
      <c r="H10256">
        <v>247659</v>
      </c>
      <c r="I10256">
        <v>37138</v>
      </c>
      <c r="J10256">
        <v>95509</v>
      </c>
      <c r="K10256">
        <v>174448</v>
      </c>
      <c r="L10256">
        <v>16084</v>
      </c>
      <c r="M10256">
        <v>9856</v>
      </c>
      <c r="N10256">
        <v>73211</v>
      </c>
      <c r="O10256">
        <v>1.1399999999999999</v>
      </c>
      <c r="P10256">
        <v>1.1399999999999999</v>
      </c>
      <c r="Q10256">
        <v>16361.81</v>
      </c>
      <c r="R10256">
        <v>32789</v>
      </c>
      <c r="S10256">
        <v>44657</v>
      </c>
      <c r="T10256">
        <v>11440</v>
      </c>
      <c r="U10256">
        <v>12</v>
      </c>
      <c r="X10256">
        <v>-32970</v>
      </c>
      <c r="Y10256">
        <v>0.93262877799999999</v>
      </c>
      <c r="Z10256">
        <v>4.47450496</v>
      </c>
      <c r="AA10256">
        <v>2.0024860860000002</v>
      </c>
      <c r="AB10256">
        <v>88237</v>
      </c>
      <c r="AC10256">
        <v>-32970</v>
      </c>
      <c r="AD10256">
        <v>1.225806452</v>
      </c>
      <c r="AE10256">
        <v>0.25477678799999998</v>
      </c>
      <c r="AF10256">
        <v>18652.463400000001</v>
      </c>
      <c r="AG10256" t="s">
        <v>4774</v>
      </c>
      <c r="AH10256" t="s">
        <v>5257</v>
      </c>
      <c r="AI10256" t="s">
        <v>5277</v>
      </c>
      <c r="AJ10256">
        <v>374582</v>
      </c>
      <c r="AK10256">
        <v>288377</v>
      </c>
      <c r="AL10256">
        <v>83825</v>
      </c>
      <c r="AM10256">
        <v>-18969</v>
      </c>
      <c r="AN10256">
        <v>86205</v>
      </c>
      <c r="AO10256">
        <v>21349</v>
      </c>
      <c r="AP10256">
        <v>139595</v>
      </c>
      <c r="AQ10256">
        <v>65442</v>
      </c>
      <c r="AR10256">
        <v>51358</v>
      </c>
      <c r="AS10256">
        <v>103790</v>
      </c>
    </row>
    <row r="10257" spans="1:45">
      <c r="A10257" t="s">
        <v>1314</v>
      </c>
      <c r="B10257">
        <v>2020</v>
      </c>
      <c r="C10257">
        <v>5803</v>
      </c>
      <c r="D10257">
        <v>-678</v>
      </c>
      <c r="E10257">
        <v>-312</v>
      </c>
      <c r="F10257">
        <v>-9208</v>
      </c>
      <c r="G10257">
        <v>13549</v>
      </c>
      <c r="H10257">
        <v>232868</v>
      </c>
      <c r="I10257">
        <v>37716</v>
      </c>
      <c r="J10257">
        <v>85399</v>
      </c>
      <c r="K10257">
        <v>169077</v>
      </c>
      <c r="L10257">
        <v>19058</v>
      </c>
      <c r="M10257">
        <v>9439</v>
      </c>
      <c r="N10257">
        <v>63791</v>
      </c>
      <c r="O10257">
        <v>2.5499999999999998</v>
      </c>
      <c r="P10257">
        <v>2.5499999999999998</v>
      </c>
      <c r="Q10257">
        <v>15813.686</v>
      </c>
      <c r="R10257">
        <v>7827</v>
      </c>
      <c r="S10257">
        <v>11833</v>
      </c>
      <c r="T10257">
        <v>10746</v>
      </c>
      <c r="U10257">
        <v>12</v>
      </c>
      <c r="X10257">
        <v>1716</v>
      </c>
      <c r="Y10257">
        <v>-0.57938854299999998</v>
      </c>
      <c r="Z10257">
        <v>4.0339108799999996</v>
      </c>
      <c r="AA10257">
        <v>0.49249284599999998</v>
      </c>
      <c r="AB10257">
        <v>78869</v>
      </c>
      <c r="AC10257">
        <v>1716</v>
      </c>
      <c r="AD10257">
        <v>-4.25</v>
      </c>
      <c r="AE10257">
        <v>0.63214088700000004</v>
      </c>
      <c r="AF10257">
        <v>40324.899299999997</v>
      </c>
      <c r="AG10257" t="s">
        <v>4774</v>
      </c>
      <c r="AH10257" t="s">
        <v>5257</v>
      </c>
      <c r="AI10257" t="s">
        <v>5277</v>
      </c>
      <c r="AJ10257">
        <v>315939</v>
      </c>
      <c r="AK10257">
        <v>239483</v>
      </c>
      <c r="AL10257">
        <v>75731</v>
      </c>
      <c r="AM10257">
        <v>3644</v>
      </c>
      <c r="AN10257">
        <v>76456</v>
      </c>
      <c r="AO10257">
        <v>-2919</v>
      </c>
      <c r="AP10257">
        <v>133331</v>
      </c>
      <c r="AQ10257">
        <v>57904</v>
      </c>
      <c r="AR10257">
        <v>54462</v>
      </c>
      <c r="AS10257">
        <v>91445</v>
      </c>
    </row>
    <row r="10258" spans="1:45">
      <c r="A10258" t="s">
        <v>1315</v>
      </c>
      <c r="B10258">
        <v>2012</v>
      </c>
      <c r="C10258">
        <v>16717</v>
      </c>
      <c r="D10258">
        <v>15825</v>
      </c>
      <c r="E10258">
        <v>25183</v>
      </c>
      <c r="F10258">
        <v>39378</v>
      </c>
      <c r="G10258">
        <v>65125</v>
      </c>
      <c r="H10258">
        <v>772193</v>
      </c>
      <c r="I10258">
        <v>141788</v>
      </c>
      <c r="J10258">
        <v>26274</v>
      </c>
      <c r="K10258">
        <v>379262</v>
      </c>
      <c r="L10258">
        <v>36823</v>
      </c>
      <c r="M10258">
        <v>74</v>
      </c>
      <c r="N10258">
        <v>392931</v>
      </c>
      <c r="O10258">
        <v>14.38</v>
      </c>
      <c r="P10258">
        <v>14.38</v>
      </c>
      <c r="Q10258">
        <v>33609.199999999997</v>
      </c>
      <c r="R10258">
        <v>129443</v>
      </c>
      <c r="S10258">
        <v>12296</v>
      </c>
      <c r="T10258">
        <v>63990</v>
      </c>
      <c r="U10258">
        <v>12</v>
      </c>
      <c r="X10258">
        <v>52829</v>
      </c>
      <c r="Y10258">
        <v>1.167162185</v>
      </c>
      <c r="Z10258">
        <v>11.696569500000001</v>
      </c>
      <c r="AA10258">
        <v>3.836684816</v>
      </c>
      <c r="AB10258">
        <v>262384</v>
      </c>
      <c r="AC10258">
        <v>52829</v>
      </c>
      <c r="AD10258">
        <v>12.61403509</v>
      </c>
      <c r="AE10258">
        <v>1.2294203020000001</v>
      </c>
      <c r="AF10258">
        <v>483300.29599999997</v>
      </c>
      <c r="AG10258" t="s">
        <v>4774</v>
      </c>
      <c r="AH10258" t="s">
        <v>5265</v>
      </c>
      <c r="AI10258" t="s">
        <v>5277</v>
      </c>
      <c r="AJ10258">
        <v>1201119</v>
      </c>
      <c r="AK10258">
        <v>968949</v>
      </c>
      <c r="AL10258">
        <v>166717</v>
      </c>
      <c r="AM10258">
        <v>0</v>
      </c>
      <c r="AN10258">
        <v>232170</v>
      </c>
      <c r="AO10258">
        <v>65453</v>
      </c>
      <c r="AP10258">
        <v>376947</v>
      </c>
      <c r="AQ10258">
        <v>158247</v>
      </c>
      <c r="AR10258">
        <v>114563</v>
      </c>
      <c r="AS10258">
        <v>187500</v>
      </c>
    </row>
    <row r="10259" spans="1:45">
      <c r="A10259" t="s">
        <v>1315</v>
      </c>
      <c r="B10259">
        <v>2013</v>
      </c>
      <c r="C10259">
        <v>23334</v>
      </c>
      <c r="D10259">
        <v>4589</v>
      </c>
      <c r="E10259">
        <v>23011</v>
      </c>
      <c r="F10259">
        <v>35188</v>
      </c>
      <c r="G10259">
        <v>106744</v>
      </c>
      <c r="H10259">
        <v>1154208</v>
      </c>
      <c r="I10259">
        <v>252202</v>
      </c>
      <c r="J10259">
        <v>35999</v>
      </c>
      <c r="K10259">
        <v>725847</v>
      </c>
      <c r="L10259">
        <v>77954</v>
      </c>
      <c r="M10259">
        <v>7813</v>
      </c>
      <c r="N10259">
        <v>428361</v>
      </c>
      <c r="O10259">
        <v>27.99</v>
      </c>
      <c r="P10259">
        <v>27.99</v>
      </c>
      <c r="Q10259">
        <v>33295.803</v>
      </c>
      <c r="R10259">
        <v>163859</v>
      </c>
      <c r="S10259">
        <v>-282370</v>
      </c>
      <c r="T10259">
        <v>86915</v>
      </c>
      <c r="U10259">
        <v>12</v>
      </c>
      <c r="X10259">
        <v>389114</v>
      </c>
      <c r="Y10259">
        <v>1.0666755560000001</v>
      </c>
      <c r="Z10259">
        <v>12.95547487</v>
      </c>
      <c r="AA10259">
        <v>4.9671589730000001</v>
      </c>
      <c r="AB10259">
        <v>341319</v>
      </c>
      <c r="AC10259">
        <v>58823</v>
      </c>
      <c r="AD10259">
        <v>26.91346154</v>
      </c>
      <c r="AE10259">
        <v>2.1604765769999998</v>
      </c>
      <c r="AF10259">
        <v>931949.52599999995</v>
      </c>
      <c r="AG10259" t="s">
        <v>4774</v>
      </c>
      <c r="AH10259" t="s">
        <v>5265</v>
      </c>
      <c r="AI10259" t="s">
        <v>5277</v>
      </c>
      <c r="AJ10259">
        <v>1608612</v>
      </c>
      <c r="AK10259">
        <v>1300416</v>
      </c>
      <c r="AL10259">
        <v>231252</v>
      </c>
      <c r="AM10259">
        <v>0</v>
      </c>
      <c r="AN10259">
        <v>308196</v>
      </c>
      <c r="AO10259">
        <v>76944</v>
      </c>
      <c r="AP10259">
        <v>541134</v>
      </c>
      <c r="AQ10259">
        <v>202703</v>
      </c>
      <c r="AR10259">
        <v>199815</v>
      </c>
      <c r="AS10259">
        <v>444169</v>
      </c>
    </row>
    <row r="10260" spans="1:45">
      <c r="A10260" t="s">
        <v>1315</v>
      </c>
      <c r="B10260">
        <v>2014</v>
      </c>
      <c r="C10260">
        <v>26827</v>
      </c>
      <c r="D10260">
        <v>11228</v>
      </c>
      <c r="E10260">
        <v>26341</v>
      </c>
      <c r="F10260">
        <v>39978</v>
      </c>
      <c r="G10260">
        <v>84185</v>
      </c>
      <c r="H10260">
        <v>1212354</v>
      </c>
      <c r="I10260">
        <v>272741</v>
      </c>
      <c r="J10260">
        <v>49095</v>
      </c>
      <c r="K10260">
        <v>727420</v>
      </c>
      <c r="L10260">
        <v>63318</v>
      </c>
      <c r="M10260">
        <v>10938</v>
      </c>
      <c r="N10260">
        <v>484934</v>
      </c>
      <c r="O10260">
        <v>30.71</v>
      </c>
      <c r="P10260">
        <v>30.71</v>
      </c>
      <c r="Q10260">
        <v>34000.148000000001</v>
      </c>
      <c r="R10260">
        <v>176237</v>
      </c>
      <c r="S10260">
        <v>-6632</v>
      </c>
      <c r="T10260">
        <v>94319</v>
      </c>
      <c r="U10260">
        <v>12</v>
      </c>
      <c r="X10260">
        <v>90817</v>
      </c>
      <c r="Y10260">
        <v>1.1886364140000001</v>
      </c>
      <c r="Z10260">
        <v>14.284479640000001</v>
      </c>
      <c r="AA10260">
        <v>5.2399248500000004</v>
      </c>
      <c r="AB10260">
        <v>409204</v>
      </c>
      <c r="AC10260">
        <v>73729</v>
      </c>
      <c r="AD10260">
        <v>26.70434783</v>
      </c>
      <c r="AE10260">
        <v>2.1498858049999998</v>
      </c>
      <c r="AF10260">
        <v>1044144.545</v>
      </c>
      <c r="AG10260" t="s">
        <v>4774</v>
      </c>
      <c r="AH10260" t="s">
        <v>5265</v>
      </c>
      <c r="AI10260" t="s">
        <v>5277</v>
      </c>
      <c r="AJ10260">
        <v>1811593</v>
      </c>
      <c r="AK10260">
        <v>1475045</v>
      </c>
      <c r="AL10260">
        <v>254630</v>
      </c>
      <c r="AM10260">
        <v>0</v>
      </c>
      <c r="AN10260">
        <v>336548</v>
      </c>
      <c r="AO10260">
        <v>81918</v>
      </c>
      <c r="AP10260">
        <v>605736</v>
      </c>
      <c r="AQ10260">
        <v>205413</v>
      </c>
      <c r="AR10260">
        <v>196532</v>
      </c>
      <c r="AS10260">
        <v>446863</v>
      </c>
    </row>
    <row r="10261" spans="1:45">
      <c r="A10261" t="s">
        <v>1315</v>
      </c>
      <c r="B10261">
        <v>2015</v>
      </c>
      <c r="C10261">
        <v>27025</v>
      </c>
      <c r="D10261">
        <v>8291</v>
      </c>
      <c r="E10261">
        <v>51260</v>
      </c>
      <c r="F10261">
        <v>84324</v>
      </c>
      <c r="G10261">
        <v>141900</v>
      </c>
      <c r="H10261">
        <v>1358864</v>
      </c>
      <c r="I10261">
        <v>315134</v>
      </c>
      <c r="J10261">
        <v>48650</v>
      </c>
      <c r="K10261">
        <v>851664</v>
      </c>
      <c r="L10261">
        <v>71834</v>
      </c>
      <c r="M10261">
        <v>3750</v>
      </c>
      <c r="N10261">
        <v>507200</v>
      </c>
      <c r="O10261">
        <v>72.36</v>
      </c>
      <c r="P10261">
        <v>72.36</v>
      </c>
      <c r="Q10261">
        <v>33236.463000000003</v>
      </c>
      <c r="R10261">
        <v>252005</v>
      </c>
      <c r="S10261">
        <v>16386</v>
      </c>
      <c r="T10261">
        <v>97687</v>
      </c>
      <c r="U10261">
        <v>12</v>
      </c>
      <c r="X10261">
        <v>125514</v>
      </c>
      <c r="Y10261">
        <v>2.4779326629999998</v>
      </c>
      <c r="Z10261">
        <v>14.881293810000001</v>
      </c>
      <c r="AA10261">
        <v>7.4053818710000003</v>
      </c>
      <c r="AB10261">
        <v>469922</v>
      </c>
      <c r="AC10261">
        <v>93605</v>
      </c>
      <c r="AD10261">
        <v>30.024896269999999</v>
      </c>
      <c r="AE10261">
        <v>4.8624804360000002</v>
      </c>
      <c r="AF10261">
        <v>2404990.463</v>
      </c>
      <c r="AG10261" t="s">
        <v>4774</v>
      </c>
      <c r="AH10261" t="s">
        <v>5265</v>
      </c>
      <c r="AI10261" t="s">
        <v>5277</v>
      </c>
      <c r="AJ10261">
        <v>2022312</v>
      </c>
      <c r="AK10261">
        <v>1593250</v>
      </c>
      <c r="AL10261">
        <v>274744</v>
      </c>
      <c r="AM10261">
        <v>0</v>
      </c>
      <c r="AN10261">
        <v>429062</v>
      </c>
      <c r="AO10261">
        <v>154318</v>
      </c>
      <c r="AP10261">
        <v>696632</v>
      </c>
      <c r="AQ10261">
        <v>231564</v>
      </c>
      <c r="AR10261">
        <v>226710</v>
      </c>
      <c r="AS10261">
        <v>521841</v>
      </c>
    </row>
    <row r="10262" spans="1:45">
      <c r="A10262" t="s">
        <v>1315</v>
      </c>
      <c r="B10262">
        <v>2016</v>
      </c>
      <c r="C10262">
        <v>34720</v>
      </c>
      <c r="D10262">
        <v>-5827</v>
      </c>
      <c r="E10262">
        <v>77587</v>
      </c>
      <c r="F10262">
        <v>128740</v>
      </c>
      <c r="G10262">
        <v>261488</v>
      </c>
      <c r="H10262">
        <v>1719716</v>
      </c>
      <c r="I10262">
        <v>328030</v>
      </c>
      <c r="J10262">
        <v>73606</v>
      </c>
      <c r="K10262">
        <v>1162429</v>
      </c>
      <c r="L10262">
        <v>115492</v>
      </c>
      <c r="M10262">
        <v>13125</v>
      </c>
      <c r="N10262">
        <v>557287</v>
      </c>
      <c r="O10262">
        <v>81.78</v>
      </c>
      <c r="P10262">
        <v>81.78</v>
      </c>
      <c r="Q10262">
        <v>31425.886999999999</v>
      </c>
      <c r="R10262">
        <v>389304</v>
      </c>
      <c r="S10262">
        <v>-71166</v>
      </c>
      <c r="T10262">
        <v>142430</v>
      </c>
      <c r="U10262">
        <v>12</v>
      </c>
      <c r="X10262">
        <v>332654</v>
      </c>
      <c r="Y10262">
        <v>3.9393406120000001</v>
      </c>
      <c r="Z10262">
        <v>17.779078139999999</v>
      </c>
      <c r="AA10262">
        <v>11.91238976</v>
      </c>
      <c r="AB10262">
        <v>528607</v>
      </c>
      <c r="AC10262">
        <v>175471</v>
      </c>
      <c r="AD10262">
        <v>21.02313625</v>
      </c>
      <c r="AE10262">
        <v>4.5997885470000002</v>
      </c>
      <c r="AF10262">
        <v>2570009.0389999999</v>
      </c>
      <c r="AG10262" t="s">
        <v>4774</v>
      </c>
      <c r="AH10262" t="s">
        <v>5265</v>
      </c>
      <c r="AI10262" t="s">
        <v>5277</v>
      </c>
      <c r="AJ10262">
        <v>2672542</v>
      </c>
      <c r="AK10262">
        <v>2083579</v>
      </c>
      <c r="AL10262">
        <v>342089</v>
      </c>
      <c r="AM10262">
        <v>0</v>
      </c>
      <c r="AN10262">
        <v>588963</v>
      </c>
      <c r="AO10262">
        <v>246874</v>
      </c>
      <c r="AP10262">
        <v>851234</v>
      </c>
      <c r="AQ10262">
        <v>326670</v>
      </c>
      <c r="AR10262">
        <v>322627</v>
      </c>
      <c r="AS10262">
        <v>706202</v>
      </c>
    </row>
    <row r="10263" spans="1:45">
      <c r="A10263" t="s">
        <v>1315</v>
      </c>
      <c r="B10263">
        <v>2017</v>
      </c>
      <c r="C10263">
        <v>37364</v>
      </c>
      <c r="D10263">
        <v>12780</v>
      </c>
      <c r="E10263">
        <v>93208</v>
      </c>
      <c r="F10263">
        <v>157217</v>
      </c>
      <c r="G10263">
        <v>256443</v>
      </c>
      <c r="H10263">
        <v>1899307</v>
      </c>
      <c r="I10263">
        <v>369800</v>
      </c>
      <c r="J10263">
        <v>83204</v>
      </c>
      <c r="K10263">
        <v>1227724</v>
      </c>
      <c r="L10263">
        <v>132974</v>
      </c>
      <c r="M10263">
        <v>21656</v>
      </c>
      <c r="N10263">
        <v>671583</v>
      </c>
      <c r="O10263">
        <v>85.88</v>
      </c>
      <c r="P10263">
        <v>85.88</v>
      </c>
      <c r="Q10263">
        <v>31089.555</v>
      </c>
      <c r="R10263">
        <v>443848</v>
      </c>
      <c r="S10263">
        <v>45205</v>
      </c>
      <c r="T10263">
        <v>168839</v>
      </c>
      <c r="U10263">
        <v>12</v>
      </c>
      <c r="X10263">
        <v>211238</v>
      </c>
      <c r="Y10263">
        <v>5.012403366</v>
      </c>
      <c r="Z10263">
        <v>21.60903965</v>
      </c>
      <c r="AA10263">
        <v>14.15079291</v>
      </c>
      <c r="AB10263">
        <v>619980</v>
      </c>
      <c r="AC10263">
        <v>185168</v>
      </c>
      <c r="AD10263">
        <v>17.455284549999998</v>
      </c>
      <c r="AE10263">
        <v>3.974262687</v>
      </c>
      <c r="AF10263">
        <v>2669970.983</v>
      </c>
      <c r="AG10263" t="s">
        <v>4774</v>
      </c>
      <c r="AH10263" t="s">
        <v>5265</v>
      </c>
      <c r="AI10263" t="s">
        <v>5277</v>
      </c>
      <c r="AJ10263">
        <v>3066880</v>
      </c>
      <c r="AK10263">
        <v>2404734</v>
      </c>
      <c r="AL10263">
        <v>387137</v>
      </c>
      <c r="AM10263">
        <v>0</v>
      </c>
      <c r="AN10263">
        <v>662146</v>
      </c>
      <c r="AO10263">
        <v>275009</v>
      </c>
      <c r="AP10263">
        <v>938518</v>
      </c>
      <c r="AQ10263">
        <v>422107</v>
      </c>
      <c r="AR10263">
        <v>318538</v>
      </c>
      <c r="AS10263">
        <v>738265</v>
      </c>
    </row>
    <row r="10264" spans="1:45">
      <c r="A10264" t="s">
        <v>1315</v>
      </c>
      <c r="B10264">
        <v>2019</v>
      </c>
      <c r="C10264">
        <v>44369</v>
      </c>
      <c r="D10264">
        <v>15842</v>
      </c>
      <c r="E10264">
        <v>25131</v>
      </c>
      <c r="F10264">
        <v>62907</v>
      </c>
      <c r="G10264">
        <v>124447</v>
      </c>
      <c r="H10264">
        <v>2097503</v>
      </c>
      <c r="I10264">
        <v>625258</v>
      </c>
      <c r="J10264">
        <v>94385</v>
      </c>
      <c r="K10264">
        <v>1293335</v>
      </c>
      <c r="L10264">
        <v>119485</v>
      </c>
      <c r="M10264">
        <v>5625</v>
      </c>
      <c r="N10264">
        <v>804168</v>
      </c>
      <c r="O10264">
        <v>45.94</v>
      </c>
      <c r="P10264">
        <v>45.94</v>
      </c>
      <c r="Q10264">
        <v>31441.024000000001</v>
      </c>
      <c r="R10264">
        <v>318957</v>
      </c>
      <c r="S10264">
        <v>-38484</v>
      </c>
      <c r="T10264">
        <v>202392</v>
      </c>
      <c r="U10264">
        <v>12</v>
      </c>
      <c r="X10264">
        <v>162931</v>
      </c>
      <c r="Y10264">
        <v>2.0160613349999998</v>
      </c>
      <c r="Z10264">
        <v>25.694946229999999</v>
      </c>
      <c r="AA10264">
        <v>10.22202418</v>
      </c>
      <c r="AB10264">
        <v>811449</v>
      </c>
      <c r="AC10264">
        <v>142014</v>
      </c>
      <c r="AD10264">
        <v>23.319796950000001</v>
      </c>
      <c r="AE10264">
        <v>1.78790022</v>
      </c>
      <c r="AF10264">
        <v>1444400.6429999999</v>
      </c>
      <c r="AG10264" t="s">
        <v>4774</v>
      </c>
      <c r="AH10264" t="s">
        <v>5265</v>
      </c>
      <c r="AI10264" t="s">
        <v>5277</v>
      </c>
      <c r="AJ10264">
        <v>3127700</v>
      </c>
      <c r="AK10264">
        <v>2562392</v>
      </c>
      <c r="AL10264">
        <v>448743</v>
      </c>
      <c r="AM10264">
        <v>0</v>
      </c>
      <c r="AN10264">
        <v>565308</v>
      </c>
      <c r="AO10264">
        <v>116565</v>
      </c>
      <c r="AP10264">
        <v>1096440</v>
      </c>
      <c r="AQ10264">
        <v>424751</v>
      </c>
      <c r="AR10264">
        <v>284991</v>
      </c>
      <c r="AS10264">
        <v>867574</v>
      </c>
    </row>
    <row r="10265" spans="1:45">
      <c r="A10265" t="s">
        <v>1315</v>
      </c>
      <c r="B10265">
        <v>2020</v>
      </c>
      <c r="C10265">
        <v>50859</v>
      </c>
      <c r="D10265">
        <v>11589</v>
      </c>
      <c r="E10265">
        <v>21321</v>
      </c>
      <c r="F10265">
        <v>57215</v>
      </c>
      <c r="G10265">
        <v>57999</v>
      </c>
      <c r="H10265">
        <v>2217631</v>
      </c>
      <c r="I10265">
        <v>817245</v>
      </c>
      <c r="J10265">
        <v>98324</v>
      </c>
      <c r="K10265">
        <v>1349027</v>
      </c>
      <c r="L10265">
        <v>119612</v>
      </c>
      <c r="M10265">
        <v>49081</v>
      </c>
      <c r="N10265">
        <v>868604</v>
      </c>
      <c r="O10265">
        <v>25.65</v>
      </c>
      <c r="P10265">
        <v>25.65</v>
      </c>
      <c r="Q10265">
        <v>31585.402999999998</v>
      </c>
      <c r="R10265">
        <v>329497</v>
      </c>
      <c r="S10265">
        <v>-43530</v>
      </c>
      <c r="T10265">
        <v>211691</v>
      </c>
      <c r="U10265">
        <v>12</v>
      </c>
      <c r="X10265">
        <v>101529</v>
      </c>
      <c r="Y10265">
        <v>1.818137879</v>
      </c>
      <c r="Z10265">
        <v>27.553927380000001</v>
      </c>
      <c r="AA10265">
        <v>10.47052306</v>
      </c>
      <c r="AB10265">
        <v>935268</v>
      </c>
      <c r="AC10265">
        <v>101529</v>
      </c>
      <c r="AD10265">
        <v>14.25</v>
      </c>
      <c r="AE10265">
        <v>0.93090177799999996</v>
      </c>
      <c r="AF10265">
        <v>810165.58700000006</v>
      </c>
      <c r="AG10265" t="s">
        <v>4774</v>
      </c>
      <c r="AH10265" t="s">
        <v>5265</v>
      </c>
      <c r="AI10265" t="s">
        <v>5277</v>
      </c>
      <c r="AJ10265">
        <v>3339682</v>
      </c>
      <c r="AK10265">
        <v>2779730</v>
      </c>
      <c r="AL10265">
        <v>442146</v>
      </c>
      <c r="AM10265">
        <v>0</v>
      </c>
      <c r="AN10265">
        <v>559952</v>
      </c>
      <c r="AO10265">
        <v>117806</v>
      </c>
      <c r="AP10265">
        <v>1258293</v>
      </c>
      <c r="AQ10265">
        <v>376610</v>
      </c>
      <c r="AR10265">
        <v>323025</v>
      </c>
      <c r="AS10265">
        <v>888007</v>
      </c>
    </row>
    <row r="10266" spans="1:45">
      <c r="A10266" t="s">
        <v>1316</v>
      </c>
      <c r="B10266">
        <v>2020</v>
      </c>
      <c r="C10266">
        <v>340</v>
      </c>
      <c r="D10266">
        <v>-450</v>
      </c>
      <c r="E10266">
        <v>0</v>
      </c>
      <c r="F10266">
        <v>-59437</v>
      </c>
      <c r="G10266">
        <v>-46508</v>
      </c>
      <c r="H10266">
        <v>353334</v>
      </c>
      <c r="I10266">
        <v>0</v>
      </c>
      <c r="J10266">
        <v>0</v>
      </c>
      <c r="K10266">
        <v>10967</v>
      </c>
      <c r="L10266">
        <v>3440</v>
      </c>
      <c r="M10266">
        <v>0</v>
      </c>
      <c r="N10266">
        <v>342367</v>
      </c>
      <c r="O10266">
        <v>21</v>
      </c>
      <c r="P10266">
        <v>21</v>
      </c>
      <c r="Q10266">
        <v>45445.114999999998</v>
      </c>
      <c r="R10266">
        <v>-57871</v>
      </c>
      <c r="S10266">
        <v>-92169</v>
      </c>
      <c r="T10266">
        <v>776</v>
      </c>
      <c r="U10266">
        <v>12</v>
      </c>
      <c r="X10266">
        <v>45661</v>
      </c>
      <c r="Y10266">
        <v>-1.307885347</v>
      </c>
      <c r="Z10266">
        <v>7.533637004</v>
      </c>
      <c r="AA10266">
        <v>-1.2734261979999999</v>
      </c>
      <c r="AB10266">
        <v>338120</v>
      </c>
      <c r="AC10266">
        <v>1161</v>
      </c>
      <c r="AD10266">
        <v>-5.0847457629999999</v>
      </c>
      <c r="AE10266">
        <v>2.787498255</v>
      </c>
      <c r="AF10266">
        <v>954347.41500000004</v>
      </c>
      <c r="AG10266" t="s">
        <v>4790</v>
      </c>
      <c r="AH10266" t="s">
        <v>5257</v>
      </c>
      <c r="AI10266" t="s">
        <v>5277</v>
      </c>
      <c r="AJ10266">
        <v>0</v>
      </c>
      <c r="AK10266">
        <v>0</v>
      </c>
      <c r="AL10266">
        <v>58647</v>
      </c>
      <c r="AM10266">
        <v>0</v>
      </c>
      <c r="AN10266">
        <v>0</v>
      </c>
      <c r="AO10266">
        <v>-58647</v>
      </c>
      <c r="AP10266">
        <v>349087</v>
      </c>
      <c r="AQ10266">
        <v>1946</v>
      </c>
      <c r="AR10266">
        <v>10967</v>
      </c>
      <c r="AS10266">
        <v>0</v>
      </c>
    </row>
    <row r="10267" spans="1:45">
      <c r="A10267" t="s">
        <v>1318</v>
      </c>
      <c r="B10267">
        <v>2010</v>
      </c>
      <c r="C10267">
        <v>363000</v>
      </c>
      <c r="D10267">
        <v>-58000</v>
      </c>
      <c r="E10267">
        <v>-197000</v>
      </c>
      <c r="F10267">
        <v>-234000</v>
      </c>
      <c r="G10267">
        <v>423000</v>
      </c>
      <c r="H10267">
        <v>10013000</v>
      </c>
      <c r="I10267">
        <v>230000</v>
      </c>
      <c r="J10267">
        <v>121000</v>
      </c>
      <c r="K10267">
        <v>7267000</v>
      </c>
      <c r="L10267">
        <v>134000</v>
      </c>
      <c r="M10267">
        <v>184000</v>
      </c>
      <c r="N10267">
        <v>2746000</v>
      </c>
      <c r="Q10267">
        <v>120894.257</v>
      </c>
      <c r="R10267">
        <v>397000</v>
      </c>
      <c r="S10267">
        <v>-116000</v>
      </c>
      <c r="T10267">
        <v>408000</v>
      </c>
      <c r="U10267">
        <v>12</v>
      </c>
      <c r="X10267">
        <v>539000</v>
      </c>
      <c r="Y10267">
        <v>-1.9427354160000001</v>
      </c>
      <c r="Z10267">
        <v>22.7140649</v>
      </c>
      <c r="AA10267">
        <v>3.2960083770000002</v>
      </c>
      <c r="AB10267">
        <v>679000</v>
      </c>
      <c r="AC10267">
        <v>333000</v>
      </c>
      <c r="AF10267">
        <v>679425.7243</v>
      </c>
      <c r="AG10267" t="s">
        <v>4774</v>
      </c>
      <c r="AH10267" t="s">
        <v>5267</v>
      </c>
      <c r="AI10267" t="s">
        <v>5278</v>
      </c>
      <c r="AJ10267">
        <v>2323000</v>
      </c>
      <c r="AK10267">
        <v>1181000</v>
      </c>
      <c r="AL10267">
        <v>1005000</v>
      </c>
      <c r="AM10267">
        <v>148000</v>
      </c>
      <c r="AN10267">
        <v>1142000</v>
      </c>
      <c r="AO10267">
        <v>-11000</v>
      </c>
      <c r="AP10267">
        <v>2244000</v>
      </c>
      <c r="AQ10267">
        <v>6273000</v>
      </c>
      <c r="AR10267">
        <v>1565000</v>
      </c>
      <c r="AS10267">
        <v>4626000</v>
      </c>
    </row>
    <row r="10268" spans="1:45">
      <c r="A10268" t="s">
        <v>1318</v>
      </c>
      <c r="B10268">
        <v>2011</v>
      </c>
      <c r="C10268">
        <v>357000</v>
      </c>
      <c r="D10268">
        <v>-1684000</v>
      </c>
      <c r="E10268">
        <v>-632000</v>
      </c>
      <c r="F10268">
        <v>-1645000</v>
      </c>
      <c r="G10268">
        <v>-20000</v>
      </c>
      <c r="H10268">
        <v>4127000</v>
      </c>
      <c r="I10268">
        <v>6000</v>
      </c>
      <c r="J10268">
        <v>57000</v>
      </c>
      <c r="K10268">
        <v>3015000</v>
      </c>
      <c r="L10268">
        <v>15000</v>
      </c>
      <c r="M10268">
        <v>4000</v>
      </c>
      <c r="N10268">
        <v>1112000</v>
      </c>
      <c r="Q10268">
        <v>122710.776</v>
      </c>
      <c r="R10268">
        <v>110000</v>
      </c>
      <c r="S10268">
        <v>-71000</v>
      </c>
      <c r="T10268">
        <v>346000</v>
      </c>
      <c r="U10268">
        <v>12</v>
      </c>
      <c r="X10268">
        <v>51000</v>
      </c>
      <c r="Y10268">
        <v>-13.49000264</v>
      </c>
      <c r="Z10268">
        <v>9.0619588289999999</v>
      </c>
      <c r="AA10268">
        <v>0.90206704599999998</v>
      </c>
      <c r="AB10268">
        <v>513000</v>
      </c>
      <c r="AC10268">
        <v>242000</v>
      </c>
      <c r="AF10268">
        <v>339908.84950000001</v>
      </c>
      <c r="AG10268" t="s">
        <v>4774</v>
      </c>
      <c r="AH10268" t="s">
        <v>5267</v>
      </c>
      <c r="AI10268" t="s">
        <v>5278</v>
      </c>
      <c r="AJ10268">
        <v>1585000</v>
      </c>
      <c r="AK10268">
        <v>963000</v>
      </c>
      <c r="AL10268">
        <v>853000</v>
      </c>
      <c r="AM10268">
        <v>5000</v>
      </c>
      <c r="AN10268">
        <v>622000</v>
      </c>
      <c r="AO10268">
        <v>-236000</v>
      </c>
      <c r="AP10268">
        <v>672000</v>
      </c>
      <c r="AQ10268">
        <v>3334000</v>
      </c>
      <c r="AR10268">
        <v>159000</v>
      </c>
      <c r="AS10268">
        <v>1834000</v>
      </c>
    </row>
    <row r="10269" spans="1:45">
      <c r="A10269" t="s">
        <v>1318</v>
      </c>
      <c r="B10269">
        <v>2012</v>
      </c>
      <c r="C10269">
        <v>136000</v>
      </c>
      <c r="D10269">
        <v>243000</v>
      </c>
      <c r="E10269">
        <v>-9000</v>
      </c>
      <c r="F10269">
        <v>-139000</v>
      </c>
      <c r="G10269">
        <v>-81000</v>
      </c>
      <c r="H10269">
        <v>4535000</v>
      </c>
      <c r="I10269">
        <v>108000</v>
      </c>
      <c r="J10269">
        <v>101000</v>
      </c>
      <c r="K10269">
        <v>2032000</v>
      </c>
      <c r="L10269">
        <v>112000</v>
      </c>
      <c r="M10269">
        <v>29000</v>
      </c>
      <c r="N10269">
        <v>2503000</v>
      </c>
      <c r="O10269">
        <v>19.13</v>
      </c>
      <c r="P10269">
        <v>19.13</v>
      </c>
      <c r="Q10269">
        <v>99999.195999999996</v>
      </c>
      <c r="R10269">
        <v>184000</v>
      </c>
      <c r="S10269">
        <v>-190000</v>
      </c>
      <c r="T10269">
        <v>283000</v>
      </c>
      <c r="U10269">
        <v>12</v>
      </c>
      <c r="X10269">
        <v>109000</v>
      </c>
      <c r="Y10269">
        <v>-1.186311348</v>
      </c>
      <c r="Z10269">
        <v>25.03020124</v>
      </c>
      <c r="AA10269">
        <v>1.5703689780000001</v>
      </c>
      <c r="AB10269">
        <v>696000</v>
      </c>
      <c r="AC10269">
        <v>109000</v>
      </c>
      <c r="AD10269">
        <v>-17.878504670000002</v>
      </c>
      <c r="AE10269">
        <v>0.76427671600000002</v>
      </c>
      <c r="AF10269">
        <v>1912984.62</v>
      </c>
      <c r="AG10269" t="s">
        <v>4774</v>
      </c>
      <c r="AH10269" t="s">
        <v>5267</v>
      </c>
      <c r="AI10269" t="s">
        <v>5278</v>
      </c>
      <c r="AJ10269">
        <v>1293000</v>
      </c>
      <c r="AK10269">
        <v>930000</v>
      </c>
      <c r="AL10269">
        <v>462000</v>
      </c>
      <c r="AM10269">
        <v>0</v>
      </c>
      <c r="AN10269">
        <v>363000</v>
      </c>
      <c r="AO10269">
        <v>-99000</v>
      </c>
      <c r="AP10269">
        <v>1043000</v>
      </c>
      <c r="AQ10269">
        <v>3022000</v>
      </c>
      <c r="AR10269">
        <v>347000</v>
      </c>
      <c r="AS10269">
        <v>1386000</v>
      </c>
    </row>
    <row r="10270" spans="1:45">
      <c r="A10270" t="s">
        <v>1318</v>
      </c>
      <c r="B10270">
        <v>2013</v>
      </c>
      <c r="C10270">
        <v>97000</v>
      </c>
      <c r="D10270">
        <v>-2000</v>
      </c>
      <c r="E10270">
        <v>-58000</v>
      </c>
      <c r="F10270">
        <v>-356000</v>
      </c>
      <c r="G10270">
        <v>175000</v>
      </c>
      <c r="H10270">
        <v>5291000</v>
      </c>
      <c r="I10270">
        <v>420000</v>
      </c>
      <c r="J10270">
        <v>181000</v>
      </c>
      <c r="K10270">
        <v>3084000</v>
      </c>
      <c r="L10270">
        <v>329000</v>
      </c>
      <c r="M10270">
        <v>26000</v>
      </c>
      <c r="N10270">
        <v>2207000</v>
      </c>
      <c r="O10270">
        <v>21.52</v>
      </c>
      <c r="P10270">
        <v>21.52</v>
      </c>
      <c r="Q10270">
        <v>100099.163</v>
      </c>
      <c r="R10270">
        <v>149000</v>
      </c>
      <c r="S10270">
        <v>311000</v>
      </c>
      <c r="T10270">
        <v>467000</v>
      </c>
      <c r="U10270">
        <v>12</v>
      </c>
      <c r="X10270">
        <v>-136000</v>
      </c>
      <c r="Y10270">
        <v>-3.5591503389999999</v>
      </c>
      <c r="Z10270">
        <v>22.078106689999998</v>
      </c>
      <c r="AA10270">
        <v>1.4896443829999999</v>
      </c>
      <c r="AB10270">
        <v>964000</v>
      </c>
      <c r="AC10270">
        <v>98000</v>
      </c>
      <c r="AD10270">
        <v>-6.0449438200000003</v>
      </c>
      <c r="AE10270">
        <v>0.97472126100000001</v>
      </c>
      <c r="AF10270">
        <v>2154133.9879999999</v>
      </c>
      <c r="AG10270" t="s">
        <v>4774</v>
      </c>
      <c r="AH10270" t="s">
        <v>5267</v>
      </c>
      <c r="AI10270" t="s">
        <v>5278</v>
      </c>
      <c r="AJ10270">
        <v>1466000</v>
      </c>
      <c r="AK10270">
        <v>1145000</v>
      </c>
      <c r="AL10270">
        <v>621000</v>
      </c>
      <c r="AM10270">
        <v>18000</v>
      </c>
      <c r="AN10270">
        <v>321000</v>
      </c>
      <c r="AO10270">
        <v>-318000</v>
      </c>
      <c r="AP10270">
        <v>1685000</v>
      </c>
      <c r="AQ10270">
        <v>3315000</v>
      </c>
      <c r="AR10270">
        <v>721000</v>
      </c>
      <c r="AS10270">
        <v>1979000</v>
      </c>
    </row>
    <row r="10271" spans="1:45">
      <c r="A10271" t="s">
        <v>1318</v>
      </c>
      <c r="B10271">
        <v>2014</v>
      </c>
      <c r="C10271">
        <v>223000</v>
      </c>
      <c r="D10271">
        <v>-26000</v>
      </c>
      <c r="E10271">
        <v>-1000</v>
      </c>
      <c r="F10271">
        <v>-273000</v>
      </c>
      <c r="G10271">
        <v>163000</v>
      </c>
      <c r="H10271">
        <v>11232000</v>
      </c>
      <c r="I10271">
        <v>270000</v>
      </c>
      <c r="J10271">
        <v>208000</v>
      </c>
      <c r="K10271">
        <v>8209000</v>
      </c>
      <c r="L10271">
        <v>216000</v>
      </c>
      <c r="M10271">
        <v>111000</v>
      </c>
      <c r="N10271">
        <v>3023000</v>
      </c>
      <c r="O10271">
        <v>30.35</v>
      </c>
      <c r="P10271">
        <v>30.35</v>
      </c>
      <c r="Q10271">
        <v>122930.658</v>
      </c>
      <c r="R10271">
        <v>273000</v>
      </c>
      <c r="S10271">
        <v>31000</v>
      </c>
      <c r="T10271">
        <v>292000</v>
      </c>
      <c r="U10271">
        <v>12</v>
      </c>
      <c r="X10271">
        <v>132000</v>
      </c>
      <c r="Y10271">
        <v>-2.626535461</v>
      </c>
      <c r="Z10271">
        <v>21.442982919999999</v>
      </c>
      <c r="AA10271">
        <v>2.626535461</v>
      </c>
      <c r="AB10271">
        <v>1993000</v>
      </c>
      <c r="AC10271">
        <v>132000</v>
      </c>
      <c r="AD10271">
        <v>-11.45283019</v>
      </c>
      <c r="AE10271">
        <v>1.415381438</v>
      </c>
      <c r="AF10271">
        <v>3730945.47</v>
      </c>
      <c r="AG10271" t="s">
        <v>4774</v>
      </c>
      <c r="AH10271" t="s">
        <v>5267</v>
      </c>
      <c r="AI10271" t="s">
        <v>5278</v>
      </c>
      <c r="AJ10271">
        <v>2497000</v>
      </c>
      <c r="AK10271">
        <v>1661000</v>
      </c>
      <c r="AL10271">
        <v>838000</v>
      </c>
      <c r="AM10271">
        <v>17000</v>
      </c>
      <c r="AN10271">
        <v>836000</v>
      </c>
      <c r="AO10271">
        <v>-19000</v>
      </c>
      <c r="AP10271">
        <v>2674000</v>
      </c>
      <c r="AQ10271">
        <v>3255000</v>
      </c>
      <c r="AR10271">
        <v>681000</v>
      </c>
      <c r="AS10271">
        <v>7075000</v>
      </c>
    </row>
    <row r="10272" spans="1:45">
      <c r="A10272" t="s">
        <v>1318</v>
      </c>
      <c r="B10272">
        <v>2015</v>
      </c>
      <c r="C10272">
        <v>546000</v>
      </c>
      <c r="D10272">
        <v>55000</v>
      </c>
      <c r="E10272">
        <v>-474000</v>
      </c>
      <c r="F10272">
        <v>50000</v>
      </c>
      <c r="G10272">
        <v>94000</v>
      </c>
      <c r="H10272">
        <v>11539000</v>
      </c>
      <c r="I10272">
        <v>402000</v>
      </c>
      <c r="J10272">
        <v>597000</v>
      </c>
      <c r="K10272">
        <v>8620000</v>
      </c>
      <c r="L10272">
        <v>292000</v>
      </c>
      <c r="M10272">
        <v>157000</v>
      </c>
      <c r="N10272">
        <v>2919000</v>
      </c>
      <c r="O10272">
        <v>13.4</v>
      </c>
      <c r="P10272">
        <v>13.4</v>
      </c>
      <c r="Q10272">
        <v>120553.913</v>
      </c>
      <c r="R10272">
        <v>640000</v>
      </c>
      <c r="S10272">
        <v>-6259000</v>
      </c>
      <c r="T10272">
        <v>576000</v>
      </c>
      <c r="U10272">
        <v>12</v>
      </c>
      <c r="X10272">
        <v>6353000</v>
      </c>
      <c r="Y10272">
        <v>0.39893806300000001</v>
      </c>
      <c r="Z10272">
        <v>20.911805659999999</v>
      </c>
      <c r="AA10272">
        <v>5.1064072080000003</v>
      </c>
      <c r="AB10272">
        <v>1133000</v>
      </c>
      <c r="AC10272">
        <v>275000</v>
      </c>
      <c r="AD10272">
        <v>60.909090910000003</v>
      </c>
      <c r="AE10272">
        <v>0.640786368</v>
      </c>
      <c r="AF10272">
        <v>1615422.4339999999</v>
      </c>
      <c r="AG10272" t="s">
        <v>4774</v>
      </c>
      <c r="AH10272" t="s">
        <v>5267</v>
      </c>
      <c r="AI10272" t="s">
        <v>5278</v>
      </c>
      <c r="AJ10272">
        <v>3870000</v>
      </c>
      <c r="AK10272">
        <v>2028000</v>
      </c>
      <c r="AL10272">
        <v>1554000</v>
      </c>
      <c r="AM10272">
        <v>224000</v>
      </c>
      <c r="AN10272">
        <v>1842000</v>
      </c>
      <c r="AO10272">
        <v>64000</v>
      </c>
      <c r="AP10272">
        <v>1945000</v>
      </c>
      <c r="AQ10272">
        <v>8347000</v>
      </c>
      <c r="AR10272">
        <v>812000</v>
      </c>
      <c r="AS10272">
        <v>7206000</v>
      </c>
    </row>
    <row r="10273" spans="1:45">
      <c r="A10273" t="s">
        <v>1318</v>
      </c>
      <c r="B10273">
        <v>2016</v>
      </c>
      <c r="C10273">
        <v>625000</v>
      </c>
      <c r="D10273">
        <v>-31000</v>
      </c>
      <c r="E10273">
        <v>-45000</v>
      </c>
      <c r="F10273">
        <v>-1240000</v>
      </c>
      <c r="G10273">
        <v>676000</v>
      </c>
      <c r="H10273">
        <v>13053000</v>
      </c>
      <c r="I10273">
        <v>386000</v>
      </c>
      <c r="J10273">
        <v>445000</v>
      </c>
      <c r="K10273">
        <v>11014000</v>
      </c>
      <c r="L10273">
        <v>332000</v>
      </c>
      <c r="M10273">
        <v>282000</v>
      </c>
      <c r="N10273">
        <v>2039000</v>
      </c>
      <c r="O10273">
        <v>8.4600000000000009</v>
      </c>
      <c r="P10273">
        <v>8.4600000000000009</v>
      </c>
      <c r="Q10273">
        <v>117293.478</v>
      </c>
      <c r="R10273">
        <v>126000</v>
      </c>
      <c r="S10273">
        <v>526000</v>
      </c>
      <c r="T10273">
        <v>766000</v>
      </c>
      <c r="U10273">
        <v>12</v>
      </c>
      <c r="X10273">
        <v>150000</v>
      </c>
      <c r="Y10273">
        <v>-10.54855615</v>
      </c>
      <c r="Z10273">
        <v>13.99907333</v>
      </c>
      <c r="AA10273">
        <v>1.071869416</v>
      </c>
      <c r="AB10273">
        <v>2071000</v>
      </c>
      <c r="AC10273">
        <v>150000</v>
      </c>
      <c r="AD10273">
        <v>-0.86503067499999997</v>
      </c>
      <c r="AE10273">
        <v>0.60432571499999999</v>
      </c>
      <c r="AF10273">
        <v>992302.82389999996</v>
      </c>
      <c r="AG10273" t="s">
        <v>4774</v>
      </c>
      <c r="AH10273" t="s">
        <v>5267</v>
      </c>
      <c r="AI10273" t="s">
        <v>5278</v>
      </c>
      <c r="AJ10273">
        <v>4318000</v>
      </c>
      <c r="AK10273">
        <v>2970000</v>
      </c>
      <c r="AL10273">
        <v>1101000</v>
      </c>
      <c r="AM10273">
        <v>887000</v>
      </c>
      <c r="AN10273">
        <v>1348000</v>
      </c>
      <c r="AO10273">
        <v>-640000</v>
      </c>
      <c r="AP10273">
        <v>2987000</v>
      </c>
      <c r="AQ10273">
        <v>7121000</v>
      </c>
      <c r="AR10273">
        <v>916000</v>
      </c>
      <c r="AS10273">
        <v>8778000</v>
      </c>
    </row>
    <row r="10274" spans="1:45">
      <c r="A10274" t="s">
        <v>1318</v>
      </c>
      <c r="B10274">
        <v>2017</v>
      </c>
      <c r="C10274">
        <v>616000</v>
      </c>
      <c r="D10274">
        <v>482000</v>
      </c>
      <c r="E10274">
        <v>-610000</v>
      </c>
      <c r="F10274">
        <v>76000</v>
      </c>
      <c r="G10274">
        <v>585000</v>
      </c>
      <c r="H10274">
        <v>11771000</v>
      </c>
      <c r="I10274">
        <v>513000</v>
      </c>
      <c r="J10274">
        <v>445000</v>
      </c>
      <c r="K10274">
        <v>9878000</v>
      </c>
      <c r="L10274">
        <v>367000</v>
      </c>
      <c r="M10274">
        <v>220000</v>
      </c>
      <c r="N10274">
        <v>1893000</v>
      </c>
      <c r="O10274">
        <v>11.85</v>
      </c>
      <c r="P10274">
        <v>11.85</v>
      </c>
      <c r="Q10274">
        <v>131378.891</v>
      </c>
      <c r="R10274">
        <v>455000</v>
      </c>
      <c r="S10274">
        <v>-2186000</v>
      </c>
      <c r="T10274">
        <v>867000</v>
      </c>
      <c r="U10274">
        <v>12</v>
      </c>
      <c r="X10274">
        <v>2771000</v>
      </c>
      <c r="Y10274">
        <v>0.58516804099999997</v>
      </c>
      <c r="Z10274">
        <v>14.469599990000001</v>
      </c>
      <c r="AA10274">
        <v>3.503308664</v>
      </c>
      <c r="AB10274">
        <v>475000</v>
      </c>
      <c r="AC10274">
        <v>-548000</v>
      </c>
      <c r="AD10274">
        <v>32.916666669999998</v>
      </c>
      <c r="AE10274">
        <v>0.81895836799999999</v>
      </c>
      <c r="AF10274">
        <v>1556839.858</v>
      </c>
      <c r="AG10274" t="s">
        <v>4774</v>
      </c>
      <c r="AH10274" t="s">
        <v>5267</v>
      </c>
      <c r="AI10274" t="s">
        <v>5278</v>
      </c>
      <c r="AJ10274">
        <v>4842000</v>
      </c>
      <c r="AK10274">
        <v>3743000</v>
      </c>
      <c r="AL10274">
        <v>1184000</v>
      </c>
      <c r="AM10274">
        <v>327000</v>
      </c>
      <c r="AN10274">
        <v>1099000</v>
      </c>
      <c r="AO10274">
        <v>-412000</v>
      </c>
      <c r="AP10274">
        <v>1524000</v>
      </c>
      <c r="AQ10274">
        <v>8884000</v>
      </c>
      <c r="AR10274">
        <v>1049000</v>
      </c>
      <c r="AS10274">
        <v>8328000</v>
      </c>
    </row>
    <row r="10275" spans="1:45">
      <c r="A10275" t="s">
        <v>1317</v>
      </c>
      <c r="B10275">
        <v>2012</v>
      </c>
      <c r="C10275">
        <v>245.81</v>
      </c>
      <c r="D10275">
        <v>29.202000000000002</v>
      </c>
      <c r="E10275">
        <v>-166.70599999999999</v>
      </c>
      <c r="F10275">
        <v>-23.535</v>
      </c>
      <c r="G10275">
        <v>35.811999999999998</v>
      </c>
      <c r="H10275">
        <v>15270.93</v>
      </c>
      <c r="I10275">
        <v>3667.0859999999998</v>
      </c>
      <c r="J10275">
        <v>6098.5969999999998</v>
      </c>
      <c r="K10275">
        <v>9004.6149999999998</v>
      </c>
      <c r="L10275">
        <v>2413.201</v>
      </c>
      <c r="M10275">
        <v>3892.652</v>
      </c>
      <c r="N10275">
        <v>6266.3149999999996</v>
      </c>
      <c r="O10275">
        <v>2.5009999999999999</v>
      </c>
      <c r="P10275">
        <v>0.50019999999999998</v>
      </c>
      <c r="Q10275">
        <v>12688.65</v>
      </c>
      <c r="R10275">
        <v>475.37799999999999</v>
      </c>
      <c r="S10275">
        <v>-292.89499999999998</v>
      </c>
      <c r="T10275">
        <v>449.01100000000002</v>
      </c>
      <c r="U10275">
        <v>12</v>
      </c>
      <c r="X10275">
        <v>328.70699999999999</v>
      </c>
      <c r="Y10275">
        <v>-9.2128790000000002E-3</v>
      </c>
      <c r="Z10275">
        <v>2.4692599290000001</v>
      </c>
      <c r="AA10275">
        <v>0.186088802</v>
      </c>
      <c r="AB10275">
        <v>3565.8580000000002</v>
      </c>
      <c r="AC10275">
        <v>328.70699999999999</v>
      </c>
      <c r="AE10275">
        <v>1.0128540829999999</v>
      </c>
      <c r="AF10275">
        <v>6346.8627299999998</v>
      </c>
      <c r="AG10275" t="s">
        <v>4774</v>
      </c>
      <c r="AH10275" t="s">
        <v>5257</v>
      </c>
      <c r="AI10275" t="s">
        <v>5277</v>
      </c>
      <c r="AJ10275">
        <v>31664.181640625</v>
      </c>
      <c r="AK10275">
        <v>19720.947265625</v>
      </c>
      <c r="AL10275">
        <v>11916.8662109375</v>
      </c>
      <c r="AM10275">
        <v>0</v>
      </c>
      <c r="AN10275">
        <v>11943.234375</v>
      </c>
      <c r="AO10275">
        <v>26.367000579833984</v>
      </c>
      <c r="AP10275">
        <v>10654.158203125</v>
      </c>
      <c r="AQ10275">
        <v>3677.89794921875</v>
      </c>
      <c r="AR10275">
        <v>7088.2998046875</v>
      </c>
      <c r="AS10275">
        <v>1916.31494140625</v>
      </c>
    </row>
    <row r="10276" spans="1:45">
      <c r="A10276" t="s">
        <v>1317</v>
      </c>
      <c r="B10276">
        <v>2013</v>
      </c>
      <c r="C10276">
        <v>260.01799999999997</v>
      </c>
      <c r="D10276">
        <v>24.141999999999999</v>
      </c>
      <c r="E10276">
        <v>-86.754000000000005</v>
      </c>
      <c r="F10276">
        <v>-44.371000000000002</v>
      </c>
      <c r="G10276">
        <v>643.10599999999999</v>
      </c>
      <c r="H10276">
        <v>15104.587</v>
      </c>
      <c r="I10276">
        <v>3246.712</v>
      </c>
      <c r="J10276">
        <v>6407.5529999999999</v>
      </c>
      <c r="K10276">
        <v>8895.6370000000006</v>
      </c>
      <c r="L10276">
        <v>2751.8939999999998</v>
      </c>
      <c r="M10276">
        <v>3818.9630000000002</v>
      </c>
      <c r="N10276">
        <v>6208.95</v>
      </c>
      <c r="O10276">
        <v>2.61</v>
      </c>
      <c r="P10276">
        <v>2.61</v>
      </c>
      <c r="Q10276">
        <v>2518.904</v>
      </c>
      <c r="R10276">
        <v>658.452</v>
      </c>
      <c r="S10276">
        <v>543.01300000000003</v>
      </c>
      <c r="T10276">
        <v>553.70100000000002</v>
      </c>
      <c r="U10276">
        <v>12</v>
      </c>
      <c r="X10276">
        <v>100.093</v>
      </c>
      <c r="Y10276">
        <v>-1.7554357E-2</v>
      </c>
      <c r="Z10276">
        <v>2.464941101</v>
      </c>
      <c r="AA10276">
        <v>0.26050125899999999</v>
      </c>
      <c r="AB10276">
        <v>3545.5880000000002</v>
      </c>
      <c r="AC10276">
        <v>100.093</v>
      </c>
      <c r="AD10276">
        <v>-130.5</v>
      </c>
      <c r="AE10276">
        <v>1.0588488300000001</v>
      </c>
      <c r="AF10276">
        <v>6574.3394399999997</v>
      </c>
      <c r="AG10276" t="s">
        <v>4774</v>
      </c>
      <c r="AH10276" t="s">
        <v>5257</v>
      </c>
      <c r="AI10276" t="s">
        <v>5277</v>
      </c>
      <c r="AJ10276">
        <v>29538.275390625</v>
      </c>
      <c r="AK10276">
        <v>18451.673828125</v>
      </c>
      <c r="AL10276">
        <v>10981.8505859375</v>
      </c>
      <c r="AM10276">
        <v>0</v>
      </c>
      <c r="AN10276">
        <v>11086.6015625</v>
      </c>
      <c r="AO10276">
        <v>104.75099945068359</v>
      </c>
      <c r="AP10276">
        <v>10879.44921875</v>
      </c>
      <c r="AQ10276">
        <v>3324.947021484375</v>
      </c>
      <c r="AR10276">
        <v>7333.86083984375</v>
      </c>
      <c r="AS10276">
        <v>1561.7760009765625</v>
      </c>
    </row>
    <row r="10277" spans="1:45">
      <c r="A10277" t="s">
        <v>1317</v>
      </c>
      <c r="B10277">
        <v>2014</v>
      </c>
      <c r="C10277">
        <v>231.821</v>
      </c>
      <c r="D10277">
        <v>20.446000000000002</v>
      </c>
      <c r="E10277">
        <v>-126.023</v>
      </c>
      <c r="F10277">
        <v>-271.142</v>
      </c>
      <c r="G10277">
        <v>506.52199999999999</v>
      </c>
      <c r="H10277">
        <v>14295.144</v>
      </c>
      <c r="I10277">
        <v>3165.3960000000002</v>
      </c>
      <c r="J10277">
        <v>6157.848</v>
      </c>
      <c r="K10277">
        <v>8286.4650000000001</v>
      </c>
      <c r="L10277">
        <v>2433.5340000000001</v>
      </c>
      <c r="M10277">
        <v>3823.4830000000002</v>
      </c>
      <c r="N10277">
        <v>6008.6790000000001</v>
      </c>
      <c r="O10277">
        <v>3.72</v>
      </c>
      <c r="P10277">
        <v>3.72</v>
      </c>
      <c r="Q10277">
        <v>2520.3890000000001</v>
      </c>
      <c r="R10277">
        <v>395.125</v>
      </c>
      <c r="S10277">
        <v>329.56400000000002</v>
      </c>
      <c r="T10277">
        <v>580.91499999999996</v>
      </c>
      <c r="U10277">
        <v>12</v>
      </c>
      <c r="X10277">
        <v>176.958</v>
      </c>
      <c r="Y10277">
        <v>-0.107617817</v>
      </c>
      <c r="Z10277">
        <v>2.3840284180000002</v>
      </c>
      <c r="AA10277">
        <v>0.15682738199999999</v>
      </c>
      <c r="AB10277">
        <v>3347.5949999999998</v>
      </c>
      <c r="AC10277">
        <v>176.958</v>
      </c>
      <c r="AD10277">
        <v>-33.81818182</v>
      </c>
      <c r="AE10277">
        <v>1.5603840840000001</v>
      </c>
      <c r="AF10277">
        <v>9375.8470799999996</v>
      </c>
      <c r="AG10277" t="s">
        <v>4774</v>
      </c>
      <c r="AH10277" t="s">
        <v>5257</v>
      </c>
      <c r="AI10277" t="s">
        <v>5277</v>
      </c>
      <c r="AJ10277">
        <v>27444.22265625</v>
      </c>
      <c r="AK10277">
        <v>17423.8515625</v>
      </c>
      <c r="AL10277">
        <v>10206.162109375</v>
      </c>
      <c r="AM10277">
        <v>0</v>
      </c>
      <c r="AN10277">
        <v>10020.37109375</v>
      </c>
      <c r="AO10277">
        <v>-185.78999328613281</v>
      </c>
      <c r="AP10277">
        <v>10378.9267578125</v>
      </c>
      <c r="AQ10277">
        <v>2980.677001953125</v>
      </c>
      <c r="AR10277">
        <v>7031.33203125</v>
      </c>
      <c r="AS10277">
        <v>1255.133056640625</v>
      </c>
    </row>
    <row r="10278" spans="1:45">
      <c r="A10278" t="s">
        <v>1317</v>
      </c>
      <c r="B10278">
        <v>2015</v>
      </c>
      <c r="C10278">
        <v>325.92200000000003</v>
      </c>
      <c r="D10278">
        <v>13.577</v>
      </c>
      <c r="E10278">
        <v>851.09199999999998</v>
      </c>
      <c r="F10278">
        <v>-2250.337</v>
      </c>
      <c r="G10278">
        <v>-1065.508</v>
      </c>
      <c r="H10278">
        <v>19152.23</v>
      </c>
      <c r="I10278">
        <v>3346.77</v>
      </c>
      <c r="J10278">
        <v>5421.7870000000003</v>
      </c>
      <c r="K10278">
        <v>11845.902</v>
      </c>
      <c r="L10278">
        <v>2520.3270000000002</v>
      </c>
      <c r="M10278">
        <v>2355.6080000000002</v>
      </c>
      <c r="N10278">
        <v>7306.3280000000004</v>
      </c>
      <c r="O10278">
        <v>3.23</v>
      </c>
      <c r="P10278">
        <v>3.23</v>
      </c>
      <c r="Q10278">
        <v>2520.3890000000001</v>
      </c>
      <c r="R10278">
        <v>-408.99299999999999</v>
      </c>
      <c r="S10278">
        <v>2668.1590000000001</v>
      </c>
      <c r="T10278">
        <v>677.90700000000004</v>
      </c>
      <c r="U10278">
        <v>12</v>
      </c>
      <c r="X10278">
        <v>-3733.6669999999999</v>
      </c>
      <c r="Y10278">
        <v>-0.89285304799999998</v>
      </c>
      <c r="Z10278">
        <v>1.673858281</v>
      </c>
      <c r="AA10278">
        <v>-0.16227375999999999</v>
      </c>
      <c r="AB10278">
        <v>7741.25</v>
      </c>
      <c r="AC10278">
        <v>-3733.6669999999999</v>
      </c>
      <c r="AD10278">
        <v>-1.5911330050000001</v>
      </c>
      <c r="AE10278">
        <v>1.9296735190000001</v>
      </c>
      <c r="AF10278">
        <v>8140.8564699999997</v>
      </c>
      <c r="AG10278" t="s">
        <v>4774</v>
      </c>
      <c r="AH10278" t="s">
        <v>5257</v>
      </c>
      <c r="AI10278" t="s">
        <v>5277</v>
      </c>
      <c r="AJ10278">
        <v>29117.52734375</v>
      </c>
      <c r="AK10278">
        <v>20048.068359375</v>
      </c>
      <c r="AL10278">
        <v>10156.359375</v>
      </c>
      <c r="AM10278">
        <v>0</v>
      </c>
      <c r="AN10278">
        <v>9069.458984375</v>
      </c>
      <c r="AO10278">
        <v>-1086.9000244140625</v>
      </c>
      <c r="AP10278">
        <v>13313.0087890625</v>
      </c>
      <c r="AQ10278">
        <v>5025.076171875</v>
      </c>
      <c r="AR10278">
        <v>5571.7587890625</v>
      </c>
      <c r="AS10278">
        <v>4115.9677734375</v>
      </c>
    </row>
    <row r="10279" spans="1:45">
      <c r="A10279" t="s">
        <v>1317</v>
      </c>
      <c r="B10279">
        <v>2016</v>
      </c>
      <c r="C10279">
        <v>286.26400000000001</v>
      </c>
      <c r="D10279">
        <v>14.298</v>
      </c>
      <c r="E10279">
        <v>-64.551000000000002</v>
      </c>
      <c r="F10279">
        <v>-1902.261</v>
      </c>
      <c r="G10279">
        <v>-534.97699999999998</v>
      </c>
      <c r="H10279">
        <v>15272.698</v>
      </c>
      <c r="I10279">
        <v>3523.7310000000002</v>
      </c>
      <c r="J10279">
        <v>4997.2539999999999</v>
      </c>
      <c r="K10279">
        <v>9684.6880000000001</v>
      </c>
      <c r="L10279">
        <v>1914.3420000000001</v>
      </c>
      <c r="M10279">
        <v>471.03300000000002</v>
      </c>
      <c r="N10279">
        <v>5588.01</v>
      </c>
      <c r="O10279">
        <v>2.97</v>
      </c>
      <c r="P10279">
        <v>2.97</v>
      </c>
      <c r="Q10279">
        <v>2773.28</v>
      </c>
      <c r="R10279">
        <v>-1130.93</v>
      </c>
      <c r="S10279">
        <v>-730.923</v>
      </c>
      <c r="T10279">
        <v>563.91600000000005</v>
      </c>
      <c r="U10279">
        <v>12</v>
      </c>
      <c r="X10279">
        <v>195.946</v>
      </c>
      <c r="Y10279">
        <v>-0.71540511799999995</v>
      </c>
      <c r="Z10279">
        <v>0.67784644900000002</v>
      </c>
      <c r="AA10279">
        <v>-0.42532182000000002</v>
      </c>
      <c r="AB10279">
        <v>5820.4989999999998</v>
      </c>
      <c r="AC10279">
        <v>195.946</v>
      </c>
      <c r="AD10279">
        <v>-3.5357142860000002</v>
      </c>
      <c r="AE10279">
        <v>4.3815232850000001</v>
      </c>
      <c r="AF10279">
        <v>8236.6416000000008</v>
      </c>
      <c r="AG10279" t="s">
        <v>4774</v>
      </c>
      <c r="AH10279" t="s">
        <v>5257</v>
      </c>
      <c r="AI10279" t="s">
        <v>5277</v>
      </c>
      <c r="AJ10279">
        <v>30411.7578125</v>
      </c>
      <c r="AK10279">
        <v>20057.61328125</v>
      </c>
      <c r="AL10279">
        <v>12048.9892578125</v>
      </c>
      <c r="AM10279">
        <v>0</v>
      </c>
      <c r="AN10279">
        <v>10354.14453125</v>
      </c>
      <c r="AO10279">
        <v>-1694.845947265625</v>
      </c>
      <c r="AP10279">
        <v>9754.8486328125</v>
      </c>
      <c r="AQ10279">
        <v>4777.56494140625</v>
      </c>
      <c r="AR10279">
        <v>3934.35009765625</v>
      </c>
      <c r="AS10279">
        <v>3834.738037109375</v>
      </c>
    </row>
    <row r="10280" spans="1:45">
      <c r="A10280" t="s">
        <v>1317</v>
      </c>
      <c r="B10280">
        <v>2017</v>
      </c>
      <c r="C10280">
        <v>277.12200000000001</v>
      </c>
      <c r="D10280">
        <v>85.141000000000005</v>
      </c>
      <c r="E10280">
        <v>0</v>
      </c>
      <c r="F10280">
        <v>-1866.395</v>
      </c>
      <c r="G10280">
        <v>-1528.328</v>
      </c>
      <c r="H10280">
        <v>26063.877</v>
      </c>
      <c r="I10280">
        <v>5281.348</v>
      </c>
      <c r="J10280">
        <v>7397.6819999999998</v>
      </c>
      <c r="K10280">
        <v>13739.486999999999</v>
      </c>
      <c r="L10280">
        <v>2334.5630000000001</v>
      </c>
      <c r="M10280">
        <v>2962.7530000000002</v>
      </c>
      <c r="N10280">
        <v>12324.39</v>
      </c>
      <c r="O10280">
        <v>2.8</v>
      </c>
      <c r="P10280">
        <v>2.8</v>
      </c>
      <c r="Q10280">
        <v>3683.09</v>
      </c>
      <c r="R10280">
        <v>-960.15899999999999</v>
      </c>
      <c r="S10280">
        <v>-1614.204</v>
      </c>
      <c r="T10280">
        <v>714.255</v>
      </c>
      <c r="U10280">
        <v>12</v>
      </c>
      <c r="X10280">
        <v>85.876000000000005</v>
      </c>
      <c r="Y10280">
        <v>-0.623279099</v>
      </c>
      <c r="Z10280">
        <v>1.038012919</v>
      </c>
      <c r="AA10280">
        <v>-0.32064329200000002</v>
      </c>
      <c r="AB10280">
        <v>5833.5569999999998</v>
      </c>
      <c r="AC10280">
        <v>85.876000000000005</v>
      </c>
      <c r="AD10280">
        <v>-2.0588235290000001</v>
      </c>
      <c r="AE10280">
        <v>2.6974616120000001</v>
      </c>
      <c r="AF10280">
        <v>10312.652</v>
      </c>
      <c r="AG10280" t="s">
        <v>4774</v>
      </c>
      <c r="AH10280" t="s">
        <v>5257</v>
      </c>
      <c r="AI10280" t="s">
        <v>5277</v>
      </c>
      <c r="AJ10280">
        <v>35758.328125</v>
      </c>
      <c r="AK10280">
        <v>24249.83203125</v>
      </c>
      <c r="AL10280">
        <v>13182.912109375</v>
      </c>
      <c r="AM10280">
        <v>0</v>
      </c>
      <c r="AN10280">
        <v>11508.49609375</v>
      </c>
      <c r="AO10280">
        <v>-1674.4139404296875</v>
      </c>
      <c r="AP10280">
        <v>13470.9228515625</v>
      </c>
      <c r="AQ10280">
        <v>4973.47705078125</v>
      </c>
      <c r="AR10280">
        <v>7637.3662109375</v>
      </c>
      <c r="AS10280">
        <v>3549.534912109375</v>
      </c>
    </row>
    <row r="10281" spans="1:45">
      <c r="A10281" t="s">
        <v>1317</v>
      </c>
      <c r="B10281">
        <v>2018</v>
      </c>
      <c r="C10281">
        <v>428.46199999999999</v>
      </c>
      <c r="D10281">
        <v>6.7859999999999996</v>
      </c>
      <c r="E10281">
        <v>-70.313999999999993</v>
      </c>
      <c r="F10281">
        <v>-1602.2560000000001</v>
      </c>
      <c r="G10281">
        <v>761.80200000000002</v>
      </c>
      <c r="H10281">
        <v>42053.934000000001</v>
      </c>
      <c r="I10281">
        <v>7810.8459999999995</v>
      </c>
      <c r="J10281">
        <v>10987.855</v>
      </c>
      <c r="K10281">
        <v>20677.151999999998</v>
      </c>
      <c r="L10281">
        <v>3412.96</v>
      </c>
      <c r="M10281">
        <v>8206.7270000000008</v>
      </c>
      <c r="N10281">
        <v>21376.781999999999</v>
      </c>
      <c r="O10281">
        <v>2.875</v>
      </c>
      <c r="P10281">
        <v>2.875</v>
      </c>
      <c r="Q10281">
        <v>8089.3980000000001</v>
      </c>
      <c r="R10281">
        <v>135.6</v>
      </c>
      <c r="S10281">
        <v>531.05100000000004</v>
      </c>
      <c r="T10281">
        <v>1386.4939999999999</v>
      </c>
      <c r="U10281">
        <v>12</v>
      </c>
      <c r="X10281">
        <v>230.751</v>
      </c>
      <c r="Y10281">
        <v>-0.272370748</v>
      </c>
      <c r="Z10281">
        <v>1.2034228010000001</v>
      </c>
      <c r="AA10281">
        <v>2.3050919E-2</v>
      </c>
      <c r="AB10281">
        <v>6836.5460000000003</v>
      </c>
      <c r="AC10281">
        <v>230.751</v>
      </c>
      <c r="AD10281">
        <v>-5.4245283019999997</v>
      </c>
      <c r="AE10281">
        <v>2.3890190530000002</v>
      </c>
      <c r="AF10281">
        <v>23257.019250000001</v>
      </c>
      <c r="AG10281" t="s">
        <v>4774</v>
      </c>
      <c r="AH10281" t="s">
        <v>5257</v>
      </c>
      <c r="AI10281" t="s">
        <v>5277</v>
      </c>
      <c r="AJ10281">
        <v>64414.91015625</v>
      </c>
      <c r="AK10281">
        <v>43994.234375</v>
      </c>
      <c r="AL10281">
        <v>21671.568359375</v>
      </c>
      <c r="AM10281">
        <v>0</v>
      </c>
      <c r="AN10281">
        <v>20420.67578125</v>
      </c>
      <c r="AO10281">
        <v>-1250.89404296875</v>
      </c>
      <c r="AP10281">
        <v>21421.791015625</v>
      </c>
      <c r="AQ10281">
        <v>5850.89892578125</v>
      </c>
      <c r="AR10281">
        <v>14585.2451171875</v>
      </c>
      <c r="AS10281">
        <v>3275.887939453125</v>
      </c>
    </row>
    <row r="10282" spans="1:45">
      <c r="A10282" t="s">
        <v>1317</v>
      </c>
      <c r="B10282">
        <v>2019</v>
      </c>
      <c r="C10282">
        <v>512.18600000000004</v>
      </c>
      <c r="D10282">
        <v>392.03500000000003</v>
      </c>
      <c r="E10282">
        <v>5.4740000000000002</v>
      </c>
      <c r="F10282">
        <v>-921.72199999999998</v>
      </c>
      <c r="G10282">
        <v>325.67599999999999</v>
      </c>
      <c r="H10282">
        <v>39631.945</v>
      </c>
      <c r="I10282">
        <v>7495.3090000000002</v>
      </c>
      <c r="J10282">
        <v>11527.521000000001</v>
      </c>
      <c r="K10282">
        <v>18876.236000000001</v>
      </c>
      <c r="L10282">
        <v>3989.5459999999998</v>
      </c>
      <c r="M10282">
        <v>6998.3410000000003</v>
      </c>
      <c r="N10282">
        <v>20755.708999999999</v>
      </c>
      <c r="O10282">
        <v>1.65</v>
      </c>
      <c r="P10282">
        <v>1.65</v>
      </c>
      <c r="Q10282">
        <v>8417.7929999999997</v>
      </c>
      <c r="R10282">
        <v>815.3</v>
      </c>
      <c r="S10282">
        <v>101.565</v>
      </c>
      <c r="T10282">
        <v>1611.3969999999999</v>
      </c>
      <c r="U10282">
        <v>12</v>
      </c>
      <c r="X10282">
        <v>224.11099999999999</v>
      </c>
      <c r="Y10282">
        <v>-0.112140056</v>
      </c>
      <c r="Z10282">
        <v>1.082693884</v>
      </c>
      <c r="AA10282">
        <v>9.9192368000000003E-2</v>
      </c>
      <c r="AB10282">
        <v>5638.4160000000002</v>
      </c>
      <c r="AC10282">
        <v>224.11099999999999</v>
      </c>
      <c r="AD10282">
        <v>-7.8571428570000004</v>
      </c>
      <c r="AE10282">
        <v>1.523976467</v>
      </c>
      <c r="AF10282">
        <v>13889.35845</v>
      </c>
      <c r="AG10282" t="s">
        <v>4774</v>
      </c>
      <c r="AH10282" t="s">
        <v>5257</v>
      </c>
      <c r="AI10282" t="s">
        <v>5277</v>
      </c>
      <c r="AJ10282">
        <v>62565.1171875</v>
      </c>
      <c r="AK10282">
        <v>43391.51953125</v>
      </c>
      <c r="AL10282">
        <v>19969.6953125</v>
      </c>
      <c r="AM10282">
        <v>0</v>
      </c>
      <c r="AN10282">
        <v>19173.59765625</v>
      </c>
      <c r="AO10282">
        <v>-796.09698486328125</v>
      </c>
      <c r="AP10282">
        <v>19913.697265625</v>
      </c>
      <c r="AQ10282">
        <v>5677.4189453125</v>
      </c>
      <c r="AR10282">
        <v>14275.28125</v>
      </c>
      <c r="AS10282">
        <v>3044.6689453125</v>
      </c>
    </row>
    <row r="10283" spans="1:45">
      <c r="A10283" t="s">
        <v>1317</v>
      </c>
      <c r="B10283">
        <v>2020</v>
      </c>
      <c r="C10283">
        <v>435.60700000000003</v>
      </c>
      <c r="D10283">
        <v>-6.782</v>
      </c>
      <c r="E10283">
        <v>-10.067</v>
      </c>
      <c r="F10283">
        <v>-3425.4830000000002</v>
      </c>
      <c r="G10283">
        <v>3089.7130000000002</v>
      </c>
      <c r="H10283">
        <v>37596.317000000003</v>
      </c>
      <c r="I10283">
        <v>4893.8609999999999</v>
      </c>
      <c r="J10283">
        <v>8371.8420000000006</v>
      </c>
      <c r="K10283">
        <v>17700.436000000002</v>
      </c>
      <c r="L10283">
        <v>3013.9490000000001</v>
      </c>
      <c r="M10283">
        <v>2290.1689999999999</v>
      </c>
      <c r="N10283">
        <v>19895.881000000001</v>
      </c>
      <c r="O10283">
        <v>0.88</v>
      </c>
      <c r="P10283">
        <v>0.88</v>
      </c>
      <c r="Q10283">
        <v>13803.855</v>
      </c>
      <c r="R10283">
        <v>-1255.2650000000001</v>
      </c>
      <c r="S10283">
        <v>2797.3539999999998</v>
      </c>
      <c r="T10283">
        <v>1737.896</v>
      </c>
      <c r="U10283">
        <v>12</v>
      </c>
      <c r="X10283">
        <v>292.35899999999998</v>
      </c>
      <c r="Y10283">
        <v>-0.35094272599999998</v>
      </c>
      <c r="Z10283">
        <v>0.80594029700000003</v>
      </c>
      <c r="AA10283">
        <v>-0.128602629</v>
      </c>
      <c r="AB10283">
        <v>8396.0110000000004</v>
      </c>
      <c r="AC10283">
        <v>292.35899999999998</v>
      </c>
      <c r="AD10283">
        <v>-2.095238095</v>
      </c>
      <c r="AE10283">
        <v>1.091892294</v>
      </c>
      <c r="AF10283">
        <v>12147.392400000001</v>
      </c>
      <c r="AG10283" t="s">
        <v>4774</v>
      </c>
      <c r="AH10283" t="s">
        <v>5257</v>
      </c>
      <c r="AI10283" t="s">
        <v>5277</v>
      </c>
      <c r="AJ10283">
        <v>53409.046875</v>
      </c>
      <c r="AK10283">
        <v>38311.16796875</v>
      </c>
      <c r="AL10283">
        <v>18091.037109375</v>
      </c>
      <c r="AM10283">
        <v>0</v>
      </c>
      <c r="AN10283">
        <v>15097.87890625</v>
      </c>
      <c r="AO10283">
        <v>-2993.160888671875</v>
      </c>
      <c r="AP10283">
        <v>16074.7080078125</v>
      </c>
      <c r="AQ10283">
        <v>4941.51708984375</v>
      </c>
      <c r="AR10283">
        <v>7678.69677734375</v>
      </c>
      <c r="AS10283">
        <v>8598.978515625</v>
      </c>
    </row>
    <row r="10284" spans="1:45">
      <c r="A10284" t="s">
        <v>1319</v>
      </c>
      <c r="B10284">
        <v>2011</v>
      </c>
      <c r="C10284">
        <v>601.90300000000002</v>
      </c>
      <c r="D10284">
        <v>0</v>
      </c>
      <c r="E10284">
        <v>293.19799999999998</v>
      </c>
      <c r="F10284">
        <v>1348.7339999999999</v>
      </c>
      <c r="G10284">
        <v>3766.38</v>
      </c>
      <c r="H10284">
        <v>41054.417000000001</v>
      </c>
      <c r="I10284">
        <v>5889.14</v>
      </c>
      <c r="J10284">
        <v>3250.5390000000002</v>
      </c>
      <c r="K10284">
        <v>18812.373</v>
      </c>
      <c r="L10284">
        <v>2088.395</v>
      </c>
      <c r="M10284">
        <v>1859.7280000000001</v>
      </c>
      <c r="N10284">
        <v>22242.044000000002</v>
      </c>
      <c r="O10284">
        <v>2.65</v>
      </c>
      <c r="P10284">
        <v>2.65</v>
      </c>
      <c r="Q10284">
        <v>15581.252</v>
      </c>
      <c r="R10284">
        <v>3516.82</v>
      </c>
      <c r="S10284">
        <v>2286.1860000000001</v>
      </c>
      <c r="T10284">
        <v>1272.9849999999999</v>
      </c>
      <c r="U10284">
        <v>12</v>
      </c>
      <c r="X10284">
        <v>1480.194</v>
      </c>
      <c r="Y10284">
        <v>8.6561337000000002E-2</v>
      </c>
      <c r="Z10284">
        <v>1.427487599</v>
      </c>
      <c r="AA10284">
        <v>0.22570843500000001</v>
      </c>
      <c r="AB10284">
        <v>9436.8269999999993</v>
      </c>
      <c r="AC10284">
        <v>1480.194</v>
      </c>
      <c r="AD10284">
        <v>29.444444440000002</v>
      </c>
      <c r="AE10284">
        <v>1.8564084219999999</v>
      </c>
      <c r="AF10284">
        <v>41290.317799999997</v>
      </c>
      <c r="AG10284" t="s">
        <v>4774</v>
      </c>
      <c r="AH10284" t="s">
        <v>5257</v>
      </c>
      <c r="AI10284" t="s">
        <v>5278</v>
      </c>
      <c r="AJ10284">
        <v>46951.6640625</v>
      </c>
      <c r="AK10284">
        <v>27683.728515625</v>
      </c>
      <c r="AL10284">
        <v>17024.1015625</v>
      </c>
      <c r="AM10284">
        <v>0</v>
      </c>
      <c r="AN10284">
        <v>19267.935546875</v>
      </c>
      <c r="AO10284">
        <v>2243.8349609375</v>
      </c>
      <c r="AP10284">
        <v>15644.1220703125</v>
      </c>
      <c r="AQ10284">
        <v>4860.328125</v>
      </c>
      <c r="AR10284">
        <v>6207.294921875</v>
      </c>
      <c r="AS10284">
        <v>8985.4423828125</v>
      </c>
    </row>
    <row r="10285" spans="1:45">
      <c r="A10285" t="s">
        <v>1319</v>
      </c>
      <c r="B10285">
        <v>2012</v>
      </c>
      <c r="C10285">
        <v>639.096</v>
      </c>
      <c r="D10285">
        <v>0</v>
      </c>
      <c r="E10285">
        <v>-41.021000000000001</v>
      </c>
      <c r="F10285">
        <v>-4303.7659999999996</v>
      </c>
      <c r="G10285">
        <v>693.05399999999997</v>
      </c>
      <c r="H10285">
        <v>37465.428</v>
      </c>
      <c r="I10285">
        <v>5475.1419999999998</v>
      </c>
      <c r="J10285">
        <v>3271.7</v>
      </c>
      <c r="K10285">
        <v>18621.84</v>
      </c>
      <c r="L10285">
        <v>2416.3969999999999</v>
      </c>
      <c r="M10285">
        <v>11984.492</v>
      </c>
      <c r="N10285">
        <v>18843.588</v>
      </c>
      <c r="O10285">
        <v>1.6</v>
      </c>
      <c r="P10285">
        <v>1.6</v>
      </c>
      <c r="Q10285">
        <v>14789.152</v>
      </c>
      <c r="R10285">
        <v>-2035.972</v>
      </c>
      <c r="S10285">
        <v>-325.15899999999999</v>
      </c>
      <c r="T10285">
        <v>1669.7190000000001</v>
      </c>
      <c r="U10285">
        <v>12</v>
      </c>
      <c r="X10285">
        <v>1018.213</v>
      </c>
      <c r="Y10285">
        <v>-0.27703639000000002</v>
      </c>
      <c r="Z10285">
        <v>1.274149322</v>
      </c>
      <c r="AA10285">
        <v>-0.13105692399999999</v>
      </c>
      <c r="AB10285">
        <v>-2546.7849999999999</v>
      </c>
      <c r="AC10285">
        <v>1018.213</v>
      </c>
      <c r="AD10285">
        <v>-5.5172413789999997</v>
      </c>
      <c r="AE10285">
        <v>1.2557397880000001</v>
      </c>
      <c r="AF10285">
        <v>23662.643199999999</v>
      </c>
      <c r="AG10285" t="s">
        <v>4774</v>
      </c>
      <c r="AH10285" t="s">
        <v>5257</v>
      </c>
      <c r="AI10285" t="s">
        <v>5278</v>
      </c>
      <c r="AJ10285">
        <v>47887.1484375</v>
      </c>
      <c r="AK10285">
        <v>28381.40625</v>
      </c>
      <c r="AL10285">
        <v>20926.935546875</v>
      </c>
      <c r="AM10285">
        <v>2284.4990234375</v>
      </c>
      <c r="AN10285">
        <v>19505.7421875</v>
      </c>
      <c r="AO10285">
        <v>-3705.69091796875</v>
      </c>
      <c r="AP10285">
        <v>15358.3564453125</v>
      </c>
      <c r="AQ10285">
        <v>4984.14990234375</v>
      </c>
      <c r="AR10285">
        <v>17905.140625</v>
      </c>
      <c r="AS10285">
        <v>0</v>
      </c>
    </row>
    <row r="10286" spans="1:45">
      <c r="A10286" t="s">
        <v>1319</v>
      </c>
      <c r="B10286">
        <v>2013</v>
      </c>
      <c r="C10286">
        <v>861.03800000000001</v>
      </c>
      <c r="D10286">
        <v>0</v>
      </c>
      <c r="E10286">
        <v>-302.95999999999998</v>
      </c>
      <c r="F10286">
        <v>-8727.1710000000003</v>
      </c>
      <c r="G10286">
        <v>1701.1859999999999</v>
      </c>
      <c r="H10286">
        <v>26677.225999999999</v>
      </c>
      <c r="I10286">
        <v>3657.32</v>
      </c>
      <c r="J10286">
        <v>3140.2440000000001</v>
      </c>
      <c r="K10286">
        <v>16031.338</v>
      </c>
      <c r="L10286">
        <v>2056.2620000000002</v>
      </c>
      <c r="M10286">
        <v>9943.4310000000005</v>
      </c>
      <c r="N10286">
        <v>10645.888000000001</v>
      </c>
      <c r="O10286">
        <v>0.88180000000000003</v>
      </c>
      <c r="P10286">
        <v>0.88180000000000003</v>
      </c>
      <c r="Q10286">
        <v>15413.116</v>
      </c>
      <c r="R10286">
        <v>-6572.6419999999998</v>
      </c>
      <c r="S10286">
        <v>1236.5360000000001</v>
      </c>
      <c r="T10286">
        <v>1596.451</v>
      </c>
      <c r="U10286">
        <v>12</v>
      </c>
      <c r="X10286">
        <v>464.65</v>
      </c>
      <c r="Y10286">
        <v>-0.58218222100000006</v>
      </c>
      <c r="Z10286">
        <v>0.69070316499999995</v>
      </c>
      <c r="AA10286">
        <v>-0.43845540700000002</v>
      </c>
      <c r="AB10286">
        <v>-3298.681</v>
      </c>
      <c r="AC10286">
        <v>464.65</v>
      </c>
      <c r="AD10286">
        <v>-1.4945762709999999</v>
      </c>
      <c r="AE10286">
        <v>1.276669987</v>
      </c>
      <c r="AF10286">
        <v>13591.285690000001</v>
      </c>
      <c r="AG10286" t="s">
        <v>4774</v>
      </c>
      <c r="AH10286" t="s">
        <v>5257</v>
      </c>
      <c r="AI10286" t="s">
        <v>5278</v>
      </c>
      <c r="AJ10286">
        <v>42752.83203125</v>
      </c>
      <c r="AK10286">
        <v>24667.087890625</v>
      </c>
      <c r="AL10286">
        <v>19425.765625</v>
      </c>
      <c r="AM10286">
        <v>6829.07177734375</v>
      </c>
      <c r="AN10286">
        <v>18085.744140625</v>
      </c>
      <c r="AO10286">
        <v>-8169.0927734375</v>
      </c>
      <c r="AP10286">
        <v>12063.65234375</v>
      </c>
      <c r="AQ10286">
        <v>4773.77880859375</v>
      </c>
      <c r="AR10286">
        <v>15362.3330078125</v>
      </c>
      <c r="AS10286">
        <v>232.17300415039063</v>
      </c>
    </row>
    <row r="10287" spans="1:45">
      <c r="A10287" t="s">
        <v>1319</v>
      </c>
      <c r="B10287">
        <v>2014</v>
      </c>
      <c r="C10287">
        <v>713</v>
      </c>
      <c r="D10287">
        <v>0</v>
      </c>
      <c r="E10287">
        <v>-21</v>
      </c>
      <c r="F10287">
        <v>2072</v>
      </c>
      <c r="G10287">
        <v>1898</v>
      </c>
      <c r="H10287">
        <v>26377</v>
      </c>
      <c r="I10287">
        <v>3240</v>
      </c>
      <c r="J10287">
        <v>2954</v>
      </c>
      <c r="K10287">
        <v>12063</v>
      </c>
      <c r="L10287">
        <v>1602</v>
      </c>
      <c r="M10287">
        <v>3896</v>
      </c>
      <c r="N10287">
        <v>14314</v>
      </c>
      <c r="O10287">
        <v>1.55</v>
      </c>
      <c r="P10287">
        <v>1.55</v>
      </c>
      <c r="Q10287">
        <v>16327.896000000001</v>
      </c>
      <c r="R10287">
        <v>3818</v>
      </c>
      <c r="S10287">
        <v>4295</v>
      </c>
      <c r="T10287">
        <v>1123</v>
      </c>
      <c r="U10287">
        <v>12</v>
      </c>
      <c r="X10287">
        <v>-2397</v>
      </c>
      <c r="Y10287">
        <v>0.13272123199999999</v>
      </c>
      <c r="Z10287">
        <v>0.88088508200000004</v>
      </c>
      <c r="AA10287">
        <v>0.24456064799999999</v>
      </c>
      <c r="AB10287">
        <v>4086</v>
      </c>
      <c r="AC10287">
        <v>-2897</v>
      </c>
      <c r="AD10287">
        <v>11.92307692</v>
      </c>
      <c r="AE10287">
        <v>1.7595938820000001</v>
      </c>
      <c r="AF10287">
        <v>25308.238799999999</v>
      </c>
      <c r="AG10287" t="s">
        <v>4774</v>
      </c>
      <c r="AH10287" t="s">
        <v>5257</v>
      </c>
      <c r="AI10287" t="s">
        <v>5278</v>
      </c>
      <c r="AJ10287">
        <v>42309</v>
      </c>
      <c r="AK10287">
        <v>25579</v>
      </c>
      <c r="AL10287">
        <v>15332</v>
      </c>
      <c r="AM10287">
        <v>-1297</v>
      </c>
      <c r="AN10287">
        <v>16730</v>
      </c>
      <c r="AO10287">
        <v>2695</v>
      </c>
      <c r="AP10287">
        <v>12190</v>
      </c>
      <c r="AQ10287">
        <v>6518</v>
      </c>
      <c r="AR10287">
        <v>8104</v>
      </c>
      <c r="AS10287">
        <v>3377</v>
      </c>
    </row>
    <row r="10288" spans="1:45">
      <c r="A10288" t="s">
        <v>1319</v>
      </c>
      <c r="B10288">
        <v>2015</v>
      </c>
      <c r="C10288">
        <v>493</v>
      </c>
      <c r="D10288">
        <v>0</v>
      </c>
      <c r="E10288">
        <v>-6</v>
      </c>
      <c r="F10288">
        <v>-234</v>
      </c>
      <c r="G10288">
        <v>836</v>
      </c>
      <c r="H10288">
        <v>24516</v>
      </c>
      <c r="I10288">
        <v>3382</v>
      </c>
      <c r="J10288">
        <v>3066</v>
      </c>
      <c r="K10288">
        <v>10088</v>
      </c>
      <c r="L10288">
        <v>1886</v>
      </c>
      <c r="M10288">
        <v>3776</v>
      </c>
      <c r="N10288">
        <v>14428</v>
      </c>
      <c r="O10288">
        <v>1.94</v>
      </c>
      <c r="P10288">
        <v>1.94</v>
      </c>
      <c r="Q10288">
        <v>16536.512999999999</v>
      </c>
      <c r="R10288">
        <v>1330</v>
      </c>
      <c r="S10288">
        <v>-230</v>
      </c>
      <c r="T10288">
        <v>1196</v>
      </c>
      <c r="U10288">
        <v>12</v>
      </c>
      <c r="X10288">
        <v>1066</v>
      </c>
      <c r="Y10288">
        <v>-1.4251107000000001E-2</v>
      </c>
      <c r="Z10288">
        <v>0.88386227500000003</v>
      </c>
      <c r="AA10288">
        <v>8.0999880999999996E-2</v>
      </c>
      <c r="AB10288">
        <v>2007</v>
      </c>
      <c r="AC10288">
        <v>1066</v>
      </c>
      <c r="AD10288">
        <v>-194</v>
      </c>
      <c r="AE10288">
        <v>2.1949120980000001</v>
      </c>
      <c r="AF10288">
        <v>32080.835220000001</v>
      </c>
      <c r="AG10288" t="s">
        <v>4774</v>
      </c>
      <c r="AH10288" t="s">
        <v>5257</v>
      </c>
      <c r="AI10288" t="s">
        <v>5278</v>
      </c>
      <c r="AJ10288">
        <v>40536</v>
      </c>
      <c r="AK10288">
        <v>25284</v>
      </c>
      <c r="AL10288">
        <v>15296</v>
      </c>
      <c r="AM10288">
        <v>-178</v>
      </c>
      <c r="AN10288">
        <v>15252</v>
      </c>
      <c r="AO10288">
        <v>134</v>
      </c>
      <c r="AP10288">
        <v>10428</v>
      </c>
      <c r="AQ10288">
        <v>6662</v>
      </c>
      <c r="AR10288">
        <v>8421</v>
      </c>
      <c r="AS10288">
        <v>1333</v>
      </c>
    </row>
    <row r="10289" spans="1:45">
      <c r="A10289" t="s">
        <v>1319</v>
      </c>
      <c r="B10289">
        <v>2016</v>
      </c>
      <c r="C10289">
        <v>294</v>
      </c>
      <c r="D10289">
        <v>0</v>
      </c>
      <c r="E10289">
        <v>51</v>
      </c>
      <c r="F10289">
        <v>688</v>
      </c>
      <c r="G10289">
        <v>2109</v>
      </c>
      <c r="H10289">
        <v>26369</v>
      </c>
      <c r="I10289">
        <v>3502</v>
      </c>
      <c r="J10289">
        <v>3726</v>
      </c>
      <c r="K10289">
        <v>11702</v>
      </c>
      <c r="L10289">
        <v>1627</v>
      </c>
      <c r="M10289">
        <v>5667</v>
      </c>
      <c r="N10289">
        <v>14667</v>
      </c>
      <c r="O10289">
        <v>0.99</v>
      </c>
      <c r="P10289">
        <v>0.99</v>
      </c>
      <c r="Q10289">
        <v>16842.123</v>
      </c>
      <c r="R10289">
        <v>1946</v>
      </c>
      <c r="S10289">
        <v>497</v>
      </c>
      <c r="T10289">
        <v>1267</v>
      </c>
      <c r="U10289">
        <v>12</v>
      </c>
      <c r="X10289">
        <v>1612</v>
      </c>
      <c r="Y10289">
        <v>4.1167765000000002E-2</v>
      </c>
      <c r="Z10289">
        <v>0.88902093900000001</v>
      </c>
      <c r="AA10289">
        <v>0.11644254599999999</v>
      </c>
      <c r="AB10289">
        <v>1634</v>
      </c>
      <c r="AC10289">
        <v>1612</v>
      </c>
      <c r="AD10289">
        <v>24.75</v>
      </c>
      <c r="AE10289">
        <v>1.11358457</v>
      </c>
      <c r="AF10289">
        <v>16673.70177</v>
      </c>
      <c r="AG10289" t="s">
        <v>4774</v>
      </c>
      <c r="AH10289" t="s">
        <v>5257</v>
      </c>
      <c r="AI10289" t="s">
        <v>5278</v>
      </c>
      <c r="AJ10289">
        <v>43442</v>
      </c>
      <c r="AK10289">
        <v>27839</v>
      </c>
      <c r="AL10289">
        <v>14928</v>
      </c>
      <c r="AM10289">
        <v>-4</v>
      </c>
      <c r="AN10289">
        <v>15603</v>
      </c>
      <c r="AO10289">
        <v>679</v>
      </c>
      <c r="AP10289">
        <v>12121</v>
      </c>
      <c r="AQ10289">
        <v>7223</v>
      </c>
      <c r="AR10289">
        <v>10487</v>
      </c>
      <c r="AS10289">
        <v>952</v>
      </c>
    </row>
    <row r="10290" spans="1:45">
      <c r="A10290" t="s">
        <v>1319</v>
      </c>
      <c r="B10290">
        <v>2017</v>
      </c>
      <c r="C10290">
        <v>212</v>
      </c>
      <c r="D10290">
        <v>0</v>
      </c>
      <c r="E10290">
        <v>-2741</v>
      </c>
      <c r="F10290">
        <v>2193</v>
      </c>
      <c r="G10290">
        <v>1488</v>
      </c>
      <c r="H10290">
        <v>29097</v>
      </c>
      <c r="I10290">
        <v>3407</v>
      </c>
      <c r="J10290">
        <v>4326</v>
      </c>
      <c r="K10290">
        <v>8672</v>
      </c>
      <c r="L10290">
        <v>2380</v>
      </c>
      <c r="M10290">
        <v>2098</v>
      </c>
      <c r="N10290">
        <v>20425</v>
      </c>
      <c r="O10290">
        <v>1.25</v>
      </c>
      <c r="P10290">
        <v>1.25</v>
      </c>
      <c r="Q10290">
        <v>17063.507000000001</v>
      </c>
      <c r="R10290">
        <v>656</v>
      </c>
      <c r="S10290">
        <v>509</v>
      </c>
      <c r="T10290">
        <v>1238</v>
      </c>
      <c r="U10290">
        <v>12</v>
      </c>
      <c r="X10290">
        <v>979</v>
      </c>
      <c r="Y10290">
        <v>0.129321938</v>
      </c>
      <c r="Z10290">
        <v>1.1117878640000001</v>
      </c>
      <c r="AA10290">
        <v>3.8684537999999997E-2</v>
      </c>
      <c r="AB10290">
        <v>5164</v>
      </c>
      <c r="AC10290">
        <v>979</v>
      </c>
      <c r="AD10290">
        <v>9.615384615</v>
      </c>
      <c r="AE10290">
        <v>1.124315205</v>
      </c>
      <c r="AF10290">
        <v>21329.383750000001</v>
      </c>
      <c r="AG10290" t="s">
        <v>4774</v>
      </c>
      <c r="AH10290" t="s">
        <v>5257</v>
      </c>
      <c r="AI10290" t="s">
        <v>5278</v>
      </c>
      <c r="AJ10290">
        <v>37284</v>
      </c>
      <c r="AK10290">
        <v>23386</v>
      </c>
      <c r="AL10290">
        <v>14420</v>
      </c>
      <c r="AM10290">
        <v>60</v>
      </c>
      <c r="AN10290">
        <v>13898</v>
      </c>
      <c r="AO10290">
        <v>-582</v>
      </c>
      <c r="AP10290">
        <v>12438</v>
      </c>
      <c r="AQ10290">
        <v>7032</v>
      </c>
      <c r="AR10290">
        <v>7274</v>
      </c>
      <c r="AS10290">
        <v>1164</v>
      </c>
    </row>
    <row r="10291" spans="1:45">
      <c r="A10291" t="s">
        <v>1319</v>
      </c>
      <c r="B10291">
        <v>2018</v>
      </c>
      <c r="C10291">
        <v>180</v>
      </c>
      <c r="D10291">
        <v>0</v>
      </c>
      <c r="E10291">
        <v>-1608</v>
      </c>
      <c r="F10291">
        <v>1760</v>
      </c>
      <c r="G10291">
        <v>2129</v>
      </c>
      <c r="H10291">
        <v>31532</v>
      </c>
      <c r="I10291">
        <v>4069</v>
      </c>
      <c r="J10291">
        <v>4106</v>
      </c>
      <c r="K10291">
        <v>9204</v>
      </c>
      <c r="L10291">
        <v>2355</v>
      </c>
      <c r="M10291">
        <v>1286</v>
      </c>
      <c r="N10291">
        <v>22328</v>
      </c>
      <c r="O10291">
        <v>1.29</v>
      </c>
      <c r="P10291">
        <v>1.29</v>
      </c>
      <c r="Q10291">
        <v>17317.611000000001</v>
      </c>
      <c r="R10291">
        <v>1419</v>
      </c>
      <c r="S10291">
        <v>-188</v>
      </c>
      <c r="T10291">
        <v>1257</v>
      </c>
      <c r="U10291">
        <v>12</v>
      </c>
      <c r="X10291">
        <v>2317</v>
      </c>
      <c r="Y10291">
        <v>0.102434022</v>
      </c>
      <c r="Z10291">
        <v>1.21431299</v>
      </c>
      <c r="AA10291">
        <v>8.2587430000000003E-2</v>
      </c>
      <c r="AB10291">
        <v>5684</v>
      </c>
      <c r="AC10291">
        <v>2317</v>
      </c>
      <c r="AD10291">
        <v>12.9</v>
      </c>
      <c r="AE10291">
        <v>1.0623290780000001</v>
      </c>
      <c r="AF10291">
        <v>22339.71819</v>
      </c>
      <c r="AG10291" t="s">
        <v>4774</v>
      </c>
      <c r="AH10291" t="s">
        <v>5257</v>
      </c>
      <c r="AI10291" t="s">
        <v>5278</v>
      </c>
      <c r="AJ10291">
        <v>40681</v>
      </c>
      <c r="AK10291">
        <v>25445</v>
      </c>
      <c r="AL10291">
        <v>14892</v>
      </c>
      <c r="AM10291">
        <v>182</v>
      </c>
      <c r="AN10291">
        <v>15236</v>
      </c>
      <c r="AO10291">
        <v>162</v>
      </c>
      <c r="AP10291">
        <v>12381</v>
      </c>
      <c r="AQ10291">
        <v>8098</v>
      </c>
      <c r="AR10291">
        <v>6697</v>
      </c>
      <c r="AS10291">
        <v>2302</v>
      </c>
    </row>
    <row r="10292" spans="1:45">
      <c r="A10292" t="s">
        <v>1319</v>
      </c>
      <c r="B10292">
        <v>2019</v>
      </c>
      <c r="C10292">
        <v>222</v>
      </c>
      <c r="D10292">
        <v>0</v>
      </c>
      <c r="E10292">
        <v>182</v>
      </c>
      <c r="F10292">
        <v>-370</v>
      </c>
      <c r="G10292">
        <v>-508</v>
      </c>
      <c r="H10292">
        <v>30827</v>
      </c>
      <c r="I10292">
        <v>4140</v>
      </c>
      <c r="J10292">
        <v>4646</v>
      </c>
      <c r="K10292">
        <v>12039</v>
      </c>
      <c r="L10292">
        <v>2491</v>
      </c>
      <c r="M10292">
        <v>2150</v>
      </c>
      <c r="N10292">
        <v>18788</v>
      </c>
      <c r="O10292">
        <v>1.04</v>
      </c>
      <c r="P10292">
        <v>1.04</v>
      </c>
      <c r="Q10292">
        <v>17618.175999999999</v>
      </c>
      <c r="R10292">
        <v>1432</v>
      </c>
      <c r="S10292">
        <v>-1401</v>
      </c>
      <c r="T10292">
        <v>1420</v>
      </c>
      <c r="U10292">
        <v>12</v>
      </c>
      <c r="X10292">
        <v>893</v>
      </c>
      <c r="Y10292">
        <v>-2.1183667999999999E-2</v>
      </c>
      <c r="Z10292">
        <v>0.99448433300000005</v>
      </c>
      <c r="AA10292">
        <v>8.1986519999999993E-2</v>
      </c>
      <c r="AB10292">
        <v>4834</v>
      </c>
      <c r="AC10292">
        <v>893</v>
      </c>
      <c r="AG10292" t="s">
        <v>4774</v>
      </c>
      <c r="AH10292" t="s">
        <v>5257</v>
      </c>
      <c r="AI10292" t="s">
        <v>5278</v>
      </c>
      <c r="AJ10292">
        <v>43701</v>
      </c>
      <c r="AK10292">
        <v>27627</v>
      </c>
      <c r="AL10292">
        <v>16062</v>
      </c>
      <c r="AM10292">
        <v>0</v>
      </c>
      <c r="AN10292">
        <v>16074</v>
      </c>
      <c r="AO10292">
        <v>12</v>
      </c>
      <c r="AP10292">
        <v>12670</v>
      </c>
      <c r="AQ10292">
        <v>7593</v>
      </c>
      <c r="AR10292">
        <v>7836</v>
      </c>
      <c r="AS10292">
        <v>4017</v>
      </c>
    </row>
    <row r="10293" spans="1:45">
      <c r="A10293" t="s">
        <v>1320</v>
      </c>
      <c r="B10293">
        <v>2011</v>
      </c>
      <c r="C10293">
        <v>41</v>
      </c>
      <c r="D10293">
        <v>111</v>
      </c>
      <c r="E10293">
        <v>60</v>
      </c>
      <c r="F10293">
        <v>-11726</v>
      </c>
      <c r="G10293">
        <v>-6772</v>
      </c>
      <c r="H10293">
        <v>80732</v>
      </c>
      <c r="I10293">
        <v>31598</v>
      </c>
      <c r="J10293">
        <v>27393</v>
      </c>
      <c r="K10293">
        <v>41205</v>
      </c>
      <c r="L10293">
        <v>11797</v>
      </c>
      <c r="M10293">
        <v>15000</v>
      </c>
      <c r="N10293">
        <v>39527</v>
      </c>
      <c r="O10293">
        <v>4.4349999999999996</v>
      </c>
      <c r="P10293">
        <v>0.88700000000000001</v>
      </c>
      <c r="Q10293">
        <v>30738.932000000001</v>
      </c>
      <c r="R10293">
        <v>-9926</v>
      </c>
      <c r="S10293">
        <v>-8152</v>
      </c>
      <c r="T10293">
        <v>1810</v>
      </c>
      <c r="U10293">
        <v>12</v>
      </c>
      <c r="X10293">
        <v>1380</v>
      </c>
      <c r="Y10293">
        <v>-1.909341959</v>
      </c>
      <c r="Z10293">
        <v>6.4294686619999997</v>
      </c>
      <c r="AA10293">
        <v>-1.616248361</v>
      </c>
      <c r="AB10293">
        <v>43027</v>
      </c>
      <c r="AC10293">
        <v>1380</v>
      </c>
      <c r="AD10293">
        <v>-2.3342105260000001</v>
      </c>
      <c r="AE10293">
        <v>0.689792615</v>
      </c>
      <c r="AF10293">
        <v>27265.432680000002</v>
      </c>
      <c r="AG10293" t="s">
        <v>4774</v>
      </c>
      <c r="AH10293" t="s">
        <v>5257</v>
      </c>
      <c r="AI10293" t="s">
        <v>5277</v>
      </c>
      <c r="AJ10293">
        <v>124502</v>
      </c>
      <c r="AK10293">
        <v>80541</v>
      </c>
      <c r="AL10293">
        <v>51461</v>
      </c>
      <c r="AM10293">
        <v>4236</v>
      </c>
      <c r="AN10293">
        <v>43961</v>
      </c>
      <c r="AO10293">
        <v>-11736</v>
      </c>
      <c r="AP10293">
        <v>79853</v>
      </c>
      <c r="AQ10293">
        <v>608</v>
      </c>
      <c r="AR10293">
        <v>36826</v>
      </c>
      <c r="AS10293">
        <v>0</v>
      </c>
    </row>
    <row r="10294" spans="1:45">
      <c r="A10294" t="s">
        <v>1320</v>
      </c>
      <c r="B10294">
        <v>2012</v>
      </c>
      <c r="C10294">
        <v>102</v>
      </c>
      <c r="D10294">
        <v>-9</v>
      </c>
      <c r="E10294">
        <v>124</v>
      </c>
      <c r="F10294">
        <v>-9015</v>
      </c>
      <c r="G10294">
        <v>-1884</v>
      </c>
      <c r="H10294">
        <v>61724</v>
      </c>
      <c r="I10294">
        <v>25820</v>
      </c>
      <c r="J10294">
        <v>21404</v>
      </c>
      <c r="K10294">
        <v>29784</v>
      </c>
      <c r="L10294">
        <v>7229</v>
      </c>
      <c r="M10294">
        <v>10000</v>
      </c>
      <c r="N10294">
        <v>31940</v>
      </c>
      <c r="O10294">
        <v>2.3650000000000002</v>
      </c>
      <c r="P10294">
        <v>0.47299999999999998</v>
      </c>
      <c r="Q10294">
        <v>31115.848999999998</v>
      </c>
      <c r="R10294">
        <v>-8464</v>
      </c>
      <c r="S10294">
        <v>-2243</v>
      </c>
      <c r="T10294">
        <v>316</v>
      </c>
      <c r="U10294">
        <v>12</v>
      </c>
      <c r="X10294">
        <v>359</v>
      </c>
      <c r="Y10294">
        <v>-1.4563065749999999</v>
      </c>
      <c r="Z10294">
        <v>5.1324326710000001</v>
      </c>
      <c r="AA10294">
        <v>-1.3672966</v>
      </c>
      <c r="AB10294">
        <v>34868</v>
      </c>
      <c r="AC10294">
        <v>359</v>
      </c>
      <c r="AD10294">
        <v>-1.6310344830000001</v>
      </c>
      <c r="AE10294">
        <v>0.460795134</v>
      </c>
      <c r="AF10294">
        <v>14717.79658</v>
      </c>
      <c r="AG10294" t="s">
        <v>4774</v>
      </c>
      <c r="AH10294" t="s">
        <v>5257</v>
      </c>
      <c r="AI10294" t="s">
        <v>5277</v>
      </c>
      <c r="AJ10294">
        <v>115385</v>
      </c>
      <c r="AK10294">
        <v>79101</v>
      </c>
      <c r="AL10294">
        <v>45003</v>
      </c>
      <c r="AM10294">
        <v>61</v>
      </c>
      <c r="AN10294">
        <v>36284</v>
      </c>
      <c r="AO10294">
        <v>-8780</v>
      </c>
      <c r="AP10294">
        <v>60933</v>
      </c>
      <c r="AQ10294">
        <v>583</v>
      </c>
      <c r="AR10294">
        <v>26065</v>
      </c>
      <c r="AS10294">
        <v>0</v>
      </c>
    </row>
    <row r="10295" spans="1:45">
      <c r="A10295" t="s">
        <v>1320</v>
      </c>
      <c r="B10295">
        <v>2013</v>
      </c>
      <c r="C10295">
        <v>85</v>
      </c>
      <c r="D10295">
        <v>-7</v>
      </c>
      <c r="E10295">
        <v>42</v>
      </c>
      <c r="F10295">
        <v>4314</v>
      </c>
      <c r="G10295">
        <v>4188</v>
      </c>
      <c r="H10295">
        <v>71817</v>
      </c>
      <c r="I10295">
        <v>33328</v>
      </c>
      <c r="J10295">
        <v>19562</v>
      </c>
      <c r="K10295">
        <v>34258</v>
      </c>
      <c r="L10295">
        <v>12689</v>
      </c>
      <c r="M10295">
        <v>10000</v>
      </c>
      <c r="N10295">
        <v>37559</v>
      </c>
      <c r="O10295">
        <v>26.7</v>
      </c>
      <c r="P10295">
        <v>5.34</v>
      </c>
      <c r="Q10295">
        <v>31671.986000000001</v>
      </c>
      <c r="R10295">
        <v>4815</v>
      </c>
      <c r="S10295">
        <v>3686</v>
      </c>
      <c r="T10295">
        <v>367</v>
      </c>
      <c r="U10295">
        <v>12</v>
      </c>
      <c r="X10295">
        <v>502</v>
      </c>
      <c r="Y10295">
        <v>0.68910196800000001</v>
      </c>
      <c r="Z10295">
        <v>5.9293724110000001</v>
      </c>
      <c r="AA10295">
        <v>0.76912980500000006</v>
      </c>
      <c r="AB10295">
        <v>39291</v>
      </c>
      <c r="AC10295">
        <v>502</v>
      </c>
      <c r="AD10295">
        <v>41.07692308</v>
      </c>
      <c r="AE10295">
        <v>4.5030060770000002</v>
      </c>
      <c r="AF10295">
        <v>169128.40520000001</v>
      </c>
      <c r="AG10295" t="s">
        <v>4774</v>
      </c>
      <c r="AH10295" t="s">
        <v>5257</v>
      </c>
      <c r="AI10295" t="s">
        <v>5277</v>
      </c>
      <c r="AJ10295">
        <v>122248</v>
      </c>
      <c r="AK10295">
        <v>76116</v>
      </c>
      <c r="AL10295">
        <v>41684</v>
      </c>
      <c r="AM10295">
        <v>0</v>
      </c>
      <c r="AN10295">
        <v>46132</v>
      </c>
      <c r="AO10295">
        <v>4448</v>
      </c>
      <c r="AP10295">
        <v>70845</v>
      </c>
      <c r="AQ10295">
        <v>718</v>
      </c>
      <c r="AR10295">
        <v>31554</v>
      </c>
      <c r="AS10295">
        <v>0</v>
      </c>
    </row>
    <row r="10296" spans="1:45">
      <c r="A10296" t="s">
        <v>1320</v>
      </c>
      <c r="B10296">
        <v>2014</v>
      </c>
      <c r="C10296">
        <v>68</v>
      </c>
      <c r="D10296">
        <v>-1</v>
      </c>
      <c r="E10296">
        <v>68</v>
      </c>
      <c r="F10296">
        <v>-4131</v>
      </c>
      <c r="G10296">
        <v>-3437</v>
      </c>
      <c r="H10296">
        <v>65712</v>
      </c>
      <c r="I10296">
        <v>29916</v>
      </c>
      <c r="J10296">
        <v>19985</v>
      </c>
      <c r="K10296">
        <v>31369</v>
      </c>
      <c r="L10296">
        <v>11719</v>
      </c>
      <c r="M10296">
        <v>10000</v>
      </c>
      <c r="N10296">
        <v>34343</v>
      </c>
      <c r="O10296">
        <v>8.85</v>
      </c>
      <c r="P10296">
        <v>1.77</v>
      </c>
      <c r="Q10296">
        <v>32498.066999999999</v>
      </c>
      <c r="R10296">
        <v>-3591</v>
      </c>
      <c r="S10296">
        <v>-4287</v>
      </c>
      <c r="T10296">
        <v>403</v>
      </c>
      <c r="U10296">
        <v>12</v>
      </c>
      <c r="X10296">
        <v>850</v>
      </c>
      <c r="Y10296">
        <v>-0.6402217</v>
      </c>
      <c r="Z10296">
        <v>5.2838527290000004</v>
      </c>
      <c r="AA10296">
        <v>-0.55653258900000002</v>
      </c>
      <c r="AB10296">
        <v>34904</v>
      </c>
      <c r="AC10296">
        <v>850</v>
      </c>
      <c r="AD10296">
        <v>-13.61538462</v>
      </c>
      <c r="AE10296">
        <v>1.674914206</v>
      </c>
      <c r="AF10296">
        <v>57521.578589999997</v>
      </c>
      <c r="AG10296" t="s">
        <v>4774</v>
      </c>
      <c r="AH10296" t="s">
        <v>5257</v>
      </c>
      <c r="AI10296" t="s">
        <v>5277</v>
      </c>
      <c r="AJ10296">
        <v>120582</v>
      </c>
      <c r="AK10296">
        <v>78748</v>
      </c>
      <c r="AL10296">
        <v>45828</v>
      </c>
      <c r="AM10296">
        <v>0</v>
      </c>
      <c r="AN10296">
        <v>41834</v>
      </c>
      <c r="AO10296">
        <v>-3994</v>
      </c>
      <c r="AP10296">
        <v>64292</v>
      </c>
      <c r="AQ10296">
        <v>1165</v>
      </c>
      <c r="AR10296">
        <v>29388</v>
      </c>
      <c r="AS10296">
        <v>0</v>
      </c>
    </row>
    <row r="10297" spans="1:45">
      <c r="A10297" t="s">
        <v>1320</v>
      </c>
      <c r="B10297">
        <v>2015</v>
      </c>
      <c r="C10297">
        <v>88</v>
      </c>
      <c r="D10297">
        <v>7</v>
      </c>
      <c r="E10297">
        <v>188</v>
      </c>
      <c r="F10297">
        <v>-2017</v>
      </c>
      <c r="G10297">
        <v>3703</v>
      </c>
      <c r="H10297">
        <v>56645</v>
      </c>
      <c r="I10297">
        <v>28209</v>
      </c>
      <c r="J10297">
        <v>14802</v>
      </c>
      <c r="K10297">
        <v>22488</v>
      </c>
      <c r="L10297">
        <v>10053</v>
      </c>
      <c r="M10297">
        <v>5000</v>
      </c>
      <c r="N10297">
        <v>34157</v>
      </c>
      <c r="O10297">
        <v>4.9995000000000003</v>
      </c>
      <c r="P10297">
        <v>0.99990000000000001</v>
      </c>
      <c r="Q10297">
        <v>33450.911999999997</v>
      </c>
      <c r="R10297">
        <v>-981</v>
      </c>
      <c r="S10297">
        <v>2885</v>
      </c>
      <c r="T10297">
        <v>767</v>
      </c>
      <c r="U10297">
        <v>12</v>
      </c>
      <c r="X10297">
        <v>818</v>
      </c>
      <c r="Y10297">
        <v>-0.30761287900000001</v>
      </c>
      <c r="Z10297">
        <v>5.1055409190000001</v>
      </c>
      <c r="AA10297">
        <v>-0.149612412</v>
      </c>
      <c r="AB10297">
        <v>34243</v>
      </c>
      <c r="AC10297">
        <v>818</v>
      </c>
      <c r="AD10297">
        <v>-16.664999999999999</v>
      </c>
      <c r="AE10297">
        <v>0.97923022800000004</v>
      </c>
      <c r="AF10297">
        <v>33447.566910000001</v>
      </c>
      <c r="AG10297" t="s">
        <v>4774</v>
      </c>
      <c r="AH10297" t="s">
        <v>5257</v>
      </c>
      <c r="AI10297" t="s">
        <v>5277</v>
      </c>
      <c r="AJ10297">
        <v>100756</v>
      </c>
      <c r="AK10297">
        <v>61989</v>
      </c>
      <c r="AL10297">
        <v>40515</v>
      </c>
      <c r="AM10297">
        <v>0</v>
      </c>
      <c r="AN10297">
        <v>38767</v>
      </c>
      <c r="AO10297">
        <v>-1748</v>
      </c>
      <c r="AP10297">
        <v>55038</v>
      </c>
      <c r="AQ10297">
        <v>1358</v>
      </c>
      <c r="AR10297">
        <v>20795</v>
      </c>
      <c r="AS10297">
        <v>0</v>
      </c>
    </row>
    <row r="10298" spans="1:45">
      <c r="A10298" t="s">
        <v>1320</v>
      </c>
      <c r="B10298">
        <v>2016</v>
      </c>
      <c r="C10298">
        <v>647</v>
      </c>
      <c r="D10298">
        <v>-145</v>
      </c>
      <c r="E10298">
        <v>1487</v>
      </c>
      <c r="F10298">
        <v>-15326</v>
      </c>
      <c r="G10298">
        <v>3496</v>
      </c>
      <c r="H10298">
        <v>145447</v>
      </c>
      <c r="I10298">
        <v>38324</v>
      </c>
      <c r="J10298">
        <v>31032</v>
      </c>
      <c r="K10298">
        <v>78579</v>
      </c>
      <c r="L10298">
        <v>0</v>
      </c>
      <c r="M10298">
        <v>17599</v>
      </c>
      <c r="N10298">
        <v>66868</v>
      </c>
      <c r="O10298">
        <v>4.9189999999999996</v>
      </c>
      <c r="P10298">
        <v>0.98380000000000001</v>
      </c>
      <c r="Q10298">
        <v>81873.850000000006</v>
      </c>
      <c r="R10298">
        <v>-9876</v>
      </c>
      <c r="S10298">
        <v>1402</v>
      </c>
      <c r="T10298">
        <v>3173</v>
      </c>
      <c r="U10298">
        <v>12</v>
      </c>
      <c r="X10298">
        <v>2094</v>
      </c>
      <c r="Y10298">
        <v>-1.8248927779999999</v>
      </c>
      <c r="Z10298">
        <v>4.0581944050000001</v>
      </c>
      <c r="AA10298">
        <v>-1.175952047</v>
      </c>
      <c r="AB10298">
        <v>56819</v>
      </c>
      <c r="AC10298">
        <v>1362</v>
      </c>
      <c r="AD10298">
        <v>-3.7265151520000002</v>
      </c>
      <c r="AE10298">
        <v>1.2121154160000001</v>
      </c>
      <c r="AF10298">
        <v>80547.493629999997</v>
      </c>
      <c r="AG10298" t="s">
        <v>4774</v>
      </c>
      <c r="AH10298" t="s">
        <v>5257</v>
      </c>
      <c r="AI10298" t="s">
        <v>5277</v>
      </c>
      <c r="AJ10298">
        <v>150304</v>
      </c>
      <c r="AK10298">
        <v>109357</v>
      </c>
      <c r="AL10298">
        <v>54300</v>
      </c>
      <c r="AM10298">
        <v>-304</v>
      </c>
      <c r="AN10298">
        <v>40947</v>
      </c>
      <c r="AO10298">
        <v>-13049</v>
      </c>
      <c r="AP10298">
        <v>124573</v>
      </c>
      <c r="AQ10298">
        <v>6288</v>
      </c>
      <c r="AR10298">
        <v>67754</v>
      </c>
      <c r="AS10298">
        <v>6800</v>
      </c>
    </row>
    <row r="10299" spans="1:45">
      <c r="A10299" t="s">
        <v>1320</v>
      </c>
      <c r="B10299">
        <v>2017</v>
      </c>
      <c r="C10299">
        <v>890</v>
      </c>
      <c r="D10299">
        <v>-731</v>
      </c>
      <c r="E10299">
        <v>-2072</v>
      </c>
      <c r="F10299">
        <v>1071</v>
      </c>
      <c r="G10299">
        <v>1902</v>
      </c>
      <c r="H10299">
        <v>159127</v>
      </c>
      <c r="I10299">
        <v>48257</v>
      </c>
      <c r="J10299">
        <v>25344</v>
      </c>
      <c r="K10299">
        <v>85360</v>
      </c>
      <c r="L10299">
        <v>0</v>
      </c>
      <c r="M10299">
        <v>19790</v>
      </c>
      <c r="N10299">
        <v>73767</v>
      </c>
      <c r="O10299">
        <v>9.26</v>
      </c>
      <c r="P10299">
        <v>9.26</v>
      </c>
      <c r="Q10299">
        <v>16386.955000000002</v>
      </c>
      <c r="R10299">
        <v>4539</v>
      </c>
      <c r="S10299">
        <v>1780</v>
      </c>
      <c r="T10299">
        <v>3817</v>
      </c>
      <c r="U10299">
        <v>12</v>
      </c>
      <c r="X10299">
        <v>122</v>
      </c>
      <c r="Y10299">
        <v>6.5392570999999997E-2</v>
      </c>
      <c r="Z10299">
        <v>4.4689815770000001</v>
      </c>
      <c r="AA10299">
        <v>0.277139945</v>
      </c>
      <c r="AB10299">
        <v>62286</v>
      </c>
      <c r="AC10299">
        <v>1156</v>
      </c>
      <c r="AD10299">
        <v>132.2857143</v>
      </c>
      <c r="AE10299">
        <v>2.0720604549999999</v>
      </c>
      <c r="AF10299">
        <v>151743.20329999999</v>
      </c>
      <c r="AG10299" t="s">
        <v>4774</v>
      </c>
      <c r="AH10299" t="s">
        <v>5257</v>
      </c>
      <c r="AI10299" t="s">
        <v>5277</v>
      </c>
      <c r="AJ10299">
        <v>247114</v>
      </c>
      <c r="AK10299">
        <v>165745</v>
      </c>
      <c r="AL10299">
        <v>80647</v>
      </c>
      <c r="AM10299">
        <v>0</v>
      </c>
      <c r="AN10299">
        <v>81369</v>
      </c>
      <c r="AO10299">
        <v>722</v>
      </c>
      <c r="AP10299">
        <v>133309</v>
      </c>
      <c r="AQ10299">
        <v>5873</v>
      </c>
      <c r="AR10299">
        <v>71023</v>
      </c>
      <c r="AS10299">
        <v>9787</v>
      </c>
    </row>
    <row r="10300" spans="1:45">
      <c r="A10300" t="s">
        <v>1320</v>
      </c>
      <c r="B10300">
        <v>2018</v>
      </c>
      <c r="C10300">
        <v>1474</v>
      </c>
      <c r="D10300">
        <v>-1146</v>
      </c>
      <c r="E10300">
        <v>1724</v>
      </c>
      <c r="F10300">
        <v>2767</v>
      </c>
      <c r="G10300">
        <v>-12218</v>
      </c>
      <c r="H10300">
        <v>190007</v>
      </c>
      <c r="I10300">
        <v>71034</v>
      </c>
      <c r="J10300">
        <v>33868</v>
      </c>
      <c r="K10300">
        <v>112153</v>
      </c>
      <c r="L10300">
        <v>36865</v>
      </c>
      <c r="M10300">
        <v>31762</v>
      </c>
      <c r="N10300">
        <v>77854</v>
      </c>
      <c r="O10300">
        <v>13.91</v>
      </c>
      <c r="P10300">
        <v>13.91</v>
      </c>
      <c r="Q10300">
        <v>16575.228999999999</v>
      </c>
      <c r="R10300">
        <v>9882</v>
      </c>
      <c r="S10300">
        <v>-13398</v>
      </c>
      <c r="T10300">
        <v>2702</v>
      </c>
      <c r="U10300">
        <v>12</v>
      </c>
      <c r="X10300">
        <v>1180</v>
      </c>
      <c r="Y10300">
        <v>0.16808579300000001</v>
      </c>
      <c r="Z10300">
        <v>4.6599054530000004</v>
      </c>
      <c r="AA10300">
        <v>0.60029772599999998</v>
      </c>
      <c r="AB10300">
        <v>75280</v>
      </c>
      <c r="AC10300">
        <v>1180</v>
      </c>
      <c r="AD10300">
        <v>81.823529410000006</v>
      </c>
      <c r="AE10300">
        <v>2.9850391049999998</v>
      </c>
      <c r="AF10300">
        <v>230561.43539999999</v>
      </c>
      <c r="AG10300" t="s">
        <v>4774</v>
      </c>
      <c r="AH10300" t="s">
        <v>5257</v>
      </c>
      <c r="AI10300" t="s">
        <v>5277</v>
      </c>
      <c r="AJ10300">
        <v>282348</v>
      </c>
      <c r="AK10300">
        <v>191017</v>
      </c>
      <c r="AL10300">
        <v>84151</v>
      </c>
      <c r="AM10300">
        <v>0</v>
      </c>
      <c r="AN10300">
        <v>91331</v>
      </c>
      <c r="AO10300">
        <v>7180</v>
      </c>
      <c r="AP10300">
        <v>168751</v>
      </c>
      <c r="AQ10300">
        <v>5518</v>
      </c>
      <c r="AR10300">
        <v>93471</v>
      </c>
      <c r="AS10300">
        <v>14142</v>
      </c>
    </row>
    <row r="10301" spans="1:45">
      <c r="A10301" t="s">
        <v>1320</v>
      </c>
      <c r="B10301">
        <v>2019</v>
      </c>
      <c r="C10301">
        <v>3525</v>
      </c>
      <c r="D10301">
        <v>876</v>
      </c>
      <c r="E10301">
        <v>3585</v>
      </c>
      <c r="F10301">
        <v>-13457</v>
      </c>
      <c r="G10301">
        <v>-22702</v>
      </c>
      <c r="H10301">
        <v>246147</v>
      </c>
      <c r="I10301">
        <v>96865</v>
      </c>
      <c r="J10301">
        <v>35439</v>
      </c>
      <c r="K10301">
        <v>139599</v>
      </c>
      <c r="L10301">
        <v>38331</v>
      </c>
      <c r="M10301">
        <v>21685</v>
      </c>
      <c r="N10301">
        <v>106548</v>
      </c>
      <c r="O10301">
        <v>8.86</v>
      </c>
      <c r="P10301">
        <v>8.86</v>
      </c>
      <c r="Q10301">
        <v>21388.445</v>
      </c>
      <c r="R10301">
        <v>-1250</v>
      </c>
      <c r="S10301">
        <v>-29676</v>
      </c>
      <c r="T10301">
        <v>5779</v>
      </c>
      <c r="U10301">
        <v>12</v>
      </c>
      <c r="X10301">
        <v>6974</v>
      </c>
      <c r="Y10301">
        <v>-0.72900671800000005</v>
      </c>
      <c r="Z10301">
        <v>4.981568319</v>
      </c>
      <c r="AA10301">
        <v>-6.7716311000000001E-2</v>
      </c>
      <c r="AB10301">
        <v>114885</v>
      </c>
      <c r="AC10301">
        <v>2314</v>
      </c>
      <c r="AD10301">
        <v>-12.84057971</v>
      </c>
      <c r="AE10301">
        <v>1.778556357</v>
      </c>
      <c r="AF10301">
        <v>189501.62270000001</v>
      </c>
      <c r="AG10301" t="s">
        <v>4774</v>
      </c>
      <c r="AH10301" t="s">
        <v>5257</v>
      </c>
      <c r="AI10301" t="s">
        <v>5277</v>
      </c>
      <c r="AJ10301">
        <v>306882</v>
      </c>
      <c r="AK10301">
        <v>206771</v>
      </c>
      <c r="AL10301">
        <v>101229</v>
      </c>
      <c r="AM10301">
        <v>5911</v>
      </c>
      <c r="AN10301">
        <v>100111</v>
      </c>
      <c r="AO10301">
        <v>-7029</v>
      </c>
      <c r="AP10301">
        <v>194686</v>
      </c>
      <c r="AQ10301">
        <v>6769</v>
      </c>
      <c r="AR10301">
        <v>79801</v>
      </c>
      <c r="AS10301">
        <v>37187</v>
      </c>
    </row>
    <row r="10302" spans="1:45">
      <c r="A10302" t="s">
        <v>1320</v>
      </c>
      <c r="B10302">
        <v>2020</v>
      </c>
      <c r="C10302">
        <v>1958</v>
      </c>
      <c r="D10302">
        <v>-5098</v>
      </c>
      <c r="E10302">
        <v>3501</v>
      </c>
      <c r="F10302">
        <v>-23082</v>
      </c>
      <c r="G10302">
        <v>5064</v>
      </c>
      <c r="H10302">
        <v>252230</v>
      </c>
      <c r="I10302">
        <v>97253</v>
      </c>
      <c r="J10302">
        <v>39572</v>
      </c>
      <c r="K10302">
        <v>158651</v>
      </c>
      <c r="L10302">
        <v>49250</v>
      </c>
      <c r="M10302">
        <v>18281</v>
      </c>
      <c r="N10302">
        <v>93579</v>
      </c>
      <c r="O10302">
        <v>15.47</v>
      </c>
      <c r="P10302">
        <v>15.47</v>
      </c>
      <c r="Q10302">
        <v>21640.274000000001</v>
      </c>
      <c r="R10302">
        <v>-7233</v>
      </c>
      <c r="S10302">
        <v>2794</v>
      </c>
      <c r="T10302">
        <v>5292</v>
      </c>
      <c r="U10302">
        <v>12</v>
      </c>
      <c r="X10302">
        <v>2270</v>
      </c>
      <c r="Y10302">
        <v>-1.0723714090000001</v>
      </c>
      <c r="Z10302">
        <v>4.3242982970000003</v>
      </c>
      <c r="AA10302">
        <v>-0.33603944200000002</v>
      </c>
      <c r="AB10302">
        <v>123285</v>
      </c>
      <c r="AC10302">
        <v>2270</v>
      </c>
      <c r="AD10302">
        <v>-14.457943930000001</v>
      </c>
      <c r="AE10302">
        <v>3.5774590320000001</v>
      </c>
      <c r="AF10302">
        <v>334775.03879999998</v>
      </c>
      <c r="AG10302" t="s">
        <v>4774</v>
      </c>
      <c r="AH10302" t="s">
        <v>5257</v>
      </c>
      <c r="AI10302" t="s">
        <v>5277</v>
      </c>
      <c r="AJ10302">
        <v>300640</v>
      </c>
      <c r="AK10302">
        <v>203761</v>
      </c>
      <c r="AL10302">
        <v>102932</v>
      </c>
      <c r="AM10302">
        <v>6472</v>
      </c>
      <c r="AN10302">
        <v>96879</v>
      </c>
      <c r="AO10302">
        <v>-12525</v>
      </c>
      <c r="AP10302">
        <v>211923</v>
      </c>
      <c r="AQ10302">
        <v>7146</v>
      </c>
      <c r="AR10302">
        <v>88638</v>
      </c>
      <c r="AS10302">
        <v>45713</v>
      </c>
    </row>
    <row r="10303" spans="1:45">
      <c r="A10303" t="s">
        <v>1321</v>
      </c>
      <c r="B10303">
        <v>2010</v>
      </c>
      <c r="C10303">
        <v>-6000</v>
      </c>
      <c r="D10303">
        <v>-26000</v>
      </c>
      <c r="E10303">
        <v>-29000</v>
      </c>
      <c r="F10303">
        <v>-677000</v>
      </c>
      <c r="G10303">
        <v>152000</v>
      </c>
      <c r="H10303">
        <v>4646000</v>
      </c>
      <c r="I10303">
        <v>206000</v>
      </c>
      <c r="J10303">
        <v>100000</v>
      </c>
      <c r="K10303">
        <v>1917000</v>
      </c>
      <c r="L10303">
        <v>91000</v>
      </c>
      <c r="M10303">
        <v>0</v>
      </c>
      <c r="N10303">
        <v>2729000</v>
      </c>
      <c r="O10303">
        <v>18.612090240000001</v>
      </c>
      <c r="P10303">
        <v>18.66</v>
      </c>
      <c r="Q10303">
        <v>326644.24900000001</v>
      </c>
      <c r="R10303">
        <v>-494000</v>
      </c>
      <c r="S10303">
        <v>-320000</v>
      </c>
      <c r="T10303">
        <v>192000</v>
      </c>
      <c r="U10303">
        <v>12</v>
      </c>
      <c r="X10303">
        <v>472000</v>
      </c>
      <c r="Y10303">
        <v>-2.0885689670000001</v>
      </c>
      <c r="Z10303">
        <v>8.3546549750000008</v>
      </c>
      <c r="AA10303">
        <v>-1.5240074889999999</v>
      </c>
      <c r="AB10303">
        <v>1011000</v>
      </c>
      <c r="AC10303">
        <v>305000</v>
      </c>
      <c r="AD10303">
        <v>-8.971153846</v>
      </c>
      <c r="AE10303">
        <v>2.2334854110000002</v>
      </c>
      <c r="AF10303">
        <v>6095181.6859999998</v>
      </c>
      <c r="AG10303" t="s">
        <v>4916</v>
      </c>
      <c r="AH10303" t="s">
        <v>5264</v>
      </c>
      <c r="AI10303" t="s">
        <v>5277</v>
      </c>
      <c r="AJ10303">
        <v>3654000</v>
      </c>
      <c r="AK10303">
        <v>1866000</v>
      </c>
      <c r="AL10303">
        <v>2472000</v>
      </c>
      <c r="AM10303">
        <v>2000</v>
      </c>
      <c r="AN10303">
        <v>1788000</v>
      </c>
      <c r="AO10303">
        <v>-686000</v>
      </c>
      <c r="AP10303">
        <v>2585000</v>
      </c>
      <c r="AQ10303">
        <v>537000</v>
      </c>
      <c r="AR10303">
        <v>1574000</v>
      </c>
      <c r="AS10303">
        <v>0</v>
      </c>
    </row>
    <row r="10304" spans="1:45">
      <c r="A10304" t="s">
        <v>1321</v>
      </c>
      <c r="B10304">
        <v>2011</v>
      </c>
      <c r="C10304">
        <v>-10000</v>
      </c>
      <c r="D10304">
        <v>23000</v>
      </c>
      <c r="E10304">
        <v>-3000</v>
      </c>
      <c r="F10304">
        <v>-276000</v>
      </c>
      <c r="G10304">
        <v>320000</v>
      </c>
      <c r="H10304">
        <v>4928000</v>
      </c>
      <c r="I10304">
        <v>335000</v>
      </c>
      <c r="J10304">
        <v>77000</v>
      </c>
      <c r="K10304">
        <v>2364000</v>
      </c>
      <c r="L10304">
        <v>228000</v>
      </c>
      <c r="M10304">
        <v>0</v>
      </c>
      <c r="N10304">
        <v>2564000</v>
      </c>
      <c r="O10304">
        <v>19.479856510000001</v>
      </c>
      <c r="P10304">
        <v>19.53</v>
      </c>
      <c r="Q10304">
        <v>334316.21799999999</v>
      </c>
      <c r="R10304">
        <v>-132000</v>
      </c>
      <c r="S10304">
        <v>305000</v>
      </c>
      <c r="T10304">
        <v>180000</v>
      </c>
      <c r="U10304">
        <v>12</v>
      </c>
      <c r="X10304">
        <v>15000</v>
      </c>
      <c r="Y10304">
        <v>-0.83463110200000001</v>
      </c>
      <c r="Z10304">
        <v>7.6693856350000003</v>
      </c>
      <c r="AA10304">
        <v>-0.39917139699999998</v>
      </c>
      <c r="AB10304">
        <v>1031000</v>
      </c>
      <c r="AC10304">
        <v>59000</v>
      </c>
      <c r="AD10304">
        <v>-23.25</v>
      </c>
      <c r="AE10304">
        <v>2.546488197</v>
      </c>
      <c r="AF10304">
        <v>6529195.7379999999</v>
      </c>
      <c r="AG10304" t="s">
        <v>4916</v>
      </c>
      <c r="AH10304" t="s">
        <v>5264</v>
      </c>
      <c r="AI10304" t="s">
        <v>5277</v>
      </c>
      <c r="AJ10304">
        <v>3589000</v>
      </c>
      <c r="AK10304">
        <v>1499000</v>
      </c>
      <c r="AL10304">
        <v>2419000</v>
      </c>
      <c r="AM10304">
        <v>-17000</v>
      </c>
      <c r="AN10304">
        <v>2090000</v>
      </c>
      <c r="AO10304">
        <v>-312000</v>
      </c>
      <c r="AP10304">
        <v>3032000</v>
      </c>
      <c r="AQ10304">
        <v>513000</v>
      </c>
      <c r="AR10304">
        <v>2001000</v>
      </c>
      <c r="AS10304">
        <v>0</v>
      </c>
    </row>
    <row r="10305" spans="1:45">
      <c r="A10305" t="s">
        <v>1321</v>
      </c>
      <c r="B10305">
        <v>2012</v>
      </c>
      <c r="C10305">
        <v>17000</v>
      </c>
      <c r="D10305">
        <v>0</v>
      </c>
      <c r="E10305">
        <v>-58000</v>
      </c>
      <c r="F10305">
        <v>76000</v>
      </c>
      <c r="G10305">
        <v>277000</v>
      </c>
      <c r="H10305">
        <v>5491000</v>
      </c>
      <c r="I10305">
        <v>366000</v>
      </c>
      <c r="J10305">
        <v>59000</v>
      </c>
      <c r="K10305">
        <v>3033000</v>
      </c>
      <c r="L10305">
        <v>215000</v>
      </c>
      <c r="M10305">
        <v>0</v>
      </c>
      <c r="N10305">
        <v>2458000</v>
      </c>
      <c r="O10305">
        <v>16.442674579999998</v>
      </c>
      <c r="P10305">
        <v>16.484999999999999</v>
      </c>
      <c r="Q10305">
        <v>331388.31099999999</v>
      </c>
      <c r="R10305">
        <v>251000</v>
      </c>
      <c r="S10305">
        <v>-487000</v>
      </c>
      <c r="T10305">
        <v>216000</v>
      </c>
      <c r="U10305">
        <v>12</v>
      </c>
      <c r="X10305">
        <v>764000</v>
      </c>
      <c r="Y10305">
        <v>0.22916856799999999</v>
      </c>
      <c r="Z10305">
        <v>7.4172803280000004</v>
      </c>
      <c r="AA10305">
        <v>0.75685935000000004</v>
      </c>
      <c r="AB10305">
        <v>489000</v>
      </c>
      <c r="AC10305">
        <v>146000</v>
      </c>
      <c r="AD10305">
        <v>71.673913040000002</v>
      </c>
      <c r="AE10305">
        <v>2.2225127370000002</v>
      </c>
      <c r="AF10305">
        <v>5462936.307</v>
      </c>
      <c r="AG10305" t="s">
        <v>4916</v>
      </c>
      <c r="AH10305" t="s">
        <v>5264</v>
      </c>
      <c r="AI10305" t="s">
        <v>5277</v>
      </c>
      <c r="AJ10305">
        <v>4143000</v>
      </c>
      <c r="AK10305">
        <v>1598000</v>
      </c>
      <c r="AL10305">
        <v>2494000</v>
      </c>
      <c r="AM10305">
        <v>16000</v>
      </c>
      <c r="AN10305">
        <v>2545000</v>
      </c>
      <c r="AO10305">
        <v>35000</v>
      </c>
      <c r="AP10305">
        <v>2609000</v>
      </c>
      <c r="AQ10305">
        <v>568000</v>
      </c>
      <c r="AR10305">
        <v>2120000</v>
      </c>
      <c r="AS10305">
        <v>539000</v>
      </c>
    </row>
    <row r="10306" spans="1:45">
      <c r="A10306" t="s">
        <v>1321</v>
      </c>
      <c r="B10306">
        <v>2013</v>
      </c>
      <c r="C10306">
        <v>21000</v>
      </c>
      <c r="D10306">
        <v>39000</v>
      </c>
      <c r="E10306">
        <v>41000</v>
      </c>
      <c r="F10306">
        <v>98000</v>
      </c>
      <c r="G10306">
        <v>324000</v>
      </c>
      <c r="H10306">
        <v>5070000</v>
      </c>
      <c r="I10306">
        <v>312000</v>
      </c>
      <c r="J10306">
        <v>42000</v>
      </c>
      <c r="K10306">
        <v>2803000</v>
      </c>
      <c r="L10306">
        <v>136000</v>
      </c>
      <c r="M10306">
        <v>0</v>
      </c>
      <c r="N10306">
        <v>2267000</v>
      </c>
      <c r="O10306">
        <v>17.654555049999999</v>
      </c>
      <c r="P10306">
        <v>17.7</v>
      </c>
      <c r="Q10306">
        <v>300076.04499999998</v>
      </c>
      <c r="R10306">
        <v>385000</v>
      </c>
      <c r="S10306">
        <v>325000</v>
      </c>
      <c r="T10306">
        <v>264000</v>
      </c>
      <c r="U10306">
        <v>12</v>
      </c>
      <c r="X10306">
        <v>-1000</v>
      </c>
      <c r="Y10306">
        <v>0.31231117400000002</v>
      </c>
      <c r="Z10306">
        <v>7.5547516630000002</v>
      </c>
      <c r="AA10306">
        <v>1.2269367529999999</v>
      </c>
      <c r="AB10306">
        <v>408000</v>
      </c>
      <c r="AC10306">
        <v>106000</v>
      </c>
      <c r="AD10306">
        <v>57.096774189999998</v>
      </c>
      <c r="AE10306">
        <v>2.342896337</v>
      </c>
      <c r="AF10306">
        <v>5311345.9970000004</v>
      </c>
      <c r="AG10306" t="s">
        <v>4916</v>
      </c>
      <c r="AH10306" t="s">
        <v>5264</v>
      </c>
      <c r="AI10306" t="s">
        <v>5277</v>
      </c>
      <c r="AJ10306">
        <v>3797000</v>
      </c>
      <c r="AK10306">
        <v>1388000</v>
      </c>
      <c r="AL10306">
        <v>2261000</v>
      </c>
      <c r="AM10306">
        <v>27000</v>
      </c>
      <c r="AN10306">
        <v>2409000</v>
      </c>
      <c r="AO10306">
        <v>121000</v>
      </c>
      <c r="AP10306">
        <v>2325000</v>
      </c>
      <c r="AQ10306">
        <v>548000</v>
      </c>
      <c r="AR10306">
        <v>1917000</v>
      </c>
      <c r="AS10306">
        <v>559000</v>
      </c>
    </row>
    <row r="10307" spans="1:45">
      <c r="A10307" t="s">
        <v>1321</v>
      </c>
      <c r="B10307">
        <v>2014</v>
      </c>
      <c r="C10307">
        <v>26000</v>
      </c>
      <c r="D10307">
        <v>0</v>
      </c>
      <c r="E10307">
        <v>-1000</v>
      </c>
      <c r="F10307">
        <v>8000</v>
      </c>
      <c r="G10307">
        <v>712000</v>
      </c>
      <c r="H10307">
        <v>5716000</v>
      </c>
      <c r="I10307">
        <v>327000</v>
      </c>
      <c r="J10307">
        <v>56000</v>
      </c>
      <c r="K10307">
        <v>3294000</v>
      </c>
      <c r="L10307">
        <v>119000</v>
      </c>
      <c r="M10307">
        <v>0</v>
      </c>
      <c r="N10307">
        <v>2422000</v>
      </c>
      <c r="O10307">
        <v>28.935516499999999</v>
      </c>
      <c r="P10307">
        <v>29.01</v>
      </c>
      <c r="Q10307">
        <v>309590.21299999999</v>
      </c>
      <c r="R10307">
        <v>260000</v>
      </c>
      <c r="S10307">
        <v>411000</v>
      </c>
      <c r="T10307">
        <v>227000</v>
      </c>
      <c r="U10307">
        <v>12</v>
      </c>
      <c r="X10307">
        <v>301000</v>
      </c>
      <c r="Y10307">
        <v>2.6134761999999999E-2</v>
      </c>
      <c r="Z10307">
        <v>7.8232447230000002</v>
      </c>
      <c r="AA10307">
        <v>0.84937976100000001</v>
      </c>
      <c r="AB10307">
        <v>748000</v>
      </c>
      <c r="AC10307">
        <v>97000</v>
      </c>
      <c r="AD10307">
        <v>967</v>
      </c>
      <c r="AE10307">
        <v>3.7081800490000001</v>
      </c>
      <c r="AF10307">
        <v>8981212.0789999999</v>
      </c>
      <c r="AG10307" t="s">
        <v>4916</v>
      </c>
      <c r="AH10307" t="s">
        <v>5264</v>
      </c>
      <c r="AI10307" t="s">
        <v>5277</v>
      </c>
      <c r="AJ10307">
        <v>3575000</v>
      </c>
      <c r="AK10307">
        <v>1347000</v>
      </c>
      <c r="AL10307">
        <v>2196000</v>
      </c>
      <c r="AM10307">
        <v>-1000</v>
      </c>
      <c r="AN10307">
        <v>2228000</v>
      </c>
      <c r="AO10307">
        <v>33000</v>
      </c>
      <c r="AP10307">
        <v>3138000</v>
      </c>
      <c r="AQ10307">
        <v>510000</v>
      </c>
      <c r="AR10307">
        <v>2390000</v>
      </c>
      <c r="AS10307">
        <v>580000</v>
      </c>
    </row>
    <row r="10308" spans="1:45">
      <c r="A10308" t="s">
        <v>1321</v>
      </c>
      <c r="B10308">
        <v>2015</v>
      </c>
      <c r="C10308">
        <v>23000</v>
      </c>
      <c r="D10308">
        <v>0</v>
      </c>
      <c r="E10308">
        <v>50000</v>
      </c>
      <c r="F10308">
        <v>875000</v>
      </c>
      <c r="G10308">
        <v>1067000</v>
      </c>
      <c r="H10308">
        <v>6147000</v>
      </c>
      <c r="I10308">
        <v>362000</v>
      </c>
      <c r="J10308">
        <v>36000</v>
      </c>
      <c r="K10308">
        <v>3111000</v>
      </c>
      <c r="L10308">
        <v>68000</v>
      </c>
      <c r="M10308">
        <v>602000</v>
      </c>
      <c r="N10308">
        <v>3036000</v>
      </c>
      <c r="O10308">
        <v>58.663991830000001</v>
      </c>
      <c r="P10308">
        <v>58.814999999999998</v>
      </c>
      <c r="Q10308">
        <v>310035.89399999997</v>
      </c>
      <c r="R10308">
        <v>1168000</v>
      </c>
      <c r="S10308">
        <v>597000</v>
      </c>
      <c r="T10308">
        <v>220000</v>
      </c>
      <c r="U10308">
        <v>12</v>
      </c>
      <c r="X10308">
        <v>470000</v>
      </c>
      <c r="Y10308">
        <v>2.8067170159999999</v>
      </c>
      <c r="Z10308">
        <v>9.7924145520000003</v>
      </c>
      <c r="AA10308">
        <v>3.746566257</v>
      </c>
      <c r="AB10308">
        <v>973000</v>
      </c>
      <c r="AC10308">
        <v>95000</v>
      </c>
      <c r="AD10308">
        <v>21.864312269999999</v>
      </c>
      <c r="AE10308">
        <v>6.0061795470000003</v>
      </c>
      <c r="AF10308">
        <v>18234761.109999999</v>
      </c>
      <c r="AG10308" t="s">
        <v>4916</v>
      </c>
      <c r="AH10308" t="s">
        <v>5264</v>
      </c>
      <c r="AI10308" t="s">
        <v>5277</v>
      </c>
      <c r="AJ10308">
        <v>4515000</v>
      </c>
      <c r="AK10308">
        <v>1429000</v>
      </c>
      <c r="AL10308">
        <v>2138000</v>
      </c>
      <c r="AM10308">
        <v>0</v>
      </c>
      <c r="AN10308">
        <v>3086000</v>
      </c>
      <c r="AO10308">
        <v>948000</v>
      </c>
      <c r="AP10308">
        <v>3720000</v>
      </c>
      <c r="AQ10308">
        <v>459000</v>
      </c>
      <c r="AR10308">
        <v>2747000</v>
      </c>
      <c r="AS10308">
        <v>31000</v>
      </c>
    </row>
    <row r="10309" spans="1:45">
      <c r="A10309" t="s">
        <v>1321</v>
      </c>
      <c r="B10309">
        <v>2016</v>
      </c>
      <c r="C10309">
        <v>21000</v>
      </c>
      <c r="D10309">
        <v>0</v>
      </c>
      <c r="E10309">
        <v>-279000</v>
      </c>
      <c r="F10309">
        <v>1156000</v>
      </c>
      <c r="G10309">
        <v>1223000</v>
      </c>
      <c r="H10309">
        <v>7050000</v>
      </c>
      <c r="I10309">
        <v>233000</v>
      </c>
      <c r="J10309">
        <v>33000</v>
      </c>
      <c r="K10309">
        <v>3654000</v>
      </c>
      <c r="L10309">
        <v>89000</v>
      </c>
      <c r="M10309">
        <v>161000</v>
      </c>
      <c r="N10309">
        <v>3396000</v>
      </c>
      <c r="O10309">
        <v>65.940261829999997</v>
      </c>
      <c r="P10309">
        <v>66.11</v>
      </c>
      <c r="Q10309">
        <v>309309.46999999997</v>
      </c>
      <c r="R10309">
        <v>1095000</v>
      </c>
      <c r="S10309">
        <v>739000</v>
      </c>
      <c r="T10309">
        <v>197000</v>
      </c>
      <c r="U10309">
        <v>12</v>
      </c>
      <c r="X10309">
        <v>484000</v>
      </c>
      <c r="Y10309">
        <v>3.710607279</v>
      </c>
      <c r="Z10309">
        <v>10.97929527</v>
      </c>
      <c r="AA10309">
        <v>3.5148053379999999</v>
      </c>
      <c r="AB10309">
        <v>1936000</v>
      </c>
      <c r="AC10309">
        <v>93000</v>
      </c>
      <c r="AD10309">
        <v>18.888571429999999</v>
      </c>
      <c r="AE10309">
        <v>6.0213336460000004</v>
      </c>
      <c r="AF10309">
        <v>20448449.059999999</v>
      </c>
      <c r="AG10309" t="s">
        <v>4916</v>
      </c>
      <c r="AH10309" t="s">
        <v>5264</v>
      </c>
      <c r="AI10309" t="s">
        <v>5277</v>
      </c>
      <c r="AJ10309">
        <v>4396000</v>
      </c>
      <c r="AK10309">
        <v>1354000</v>
      </c>
      <c r="AL10309">
        <v>2144000</v>
      </c>
      <c r="AM10309">
        <v>0</v>
      </c>
      <c r="AN10309">
        <v>3042000</v>
      </c>
      <c r="AO10309">
        <v>898000</v>
      </c>
      <c r="AP10309">
        <v>4354000</v>
      </c>
      <c r="AQ10309">
        <v>439000</v>
      </c>
      <c r="AR10309">
        <v>2418000</v>
      </c>
      <c r="AS10309">
        <v>991000</v>
      </c>
    </row>
    <row r="10310" spans="1:45">
      <c r="A10310" t="s">
        <v>1321</v>
      </c>
      <c r="B10310">
        <v>2017</v>
      </c>
      <c r="C10310">
        <v>0</v>
      </c>
      <c r="D10310">
        <v>-14000</v>
      </c>
      <c r="E10310">
        <v>243000</v>
      </c>
      <c r="F10310">
        <v>967000</v>
      </c>
      <c r="G10310">
        <v>1383000</v>
      </c>
      <c r="H10310">
        <v>7718000</v>
      </c>
      <c r="I10310">
        <v>359000</v>
      </c>
      <c r="J10310">
        <v>0</v>
      </c>
      <c r="K10310">
        <v>3658000</v>
      </c>
      <c r="L10310">
        <v>87000</v>
      </c>
      <c r="M10310">
        <v>0</v>
      </c>
      <c r="N10310">
        <v>4060000</v>
      </c>
      <c r="O10310">
        <v>89.290156390000007</v>
      </c>
      <c r="P10310">
        <v>89.52</v>
      </c>
      <c r="Q10310">
        <v>308264.527</v>
      </c>
      <c r="R10310">
        <v>1396000</v>
      </c>
      <c r="S10310">
        <v>624000</v>
      </c>
      <c r="T10310">
        <v>172000</v>
      </c>
      <c r="U10310">
        <v>12</v>
      </c>
      <c r="X10310">
        <v>759000</v>
      </c>
      <c r="Y10310">
        <v>3.1852186200000001</v>
      </c>
      <c r="Z10310">
        <v>13.170506639999999</v>
      </c>
      <c r="AA10310">
        <v>4.598309403</v>
      </c>
      <c r="AB10310">
        <v>2784000</v>
      </c>
      <c r="AC10310">
        <v>123000</v>
      </c>
      <c r="AD10310">
        <v>29.064935070000001</v>
      </c>
      <c r="AE10310">
        <v>6.7970050390000001</v>
      </c>
      <c r="AF10310">
        <v>27595840.460000001</v>
      </c>
      <c r="AG10310" t="s">
        <v>4916</v>
      </c>
      <c r="AH10310" t="s">
        <v>5264</v>
      </c>
      <c r="AI10310" t="s">
        <v>5277</v>
      </c>
      <c r="AJ10310">
        <v>4845000</v>
      </c>
      <c r="AK10310">
        <v>1298000</v>
      </c>
      <c r="AL10310">
        <v>2323000</v>
      </c>
      <c r="AM10310">
        <v>0</v>
      </c>
      <c r="AN10310">
        <v>3547000</v>
      </c>
      <c r="AO10310">
        <v>1224000</v>
      </c>
      <c r="AP10310">
        <v>5199000</v>
      </c>
      <c r="AQ10310">
        <v>434000</v>
      </c>
      <c r="AR10310">
        <v>2415000</v>
      </c>
      <c r="AS10310">
        <v>990000</v>
      </c>
    </row>
    <row r="10311" spans="1:45">
      <c r="A10311" t="s">
        <v>1321</v>
      </c>
      <c r="B10311">
        <v>2018</v>
      </c>
      <c r="C10311">
        <v>0</v>
      </c>
      <c r="D10311">
        <v>15000</v>
      </c>
      <c r="E10311">
        <v>406000</v>
      </c>
      <c r="F10311">
        <v>1043000</v>
      </c>
      <c r="G10311">
        <v>1692000</v>
      </c>
      <c r="H10311">
        <v>8584000</v>
      </c>
      <c r="I10311">
        <v>385000</v>
      </c>
      <c r="J10311">
        <v>0</v>
      </c>
      <c r="K10311">
        <v>3989000</v>
      </c>
      <c r="L10311">
        <v>48000</v>
      </c>
      <c r="M10311">
        <v>0</v>
      </c>
      <c r="N10311">
        <v>4595000</v>
      </c>
      <c r="O10311">
        <v>120.9287149</v>
      </c>
      <c r="P10311">
        <v>121.24</v>
      </c>
      <c r="Q10311">
        <v>306727.995</v>
      </c>
      <c r="R10311">
        <v>1570000</v>
      </c>
      <c r="S10311">
        <v>2314000</v>
      </c>
      <c r="T10311">
        <v>136000</v>
      </c>
      <c r="U10311">
        <v>12</v>
      </c>
      <c r="X10311">
        <v>-622000</v>
      </c>
      <c r="Y10311">
        <v>3.381897881</v>
      </c>
      <c r="Z10311">
        <v>14.98069976</v>
      </c>
      <c r="AA10311">
        <v>5.0906804159999997</v>
      </c>
      <c r="AB10311">
        <v>3513000</v>
      </c>
      <c r="AC10311">
        <v>107000</v>
      </c>
      <c r="AD10311">
        <v>36.299401199999998</v>
      </c>
      <c r="AE10311">
        <v>8.0930798940000006</v>
      </c>
      <c r="AF10311">
        <v>37187702.109999999</v>
      </c>
      <c r="AG10311" t="s">
        <v>4916</v>
      </c>
      <c r="AH10311" t="s">
        <v>5264</v>
      </c>
      <c r="AI10311" t="s">
        <v>5277</v>
      </c>
      <c r="AJ10311">
        <v>5150000</v>
      </c>
      <c r="AK10311">
        <v>1277000</v>
      </c>
      <c r="AL10311">
        <v>2439000</v>
      </c>
      <c r="AM10311">
        <v>0</v>
      </c>
      <c r="AN10311">
        <v>3873000</v>
      </c>
      <c r="AO10311">
        <v>1434000</v>
      </c>
      <c r="AP10311">
        <v>6004000</v>
      </c>
      <c r="AQ10311">
        <v>453000</v>
      </c>
      <c r="AR10311">
        <v>2491000</v>
      </c>
      <c r="AS10311">
        <v>992000</v>
      </c>
    </row>
    <row r="10312" spans="1:45">
      <c r="A10312" t="s">
        <v>1321</v>
      </c>
      <c r="B10312">
        <v>2019</v>
      </c>
      <c r="C10312">
        <v>0</v>
      </c>
      <c r="D10312">
        <v>83000</v>
      </c>
      <c r="E10312">
        <v>60000</v>
      </c>
      <c r="F10312">
        <v>1019000</v>
      </c>
      <c r="G10312">
        <v>1547000</v>
      </c>
      <c r="H10312">
        <v>8957000</v>
      </c>
      <c r="I10312">
        <v>623000</v>
      </c>
      <c r="J10312">
        <v>0</v>
      </c>
      <c r="K10312">
        <v>3626000</v>
      </c>
      <c r="L10312">
        <v>113000</v>
      </c>
      <c r="M10312">
        <v>0</v>
      </c>
      <c r="N10312">
        <v>5331000</v>
      </c>
      <c r="O10312">
        <v>101.36906380000001</v>
      </c>
      <c r="P10312">
        <v>101.63</v>
      </c>
      <c r="Q10312">
        <v>299595.57</v>
      </c>
      <c r="R10312">
        <v>1141000</v>
      </c>
      <c r="S10312">
        <v>1716000</v>
      </c>
      <c r="T10312">
        <v>145000</v>
      </c>
      <c r="U10312">
        <v>12</v>
      </c>
      <c r="X10312">
        <v>-169000</v>
      </c>
      <c r="Y10312">
        <v>3.352035673</v>
      </c>
      <c r="Z10312">
        <v>17.793988079999998</v>
      </c>
      <c r="AA10312">
        <v>3.7533588849999999</v>
      </c>
      <c r="AB10312">
        <v>4116000</v>
      </c>
      <c r="AC10312">
        <v>119000</v>
      </c>
      <c r="AD10312">
        <v>30.519519519999999</v>
      </c>
      <c r="AE10312">
        <v>5.7114796060000002</v>
      </c>
      <c r="AF10312">
        <v>30447897.780000001</v>
      </c>
      <c r="AG10312" t="s">
        <v>4916</v>
      </c>
      <c r="AH10312" t="s">
        <v>5264</v>
      </c>
      <c r="AI10312" t="s">
        <v>5277</v>
      </c>
      <c r="AJ10312">
        <v>4950000</v>
      </c>
      <c r="AK10312">
        <v>1322000</v>
      </c>
      <c r="AL10312">
        <v>2618000</v>
      </c>
      <c r="AM10312">
        <v>14000</v>
      </c>
      <c r="AN10312">
        <v>3628000</v>
      </c>
      <c r="AO10312">
        <v>996000</v>
      </c>
      <c r="AP10312">
        <v>6381000</v>
      </c>
      <c r="AQ10312">
        <v>448000</v>
      </c>
      <c r="AR10312">
        <v>2265000</v>
      </c>
      <c r="AS10312">
        <v>994000</v>
      </c>
    </row>
    <row r="10313" spans="1:45">
      <c r="A10313" t="s">
        <v>1321</v>
      </c>
      <c r="B10313">
        <v>2020</v>
      </c>
      <c r="C10313">
        <v>0</v>
      </c>
      <c r="D10313">
        <v>63000</v>
      </c>
      <c r="E10313">
        <v>-1531000</v>
      </c>
      <c r="F10313">
        <v>3039000</v>
      </c>
      <c r="G10313">
        <v>1797000</v>
      </c>
      <c r="H10313">
        <v>11112000</v>
      </c>
      <c r="I10313">
        <v>461000</v>
      </c>
      <c r="J10313">
        <v>0</v>
      </c>
      <c r="K10313">
        <v>3651000</v>
      </c>
      <c r="L10313">
        <v>68000</v>
      </c>
      <c r="M10313">
        <v>599000</v>
      </c>
      <c r="N10313">
        <v>7461000</v>
      </c>
      <c r="O10313">
        <v>99.912812400000007</v>
      </c>
      <c r="P10313">
        <v>100.17</v>
      </c>
      <c r="Q10313">
        <v>289674.30099999998</v>
      </c>
      <c r="R10313">
        <v>1595000</v>
      </c>
      <c r="S10313">
        <v>440000</v>
      </c>
      <c r="T10313">
        <v>150000</v>
      </c>
      <c r="U10313">
        <v>12</v>
      </c>
      <c r="X10313">
        <v>1357000</v>
      </c>
      <c r="Y10313">
        <v>10.324059569999999</v>
      </c>
      <c r="Z10313">
        <v>25.756513349999999</v>
      </c>
      <c r="AA10313">
        <v>5.4185176110000004</v>
      </c>
      <c r="AB10313">
        <v>3853000</v>
      </c>
      <c r="AC10313">
        <v>140000</v>
      </c>
      <c r="AD10313">
        <v>9.7252427180000005</v>
      </c>
      <c r="AE10313">
        <v>3.889113354</v>
      </c>
      <c r="AF10313">
        <v>29016674.73</v>
      </c>
      <c r="AG10313" t="s">
        <v>4916</v>
      </c>
      <c r="AH10313" t="s">
        <v>5264</v>
      </c>
      <c r="AI10313" t="s">
        <v>5277</v>
      </c>
      <c r="AJ10313">
        <v>5537000</v>
      </c>
      <c r="AK10313">
        <v>1369000</v>
      </c>
      <c r="AL10313">
        <v>2718000</v>
      </c>
      <c r="AM10313">
        <v>5000</v>
      </c>
      <c r="AN10313">
        <v>4168000</v>
      </c>
      <c r="AO10313">
        <v>1445000</v>
      </c>
      <c r="AP10313">
        <v>6517000</v>
      </c>
      <c r="AQ10313">
        <v>449000</v>
      </c>
      <c r="AR10313">
        <v>2664000</v>
      </c>
      <c r="AS10313">
        <v>397000</v>
      </c>
    </row>
    <row r="10314" spans="1:45">
      <c r="A10314" t="s">
        <v>1322</v>
      </c>
      <c r="B10314">
        <v>2014</v>
      </c>
      <c r="C10314">
        <v>35810</v>
      </c>
      <c r="D10314">
        <v>-1183</v>
      </c>
      <c r="E10314">
        <v>-4432</v>
      </c>
      <c r="F10314">
        <v>-10292</v>
      </c>
      <c r="G10314">
        <v>13984</v>
      </c>
      <c r="H10314">
        <v>705521</v>
      </c>
      <c r="I10314">
        <v>44350</v>
      </c>
      <c r="J10314">
        <v>0</v>
      </c>
      <c r="K10314">
        <v>524508</v>
      </c>
      <c r="L10314">
        <v>19844</v>
      </c>
      <c r="M10314">
        <v>4144</v>
      </c>
      <c r="N10314">
        <v>181013</v>
      </c>
      <c r="O10314">
        <v>8.34</v>
      </c>
      <c r="P10314">
        <v>8.34</v>
      </c>
      <c r="Q10314">
        <v>13812.964</v>
      </c>
      <c r="R10314">
        <v>59666</v>
      </c>
      <c r="S10314">
        <v>-18163</v>
      </c>
      <c r="T10314">
        <v>37336</v>
      </c>
      <c r="U10314">
        <v>12</v>
      </c>
      <c r="X10314">
        <v>32147</v>
      </c>
      <c r="Y10314">
        <v>-0.74570508599999996</v>
      </c>
      <c r="Z10314">
        <v>13.05201404</v>
      </c>
      <c r="AA10314">
        <v>4.3230897449999999</v>
      </c>
      <c r="AB10314">
        <v>16480</v>
      </c>
      <c r="AC10314">
        <v>56807</v>
      </c>
      <c r="AD10314">
        <v>-11.12</v>
      </c>
      <c r="AE10314">
        <v>0.63898184400000002</v>
      </c>
      <c r="AF10314">
        <v>115200.1198</v>
      </c>
      <c r="AG10314" t="s">
        <v>4774</v>
      </c>
      <c r="AH10314" t="s">
        <v>5269</v>
      </c>
      <c r="AI10314" t="s">
        <v>5278</v>
      </c>
      <c r="AJ10314">
        <v>346609</v>
      </c>
      <c r="AK10314">
        <v>263445</v>
      </c>
      <c r="AL10314">
        <v>39562</v>
      </c>
      <c r="AM10314">
        <v>21272</v>
      </c>
      <c r="AN10314">
        <v>83164</v>
      </c>
      <c r="AO10314">
        <v>22330</v>
      </c>
      <c r="AP10314">
        <v>60701</v>
      </c>
      <c r="AQ10314">
        <v>386449</v>
      </c>
      <c r="AR10314">
        <v>44221</v>
      </c>
      <c r="AS10314">
        <v>457090</v>
      </c>
    </row>
    <row r="10315" spans="1:45">
      <c r="A10315" t="s">
        <v>1323</v>
      </c>
      <c r="B10315">
        <v>2010</v>
      </c>
      <c r="C10315">
        <v>3743</v>
      </c>
      <c r="D10315">
        <v>4768</v>
      </c>
      <c r="E10315">
        <v>-361</v>
      </c>
      <c r="F10315">
        <v>175068</v>
      </c>
      <c r="G10315">
        <v>144922</v>
      </c>
      <c r="H10315">
        <v>1913183</v>
      </c>
      <c r="I10315">
        <v>179755</v>
      </c>
      <c r="J10315">
        <v>340418</v>
      </c>
      <c r="K10315">
        <v>683457</v>
      </c>
      <c r="L10315">
        <v>69930</v>
      </c>
      <c r="M10315">
        <v>25114</v>
      </c>
      <c r="N10315">
        <v>1229726</v>
      </c>
      <c r="Q10315">
        <v>145067.185</v>
      </c>
      <c r="R10315">
        <v>201846</v>
      </c>
      <c r="S10315">
        <v>-183440</v>
      </c>
      <c r="T10315">
        <v>42664</v>
      </c>
      <c r="U10315">
        <v>12</v>
      </c>
      <c r="X10315">
        <v>328362</v>
      </c>
      <c r="Y10315">
        <v>1.413744992</v>
      </c>
      <c r="Z10315">
        <v>8.4769412190000004</v>
      </c>
      <c r="AA10315">
        <v>1.629988185</v>
      </c>
      <c r="AB10315">
        <v>325241</v>
      </c>
      <c r="AC10315">
        <v>86049</v>
      </c>
      <c r="AF10315">
        <v>2878132.95</v>
      </c>
      <c r="AG10315" t="s">
        <v>4774</v>
      </c>
      <c r="AH10315" t="s">
        <v>5257</v>
      </c>
      <c r="AI10315" t="s">
        <v>5277</v>
      </c>
      <c r="AJ10315">
        <v>1006993</v>
      </c>
      <c r="AK10315">
        <v>717637</v>
      </c>
      <c r="AL10315">
        <v>130174</v>
      </c>
      <c r="AM10315">
        <v>0</v>
      </c>
      <c r="AN10315">
        <v>289356</v>
      </c>
      <c r="AO10315">
        <v>159182</v>
      </c>
      <c r="AP10315">
        <v>545884</v>
      </c>
      <c r="AQ10315">
        <v>692474</v>
      </c>
      <c r="AR10315">
        <v>220643</v>
      </c>
      <c r="AS10315">
        <v>275799</v>
      </c>
    </row>
    <row r="10316" spans="1:45">
      <c r="A10316" t="s">
        <v>1323</v>
      </c>
      <c r="B10316">
        <v>2011</v>
      </c>
      <c r="C10316">
        <v>17883</v>
      </c>
      <c r="D10316">
        <v>-4835</v>
      </c>
      <c r="E10316">
        <v>-9893</v>
      </c>
      <c r="F10316">
        <v>153184</v>
      </c>
      <c r="G10316">
        <v>76597</v>
      </c>
      <c r="H10316">
        <v>2168366</v>
      </c>
      <c r="I10316">
        <v>253151</v>
      </c>
      <c r="J10316">
        <v>444062</v>
      </c>
      <c r="K10316">
        <v>828422</v>
      </c>
      <c r="L10316">
        <v>74280</v>
      </c>
      <c r="M10316">
        <v>44098</v>
      </c>
      <c r="N10316">
        <v>1339944</v>
      </c>
      <c r="Q10316">
        <v>145442.45499999999</v>
      </c>
      <c r="R10316">
        <v>247962</v>
      </c>
      <c r="S10316">
        <v>-100529</v>
      </c>
      <c r="T10316">
        <v>81953</v>
      </c>
      <c r="U10316">
        <v>12</v>
      </c>
      <c r="X10316">
        <v>177126</v>
      </c>
      <c r="Y10316">
        <v>1.054216466</v>
      </c>
      <c r="Z10316">
        <v>9.212880792</v>
      </c>
      <c r="AA10316">
        <v>1.7064812469999999</v>
      </c>
      <c r="AB10316">
        <v>454697</v>
      </c>
      <c r="AC10316">
        <v>156616</v>
      </c>
      <c r="AF10316">
        <v>1985289.5109999999</v>
      </c>
      <c r="AG10316" t="s">
        <v>4774</v>
      </c>
      <c r="AH10316" t="s">
        <v>5257</v>
      </c>
      <c r="AI10316" t="s">
        <v>5277</v>
      </c>
      <c r="AJ10316">
        <v>1320184</v>
      </c>
      <c r="AK10316">
        <v>995638</v>
      </c>
      <c r="AL10316">
        <v>158537</v>
      </c>
      <c r="AM10316">
        <v>0</v>
      </c>
      <c r="AN10316">
        <v>324546</v>
      </c>
      <c r="AO10316">
        <v>166009</v>
      </c>
      <c r="AP10316">
        <v>731950</v>
      </c>
      <c r="AQ10316">
        <v>776884</v>
      </c>
      <c r="AR10316">
        <v>277253</v>
      </c>
      <c r="AS10316">
        <v>387624</v>
      </c>
    </row>
    <row r="10317" spans="1:45">
      <c r="A10317" t="s">
        <v>1323</v>
      </c>
      <c r="B10317">
        <v>2012</v>
      </c>
      <c r="C10317">
        <v>22986</v>
      </c>
      <c r="D10317">
        <v>1005</v>
      </c>
      <c r="E10317">
        <v>16846</v>
      </c>
      <c r="F10317">
        <v>117641</v>
      </c>
      <c r="G10317">
        <v>101400</v>
      </c>
      <c r="H10317">
        <v>2297915</v>
      </c>
      <c r="I10317">
        <v>261654</v>
      </c>
      <c r="J10317">
        <v>513065</v>
      </c>
      <c r="K10317">
        <v>948064</v>
      </c>
      <c r="L10317">
        <v>58797</v>
      </c>
      <c r="M10317">
        <v>35388</v>
      </c>
      <c r="N10317">
        <v>1349851</v>
      </c>
      <c r="Q10317">
        <v>134180.80600000001</v>
      </c>
      <c r="R10317">
        <v>238128</v>
      </c>
      <c r="S10317">
        <v>-18756</v>
      </c>
      <c r="T10317">
        <v>81660</v>
      </c>
      <c r="U10317">
        <v>12</v>
      </c>
      <c r="X10317">
        <v>120156</v>
      </c>
      <c r="Y10317">
        <v>0.84154546200000002</v>
      </c>
      <c r="Z10317">
        <v>10.05994106</v>
      </c>
      <c r="AA10317">
        <v>1.7034498</v>
      </c>
      <c r="AB10317">
        <v>577617</v>
      </c>
      <c r="AC10317">
        <v>127728</v>
      </c>
      <c r="AF10317">
        <v>1259957.7679999999</v>
      </c>
      <c r="AG10317" t="s">
        <v>4774</v>
      </c>
      <c r="AH10317" t="s">
        <v>5257</v>
      </c>
      <c r="AI10317" t="s">
        <v>5277</v>
      </c>
      <c r="AJ10317">
        <v>1248264</v>
      </c>
      <c r="AK10317">
        <v>932460</v>
      </c>
      <c r="AL10317">
        <v>159336</v>
      </c>
      <c r="AM10317">
        <v>0</v>
      </c>
      <c r="AN10317">
        <v>315804</v>
      </c>
      <c r="AO10317">
        <v>156468</v>
      </c>
      <c r="AP10317">
        <v>823001</v>
      </c>
      <c r="AQ10317">
        <v>833907</v>
      </c>
      <c r="AR10317">
        <v>245384</v>
      </c>
      <c r="AS10317">
        <v>535709</v>
      </c>
    </row>
    <row r="10318" spans="1:45">
      <c r="A10318" t="s">
        <v>1323</v>
      </c>
      <c r="B10318">
        <v>2013</v>
      </c>
      <c r="C10318">
        <v>35834</v>
      </c>
      <c r="D10318">
        <v>-1698</v>
      </c>
      <c r="E10318">
        <v>-12843</v>
      </c>
      <c r="F10318">
        <v>-27259</v>
      </c>
      <c r="G10318">
        <v>116837</v>
      </c>
      <c r="H10318">
        <v>2217848</v>
      </c>
      <c r="I10318">
        <v>199566</v>
      </c>
      <c r="J10318">
        <v>490414</v>
      </c>
      <c r="K10318">
        <v>897099</v>
      </c>
      <c r="L10318">
        <v>115212</v>
      </c>
      <c r="M10318">
        <v>10616</v>
      </c>
      <c r="N10318">
        <v>1320749</v>
      </c>
      <c r="Q10318">
        <v>135189.364</v>
      </c>
      <c r="R10318">
        <v>120827</v>
      </c>
      <c r="S10318">
        <v>30607</v>
      </c>
      <c r="T10318">
        <v>123397</v>
      </c>
      <c r="U10318">
        <v>12</v>
      </c>
      <c r="X10318">
        <v>86230</v>
      </c>
      <c r="Y10318">
        <v>-0.201998922</v>
      </c>
      <c r="Z10318">
        <v>9.7696221130000005</v>
      </c>
      <c r="AA10318">
        <v>0.89537120800000003</v>
      </c>
      <c r="AB10318">
        <v>559783</v>
      </c>
      <c r="AC10318">
        <v>86344</v>
      </c>
      <c r="AF10318">
        <v>1518176.558</v>
      </c>
      <c r="AG10318" t="s">
        <v>4774</v>
      </c>
      <c r="AH10318" t="s">
        <v>5257</v>
      </c>
      <c r="AI10318" t="s">
        <v>5277</v>
      </c>
      <c r="AJ10318">
        <v>1166674</v>
      </c>
      <c r="AK10318">
        <v>1027608</v>
      </c>
      <c r="AL10318">
        <v>121480</v>
      </c>
      <c r="AM10318">
        <v>20156</v>
      </c>
      <c r="AN10318">
        <v>139066</v>
      </c>
      <c r="AO10318">
        <v>-2570</v>
      </c>
      <c r="AP10318">
        <v>775658</v>
      </c>
      <c r="AQ10318">
        <v>820985</v>
      </c>
      <c r="AR10318">
        <v>215875</v>
      </c>
      <c r="AS10318">
        <v>541593</v>
      </c>
    </row>
    <row r="10319" spans="1:45">
      <c r="A10319" t="s">
        <v>1323</v>
      </c>
      <c r="B10319">
        <v>2014</v>
      </c>
      <c r="C10319">
        <v>36727</v>
      </c>
      <c r="D10319">
        <v>-2445</v>
      </c>
      <c r="E10319">
        <v>-9416</v>
      </c>
      <c r="F10319">
        <v>-285376</v>
      </c>
      <c r="G10319">
        <v>120903</v>
      </c>
      <c r="H10319">
        <v>1833805</v>
      </c>
      <c r="I10319">
        <v>162919</v>
      </c>
      <c r="J10319">
        <v>382903</v>
      </c>
      <c r="K10319">
        <v>829279</v>
      </c>
      <c r="L10319">
        <v>86409</v>
      </c>
      <c r="M10319">
        <v>188104</v>
      </c>
      <c r="N10319">
        <v>1004526</v>
      </c>
      <c r="Q10319">
        <v>136420.02299999999</v>
      </c>
      <c r="R10319">
        <v>-135912</v>
      </c>
      <c r="S10319">
        <v>33897</v>
      </c>
      <c r="T10319">
        <v>119708</v>
      </c>
      <c r="U10319">
        <v>12</v>
      </c>
      <c r="X10319">
        <v>87006</v>
      </c>
      <c r="Y10319">
        <v>-2.0997367069999999</v>
      </c>
      <c r="Z10319">
        <v>7.3634791870000003</v>
      </c>
      <c r="AA10319">
        <v>-1.0000119679999999</v>
      </c>
      <c r="AB10319">
        <v>293094</v>
      </c>
      <c r="AC10319">
        <v>84981</v>
      </c>
      <c r="AF10319">
        <v>690285.31640000001</v>
      </c>
      <c r="AG10319" t="s">
        <v>4774</v>
      </c>
      <c r="AH10319" t="s">
        <v>5257</v>
      </c>
      <c r="AI10319" t="s">
        <v>5277</v>
      </c>
      <c r="AJ10319">
        <v>1085304</v>
      </c>
      <c r="AK10319">
        <v>993057</v>
      </c>
      <c r="AL10319">
        <v>139022</v>
      </c>
      <c r="AM10319">
        <v>208845</v>
      </c>
      <c r="AN10319">
        <v>92247</v>
      </c>
      <c r="AO10319">
        <v>-255620</v>
      </c>
      <c r="AP10319">
        <v>644995</v>
      </c>
      <c r="AQ10319">
        <v>654040</v>
      </c>
      <c r="AR10319">
        <v>351901</v>
      </c>
      <c r="AS10319">
        <v>341615</v>
      </c>
    </row>
    <row r="10320" spans="1:45">
      <c r="A10320" t="s">
        <v>1323</v>
      </c>
      <c r="B10320">
        <v>2015</v>
      </c>
      <c r="C10320">
        <v>37656</v>
      </c>
      <c r="D10320">
        <v>-392</v>
      </c>
      <c r="E10320">
        <v>10966</v>
      </c>
      <c r="F10320">
        <v>-154200</v>
      </c>
      <c r="G10320">
        <v>51438</v>
      </c>
      <c r="H10320">
        <v>1422015</v>
      </c>
      <c r="I10320">
        <v>102815</v>
      </c>
      <c r="J10320">
        <v>295462</v>
      </c>
      <c r="K10320">
        <v>611486</v>
      </c>
      <c r="L10320">
        <v>49478</v>
      </c>
      <c r="M10320">
        <v>4772</v>
      </c>
      <c r="N10320">
        <v>810529</v>
      </c>
      <c r="Q10320">
        <v>1</v>
      </c>
      <c r="R10320">
        <v>-31107</v>
      </c>
      <c r="S10320">
        <v>695</v>
      </c>
      <c r="T10320">
        <v>74079</v>
      </c>
      <c r="U10320">
        <v>12</v>
      </c>
      <c r="X10320">
        <v>50743</v>
      </c>
      <c r="Y10320">
        <v>-1.430993596</v>
      </c>
      <c r="Z10320">
        <v>810529</v>
      </c>
      <c r="AA10320">
        <v>-0.28867651</v>
      </c>
      <c r="AB10320">
        <v>330762</v>
      </c>
      <c r="AC10320">
        <v>50743</v>
      </c>
      <c r="AG10320" t="s">
        <v>4774</v>
      </c>
      <c r="AH10320" t="s">
        <v>5257</v>
      </c>
      <c r="AI10320" t="s">
        <v>5277</v>
      </c>
      <c r="AJ10320">
        <v>686672</v>
      </c>
      <c r="AK10320">
        <v>629729</v>
      </c>
      <c r="AL10320">
        <v>121166</v>
      </c>
      <c r="AM10320">
        <v>40963</v>
      </c>
      <c r="AN10320">
        <v>56943</v>
      </c>
      <c r="AO10320">
        <v>-105186</v>
      </c>
      <c r="AP10320">
        <v>426878</v>
      </c>
      <c r="AQ10320">
        <v>637533</v>
      </c>
      <c r="AR10320">
        <v>96116</v>
      </c>
      <c r="AS10320">
        <v>362455</v>
      </c>
    </row>
    <row r="10321" spans="1:45">
      <c r="A10321" t="s">
        <v>1323</v>
      </c>
      <c r="B10321">
        <v>2016</v>
      </c>
      <c r="C10321">
        <v>26556</v>
      </c>
      <c r="D10321">
        <v>2188</v>
      </c>
      <c r="E10321">
        <v>-7552</v>
      </c>
      <c r="F10321">
        <v>-235843</v>
      </c>
      <c r="G10321">
        <v>22815</v>
      </c>
      <c r="H10321">
        <v>1172276</v>
      </c>
      <c r="I10321">
        <v>80568</v>
      </c>
      <c r="J10321">
        <v>156111</v>
      </c>
      <c r="K10321">
        <v>594891</v>
      </c>
      <c r="L10321">
        <v>47663</v>
      </c>
      <c r="M10321">
        <v>8852</v>
      </c>
      <c r="N10321">
        <v>577385</v>
      </c>
      <c r="Q10321">
        <v>0.1</v>
      </c>
      <c r="R10321">
        <v>-9162</v>
      </c>
      <c r="S10321">
        <v>-5043</v>
      </c>
      <c r="T10321">
        <v>82891</v>
      </c>
      <c r="U10321">
        <v>12</v>
      </c>
      <c r="X10321">
        <v>27858</v>
      </c>
      <c r="Y10321">
        <v>-1357209.7169999999</v>
      </c>
      <c r="Z10321">
        <v>5773850</v>
      </c>
      <c r="AA10321">
        <v>-52724.716979999997</v>
      </c>
      <c r="AB10321">
        <v>218526</v>
      </c>
      <c r="AC10321">
        <v>27858</v>
      </c>
      <c r="AG10321" t="s">
        <v>4774</v>
      </c>
      <c r="AH10321" t="s">
        <v>5257</v>
      </c>
      <c r="AI10321" t="s">
        <v>5277</v>
      </c>
      <c r="AJ10321">
        <v>437963</v>
      </c>
      <c r="AK10321">
        <v>466990</v>
      </c>
      <c r="AL10321">
        <v>60124</v>
      </c>
      <c r="AM10321">
        <v>2902</v>
      </c>
      <c r="AN10321">
        <v>-29027</v>
      </c>
      <c r="AO10321">
        <v>-92053</v>
      </c>
      <c r="AP10321">
        <v>330933</v>
      </c>
      <c r="AQ10321">
        <v>508855</v>
      </c>
      <c r="AR10321">
        <v>112407</v>
      </c>
      <c r="AS10321">
        <v>356580</v>
      </c>
    </row>
    <row r="10322" spans="1:45">
      <c r="A10322" t="s">
        <v>1323</v>
      </c>
      <c r="B10322">
        <v>2018</v>
      </c>
      <c r="C10322">
        <v>133404</v>
      </c>
      <c r="D10322">
        <v>-89839</v>
      </c>
      <c r="E10322">
        <v>48920</v>
      </c>
      <c r="F10322">
        <v>854219</v>
      </c>
      <c r="G10322">
        <v>836603</v>
      </c>
      <c r="H10322">
        <v>1505491</v>
      </c>
      <c r="I10322">
        <v>248286</v>
      </c>
      <c r="J10322">
        <v>293717</v>
      </c>
      <c r="K10322">
        <v>2582260</v>
      </c>
      <c r="L10322">
        <v>88097</v>
      </c>
      <c r="M10322">
        <v>106323</v>
      </c>
      <c r="N10322">
        <v>-1076769</v>
      </c>
      <c r="O10322">
        <v>10.963283560000001</v>
      </c>
      <c r="P10322">
        <v>11.44</v>
      </c>
      <c r="Q10322">
        <v>290537.61200000002</v>
      </c>
      <c r="R10322">
        <v>1192464</v>
      </c>
      <c r="S10322">
        <v>837529</v>
      </c>
      <c r="T10322">
        <v>66413</v>
      </c>
      <c r="U10322">
        <v>12</v>
      </c>
      <c r="X10322">
        <v>-926</v>
      </c>
      <c r="Y10322">
        <v>4.0144422369999999</v>
      </c>
      <c r="Z10322">
        <v>-3.706126008</v>
      </c>
      <c r="AA10322">
        <v>5.6040404720000003</v>
      </c>
      <c r="AB10322">
        <v>310924</v>
      </c>
      <c r="AC10322">
        <v>0</v>
      </c>
      <c r="AD10322">
        <v>3.9860627179999999</v>
      </c>
      <c r="AE10322">
        <v>-3.0867811770000002</v>
      </c>
      <c r="AF10322">
        <v>3323750.281</v>
      </c>
      <c r="AG10322" t="s">
        <v>4774</v>
      </c>
      <c r="AH10322" t="s">
        <v>5257</v>
      </c>
      <c r="AI10322" t="s">
        <v>5277</v>
      </c>
      <c r="AJ10322">
        <v>1895910</v>
      </c>
      <c r="AK10322">
        <v>705698</v>
      </c>
      <c r="AL10322">
        <v>64161</v>
      </c>
      <c r="AM10322">
        <v>0</v>
      </c>
      <c r="AN10322">
        <v>1190212</v>
      </c>
      <c r="AO10322">
        <v>1126051</v>
      </c>
      <c r="AP10322">
        <v>638051</v>
      </c>
      <c r="AQ10322">
        <v>513705</v>
      </c>
      <c r="AR10322">
        <v>327127</v>
      </c>
      <c r="AS10322">
        <v>2050311</v>
      </c>
    </row>
    <row r="10323" spans="1:45">
      <c r="A10323" t="s">
        <v>1323</v>
      </c>
      <c r="B10323">
        <v>2019</v>
      </c>
      <c r="C10323">
        <v>122622</v>
      </c>
      <c r="D10323">
        <v>-8596</v>
      </c>
      <c r="E10323">
        <v>98225</v>
      </c>
      <c r="F10323">
        <v>744602</v>
      </c>
      <c r="G10323">
        <v>805316</v>
      </c>
      <c r="H10323">
        <v>1526164</v>
      </c>
      <c r="I10323">
        <v>247051</v>
      </c>
      <c r="J10323">
        <v>313648</v>
      </c>
      <c r="K10323">
        <v>2217237</v>
      </c>
      <c r="L10323">
        <v>78697</v>
      </c>
      <c r="M10323">
        <v>141</v>
      </c>
      <c r="N10323">
        <v>-691073</v>
      </c>
      <c r="O10323">
        <v>11.445791760000001</v>
      </c>
      <c r="P10323">
        <v>11.62</v>
      </c>
      <c r="Q10323">
        <v>289532.92700000003</v>
      </c>
      <c r="R10323">
        <v>1035864</v>
      </c>
      <c r="S10323">
        <v>805535</v>
      </c>
      <c r="T10323">
        <v>61819</v>
      </c>
      <c r="U10323">
        <v>12</v>
      </c>
      <c r="X10323">
        <v>-219</v>
      </c>
      <c r="Y10323">
        <v>2.5643482909999999</v>
      </c>
      <c r="Z10323">
        <v>-2.3868546049999999</v>
      </c>
      <c r="AA10323">
        <v>3.567430758</v>
      </c>
      <c r="AB10323">
        <v>462374</v>
      </c>
      <c r="AC10323">
        <v>0</v>
      </c>
      <c r="AD10323">
        <v>4.5038759690000001</v>
      </c>
      <c r="AE10323">
        <v>-4.8683317270000002</v>
      </c>
      <c r="AF10323">
        <v>3364372.6120000002</v>
      </c>
      <c r="AG10323" t="s">
        <v>4774</v>
      </c>
      <c r="AH10323" t="s">
        <v>5257</v>
      </c>
      <c r="AI10323" t="s">
        <v>5277</v>
      </c>
      <c r="AJ10323">
        <v>1790793</v>
      </c>
      <c r="AK10323">
        <v>750390</v>
      </c>
      <c r="AL10323">
        <v>66358</v>
      </c>
      <c r="AM10323">
        <v>0</v>
      </c>
      <c r="AN10323">
        <v>1040403</v>
      </c>
      <c r="AO10323">
        <v>974045</v>
      </c>
      <c r="AP10323">
        <v>682580</v>
      </c>
      <c r="AQ10323">
        <v>513020</v>
      </c>
      <c r="AR10323">
        <v>220206</v>
      </c>
      <c r="AS10323">
        <v>1812682</v>
      </c>
    </row>
    <row r="10324" spans="1:45">
      <c r="A10324" t="s">
        <v>1323</v>
      </c>
      <c r="B10324">
        <v>2020</v>
      </c>
      <c r="C10324">
        <v>96324</v>
      </c>
      <c r="D10324">
        <v>17760</v>
      </c>
      <c r="E10324">
        <v>75671</v>
      </c>
      <c r="F10324">
        <v>434374</v>
      </c>
      <c r="G10324">
        <v>563646</v>
      </c>
      <c r="H10324">
        <v>1432712</v>
      </c>
      <c r="I10324">
        <v>182647</v>
      </c>
      <c r="J10324">
        <v>265964</v>
      </c>
      <c r="K10324">
        <v>1762097</v>
      </c>
      <c r="L10324">
        <v>70989</v>
      </c>
      <c r="M10324">
        <v>131</v>
      </c>
      <c r="N10324">
        <v>-329385</v>
      </c>
      <c r="O10324">
        <v>10.65163922</v>
      </c>
      <c r="P10324">
        <v>10.66</v>
      </c>
      <c r="Q10324">
        <v>267188.54700000002</v>
      </c>
      <c r="R10324">
        <v>651572</v>
      </c>
      <c r="S10324">
        <v>564025</v>
      </c>
      <c r="T10324">
        <v>62963</v>
      </c>
      <c r="U10324">
        <v>12</v>
      </c>
      <c r="X10324">
        <v>-379</v>
      </c>
      <c r="Y10324">
        <v>1.6065942710000001</v>
      </c>
      <c r="Z10324">
        <v>-1.2327811339999999</v>
      </c>
      <c r="AA10324">
        <v>2.4099320909999999</v>
      </c>
      <c r="AB10324">
        <v>431074</v>
      </c>
      <c r="AC10324">
        <v>0</v>
      </c>
      <c r="AD10324">
        <v>6.5802469139999999</v>
      </c>
      <c r="AE10324">
        <v>-8.6471148079999995</v>
      </c>
      <c r="AF10324">
        <v>2848229.9109999998</v>
      </c>
      <c r="AG10324" t="s">
        <v>4774</v>
      </c>
      <c r="AH10324" t="s">
        <v>5257</v>
      </c>
      <c r="AI10324" t="s">
        <v>5277</v>
      </c>
      <c r="AJ10324">
        <v>1224361</v>
      </c>
      <c r="AK10324">
        <v>563864</v>
      </c>
      <c r="AL10324">
        <v>71888</v>
      </c>
      <c r="AM10324">
        <v>0</v>
      </c>
      <c r="AN10324">
        <v>660497</v>
      </c>
      <c r="AO10324">
        <v>588609</v>
      </c>
      <c r="AP10324">
        <v>629167</v>
      </c>
      <c r="AQ10324">
        <v>506217</v>
      </c>
      <c r="AR10324">
        <v>198093</v>
      </c>
      <c r="AS10324">
        <v>1420000</v>
      </c>
    </row>
    <row r="10325" spans="1:45">
      <c r="A10325" t="s">
        <v>1324</v>
      </c>
      <c r="B10325">
        <v>2013</v>
      </c>
      <c r="E10325">
        <v>0</v>
      </c>
      <c r="F10325">
        <v>-1914</v>
      </c>
      <c r="G10325">
        <v>25510</v>
      </c>
      <c r="H10325">
        <v>1511090</v>
      </c>
      <c r="K10325">
        <v>1343910</v>
      </c>
      <c r="N10325">
        <v>167180</v>
      </c>
      <c r="O10325">
        <v>6.2992138869999996</v>
      </c>
      <c r="P10325">
        <v>15.38</v>
      </c>
      <c r="Q10325">
        <v>9139.8420000000006</v>
      </c>
      <c r="U10325">
        <v>12</v>
      </c>
      <c r="Y10325">
        <v>-0.20952252199999999</v>
      </c>
      <c r="Z10325">
        <v>18.291344639999998</v>
      </c>
      <c r="AD10325">
        <v>-53.034482760000003</v>
      </c>
      <c r="AE10325">
        <v>0.84083484799999997</v>
      </c>
      <c r="AF10325">
        <v>140570.76999999999</v>
      </c>
      <c r="AG10325" t="s">
        <v>4774</v>
      </c>
      <c r="AH10325" t="s">
        <v>5260</v>
      </c>
      <c r="AI10325" t="s">
        <v>5277</v>
      </c>
      <c r="AJ10325">
        <v>27866</v>
      </c>
      <c r="AK10325">
        <v>3056</v>
      </c>
      <c r="AN10325">
        <v>24810</v>
      </c>
      <c r="AO10325">
        <v>24810</v>
      </c>
      <c r="AP10325">
        <v>50112</v>
      </c>
      <c r="AR10325">
        <v>0</v>
      </c>
      <c r="AS10325">
        <v>0</v>
      </c>
    </row>
    <row r="10326" spans="1:45">
      <c r="A10326" t="s">
        <v>1324</v>
      </c>
      <c r="B10326">
        <v>2014</v>
      </c>
      <c r="E10326">
        <v>0</v>
      </c>
      <c r="F10326">
        <v>16168</v>
      </c>
      <c r="G10326">
        <v>21260</v>
      </c>
      <c r="H10326">
        <v>1521074</v>
      </c>
      <c r="K10326">
        <v>1357709</v>
      </c>
      <c r="N10326">
        <v>163365</v>
      </c>
      <c r="O10326">
        <v>7.597057918</v>
      </c>
      <c r="P10326">
        <v>16.27</v>
      </c>
      <c r="Q10326">
        <v>9149.2739999999994</v>
      </c>
      <c r="U10326">
        <v>12</v>
      </c>
      <c r="Y10326">
        <v>1.7686833360000001</v>
      </c>
      <c r="Z10326">
        <v>17.855515090000001</v>
      </c>
      <c r="AD10326">
        <v>9.1920903959999993</v>
      </c>
      <c r="AE10326">
        <v>0.91120306100000004</v>
      </c>
      <c r="AF10326">
        <v>148858.68799999999</v>
      </c>
      <c r="AG10326" t="s">
        <v>4774</v>
      </c>
      <c r="AH10326" t="s">
        <v>5260</v>
      </c>
      <c r="AI10326" t="s">
        <v>5277</v>
      </c>
      <c r="AJ10326">
        <v>46824</v>
      </c>
      <c r="AK10326">
        <v>4511</v>
      </c>
      <c r="AN10326">
        <v>42313</v>
      </c>
      <c r="AO10326">
        <v>42313</v>
      </c>
      <c r="AP10326">
        <v>45237</v>
      </c>
      <c r="AR10326">
        <v>0</v>
      </c>
      <c r="AS10326">
        <v>0</v>
      </c>
    </row>
    <row r="10327" spans="1:45">
      <c r="A10327" t="s">
        <v>1324</v>
      </c>
      <c r="B10327">
        <v>2015</v>
      </c>
      <c r="E10327">
        <v>0</v>
      </c>
      <c r="F10327">
        <v>30</v>
      </c>
      <c r="G10327">
        <v>24802</v>
      </c>
      <c r="H10327">
        <v>1556684</v>
      </c>
      <c r="K10327">
        <v>1411829</v>
      </c>
      <c r="N10327">
        <v>144855</v>
      </c>
      <c r="O10327">
        <v>6.6386067239999997</v>
      </c>
      <c r="P10327">
        <v>12.35</v>
      </c>
      <c r="Q10327">
        <v>9135.0210000000006</v>
      </c>
      <c r="U10327">
        <v>12</v>
      </c>
      <c r="Y10327">
        <v>3.279831E-3</v>
      </c>
      <c r="Z10327">
        <v>15.857106399999999</v>
      </c>
      <c r="AE10327">
        <v>0.77883061899999995</v>
      </c>
      <c r="AF10327">
        <v>112817.5094</v>
      </c>
      <c r="AG10327" t="s">
        <v>4774</v>
      </c>
      <c r="AH10327" t="s">
        <v>5260</v>
      </c>
      <c r="AI10327" t="s">
        <v>5277</v>
      </c>
      <c r="AJ10327">
        <v>40751</v>
      </c>
      <c r="AK10327">
        <v>6236</v>
      </c>
      <c r="AN10327">
        <v>34515</v>
      </c>
      <c r="AO10327">
        <v>34515</v>
      </c>
      <c r="AP10327">
        <v>40166</v>
      </c>
      <c r="AR10327">
        <v>0</v>
      </c>
      <c r="AS10327">
        <v>0</v>
      </c>
    </row>
    <row r="10328" spans="1:45">
      <c r="A10328" t="s">
        <v>1324</v>
      </c>
      <c r="B10328">
        <v>2016</v>
      </c>
      <c r="E10328">
        <v>0</v>
      </c>
      <c r="F10328">
        <v>11906</v>
      </c>
      <c r="G10328">
        <v>19928</v>
      </c>
      <c r="H10328">
        <v>1429134</v>
      </c>
      <c r="K10328">
        <v>1287457</v>
      </c>
      <c r="N10328">
        <v>141677</v>
      </c>
      <c r="O10328">
        <v>7.9616232299999998</v>
      </c>
      <c r="P10328">
        <v>13.01</v>
      </c>
      <c r="Q10328">
        <v>9127.0390000000007</v>
      </c>
      <c r="U10328">
        <v>12</v>
      </c>
      <c r="Y10328">
        <v>1.3051956769999999</v>
      </c>
      <c r="Z10328">
        <v>15.522777980000001</v>
      </c>
      <c r="AD10328">
        <v>9.9312977100000008</v>
      </c>
      <c r="AE10328">
        <v>0.83812317700000005</v>
      </c>
      <c r="AF10328">
        <v>118742.77740000001</v>
      </c>
      <c r="AG10328" t="s">
        <v>4774</v>
      </c>
      <c r="AH10328" t="s">
        <v>5260</v>
      </c>
      <c r="AI10328" t="s">
        <v>5277</v>
      </c>
      <c r="AJ10328">
        <v>33498</v>
      </c>
      <c r="AK10328">
        <v>9274</v>
      </c>
      <c r="AN10328">
        <v>24224</v>
      </c>
      <c r="AO10328">
        <v>24224</v>
      </c>
      <c r="AP10328">
        <v>33504</v>
      </c>
      <c r="AR10328">
        <v>0</v>
      </c>
      <c r="AS10328">
        <v>0</v>
      </c>
    </row>
    <row r="10329" spans="1:45">
      <c r="A10329" t="s">
        <v>1324</v>
      </c>
      <c r="B10329">
        <v>2017</v>
      </c>
      <c r="E10329">
        <v>0</v>
      </c>
      <c r="F10329">
        <v>10788</v>
      </c>
      <c r="G10329">
        <v>60246</v>
      </c>
      <c r="H10329">
        <v>1887087</v>
      </c>
      <c r="K10329">
        <v>1694384</v>
      </c>
      <c r="N10329">
        <v>192703</v>
      </c>
      <c r="O10329">
        <v>8.2340975679999993</v>
      </c>
      <c r="P10329">
        <v>12.04</v>
      </c>
      <c r="Q10329">
        <v>13335.804</v>
      </c>
      <c r="U10329">
        <v>12</v>
      </c>
      <c r="Y10329">
        <v>0.93477681499999998</v>
      </c>
      <c r="Z10329">
        <v>14.45004741</v>
      </c>
      <c r="AD10329">
        <v>12.946236559999999</v>
      </c>
      <c r="AE10329">
        <v>0.83321526000000001</v>
      </c>
      <c r="AF10329">
        <v>160563.0802</v>
      </c>
      <c r="AG10329" t="s">
        <v>4774</v>
      </c>
      <c r="AH10329" t="s">
        <v>5260</v>
      </c>
      <c r="AI10329" t="s">
        <v>5277</v>
      </c>
      <c r="AJ10329">
        <v>49190</v>
      </c>
      <c r="AK10329">
        <v>19047</v>
      </c>
      <c r="AN10329">
        <v>30143</v>
      </c>
      <c r="AO10329">
        <v>30143</v>
      </c>
      <c r="AP10329">
        <v>56117</v>
      </c>
      <c r="AR10329">
        <v>0</v>
      </c>
      <c r="AS10329">
        <v>0</v>
      </c>
    </row>
    <row r="10330" spans="1:45">
      <c r="A10330" t="s">
        <v>1324</v>
      </c>
      <c r="B10330">
        <v>2018</v>
      </c>
      <c r="E10330">
        <v>0</v>
      </c>
      <c r="F10330">
        <v>-11295</v>
      </c>
      <c r="G10330">
        <v>28849</v>
      </c>
      <c r="H10330">
        <v>1675566</v>
      </c>
      <c r="K10330">
        <v>1521744</v>
      </c>
      <c r="N10330">
        <v>153822</v>
      </c>
      <c r="O10330">
        <v>7.9795128240000004</v>
      </c>
      <c r="P10330">
        <v>10.23</v>
      </c>
      <c r="Q10330">
        <v>12609.837</v>
      </c>
      <c r="U10330">
        <v>12</v>
      </c>
      <c r="Y10330">
        <v>-0.87788256099999995</v>
      </c>
      <c r="Z10330">
        <v>12.198571640000001</v>
      </c>
      <c r="AD10330">
        <v>-11.625</v>
      </c>
      <c r="AE10330">
        <v>0.83862277500000004</v>
      </c>
      <c r="AF10330">
        <v>128998.63250000001</v>
      </c>
      <c r="AG10330" t="s">
        <v>4774</v>
      </c>
      <c r="AH10330" t="s">
        <v>5260</v>
      </c>
      <c r="AI10330" t="s">
        <v>5277</v>
      </c>
      <c r="AJ10330">
        <v>54553</v>
      </c>
      <c r="AK10330">
        <v>32519</v>
      </c>
      <c r="AN10330">
        <v>22034</v>
      </c>
      <c r="AO10330">
        <v>22034</v>
      </c>
      <c r="AP10330">
        <v>18585</v>
      </c>
      <c r="AR10330">
        <v>0</v>
      </c>
      <c r="AS10330">
        <v>0</v>
      </c>
    </row>
    <row r="10331" spans="1:45">
      <c r="A10331" t="s">
        <v>1324</v>
      </c>
      <c r="B10331">
        <v>2019</v>
      </c>
      <c r="E10331">
        <v>0</v>
      </c>
      <c r="F10331">
        <v>22256</v>
      </c>
      <c r="G10331">
        <v>17533</v>
      </c>
      <c r="H10331">
        <v>1489109</v>
      </c>
      <c r="K10331">
        <v>1328265</v>
      </c>
      <c r="N10331">
        <v>160844</v>
      </c>
      <c r="O10331">
        <v>9.4039605319999993</v>
      </c>
      <c r="P10331">
        <v>10.85</v>
      </c>
      <c r="Q10331">
        <v>12448.421</v>
      </c>
      <c r="U10331">
        <v>12</v>
      </c>
      <c r="Y10331">
        <v>1.7819912449999999</v>
      </c>
      <c r="Z10331">
        <v>12.920835500000001</v>
      </c>
      <c r="AD10331">
        <v>6.061452514</v>
      </c>
      <c r="AE10331">
        <v>0.83972897899999999</v>
      </c>
      <c r="AF10331">
        <v>135065.36790000001</v>
      </c>
      <c r="AG10331" t="s">
        <v>4774</v>
      </c>
      <c r="AH10331" t="s">
        <v>5260</v>
      </c>
      <c r="AI10331" t="s">
        <v>5277</v>
      </c>
      <c r="AJ10331">
        <v>43846</v>
      </c>
      <c r="AK10331">
        <v>35276</v>
      </c>
      <c r="AN10331">
        <v>8570</v>
      </c>
      <c r="AO10331">
        <v>8570</v>
      </c>
      <c r="AP10331">
        <v>35351</v>
      </c>
      <c r="AR10331">
        <v>0</v>
      </c>
      <c r="AS10331">
        <v>0</v>
      </c>
    </row>
    <row r="10332" spans="1:45">
      <c r="A10332" t="s">
        <v>1324</v>
      </c>
      <c r="B10332">
        <v>2020</v>
      </c>
      <c r="E10332">
        <v>0</v>
      </c>
      <c r="F10332">
        <v>20112</v>
      </c>
      <c r="G10332">
        <v>24369</v>
      </c>
      <c r="H10332">
        <v>1194811</v>
      </c>
      <c r="K10332">
        <v>1028409</v>
      </c>
      <c r="N10332">
        <v>166402</v>
      </c>
      <c r="O10332">
        <v>12.75159558</v>
      </c>
      <c r="P10332">
        <v>13.04</v>
      </c>
      <c r="Q10332">
        <v>12334.636</v>
      </c>
      <c r="U10332">
        <v>12</v>
      </c>
      <c r="Y10332">
        <v>1.6262438829999999</v>
      </c>
      <c r="Z10332">
        <v>13.49062915</v>
      </c>
      <c r="AD10332">
        <v>8</v>
      </c>
      <c r="AE10332">
        <v>0.96659687599999999</v>
      </c>
      <c r="AF10332">
        <v>160843.65340000001</v>
      </c>
      <c r="AG10332" t="s">
        <v>4774</v>
      </c>
      <c r="AH10332" t="s">
        <v>5260</v>
      </c>
      <c r="AI10332" t="s">
        <v>5277</v>
      </c>
      <c r="AJ10332">
        <v>27320</v>
      </c>
      <c r="AK10332">
        <v>9965</v>
      </c>
      <c r="AN10332">
        <v>17355</v>
      </c>
      <c r="AO10332">
        <v>17355</v>
      </c>
      <c r="AP10332">
        <v>58166</v>
      </c>
      <c r="AR10332">
        <v>0</v>
      </c>
      <c r="AS10332">
        <v>0</v>
      </c>
    </row>
    <row r="10333" spans="1:45">
      <c r="A10333" t="s">
        <v>1325</v>
      </c>
      <c r="B10333">
        <v>2010</v>
      </c>
      <c r="C10333">
        <v>28515</v>
      </c>
      <c r="D10333">
        <v>6001</v>
      </c>
      <c r="E10333">
        <v>28264</v>
      </c>
      <c r="F10333">
        <v>137704</v>
      </c>
      <c r="G10333">
        <v>297402</v>
      </c>
      <c r="H10333">
        <v>1852104</v>
      </c>
      <c r="I10333">
        <v>45140</v>
      </c>
      <c r="J10333">
        <v>26735</v>
      </c>
      <c r="K10333">
        <v>1123356</v>
      </c>
      <c r="L10333">
        <v>112824</v>
      </c>
      <c r="M10333">
        <v>16866</v>
      </c>
      <c r="N10333">
        <v>728748</v>
      </c>
      <c r="O10333">
        <v>10.9684638</v>
      </c>
      <c r="P10333">
        <v>14.46</v>
      </c>
      <c r="Q10333">
        <v>102579.474</v>
      </c>
      <c r="R10333">
        <v>290332</v>
      </c>
      <c r="S10333">
        <v>236523</v>
      </c>
      <c r="T10333">
        <v>135832</v>
      </c>
      <c r="U10333">
        <v>12</v>
      </c>
      <c r="X10333">
        <v>60879</v>
      </c>
      <c r="Y10333">
        <v>1.3453383800000001</v>
      </c>
      <c r="Z10333">
        <v>7.104228279</v>
      </c>
      <c r="AA10333">
        <v>2.8364810199999999</v>
      </c>
      <c r="AB10333">
        <v>51190</v>
      </c>
      <c r="AC10333">
        <v>60879</v>
      </c>
      <c r="AD10333">
        <v>10.79104478</v>
      </c>
      <c r="AE10333">
        <v>2.0354075680000001</v>
      </c>
      <c r="AF10333">
        <v>1483299.1939999999</v>
      </c>
      <c r="AG10333" t="s">
        <v>4774</v>
      </c>
      <c r="AH10333" t="s">
        <v>5273</v>
      </c>
      <c r="AI10333" t="s">
        <v>5277</v>
      </c>
      <c r="AJ10333">
        <v>2858498</v>
      </c>
      <c r="AK10333">
        <v>816015</v>
      </c>
      <c r="AL10333">
        <v>272102</v>
      </c>
      <c r="AM10333">
        <v>1615881</v>
      </c>
      <c r="AN10333">
        <v>2042483</v>
      </c>
      <c r="AO10333">
        <v>154500</v>
      </c>
      <c r="AP10333">
        <v>501067</v>
      </c>
      <c r="AQ10333">
        <v>1129077</v>
      </c>
      <c r="AR10333">
        <v>449877</v>
      </c>
      <c r="AS10333">
        <v>524511</v>
      </c>
    </row>
    <row r="10334" spans="1:45">
      <c r="A10334" t="s">
        <v>1325</v>
      </c>
      <c r="B10334">
        <v>2011</v>
      </c>
      <c r="C10334">
        <v>28311</v>
      </c>
      <c r="D10334">
        <v>6220</v>
      </c>
      <c r="E10334">
        <v>42269</v>
      </c>
      <c r="F10334">
        <v>141060</v>
      </c>
      <c r="G10334">
        <v>259988</v>
      </c>
      <c r="H10334">
        <v>1484568</v>
      </c>
      <c r="I10334">
        <v>42785</v>
      </c>
      <c r="J10334">
        <v>25365</v>
      </c>
      <c r="K10334">
        <v>1045658</v>
      </c>
      <c r="L10334">
        <v>87549</v>
      </c>
      <c r="M10334">
        <v>22091</v>
      </c>
      <c r="N10334">
        <v>438910</v>
      </c>
      <c r="O10334">
        <v>19.034226400000001</v>
      </c>
      <c r="P10334">
        <v>24.46</v>
      </c>
      <c r="Q10334">
        <v>84790.888999999996</v>
      </c>
      <c r="R10334">
        <v>333867</v>
      </c>
      <c r="S10334">
        <v>186731</v>
      </c>
      <c r="T10334">
        <v>128447</v>
      </c>
      <c r="U10334">
        <v>12</v>
      </c>
      <c r="X10334">
        <v>73257</v>
      </c>
      <c r="Y10334">
        <v>1.507325654</v>
      </c>
      <c r="Z10334">
        <v>5.1763816279999997</v>
      </c>
      <c r="AA10334">
        <v>3.567604523</v>
      </c>
      <c r="AB10334">
        <v>-184241</v>
      </c>
      <c r="AC10334">
        <v>70361</v>
      </c>
      <c r="AD10334">
        <v>15.9869281</v>
      </c>
      <c r="AE10334">
        <v>4.7253084799999998</v>
      </c>
      <c r="AF10334">
        <v>2073985.145</v>
      </c>
      <c r="AG10334" t="s">
        <v>4774</v>
      </c>
      <c r="AH10334" t="s">
        <v>5273</v>
      </c>
      <c r="AI10334" t="s">
        <v>5277</v>
      </c>
      <c r="AJ10334">
        <v>2761386</v>
      </c>
      <c r="AK10334">
        <v>742283</v>
      </c>
      <c r="AL10334">
        <v>261281</v>
      </c>
      <c r="AM10334">
        <v>1552402</v>
      </c>
      <c r="AN10334">
        <v>2019103</v>
      </c>
      <c r="AO10334">
        <v>205420</v>
      </c>
      <c r="AP10334">
        <v>221360</v>
      </c>
      <c r="AQ10334">
        <v>1056279</v>
      </c>
      <c r="AR10334">
        <v>405601</v>
      </c>
      <c r="AS10334">
        <v>502572</v>
      </c>
    </row>
    <row r="10335" spans="1:45">
      <c r="A10335" t="s">
        <v>1325</v>
      </c>
      <c r="B10335">
        <v>2012</v>
      </c>
      <c r="C10335">
        <v>26800</v>
      </c>
      <c r="D10335">
        <v>3772</v>
      </c>
      <c r="E10335">
        <v>57577</v>
      </c>
      <c r="F10335">
        <v>151232</v>
      </c>
      <c r="G10335">
        <v>303438</v>
      </c>
      <c r="H10335">
        <v>1436072</v>
      </c>
      <c r="I10335">
        <v>43387</v>
      </c>
      <c r="J10335">
        <v>25360</v>
      </c>
      <c r="K10335">
        <v>1126199</v>
      </c>
      <c r="L10335">
        <v>100531</v>
      </c>
      <c r="M10335">
        <v>27334</v>
      </c>
      <c r="N10335">
        <v>309873</v>
      </c>
      <c r="O10335">
        <v>25.437482710000001</v>
      </c>
      <c r="P10335">
        <v>31.87</v>
      </c>
      <c r="Q10335">
        <v>75383.126000000004</v>
      </c>
      <c r="R10335">
        <v>356891</v>
      </c>
      <c r="S10335">
        <v>171922</v>
      </c>
      <c r="T10335">
        <v>125054</v>
      </c>
      <c r="U10335">
        <v>12</v>
      </c>
      <c r="X10335">
        <v>131516</v>
      </c>
      <c r="Y10335">
        <v>1.8868605629999999</v>
      </c>
      <c r="Z10335">
        <v>4.1106414190000002</v>
      </c>
      <c r="AA10335">
        <v>4.4527848160000003</v>
      </c>
      <c r="AB10335">
        <v>-206903</v>
      </c>
      <c r="AC10335">
        <v>125226</v>
      </c>
      <c r="AD10335">
        <v>17.042780749999999</v>
      </c>
      <c r="AE10335">
        <v>7.7530479440000004</v>
      </c>
      <c r="AF10335">
        <v>2402460.2259999998</v>
      </c>
      <c r="AG10335" t="s">
        <v>4774</v>
      </c>
      <c r="AH10335" t="s">
        <v>5273</v>
      </c>
      <c r="AI10335" t="s">
        <v>5277</v>
      </c>
      <c r="AJ10335">
        <v>2820722</v>
      </c>
      <c r="AK10335">
        <v>769729</v>
      </c>
      <c r="AL10335">
        <v>268442</v>
      </c>
      <c r="AM10335">
        <v>1550714</v>
      </c>
      <c r="AN10335">
        <v>2050993</v>
      </c>
      <c r="AO10335">
        <v>231837</v>
      </c>
      <c r="AP10335">
        <v>194846</v>
      </c>
      <c r="AQ10335">
        <v>1043564</v>
      </c>
      <c r="AR10335">
        <v>401749</v>
      </c>
      <c r="AS10335">
        <v>587890</v>
      </c>
    </row>
    <row r="10336" spans="1:45">
      <c r="A10336" t="s">
        <v>1325</v>
      </c>
      <c r="B10336">
        <v>2013</v>
      </c>
      <c r="C10336">
        <v>29118</v>
      </c>
      <c r="D10336">
        <v>2658</v>
      </c>
      <c r="E10336">
        <v>66956</v>
      </c>
      <c r="F10336">
        <v>163359</v>
      </c>
      <c r="G10336">
        <v>290688</v>
      </c>
      <c r="H10336">
        <v>1452603</v>
      </c>
      <c r="I10336">
        <v>37842</v>
      </c>
      <c r="J10336">
        <v>24628</v>
      </c>
      <c r="K10336">
        <v>1303246</v>
      </c>
      <c r="L10336">
        <v>93326</v>
      </c>
      <c r="M10336">
        <v>27596</v>
      </c>
      <c r="N10336">
        <v>149357</v>
      </c>
      <c r="O10336">
        <v>32.207336429999998</v>
      </c>
      <c r="P10336">
        <v>39.43</v>
      </c>
      <c r="Q10336">
        <v>70547.209000000003</v>
      </c>
      <c r="R10336">
        <v>388256</v>
      </c>
      <c r="S10336">
        <v>134535</v>
      </c>
      <c r="T10336">
        <v>131481</v>
      </c>
      <c r="U10336">
        <v>12</v>
      </c>
      <c r="X10336">
        <v>156153</v>
      </c>
      <c r="Y10336">
        <v>2.2514690019999999</v>
      </c>
      <c r="Z10336">
        <v>2.1171213170000001</v>
      </c>
      <c r="AA10336">
        <v>5.3510755379999999</v>
      </c>
      <c r="AB10336">
        <v>-191620</v>
      </c>
      <c r="AC10336">
        <v>131531</v>
      </c>
      <c r="AD10336">
        <v>17.922727269999999</v>
      </c>
      <c r="AE10336">
        <v>18.624346039999999</v>
      </c>
      <c r="AF10336">
        <v>2781676.4509999999</v>
      </c>
      <c r="AG10336" t="s">
        <v>4774</v>
      </c>
      <c r="AH10336" t="s">
        <v>5273</v>
      </c>
      <c r="AI10336" t="s">
        <v>5277</v>
      </c>
      <c r="AJ10336">
        <v>2846098</v>
      </c>
      <c r="AK10336">
        <v>758377</v>
      </c>
      <c r="AL10336">
        <v>266019</v>
      </c>
      <c r="AM10336">
        <v>1564927</v>
      </c>
      <c r="AN10336">
        <v>2087721</v>
      </c>
      <c r="AO10336">
        <v>256775</v>
      </c>
      <c r="AP10336">
        <v>198591</v>
      </c>
      <c r="AQ10336">
        <v>1035815</v>
      </c>
      <c r="AR10336">
        <v>390211</v>
      </c>
      <c r="AS10336">
        <v>780121</v>
      </c>
    </row>
    <row r="10337" spans="1:45">
      <c r="A10337" t="s">
        <v>1325</v>
      </c>
      <c r="B10337">
        <v>2014</v>
      </c>
      <c r="C10337">
        <v>28091</v>
      </c>
      <c r="D10337">
        <v>2214</v>
      </c>
      <c r="E10337">
        <v>62249</v>
      </c>
      <c r="F10337">
        <v>154039</v>
      </c>
      <c r="G10337">
        <v>359842</v>
      </c>
      <c r="H10337">
        <v>1490604</v>
      </c>
      <c r="I10337">
        <v>47850</v>
      </c>
      <c r="J10337">
        <v>23643</v>
      </c>
      <c r="K10337">
        <v>1427510</v>
      </c>
      <c r="L10337">
        <v>102931</v>
      </c>
      <c r="M10337">
        <v>27884</v>
      </c>
      <c r="N10337">
        <v>63094</v>
      </c>
      <c r="O10337">
        <v>40.555785280000002</v>
      </c>
      <c r="P10337">
        <v>48.65</v>
      </c>
      <c r="Q10337">
        <v>64951.527999999998</v>
      </c>
      <c r="R10337">
        <v>378246</v>
      </c>
      <c r="S10337">
        <v>198776</v>
      </c>
      <c r="T10337">
        <v>136081</v>
      </c>
      <c r="U10337">
        <v>12</v>
      </c>
      <c r="X10337">
        <v>161066</v>
      </c>
      <c r="Y10337">
        <v>2.300659456</v>
      </c>
      <c r="Z10337">
        <v>0.97140131900000004</v>
      </c>
      <c r="AA10337">
        <v>5.6493176170000003</v>
      </c>
      <c r="AB10337">
        <v>-255256</v>
      </c>
      <c r="AC10337">
        <v>161066</v>
      </c>
      <c r="AD10337">
        <v>21.52654867</v>
      </c>
      <c r="AE10337">
        <v>50.082287340000001</v>
      </c>
      <c r="AF10337">
        <v>3159891.8369999998</v>
      </c>
      <c r="AG10337" t="s">
        <v>4774</v>
      </c>
      <c r="AH10337" t="s">
        <v>5273</v>
      </c>
      <c r="AI10337" t="s">
        <v>5277</v>
      </c>
      <c r="AJ10337">
        <v>2905452</v>
      </c>
      <c r="AK10337">
        <v>758028</v>
      </c>
      <c r="AL10337">
        <v>268175</v>
      </c>
      <c r="AM10337">
        <v>1637084</v>
      </c>
      <c r="AN10337">
        <v>2147424</v>
      </c>
      <c r="AO10337">
        <v>242165</v>
      </c>
      <c r="AP10337">
        <v>210854</v>
      </c>
      <c r="AQ10337">
        <v>1056454</v>
      </c>
      <c r="AR10337">
        <v>466110</v>
      </c>
      <c r="AS10337">
        <v>832302</v>
      </c>
    </row>
    <row r="10338" spans="1:45">
      <c r="A10338" t="s">
        <v>1325</v>
      </c>
      <c r="B10338">
        <v>2015</v>
      </c>
      <c r="C10338">
        <v>29006</v>
      </c>
      <c r="D10338">
        <v>2081</v>
      </c>
      <c r="E10338">
        <v>87583</v>
      </c>
      <c r="F10338">
        <v>196694</v>
      </c>
      <c r="G10338">
        <v>368611</v>
      </c>
      <c r="H10338">
        <v>1435873</v>
      </c>
      <c r="I10338">
        <v>46588</v>
      </c>
      <c r="J10338">
        <v>23035</v>
      </c>
      <c r="K10338">
        <v>1514333</v>
      </c>
      <c r="L10338">
        <v>92947</v>
      </c>
      <c r="M10338">
        <v>3439</v>
      </c>
      <c r="N10338">
        <v>-78460</v>
      </c>
      <c r="O10338">
        <v>49.048257489999997</v>
      </c>
      <c r="P10338">
        <v>57.65</v>
      </c>
      <c r="Q10338">
        <v>61134.527000000002</v>
      </c>
      <c r="R10338">
        <v>456444</v>
      </c>
      <c r="S10338">
        <v>228349</v>
      </c>
      <c r="T10338">
        <v>145242</v>
      </c>
      <c r="U10338">
        <v>12</v>
      </c>
      <c r="X10338">
        <v>140262</v>
      </c>
      <c r="Y10338">
        <v>3.100756853</v>
      </c>
      <c r="Z10338">
        <v>-1.2833991499999999</v>
      </c>
      <c r="AA10338">
        <v>7.1955517760000003</v>
      </c>
      <c r="AB10338">
        <v>-228758</v>
      </c>
      <c r="AC10338">
        <v>140262</v>
      </c>
      <c r="AD10338">
        <v>18.901639339999999</v>
      </c>
      <c r="AE10338">
        <v>-44.919774169999997</v>
      </c>
      <c r="AF10338">
        <v>3524405.4819999998</v>
      </c>
      <c r="AG10338" t="s">
        <v>4774</v>
      </c>
      <c r="AH10338" t="s">
        <v>5273</v>
      </c>
      <c r="AI10338" t="s">
        <v>5277</v>
      </c>
      <c r="AJ10338">
        <v>3002278</v>
      </c>
      <c r="AK10338">
        <v>775063</v>
      </c>
      <c r="AL10338">
        <v>278709</v>
      </c>
      <c r="AM10338">
        <v>1637304</v>
      </c>
      <c r="AN10338">
        <v>2227215</v>
      </c>
      <c r="AO10338">
        <v>311202</v>
      </c>
      <c r="AP10338">
        <v>189717</v>
      </c>
      <c r="AQ10338">
        <v>1032044</v>
      </c>
      <c r="AR10338">
        <v>418475</v>
      </c>
      <c r="AS10338">
        <v>970825</v>
      </c>
    </row>
    <row r="10339" spans="1:45">
      <c r="A10339" t="s">
        <v>1325</v>
      </c>
      <c r="B10339">
        <v>2016</v>
      </c>
      <c r="C10339">
        <v>32574</v>
      </c>
      <c r="D10339">
        <v>1485</v>
      </c>
      <c r="E10339">
        <v>85642</v>
      </c>
      <c r="F10339">
        <v>200745</v>
      </c>
      <c r="G10339">
        <v>394700</v>
      </c>
      <c r="H10339">
        <v>1472716</v>
      </c>
      <c r="I10339">
        <v>43944</v>
      </c>
      <c r="J10339">
        <v>25104</v>
      </c>
      <c r="K10339">
        <v>1685815</v>
      </c>
      <c r="L10339">
        <v>95414</v>
      </c>
      <c r="M10339">
        <v>3563</v>
      </c>
      <c r="N10339">
        <v>-213099</v>
      </c>
      <c r="O10339">
        <v>39.788594490000001</v>
      </c>
      <c r="P10339">
        <v>45.53</v>
      </c>
      <c r="Q10339">
        <v>58684</v>
      </c>
      <c r="R10339">
        <v>473844</v>
      </c>
      <c r="S10339">
        <v>180591</v>
      </c>
      <c r="T10339">
        <v>156368</v>
      </c>
      <c r="U10339">
        <v>12</v>
      </c>
      <c r="X10339">
        <v>214109</v>
      </c>
      <c r="Y10339">
        <v>3.4353990890000001</v>
      </c>
      <c r="Z10339">
        <v>-3.6312964349999999</v>
      </c>
      <c r="AA10339">
        <v>8.1090101659999991</v>
      </c>
      <c r="AB10339">
        <v>-255669</v>
      </c>
      <c r="AC10339">
        <v>108532</v>
      </c>
      <c r="AD10339">
        <v>13.312865499999999</v>
      </c>
      <c r="AE10339">
        <v>-12.53822177</v>
      </c>
      <c r="AF10339">
        <v>2671882.52</v>
      </c>
      <c r="AG10339" t="s">
        <v>4774</v>
      </c>
      <c r="AH10339" t="s">
        <v>5273</v>
      </c>
      <c r="AI10339" t="s">
        <v>5277</v>
      </c>
      <c r="AJ10339">
        <v>3257489</v>
      </c>
      <c r="AK10339">
        <v>840204</v>
      </c>
      <c r="AL10339">
        <v>283961</v>
      </c>
      <c r="AM10339">
        <v>1815848</v>
      </c>
      <c r="AN10339">
        <v>2417285</v>
      </c>
      <c r="AO10339">
        <v>317476</v>
      </c>
      <c r="AP10339">
        <v>176774</v>
      </c>
      <c r="AQ10339">
        <v>1043152</v>
      </c>
      <c r="AR10339">
        <v>432443</v>
      </c>
      <c r="AS10339">
        <v>1113949</v>
      </c>
    </row>
    <row r="10340" spans="1:45">
      <c r="A10340" t="s">
        <v>1325</v>
      </c>
      <c r="B10340">
        <v>2017</v>
      </c>
      <c r="C10340">
        <v>49547</v>
      </c>
      <c r="D10340">
        <v>1877</v>
      </c>
      <c r="E10340">
        <v>57685</v>
      </c>
      <c r="F10340">
        <v>150823</v>
      </c>
      <c r="G10340">
        <v>312886</v>
      </c>
      <c r="H10340">
        <v>1413700</v>
      </c>
      <c r="I10340">
        <v>44658</v>
      </c>
      <c r="J10340">
        <v>24997</v>
      </c>
      <c r="K10340">
        <v>1907381</v>
      </c>
      <c r="L10340">
        <v>104231</v>
      </c>
      <c r="M10340">
        <v>9649</v>
      </c>
      <c r="N10340">
        <v>-493681</v>
      </c>
      <c r="O10340">
        <v>34.29014548</v>
      </c>
      <c r="P10340">
        <v>38.1</v>
      </c>
      <c r="Q10340">
        <v>48930.887000000002</v>
      </c>
      <c r="R10340">
        <v>412587</v>
      </c>
      <c r="S10340">
        <v>213470</v>
      </c>
      <c r="T10340">
        <v>156409</v>
      </c>
      <c r="U10340">
        <v>12</v>
      </c>
      <c r="X10340">
        <v>99416</v>
      </c>
      <c r="Y10340">
        <v>2.924069179</v>
      </c>
      <c r="Z10340">
        <v>-10.089353170000001</v>
      </c>
      <c r="AA10340">
        <v>7.9989983640000002</v>
      </c>
      <c r="AB10340">
        <v>-292036</v>
      </c>
      <c r="AC10340">
        <v>99416</v>
      </c>
      <c r="AD10340">
        <v>12.95918367</v>
      </c>
      <c r="AE10340">
        <v>-3.776257937</v>
      </c>
      <c r="AF10340">
        <v>1864266.7949999999</v>
      </c>
      <c r="AG10340" t="s">
        <v>4774</v>
      </c>
      <c r="AH10340" t="s">
        <v>5273</v>
      </c>
      <c r="AI10340" t="s">
        <v>5277</v>
      </c>
      <c r="AJ10340">
        <v>3150837</v>
      </c>
      <c r="AK10340">
        <v>2582776</v>
      </c>
      <c r="AL10340">
        <v>289228</v>
      </c>
      <c r="AM10340">
        <v>22655</v>
      </c>
      <c r="AN10340">
        <v>568061</v>
      </c>
      <c r="AO10340">
        <v>256178</v>
      </c>
      <c r="AP10340">
        <v>154392</v>
      </c>
      <c r="AQ10340">
        <v>1000614</v>
      </c>
      <c r="AR10340">
        <v>446428</v>
      </c>
      <c r="AS10340">
        <v>1319829</v>
      </c>
    </row>
    <row r="10341" spans="1:45">
      <c r="A10341" t="s">
        <v>1325</v>
      </c>
      <c r="B10341">
        <v>2018</v>
      </c>
      <c r="C10341">
        <v>58986</v>
      </c>
      <c r="D10341">
        <v>3102</v>
      </c>
      <c r="E10341">
        <v>44340</v>
      </c>
      <c r="F10341">
        <v>125882</v>
      </c>
      <c r="G10341">
        <v>284451</v>
      </c>
      <c r="H10341">
        <v>1347340</v>
      </c>
      <c r="I10341">
        <v>53659</v>
      </c>
      <c r="J10341">
        <v>24242</v>
      </c>
      <c r="K10341">
        <v>2065649</v>
      </c>
      <c r="L10341">
        <v>104662</v>
      </c>
      <c r="M10341">
        <v>7088</v>
      </c>
      <c r="N10341">
        <v>-718309</v>
      </c>
      <c r="O10341">
        <v>44.646683340000003</v>
      </c>
      <c r="P10341">
        <v>47.6</v>
      </c>
      <c r="Q10341">
        <v>43853.794000000002</v>
      </c>
      <c r="R10341">
        <v>377498</v>
      </c>
      <c r="S10341">
        <v>204910</v>
      </c>
      <c r="T10341">
        <v>151392</v>
      </c>
      <c r="U10341">
        <v>12</v>
      </c>
      <c r="X10341">
        <v>79541</v>
      </c>
      <c r="Y10341">
        <v>2.6961899319999998</v>
      </c>
      <c r="Z10341">
        <v>-16.379631830000001</v>
      </c>
      <c r="AA10341">
        <v>8.0853998740000002</v>
      </c>
      <c r="AB10341">
        <v>-278056</v>
      </c>
      <c r="AC10341">
        <v>81408</v>
      </c>
      <c r="AD10341">
        <v>17.5</v>
      </c>
      <c r="AE10341">
        <v>-2.9060482250000002</v>
      </c>
      <c r="AF10341">
        <v>2087440.594</v>
      </c>
      <c r="AG10341" t="s">
        <v>4774</v>
      </c>
      <c r="AH10341" t="s">
        <v>5273</v>
      </c>
      <c r="AI10341" t="s">
        <v>5277</v>
      </c>
      <c r="AJ10341">
        <v>3135417</v>
      </c>
      <c r="AK10341">
        <v>2587407</v>
      </c>
      <c r="AL10341">
        <v>287404</v>
      </c>
      <c r="AM10341">
        <v>34500</v>
      </c>
      <c r="AN10341">
        <v>548010</v>
      </c>
      <c r="AO10341">
        <v>226106</v>
      </c>
      <c r="AP10341">
        <v>156284</v>
      </c>
      <c r="AQ10341">
        <v>938929</v>
      </c>
      <c r="AR10341">
        <v>434340</v>
      </c>
      <c r="AS10341">
        <v>1499624</v>
      </c>
    </row>
    <row r="10342" spans="1:45">
      <c r="A10342" t="s">
        <v>1325</v>
      </c>
      <c r="B10342">
        <v>2019</v>
      </c>
      <c r="C10342">
        <v>61600</v>
      </c>
      <c r="D10342">
        <v>2700</v>
      </c>
      <c r="E10342">
        <v>16900</v>
      </c>
      <c r="F10342">
        <v>154900</v>
      </c>
      <c r="G10342">
        <v>212700</v>
      </c>
      <c r="H10342">
        <v>1258300</v>
      </c>
      <c r="I10342">
        <v>55000</v>
      </c>
      <c r="J10342">
        <v>23200</v>
      </c>
      <c r="K10342">
        <v>2036500</v>
      </c>
      <c r="L10342">
        <v>97500</v>
      </c>
      <c r="M10342">
        <v>9700</v>
      </c>
      <c r="N10342">
        <v>-778200</v>
      </c>
      <c r="O10342">
        <v>38.217882840000001</v>
      </c>
      <c r="P10342">
        <v>39.35</v>
      </c>
      <c r="Q10342">
        <v>37500</v>
      </c>
      <c r="R10342">
        <v>378300</v>
      </c>
      <c r="S10342">
        <v>46400</v>
      </c>
      <c r="T10342">
        <v>147600</v>
      </c>
      <c r="U10342">
        <v>12</v>
      </c>
      <c r="X10342">
        <v>166300</v>
      </c>
      <c r="Y10342">
        <v>3.9472417019999999</v>
      </c>
      <c r="Z10342">
        <v>-20.751999999999999</v>
      </c>
      <c r="AA10342">
        <v>9.6400357379999999</v>
      </c>
      <c r="AB10342">
        <v>-244600</v>
      </c>
      <c r="AC10342">
        <v>166000</v>
      </c>
      <c r="AD10342">
        <v>9.9368686870000005</v>
      </c>
      <c r="AE10342">
        <v>-1.896202776</v>
      </c>
      <c r="AF10342">
        <v>1475625</v>
      </c>
      <c r="AG10342" t="s">
        <v>4774</v>
      </c>
      <c r="AH10342" t="s">
        <v>5273</v>
      </c>
      <c r="AI10342" t="s">
        <v>5277</v>
      </c>
      <c r="AJ10342">
        <v>3217900</v>
      </c>
      <c r="AK10342">
        <v>2695000</v>
      </c>
      <c r="AL10342">
        <v>296700</v>
      </c>
      <c r="AM10342">
        <v>-4500</v>
      </c>
      <c r="AN10342">
        <v>522900</v>
      </c>
      <c r="AO10342">
        <v>230700</v>
      </c>
      <c r="AP10342">
        <v>177000</v>
      </c>
      <c r="AQ10342">
        <v>755100</v>
      </c>
      <c r="AR10342">
        <v>421600</v>
      </c>
      <c r="AS10342">
        <v>1206600</v>
      </c>
    </row>
    <row r="10343" spans="1:45">
      <c r="A10343" t="s">
        <v>1325</v>
      </c>
      <c r="B10343">
        <v>2020</v>
      </c>
      <c r="C10343">
        <v>59600</v>
      </c>
      <c r="D10343">
        <v>1900</v>
      </c>
      <c r="E10343">
        <v>-19500</v>
      </c>
      <c r="F10343">
        <v>24400</v>
      </c>
      <c r="G10343">
        <v>245000</v>
      </c>
      <c r="H10343">
        <v>2356000</v>
      </c>
      <c r="I10343">
        <v>52300</v>
      </c>
      <c r="J10343">
        <v>27300</v>
      </c>
      <c r="K10343">
        <v>2835100</v>
      </c>
      <c r="L10343">
        <v>104900</v>
      </c>
      <c r="M10343">
        <v>117300</v>
      </c>
      <c r="N10343">
        <v>-479100</v>
      </c>
      <c r="O10343">
        <v>24</v>
      </c>
      <c r="P10343">
        <v>24</v>
      </c>
      <c r="Q10343">
        <v>36906.438000000002</v>
      </c>
      <c r="R10343">
        <v>224900</v>
      </c>
      <c r="S10343">
        <v>49900</v>
      </c>
      <c r="T10343">
        <v>162300</v>
      </c>
      <c r="U10343">
        <v>12</v>
      </c>
      <c r="X10343">
        <v>195100</v>
      </c>
      <c r="Y10343">
        <v>0.65342489500000001</v>
      </c>
      <c r="Z10343">
        <v>-12.98147494</v>
      </c>
      <c r="AA10343">
        <v>6.0227565079999996</v>
      </c>
      <c r="AB10343">
        <v>-273500</v>
      </c>
      <c r="AC10343">
        <v>103300</v>
      </c>
      <c r="AD10343">
        <v>38.095238100000003</v>
      </c>
      <c r="AE10343">
        <v>-1.8487883780000001</v>
      </c>
      <c r="AF10343">
        <v>885754.51199999999</v>
      </c>
      <c r="AG10343" t="s">
        <v>4774</v>
      </c>
      <c r="AH10343" t="s">
        <v>5273</v>
      </c>
      <c r="AI10343" t="s">
        <v>5277</v>
      </c>
      <c r="AJ10343">
        <v>3078500</v>
      </c>
      <c r="AK10343">
        <v>798600</v>
      </c>
      <c r="AL10343">
        <v>2169900</v>
      </c>
      <c r="AM10343">
        <v>47400</v>
      </c>
      <c r="AN10343">
        <v>2279900</v>
      </c>
      <c r="AO10343">
        <v>62600</v>
      </c>
      <c r="AP10343">
        <v>224400</v>
      </c>
      <c r="AQ10343">
        <v>805300</v>
      </c>
      <c r="AR10343">
        <v>497900</v>
      </c>
      <c r="AS10343">
        <v>2270100</v>
      </c>
    </row>
    <row r="10344" spans="1:45">
      <c r="A10344" t="s">
        <v>1326</v>
      </c>
      <c r="B10344">
        <v>2018</v>
      </c>
      <c r="C10344">
        <v>11295</v>
      </c>
      <c r="D10344">
        <v>-12958</v>
      </c>
      <c r="E10344">
        <v>1150</v>
      </c>
      <c r="F10344">
        <v>-64078</v>
      </c>
      <c r="G10344">
        <v>7162</v>
      </c>
      <c r="H10344">
        <v>836884</v>
      </c>
      <c r="I10344">
        <v>4069</v>
      </c>
      <c r="J10344">
        <v>0</v>
      </c>
      <c r="K10344">
        <v>421662</v>
      </c>
      <c r="L10344">
        <v>273229</v>
      </c>
      <c r="M10344">
        <v>5635</v>
      </c>
      <c r="N10344">
        <v>415222</v>
      </c>
      <c r="O10344">
        <v>27.81</v>
      </c>
      <c r="P10344">
        <v>27.81</v>
      </c>
      <c r="Q10344">
        <v>78252.948999999993</v>
      </c>
      <c r="R10344">
        <v>3019</v>
      </c>
      <c r="S10344">
        <v>7123</v>
      </c>
      <c r="T10344">
        <v>41694</v>
      </c>
      <c r="U10344">
        <v>12</v>
      </c>
      <c r="X10344">
        <v>39</v>
      </c>
      <c r="Y10344">
        <v>-0.81885731900000003</v>
      </c>
      <c r="Z10344">
        <v>5.3061514650000001</v>
      </c>
      <c r="AA10344">
        <v>3.8580016000000002E-2</v>
      </c>
      <c r="AB10344">
        <v>237500</v>
      </c>
      <c r="AC10344">
        <v>12650</v>
      </c>
      <c r="AD10344">
        <v>-16.2631579</v>
      </c>
      <c r="AE10344">
        <v>5.2410867239999996</v>
      </c>
      <c r="AF10344">
        <v>2176214.5120000001</v>
      </c>
      <c r="AG10344" t="s">
        <v>4774</v>
      </c>
      <c r="AH10344" t="s">
        <v>5258</v>
      </c>
      <c r="AI10344" t="s">
        <v>5277</v>
      </c>
      <c r="AJ10344">
        <v>291611</v>
      </c>
      <c r="AK10344">
        <v>120653</v>
      </c>
      <c r="AL10344">
        <v>209633</v>
      </c>
      <c r="AM10344">
        <v>0</v>
      </c>
      <c r="AN10344">
        <v>170958</v>
      </c>
      <c r="AO10344">
        <v>-38675</v>
      </c>
      <c r="AP10344">
        <v>545704</v>
      </c>
      <c r="AQ10344">
        <v>44219</v>
      </c>
      <c r="AR10344">
        <v>308204</v>
      </c>
      <c r="AS10344">
        <v>95597</v>
      </c>
    </row>
    <row r="10345" spans="1:45">
      <c r="A10345" t="s">
        <v>1326</v>
      </c>
      <c r="B10345">
        <v>2019</v>
      </c>
      <c r="C10345">
        <v>2986</v>
      </c>
      <c r="D10345">
        <v>3985</v>
      </c>
      <c r="E10345">
        <v>-192</v>
      </c>
      <c r="F10345">
        <v>-68760</v>
      </c>
      <c r="G10345">
        <v>28658</v>
      </c>
      <c r="H10345">
        <v>808015</v>
      </c>
      <c r="I10345">
        <v>2932</v>
      </c>
      <c r="J10345">
        <v>0</v>
      </c>
      <c r="K10345">
        <v>382200</v>
      </c>
      <c r="L10345">
        <v>310241</v>
      </c>
      <c r="M10345">
        <v>9115</v>
      </c>
      <c r="N10345">
        <v>425815</v>
      </c>
      <c r="O10345">
        <v>20.170000000000002</v>
      </c>
      <c r="P10345">
        <v>20.170000000000002</v>
      </c>
      <c r="Q10345">
        <v>84403.557000000001</v>
      </c>
      <c r="R10345">
        <v>-34769</v>
      </c>
      <c r="S10345">
        <v>15060</v>
      </c>
      <c r="T10345">
        <v>35182</v>
      </c>
      <c r="U10345">
        <v>12</v>
      </c>
      <c r="X10345">
        <v>13598</v>
      </c>
      <c r="Y10345">
        <v>-0.84507683</v>
      </c>
      <c r="Z10345">
        <v>5.0449888029999999</v>
      </c>
      <c r="AA10345">
        <v>-0.427319318</v>
      </c>
      <c r="AB10345">
        <v>174268</v>
      </c>
      <c r="AC10345">
        <v>13598</v>
      </c>
      <c r="AD10345">
        <v>-24.01190476</v>
      </c>
      <c r="AE10345">
        <v>3.9980267129999998</v>
      </c>
      <c r="AF10345">
        <v>1702419.7450000001</v>
      </c>
      <c r="AG10345" t="s">
        <v>4774</v>
      </c>
      <c r="AH10345" t="s">
        <v>5258</v>
      </c>
      <c r="AI10345" t="s">
        <v>5277</v>
      </c>
      <c r="AJ10345">
        <v>326801</v>
      </c>
      <c r="AK10345">
        <v>129141</v>
      </c>
      <c r="AL10345">
        <v>267611</v>
      </c>
      <c r="AM10345">
        <v>0</v>
      </c>
      <c r="AN10345">
        <v>197660</v>
      </c>
      <c r="AO10345">
        <v>-69951</v>
      </c>
      <c r="AP10345">
        <v>524576</v>
      </c>
      <c r="AQ10345">
        <v>19735</v>
      </c>
      <c r="AR10345">
        <v>350308</v>
      </c>
      <c r="AS10345">
        <v>16162</v>
      </c>
    </row>
    <row r="10346" spans="1:45">
      <c r="A10346" t="s">
        <v>1326</v>
      </c>
      <c r="B10346">
        <v>2020</v>
      </c>
      <c r="C10346">
        <v>24586</v>
      </c>
      <c r="D10346">
        <v>-1932</v>
      </c>
      <c r="E10346">
        <v>-80</v>
      </c>
      <c r="F10346">
        <v>-224718</v>
      </c>
      <c r="G10346">
        <v>-156892</v>
      </c>
      <c r="H10346">
        <v>795685</v>
      </c>
      <c r="I10346">
        <v>458</v>
      </c>
      <c r="J10346">
        <v>0</v>
      </c>
      <c r="K10346">
        <v>480113</v>
      </c>
      <c r="L10346">
        <v>193037</v>
      </c>
      <c r="M10346">
        <v>4940</v>
      </c>
      <c r="N10346">
        <v>315572</v>
      </c>
      <c r="O10346">
        <v>18.100000000000001</v>
      </c>
      <c r="P10346">
        <v>18.100000000000001</v>
      </c>
      <c r="Q10346">
        <v>91645.823999999993</v>
      </c>
      <c r="R10346">
        <v>-167117</v>
      </c>
      <c r="S10346">
        <v>-169549</v>
      </c>
      <c r="T10346">
        <v>31163</v>
      </c>
      <c r="U10346">
        <v>12</v>
      </c>
      <c r="X10346">
        <v>12657</v>
      </c>
      <c r="Y10346">
        <v>-2.538378561</v>
      </c>
      <c r="Z10346">
        <v>3.4433865749999999</v>
      </c>
      <c r="AA10346">
        <v>-1.8877268840000001</v>
      </c>
      <c r="AB10346">
        <v>290597</v>
      </c>
      <c r="AC10346">
        <v>6282</v>
      </c>
      <c r="AD10346">
        <v>-7.1825396829999999</v>
      </c>
      <c r="AE10346">
        <v>5.2564530899999999</v>
      </c>
      <c r="AF10346">
        <v>1658789.4140000001</v>
      </c>
      <c r="AG10346" t="s">
        <v>4774</v>
      </c>
      <c r="AH10346" t="s">
        <v>5258</v>
      </c>
      <c r="AI10346" t="s">
        <v>5277</v>
      </c>
      <c r="AJ10346">
        <v>106006</v>
      </c>
      <c r="AK10346">
        <v>62330</v>
      </c>
      <c r="AL10346">
        <v>241956</v>
      </c>
      <c r="AM10346">
        <v>0</v>
      </c>
      <c r="AN10346">
        <v>43676</v>
      </c>
      <c r="AO10346">
        <v>-198280</v>
      </c>
      <c r="AP10346">
        <v>537133</v>
      </c>
      <c r="AQ10346">
        <v>11574</v>
      </c>
      <c r="AR10346">
        <v>246536</v>
      </c>
      <c r="AS10346">
        <v>218147</v>
      </c>
    </row>
    <row r="10347" spans="1:45">
      <c r="A10347" t="s">
        <v>1327</v>
      </c>
      <c r="B10347">
        <v>2010</v>
      </c>
      <c r="C10347">
        <v>-44876</v>
      </c>
      <c r="D10347">
        <v>0</v>
      </c>
      <c r="E10347">
        <v>297486</v>
      </c>
      <c r="F10347">
        <v>1800961</v>
      </c>
      <c r="G10347">
        <v>2745760</v>
      </c>
      <c r="H10347">
        <v>22003762</v>
      </c>
      <c r="I10347">
        <v>454366</v>
      </c>
      <c r="J10347">
        <v>0</v>
      </c>
      <c r="K10347">
        <v>6701583</v>
      </c>
      <c r="L10347">
        <v>184963</v>
      </c>
      <c r="M10347">
        <v>300000</v>
      </c>
      <c r="N10347">
        <v>15302179</v>
      </c>
      <c r="O10347">
        <v>11.33927755</v>
      </c>
      <c r="P10347">
        <v>27.83</v>
      </c>
      <c r="Q10347">
        <v>1303738.8400000001</v>
      </c>
      <c r="R10347">
        <v>2816036</v>
      </c>
      <c r="S10347">
        <v>723973</v>
      </c>
      <c r="T10347">
        <v>762465</v>
      </c>
      <c r="U10347">
        <v>12</v>
      </c>
      <c r="X10347">
        <v>2021787</v>
      </c>
      <c r="Y10347">
        <v>0.58100022100000004</v>
      </c>
      <c r="Z10347">
        <v>4.9399079659999998</v>
      </c>
      <c r="AA10347">
        <v>0.90846916600000005</v>
      </c>
      <c r="AB10347">
        <v>6548824</v>
      </c>
      <c r="AC10347">
        <v>723912</v>
      </c>
      <c r="AD10347">
        <v>20.46323529</v>
      </c>
      <c r="AE10347">
        <v>2.3711036129999998</v>
      </c>
      <c r="AF10347">
        <v>36283051.920000002</v>
      </c>
      <c r="AG10347" t="s">
        <v>4917</v>
      </c>
      <c r="AH10347" t="s">
        <v>5266</v>
      </c>
      <c r="AI10347" t="s">
        <v>5277</v>
      </c>
      <c r="AJ10347">
        <v>9156274</v>
      </c>
      <c r="AK10347">
        <v>2564667</v>
      </c>
      <c r="AL10347">
        <v>4124359</v>
      </c>
      <c r="AM10347">
        <v>413677</v>
      </c>
      <c r="AN10347">
        <v>6591607</v>
      </c>
      <c r="AO10347">
        <v>2053571</v>
      </c>
      <c r="AP10347">
        <v>11065338</v>
      </c>
      <c r="AQ10347">
        <v>1523333</v>
      </c>
      <c r="AR10347">
        <v>4516514</v>
      </c>
      <c r="AS10347">
        <v>1494227</v>
      </c>
    </row>
    <row r="10348" spans="1:45">
      <c r="A10348" t="s">
        <v>1327</v>
      </c>
      <c r="B10348">
        <v>2011</v>
      </c>
      <c r="C10348">
        <v>-1536557</v>
      </c>
      <c r="D10348">
        <v>0</v>
      </c>
      <c r="E10348">
        <v>680659</v>
      </c>
      <c r="F10348">
        <v>3229387</v>
      </c>
      <c r="G10348">
        <v>3273674</v>
      </c>
      <c r="H10348">
        <v>27320218</v>
      </c>
      <c r="I10348">
        <v>681593</v>
      </c>
      <c r="J10348">
        <v>0</v>
      </c>
      <c r="K10348">
        <v>9390339</v>
      </c>
      <c r="L10348">
        <v>283102</v>
      </c>
      <c r="M10348">
        <v>564601</v>
      </c>
      <c r="N10348">
        <v>17929879</v>
      </c>
      <c r="O10348">
        <v>12.35789752</v>
      </c>
      <c r="P10348">
        <v>30.33</v>
      </c>
      <c r="Q10348">
        <v>1290934.2930000001</v>
      </c>
      <c r="R10348">
        <v>3313442</v>
      </c>
      <c r="S10348">
        <v>662148</v>
      </c>
      <c r="T10348">
        <v>939953</v>
      </c>
      <c r="U10348">
        <v>12</v>
      </c>
      <c r="X10348">
        <v>2611526</v>
      </c>
      <c r="Y10348">
        <v>1.0498016640000001</v>
      </c>
      <c r="Z10348">
        <v>5.8456041780000003</v>
      </c>
      <c r="AA10348">
        <v>1.077126069</v>
      </c>
      <c r="AB10348">
        <v>5927250</v>
      </c>
      <c r="AC10348">
        <v>963498</v>
      </c>
      <c r="AD10348">
        <v>12.32926829</v>
      </c>
      <c r="AE10348">
        <v>2.1837312510000002</v>
      </c>
      <c r="AF10348">
        <v>39154037.109999999</v>
      </c>
      <c r="AG10348" t="s">
        <v>4917</v>
      </c>
      <c r="AH10348" t="s">
        <v>5266</v>
      </c>
      <c r="AI10348" t="s">
        <v>5277</v>
      </c>
      <c r="AJ10348">
        <v>11651654</v>
      </c>
      <c r="AK10348">
        <v>3460184</v>
      </c>
      <c r="AL10348">
        <v>5301814</v>
      </c>
      <c r="AM10348">
        <v>516167</v>
      </c>
      <c r="AN10348">
        <v>8191470</v>
      </c>
      <c r="AO10348">
        <v>2373489</v>
      </c>
      <c r="AP10348">
        <v>12661454</v>
      </c>
      <c r="AQ10348">
        <v>1986216</v>
      </c>
      <c r="AR10348">
        <v>6734204</v>
      </c>
      <c r="AS10348">
        <v>1525047</v>
      </c>
    </row>
    <row r="10349" spans="1:45">
      <c r="A10349" t="s">
        <v>1327</v>
      </c>
      <c r="B10349">
        <v>2012</v>
      </c>
      <c r="C10349">
        <v>-196000</v>
      </c>
      <c r="D10349">
        <v>0</v>
      </c>
      <c r="E10349">
        <v>475000</v>
      </c>
      <c r="F10349">
        <v>2609000</v>
      </c>
      <c r="G10349">
        <v>3838000</v>
      </c>
      <c r="H10349">
        <v>37074000</v>
      </c>
      <c r="I10349">
        <v>822000</v>
      </c>
      <c r="J10349">
        <v>0</v>
      </c>
      <c r="K10349">
        <v>16209000</v>
      </c>
      <c r="L10349">
        <v>301000</v>
      </c>
      <c r="M10349">
        <v>413000</v>
      </c>
      <c r="N10349">
        <v>20865000</v>
      </c>
      <c r="O10349">
        <v>20.778910329999999</v>
      </c>
      <c r="P10349">
        <v>50.997700000000002</v>
      </c>
      <c r="Q10349">
        <v>1293985.406</v>
      </c>
      <c r="R10349">
        <v>4088000</v>
      </c>
      <c r="S10349">
        <v>875000</v>
      </c>
      <c r="T10349">
        <v>1200000</v>
      </c>
      <c r="U10349">
        <v>12</v>
      </c>
      <c r="X10349">
        <v>2963000</v>
      </c>
      <c r="Y10349">
        <v>0.85110387899999995</v>
      </c>
      <c r="Z10349">
        <v>6.7864897040000001</v>
      </c>
      <c r="AA10349">
        <v>1.3335809350000001</v>
      </c>
      <c r="AB10349">
        <v>10474000</v>
      </c>
      <c r="AC10349">
        <v>1257000</v>
      </c>
      <c r="AD10349">
        <v>25.626984929999999</v>
      </c>
      <c r="AE10349">
        <v>3.1627260740000001</v>
      </c>
      <c r="AF10349">
        <v>65990279.539999999</v>
      </c>
      <c r="AG10349" t="s">
        <v>4917</v>
      </c>
      <c r="AH10349" t="s">
        <v>5266</v>
      </c>
      <c r="AI10349" t="s">
        <v>5277</v>
      </c>
      <c r="AJ10349">
        <v>14072000</v>
      </c>
      <c r="AK10349">
        <v>4216000</v>
      </c>
      <c r="AL10349">
        <v>6388000</v>
      </c>
      <c r="AM10349">
        <v>580000</v>
      </c>
      <c r="AN10349">
        <v>9856000</v>
      </c>
      <c r="AO10349">
        <v>2888000</v>
      </c>
      <c r="AP10349">
        <v>21398000</v>
      </c>
      <c r="AQ10349">
        <v>2491000</v>
      </c>
      <c r="AR10349">
        <v>10924000</v>
      </c>
      <c r="AS10349">
        <v>4106000</v>
      </c>
    </row>
    <row r="10350" spans="1:45">
      <c r="A10350" t="s">
        <v>1327</v>
      </c>
      <c r="B10350">
        <v>2013</v>
      </c>
      <c r="C10350">
        <v>-95000</v>
      </c>
      <c r="D10350">
        <v>0</v>
      </c>
      <c r="E10350">
        <v>610000</v>
      </c>
      <c r="F10350">
        <v>2856000</v>
      </c>
      <c r="G10350">
        <v>4995000</v>
      </c>
      <c r="H10350">
        <v>41488000</v>
      </c>
      <c r="I10350">
        <v>899000</v>
      </c>
      <c r="J10350">
        <v>0</v>
      </c>
      <c r="K10350">
        <v>17841000</v>
      </c>
      <c r="L10350">
        <v>309000</v>
      </c>
      <c r="M10350">
        <v>6000</v>
      </c>
      <c r="N10350">
        <v>23647000</v>
      </c>
      <c r="O10350">
        <v>22.354633939999999</v>
      </c>
      <c r="P10350">
        <v>54.865000000000002</v>
      </c>
      <c r="Q10350">
        <v>1294597.889</v>
      </c>
      <c r="R10350">
        <v>4771000</v>
      </c>
      <c r="S10350">
        <v>-686000</v>
      </c>
      <c r="T10350">
        <v>1400000</v>
      </c>
      <c r="U10350">
        <v>12</v>
      </c>
      <c r="X10350">
        <v>5681000</v>
      </c>
      <c r="Y10350">
        <v>0.92767939899999996</v>
      </c>
      <c r="Z10350">
        <v>7.6877161660000004</v>
      </c>
      <c r="AA10350">
        <v>1.549705326</v>
      </c>
      <c r="AB10350">
        <v>10644000</v>
      </c>
      <c r="AC10350">
        <v>1250000</v>
      </c>
      <c r="AD10350">
        <v>25.167431189999999</v>
      </c>
      <c r="AE10350">
        <v>3.0036839</v>
      </c>
      <c r="AF10350">
        <v>71028113.180000007</v>
      </c>
      <c r="AG10350" t="s">
        <v>4917</v>
      </c>
      <c r="AH10350" t="s">
        <v>5266</v>
      </c>
      <c r="AI10350" t="s">
        <v>5277</v>
      </c>
      <c r="AJ10350">
        <v>16047000</v>
      </c>
      <c r="AK10350">
        <v>5036000</v>
      </c>
      <c r="AL10350">
        <v>6849000</v>
      </c>
      <c r="AM10350">
        <v>791000</v>
      </c>
      <c r="AN10350">
        <v>11011000</v>
      </c>
      <c r="AO10350">
        <v>3371000</v>
      </c>
      <c r="AP10350">
        <v>23283000</v>
      </c>
      <c r="AQ10350">
        <v>2760000</v>
      </c>
      <c r="AR10350">
        <v>12639000</v>
      </c>
      <c r="AS10350">
        <v>4117000</v>
      </c>
    </row>
    <row r="10351" spans="1:45">
      <c r="A10351" t="s">
        <v>1327</v>
      </c>
      <c r="B10351">
        <v>2014</v>
      </c>
      <c r="C10351">
        <v>-17000</v>
      </c>
      <c r="D10351">
        <v>0</v>
      </c>
      <c r="E10351">
        <v>3485000</v>
      </c>
      <c r="F10351">
        <v>46000</v>
      </c>
      <c r="G10351">
        <v>5677000</v>
      </c>
      <c r="H10351">
        <v>45132000</v>
      </c>
      <c r="I10351">
        <v>797000</v>
      </c>
      <c r="J10351">
        <v>0</v>
      </c>
      <c r="K10351">
        <v>25226000</v>
      </c>
      <c r="L10351">
        <v>401000</v>
      </c>
      <c r="M10351">
        <v>850000</v>
      </c>
      <c r="N10351">
        <v>19906000</v>
      </c>
      <c r="O10351">
        <v>22.865981170000001</v>
      </c>
      <c r="P10351">
        <v>56.12</v>
      </c>
      <c r="Q10351">
        <v>1242367.2679999999</v>
      </c>
      <c r="R10351">
        <v>5004000</v>
      </c>
      <c r="S10351">
        <v>4037000</v>
      </c>
      <c r="T10351">
        <v>1490000</v>
      </c>
      <c r="U10351">
        <v>12</v>
      </c>
      <c r="X10351">
        <v>1640000</v>
      </c>
      <c r="Y10351">
        <v>1.5320693999999999E-2</v>
      </c>
      <c r="Z10351">
        <v>6.7435748569999996</v>
      </c>
      <c r="AA10351">
        <v>1.6666250540000001</v>
      </c>
      <c r="AB10351">
        <v>9000000</v>
      </c>
      <c r="AC10351">
        <v>1271000</v>
      </c>
      <c r="AD10351">
        <v>1403</v>
      </c>
      <c r="AE10351">
        <v>3.5025445130000001</v>
      </c>
      <c r="AF10351">
        <v>69721651.079999998</v>
      </c>
      <c r="AG10351" t="s">
        <v>4917</v>
      </c>
      <c r="AH10351" t="s">
        <v>5266</v>
      </c>
      <c r="AI10351" t="s">
        <v>5277</v>
      </c>
      <c r="AJ10351">
        <v>17902000</v>
      </c>
      <c r="AK10351">
        <v>5732000</v>
      </c>
      <c r="AL10351">
        <v>7698000</v>
      </c>
      <c r="AM10351">
        <v>958000</v>
      </c>
      <c r="AN10351">
        <v>12170000</v>
      </c>
      <c r="AO10351">
        <v>3514000</v>
      </c>
      <c r="AP10351">
        <v>26531000</v>
      </c>
      <c r="AQ10351">
        <v>2902000</v>
      </c>
      <c r="AR10351">
        <v>17531000</v>
      </c>
      <c r="AS10351">
        <v>6777000</v>
      </c>
    </row>
    <row r="10352" spans="1:45">
      <c r="A10352" t="s">
        <v>1327</v>
      </c>
      <c r="B10352">
        <v>2015</v>
      </c>
      <c r="C10352">
        <v>-209000</v>
      </c>
      <c r="D10352">
        <v>0</v>
      </c>
      <c r="E10352">
        <v>459000</v>
      </c>
      <c r="F10352">
        <v>1725000</v>
      </c>
      <c r="G10352">
        <v>2877000</v>
      </c>
      <c r="H10352">
        <v>17785000</v>
      </c>
      <c r="I10352">
        <v>619000</v>
      </c>
      <c r="J10352">
        <v>0</v>
      </c>
      <c r="K10352">
        <v>11209000</v>
      </c>
      <c r="L10352">
        <v>349000</v>
      </c>
      <c r="M10352">
        <v>0</v>
      </c>
      <c r="N10352">
        <v>6576000</v>
      </c>
      <c r="O10352">
        <v>26.603129209999999</v>
      </c>
      <c r="P10352">
        <v>27.48</v>
      </c>
      <c r="Q10352">
        <v>1200653.879</v>
      </c>
      <c r="R10352">
        <v>2884000</v>
      </c>
      <c r="S10352">
        <v>2222000</v>
      </c>
      <c r="T10352">
        <v>687000</v>
      </c>
      <c r="U10352">
        <v>12</v>
      </c>
      <c r="X10352">
        <v>655000</v>
      </c>
      <c r="Y10352">
        <v>1.420221502</v>
      </c>
      <c r="Z10352">
        <v>5.4770155789999997</v>
      </c>
      <c r="AA10352">
        <v>2.3744456880000002</v>
      </c>
      <c r="AB10352">
        <v>5641000</v>
      </c>
      <c r="AC10352">
        <v>668000</v>
      </c>
      <c r="AD10352">
        <v>19.352112680000001</v>
      </c>
      <c r="AE10352">
        <v>5.0173309909999997</v>
      </c>
      <c r="AF10352">
        <v>32993968.600000001</v>
      </c>
      <c r="AG10352" t="s">
        <v>4917</v>
      </c>
      <c r="AH10352" t="s">
        <v>5266</v>
      </c>
      <c r="AI10352" t="s">
        <v>5277</v>
      </c>
      <c r="AJ10352">
        <v>8592000</v>
      </c>
      <c r="AK10352">
        <v>1771000</v>
      </c>
      <c r="AL10352">
        <v>4353000</v>
      </c>
      <c r="AM10352">
        <v>271000</v>
      </c>
      <c r="AN10352">
        <v>6821000</v>
      </c>
      <c r="AO10352">
        <v>2197000</v>
      </c>
      <c r="AP10352">
        <v>7904000</v>
      </c>
      <c r="AQ10352">
        <v>1554000</v>
      </c>
      <c r="AR10352">
        <v>2263000</v>
      </c>
      <c r="AS10352">
        <v>6779000</v>
      </c>
    </row>
    <row r="10353" spans="1:45">
      <c r="A10353" t="s">
        <v>1327</v>
      </c>
      <c r="B10353">
        <v>2016</v>
      </c>
      <c r="C10353">
        <v>-1326000</v>
      </c>
      <c r="D10353">
        <v>0</v>
      </c>
      <c r="E10353">
        <v>-3634000</v>
      </c>
      <c r="F10353">
        <v>7266000</v>
      </c>
      <c r="G10353">
        <v>2827000</v>
      </c>
      <c r="H10353">
        <v>23847000</v>
      </c>
      <c r="I10353">
        <v>592000</v>
      </c>
      <c r="J10353">
        <v>0</v>
      </c>
      <c r="K10353">
        <v>13308000</v>
      </c>
      <c r="L10353">
        <v>283000</v>
      </c>
      <c r="M10353">
        <v>1451000</v>
      </c>
      <c r="N10353">
        <v>10539000</v>
      </c>
      <c r="O10353">
        <v>28.742609389999998</v>
      </c>
      <c r="P10353">
        <v>29.69</v>
      </c>
      <c r="Q10353">
        <v>1117926.44</v>
      </c>
      <c r="R10353">
        <v>3007000</v>
      </c>
      <c r="S10353">
        <v>840000</v>
      </c>
      <c r="T10353">
        <v>682000</v>
      </c>
      <c r="U10353">
        <v>12</v>
      </c>
      <c r="X10353">
        <v>1987000</v>
      </c>
      <c r="Y10353">
        <v>6.3278326759999999</v>
      </c>
      <c r="Z10353">
        <v>9.4272750179999996</v>
      </c>
      <c r="AA10353">
        <v>2.618743856</v>
      </c>
      <c r="AB10353">
        <v>5028000</v>
      </c>
      <c r="AC10353">
        <v>626000</v>
      </c>
      <c r="AD10353">
        <v>4.675590551</v>
      </c>
      <c r="AE10353">
        <v>3.1493724269999999</v>
      </c>
      <c r="AF10353">
        <v>33191236</v>
      </c>
      <c r="AG10353" t="s">
        <v>4917</v>
      </c>
      <c r="AH10353" t="s">
        <v>5266</v>
      </c>
      <c r="AI10353" t="s">
        <v>5277</v>
      </c>
      <c r="AJ10353">
        <v>8979000</v>
      </c>
      <c r="AK10353">
        <v>2007000</v>
      </c>
      <c r="AL10353">
        <v>4416000</v>
      </c>
      <c r="AM10353">
        <v>231000</v>
      </c>
      <c r="AN10353">
        <v>6972000</v>
      </c>
      <c r="AO10353">
        <v>2325000</v>
      </c>
      <c r="AP10353">
        <v>8875000</v>
      </c>
      <c r="AQ10353">
        <v>1516000</v>
      </c>
      <c r="AR10353">
        <v>3847000</v>
      </c>
      <c r="AS10353">
        <v>7509000</v>
      </c>
    </row>
    <row r="10354" spans="1:45">
      <c r="A10354" t="s">
        <v>1327</v>
      </c>
      <c r="B10354">
        <v>2017</v>
      </c>
      <c r="C10354">
        <v>-11000</v>
      </c>
      <c r="D10354">
        <v>0</v>
      </c>
      <c r="E10354">
        <v>3288000</v>
      </c>
      <c r="F10354">
        <v>-1016000</v>
      </c>
      <c r="G10354">
        <v>3146000</v>
      </c>
      <c r="H10354">
        <v>25981000</v>
      </c>
      <c r="I10354">
        <v>695000</v>
      </c>
      <c r="J10354">
        <v>0</v>
      </c>
      <c r="K10354">
        <v>17918000</v>
      </c>
      <c r="L10354">
        <v>330000</v>
      </c>
      <c r="M10354">
        <v>781000</v>
      </c>
      <c r="N10354">
        <v>8063000</v>
      </c>
      <c r="O10354">
        <v>36.53573858</v>
      </c>
      <c r="P10354">
        <v>37.74</v>
      </c>
      <c r="Q10354">
        <v>1044571.1409999999</v>
      </c>
      <c r="R10354">
        <v>2941000</v>
      </c>
      <c r="S10354">
        <v>1853000</v>
      </c>
      <c r="T10354">
        <v>676000</v>
      </c>
      <c r="U10354">
        <v>12</v>
      </c>
      <c r="X10354">
        <v>1293000</v>
      </c>
      <c r="Y10354">
        <v>-0.94494626100000001</v>
      </c>
      <c r="Z10354">
        <v>7.7189572670000004</v>
      </c>
      <c r="AA10354">
        <v>2.7353218049999999</v>
      </c>
      <c r="AB10354">
        <v>4204000</v>
      </c>
      <c r="AC10354">
        <v>666000</v>
      </c>
      <c r="AD10354">
        <v>-39.726315790000001</v>
      </c>
      <c r="AE10354">
        <v>4.8892614239999999</v>
      </c>
      <c r="AF10354">
        <v>39422114.859999999</v>
      </c>
      <c r="AG10354" t="s">
        <v>4917</v>
      </c>
      <c r="AH10354" t="s">
        <v>5266</v>
      </c>
      <c r="AI10354" t="s">
        <v>5277</v>
      </c>
      <c r="AJ10354">
        <v>9567000</v>
      </c>
      <c r="AK10354">
        <v>2222000</v>
      </c>
      <c r="AL10354">
        <v>4808000</v>
      </c>
      <c r="AM10354">
        <v>272000</v>
      </c>
      <c r="AN10354">
        <v>7345000</v>
      </c>
      <c r="AO10354">
        <v>2265000</v>
      </c>
      <c r="AP10354">
        <v>7743000</v>
      </c>
      <c r="AQ10354">
        <v>1597000</v>
      </c>
      <c r="AR10354">
        <v>3539000</v>
      </c>
      <c r="AS10354">
        <v>9234000</v>
      </c>
    </row>
    <row r="10355" spans="1:45">
      <c r="A10355" t="s">
        <v>1327</v>
      </c>
      <c r="B10355">
        <v>2018</v>
      </c>
      <c r="C10355">
        <v>-496000</v>
      </c>
      <c r="D10355">
        <v>0</v>
      </c>
      <c r="E10355">
        <v>190000</v>
      </c>
      <c r="F10355">
        <v>2530000</v>
      </c>
      <c r="G10355">
        <v>2661000</v>
      </c>
      <c r="H10355">
        <v>22819000</v>
      </c>
      <c r="I10355">
        <v>712000</v>
      </c>
      <c r="J10355">
        <v>0</v>
      </c>
      <c r="K10355">
        <v>16538000</v>
      </c>
      <c r="L10355">
        <v>286000</v>
      </c>
      <c r="M10355">
        <v>1546000</v>
      </c>
      <c r="N10355">
        <v>6281000</v>
      </c>
      <c r="O10355">
        <v>27.174302650000001</v>
      </c>
      <c r="P10355">
        <v>28.07</v>
      </c>
      <c r="Q10355">
        <v>962827.19900000002</v>
      </c>
      <c r="R10355">
        <v>2918000</v>
      </c>
      <c r="S10355">
        <v>5523000</v>
      </c>
      <c r="T10355">
        <v>696000</v>
      </c>
      <c r="U10355">
        <v>12</v>
      </c>
      <c r="X10355">
        <v>-2862000</v>
      </c>
      <c r="Y10355">
        <v>2.541975216</v>
      </c>
      <c r="Z10355">
        <v>6.5234966429999997</v>
      </c>
      <c r="AA10355">
        <v>2.9318117309999998</v>
      </c>
      <c r="AB10355">
        <v>2672000</v>
      </c>
      <c r="AC10355">
        <v>651000</v>
      </c>
      <c r="AD10355">
        <v>11.00784314</v>
      </c>
      <c r="AE10355">
        <v>4.3029070970000003</v>
      </c>
      <c r="AF10355">
        <v>27026559.48</v>
      </c>
      <c r="AG10355" t="s">
        <v>4917</v>
      </c>
      <c r="AH10355" t="s">
        <v>5266</v>
      </c>
      <c r="AI10355" t="s">
        <v>5277</v>
      </c>
      <c r="AJ10355">
        <v>10746000</v>
      </c>
      <c r="AK10355">
        <v>2382000</v>
      </c>
      <c r="AL10355">
        <v>5856000</v>
      </c>
      <c r="AM10355">
        <v>286000</v>
      </c>
      <c r="AN10355">
        <v>8364000</v>
      </c>
      <c r="AO10355">
        <v>2222000</v>
      </c>
      <c r="AP10355">
        <v>7126000</v>
      </c>
      <c r="AQ10355">
        <v>1597000</v>
      </c>
      <c r="AR10355">
        <v>4454000</v>
      </c>
      <c r="AS10355">
        <v>7685000</v>
      </c>
    </row>
    <row r="10356" spans="1:45">
      <c r="A10356" t="s">
        <v>1327</v>
      </c>
      <c r="B10356">
        <v>2019</v>
      </c>
      <c r="C10356">
        <v>114000</v>
      </c>
      <c r="D10356">
        <v>0</v>
      </c>
      <c r="E10356">
        <v>415000</v>
      </c>
      <c r="F10356">
        <v>1786000</v>
      </c>
      <c r="G10356">
        <v>3114000</v>
      </c>
      <c r="H10356">
        <v>18174000</v>
      </c>
      <c r="I10356">
        <v>700000</v>
      </c>
      <c r="J10356">
        <v>0</v>
      </c>
      <c r="K10356">
        <v>15304000</v>
      </c>
      <c r="L10356">
        <v>270000</v>
      </c>
      <c r="M10356">
        <v>1022000</v>
      </c>
      <c r="N10356">
        <v>2870000</v>
      </c>
      <c r="O10356">
        <v>35.485750830000001</v>
      </c>
      <c r="P10356">
        <v>36.11</v>
      </c>
      <c r="Q10356">
        <v>813525.054</v>
      </c>
      <c r="R10356">
        <v>3002000</v>
      </c>
      <c r="S10356">
        <v>5878000</v>
      </c>
      <c r="T10356">
        <v>681000</v>
      </c>
      <c r="U10356">
        <v>12</v>
      </c>
      <c r="X10356">
        <v>-2764000</v>
      </c>
      <c r="Y10356">
        <v>2.0584912879999999</v>
      </c>
      <c r="Z10356">
        <v>3.5278569310000001</v>
      </c>
      <c r="AA10356">
        <v>3.460017272</v>
      </c>
      <c r="AB10356">
        <v>640000</v>
      </c>
      <c r="AC10356">
        <v>554000</v>
      </c>
      <c r="AD10356">
        <v>17.277511959999998</v>
      </c>
      <c r="AE10356">
        <v>10.23567585</v>
      </c>
      <c r="AF10356">
        <v>29376389.699999999</v>
      </c>
      <c r="AG10356" t="s">
        <v>4917</v>
      </c>
      <c r="AH10356" t="s">
        <v>5266</v>
      </c>
      <c r="AI10356" t="s">
        <v>5277</v>
      </c>
      <c r="AJ10356">
        <v>10800000</v>
      </c>
      <c r="AK10356">
        <v>2508000</v>
      </c>
      <c r="AL10356">
        <v>5671000</v>
      </c>
      <c r="AM10356">
        <v>300000</v>
      </c>
      <c r="AN10356">
        <v>8292000</v>
      </c>
      <c r="AO10356">
        <v>2321000</v>
      </c>
      <c r="AP10356">
        <v>4706000</v>
      </c>
      <c r="AQ10356">
        <v>1510000</v>
      </c>
      <c r="AR10356">
        <v>4066000</v>
      </c>
      <c r="AS10356">
        <v>7230000</v>
      </c>
    </row>
    <row r="10357" spans="1:45">
      <c r="A10357" t="s">
        <v>1327</v>
      </c>
      <c r="B10357">
        <v>2020</v>
      </c>
      <c r="C10357">
        <v>-709000</v>
      </c>
      <c r="D10357">
        <v>0</v>
      </c>
      <c r="E10357">
        <v>878000</v>
      </c>
      <c r="F10357">
        <v>5667000</v>
      </c>
      <c r="G10357">
        <v>3146000</v>
      </c>
      <c r="H10357">
        <v>19310000</v>
      </c>
      <c r="I10357">
        <v>412000</v>
      </c>
      <c r="J10357">
        <v>0</v>
      </c>
      <c r="K10357">
        <v>15749000</v>
      </c>
      <c r="L10357">
        <v>332000</v>
      </c>
      <c r="M10357">
        <v>18000</v>
      </c>
      <c r="N10357">
        <v>3561000</v>
      </c>
      <c r="O10357">
        <v>50.091260089999999</v>
      </c>
      <c r="P10357">
        <v>50.25</v>
      </c>
      <c r="Q10357">
        <v>689338.53</v>
      </c>
      <c r="R10357">
        <v>3320000</v>
      </c>
      <c r="S10357">
        <v>2894000</v>
      </c>
      <c r="T10357">
        <v>609000</v>
      </c>
      <c r="U10357">
        <v>12</v>
      </c>
      <c r="X10357">
        <v>252000</v>
      </c>
      <c r="Y10357">
        <v>7.7610524889999999</v>
      </c>
      <c r="Z10357">
        <v>5.165821792</v>
      </c>
      <c r="AA10357">
        <v>4.5467962350000004</v>
      </c>
      <c r="AB10357">
        <v>3188000</v>
      </c>
      <c r="AC10357">
        <v>494000</v>
      </c>
      <c r="AD10357">
        <v>6.3688212929999999</v>
      </c>
      <c r="AE10357">
        <v>9.7273971170000006</v>
      </c>
      <c r="AF10357">
        <v>34639261.130000003</v>
      </c>
      <c r="AG10357" t="s">
        <v>4917</v>
      </c>
      <c r="AH10357" t="s">
        <v>5266</v>
      </c>
      <c r="AI10357" t="s">
        <v>5277</v>
      </c>
      <c r="AJ10357">
        <v>10271000</v>
      </c>
      <c r="AK10357">
        <v>2473000</v>
      </c>
      <c r="AL10357">
        <v>4756000</v>
      </c>
      <c r="AM10357">
        <v>331000</v>
      </c>
      <c r="AN10357">
        <v>7798000</v>
      </c>
      <c r="AO10357">
        <v>2711000</v>
      </c>
      <c r="AP10357">
        <v>7190000</v>
      </c>
      <c r="AQ10357">
        <v>1358000</v>
      </c>
      <c r="AR10357">
        <v>4002000</v>
      </c>
      <c r="AS10357">
        <v>8125000</v>
      </c>
    </row>
    <row r="10358" spans="1:45">
      <c r="A10358" t="s">
        <v>1328</v>
      </c>
      <c r="B10358">
        <v>2020</v>
      </c>
      <c r="E10358">
        <v>13163</v>
      </c>
      <c r="F10358">
        <v>22738</v>
      </c>
      <c r="G10358">
        <v>69851</v>
      </c>
      <c r="H10358">
        <v>15964190</v>
      </c>
      <c r="K10358">
        <v>12536138</v>
      </c>
      <c r="N10358">
        <v>3428052</v>
      </c>
      <c r="O10358">
        <v>16.25505334</v>
      </c>
      <c r="P10358">
        <v>16.309999999999999</v>
      </c>
      <c r="Q10358">
        <v>186758.15400000001</v>
      </c>
      <c r="U10358">
        <v>12</v>
      </c>
      <c r="Y10358">
        <v>0.121751043</v>
      </c>
      <c r="Z10358">
        <v>18.355568030000001</v>
      </c>
      <c r="AD10358">
        <v>125.4615385</v>
      </c>
      <c r="AE10358">
        <v>0.88855871799999997</v>
      </c>
      <c r="AF10358">
        <v>3046025.4920000001</v>
      </c>
      <c r="AG10358" t="s">
        <v>4790</v>
      </c>
      <c r="AH10358" t="s">
        <v>5260</v>
      </c>
      <c r="AI10358" t="s">
        <v>5277</v>
      </c>
      <c r="AJ10358">
        <v>413328</v>
      </c>
      <c r="AK10358">
        <v>12077</v>
      </c>
      <c r="AN10358">
        <v>401251</v>
      </c>
      <c r="AO10358">
        <v>401251</v>
      </c>
      <c r="AP10358">
        <v>116591</v>
      </c>
      <c r="AR10358">
        <v>12155784</v>
      </c>
      <c r="AS10358">
        <v>28049</v>
      </c>
    </row>
    <row r="10359" spans="1:45">
      <c r="A10359" t="s">
        <v>1329</v>
      </c>
      <c r="B10359">
        <v>2012</v>
      </c>
      <c r="C10359">
        <v>2285</v>
      </c>
      <c r="D10359">
        <v>-23</v>
      </c>
      <c r="E10359">
        <v>18022</v>
      </c>
      <c r="F10359">
        <v>31358</v>
      </c>
      <c r="G10359">
        <v>24573</v>
      </c>
      <c r="H10359">
        <v>531962</v>
      </c>
      <c r="I10359">
        <v>58790</v>
      </c>
      <c r="J10359">
        <v>132572</v>
      </c>
      <c r="K10359">
        <v>172087</v>
      </c>
      <c r="L10359">
        <v>27924</v>
      </c>
      <c r="M10359">
        <v>0</v>
      </c>
      <c r="N10359">
        <v>359875</v>
      </c>
      <c r="O10359">
        <v>9.8504038410000003</v>
      </c>
      <c r="P10359">
        <v>15.82</v>
      </c>
      <c r="Q10359">
        <v>26056.45</v>
      </c>
      <c r="R10359">
        <v>64072</v>
      </c>
      <c r="S10359">
        <v>-26237</v>
      </c>
      <c r="T10359">
        <v>12384</v>
      </c>
      <c r="U10359">
        <v>12</v>
      </c>
      <c r="X10359">
        <v>50810</v>
      </c>
      <c r="Y10359">
        <v>1.203464018</v>
      </c>
      <c r="Z10359">
        <v>13.81135957</v>
      </c>
      <c r="AA10359">
        <v>2.4589688930000002</v>
      </c>
      <c r="AB10359">
        <v>168969</v>
      </c>
      <c r="AC10359">
        <v>4854</v>
      </c>
      <c r="AD10359">
        <v>13.07438017</v>
      </c>
      <c r="AE10359">
        <v>1.14543394</v>
      </c>
      <c r="AF10359">
        <v>412213.03899999999</v>
      </c>
      <c r="AG10359" t="s">
        <v>4774</v>
      </c>
      <c r="AH10359" t="s">
        <v>5257</v>
      </c>
      <c r="AI10359" t="s">
        <v>5277</v>
      </c>
      <c r="AJ10359">
        <v>517014</v>
      </c>
      <c r="AK10359">
        <v>386501</v>
      </c>
      <c r="AL10359">
        <v>78962</v>
      </c>
      <c r="AM10359">
        <v>-137</v>
      </c>
      <c r="AN10359">
        <v>130513</v>
      </c>
      <c r="AO10359">
        <v>51688</v>
      </c>
      <c r="AP10359">
        <v>219210</v>
      </c>
      <c r="AQ10359">
        <v>99516</v>
      </c>
      <c r="AR10359">
        <v>50241</v>
      </c>
      <c r="AS10359">
        <v>90000</v>
      </c>
    </row>
    <row r="10360" spans="1:45">
      <c r="A10360" t="s">
        <v>1329</v>
      </c>
      <c r="B10360">
        <v>2013</v>
      </c>
      <c r="C10360">
        <v>1528</v>
      </c>
      <c r="D10360">
        <v>-247</v>
      </c>
      <c r="E10360">
        <v>13903</v>
      </c>
      <c r="F10360">
        <v>24715</v>
      </c>
      <c r="G10360">
        <v>49957</v>
      </c>
      <c r="H10360">
        <v>495292</v>
      </c>
      <c r="I10360">
        <v>60071</v>
      </c>
      <c r="J10360">
        <v>109698</v>
      </c>
      <c r="K10360">
        <v>134076</v>
      </c>
      <c r="L10360">
        <v>22256</v>
      </c>
      <c r="M10360">
        <v>0</v>
      </c>
      <c r="N10360">
        <v>361216</v>
      </c>
      <c r="O10360">
        <v>9.9273820789999991</v>
      </c>
      <c r="P10360">
        <v>15.07</v>
      </c>
      <c r="Q10360">
        <v>26156.418000000001</v>
      </c>
      <c r="R10360">
        <v>53777</v>
      </c>
      <c r="S10360">
        <v>51152</v>
      </c>
      <c r="T10360">
        <v>13384</v>
      </c>
      <c r="U10360">
        <v>12</v>
      </c>
      <c r="X10360">
        <v>-1195</v>
      </c>
      <c r="Y10360">
        <v>0.94555192799999999</v>
      </c>
      <c r="Z10360">
        <v>13.809842010000001</v>
      </c>
      <c r="AA10360">
        <v>2.0574123430000002</v>
      </c>
      <c r="AB10360">
        <v>150377</v>
      </c>
      <c r="AC10360">
        <v>2542</v>
      </c>
      <c r="AD10360">
        <v>15.86315789</v>
      </c>
      <c r="AE10360">
        <v>1.091250718</v>
      </c>
      <c r="AF10360">
        <v>394177.2193</v>
      </c>
      <c r="AG10360" t="s">
        <v>4774</v>
      </c>
      <c r="AH10360" t="s">
        <v>5257</v>
      </c>
      <c r="AI10360" t="s">
        <v>5277</v>
      </c>
      <c r="AJ10360">
        <v>533506</v>
      </c>
      <c r="AK10360">
        <v>409354</v>
      </c>
      <c r="AL10360">
        <v>83757</v>
      </c>
      <c r="AM10360">
        <v>2</v>
      </c>
      <c r="AN10360">
        <v>124152</v>
      </c>
      <c r="AO10360">
        <v>40393</v>
      </c>
      <c r="AP10360">
        <v>193416</v>
      </c>
      <c r="AQ10360">
        <v>91913</v>
      </c>
      <c r="AR10360">
        <v>43039</v>
      </c>
      <c r="AS10360">
        <v>57500</v>
      </c>
    </row>
    <row r="10361" spans="1:45">
      <c r="A10361" t="s">
        <v>1329</v>
      </c>
      <c r="B10361">
        <v>2014</v>
      </c>
      <c r="C10361">
        <v>1268</v>
      </c>
      <c r="D10361">
        <v>-104</v>
      </c>
      <c r="E10361">
        <v>18603</v>
      </c>
      <c r="F10361">
        <v>13189</v>
      </c>
      <c r="G10361">
        <v>32755</v>
      </c>
      <c r="H10361">
        <v>536347</v>
      </c>
      <c r="I10361">
        <v>63695</v>
      </c>
      <c r="J10361">
        <v>130095</v>
      </c>
      <c r="K10361">
        <v>173412</v>
      </c>
      <c r="L10361">
        <v>22062</v>
      </c>
      <c r="M10361">
        <v>0</v>
      </c>
      <c r="N10361">
        <v>362935</v>
      </c>
      <c r="O10361">
        <v>11.23773635</v>
      </c>
      <c r="P10361">
        <v>16.57</v>
      </c>
      <c r="Q10361">
        <v>26226.475999999999</v>
      </c>
      <c r="R10361">
        <v>47383</v>
      </c>
      <c r="S10361">
        <v>-32756</v>
      </c>
      <c r="T10361">
        <v>14219</v>
      </c>
      <c r="U10361">
        <v>12</v>
      </c>
      <c r="X10361">
        <v>65511</v>
      </c>
      <c r="Y10361">
        <v>0.50338471699999998</v>
      </c>
      <c r="Z10361">
        <v>13.838496640000001</v>
      </c>
      <c r="AA10361">
        <v>1.8084675130000001</v>
      </c>
      <c r="AB10361">
        <v>172266</v>
      </c>
      <c r="AC10361">
        <v>3654</v>
      </c>
      <c r="AD10361">
        <v>33.14</v>
      </c>
      <c r="AE10361">
        <v>1.1973844</v>
      </c>
      <c r="AF10361">
        <v>434572.70730000001</v>
      </c>
      <c r="AG10361" t="s">
        <v>4774</v>
      </c>
      <c r="AH10361" t="s">
        <v>5257</v>
      </c>
      <c r="AI10361" t="s">
        <v>5277</v>
      </c>
      <c r="AJ10361">
        <v>542442</v>
      </c>
      <c r="AK10361">
        <v>398649</v>
      </c>
      <c r="AL10361">
        <v>86677</v>
      </c>
      <c r="AM10361">
        <v>23952</v>
      </c>
      <c r="AN10361">
        <v>143793</v>
      </c>
      <c r="AO10361">
        <v>33164</v>
      </c>
      <c r="AP10361">
        <v>214143</v>
      </c>
      <c r="AQ10361">
        <v>91565</v>
      </c>
      <c r="AR10361">
        <v>41877</v>
      </c>
      <c r="AS10361">
        <v>105500</v>
      </c>
    </row>
    <row r="10362" spans="1:45">
      <c r="A10362" t="s">
        <v>1329</v>
      </c>
      <c r="B10362">
        <v>2015</v>
      </c>
      <c r="C10362">
        <v>2025</v>
      </c>
      <c r="D10362">
        <v>608</v>
      </c>
      <c r="E10362">
        <v>5400</v>
      </c>
      <c r="F10362">
        <v>-44533</v>
      </c>
      <c r="G10362">
        <v>65269</v>
      </c>
      <c r="H10362">
        <v>453262</v>
      </c>
      <c r="I10362">
        <v>62865</v>
      </c>
      <c r="J10362">
        <v>119814</v>
      </c>
      <c r="K10362">
        <v>168582</v>
      </c>
      <c r="L10362">
        <v>21275</v>
      </c>
      <c r="M10362">
        <v>0</v>
      </c>
      <c r="N10362">
        <v>284680</v>
      </c>
      <c r="O10362">
        <v>10.04823895</v>
      </c>
      <c r="P10362">
        <v>14.12</v>
      </c>
      <c r="Q10362">
        <v>25746.835999999999</v>
      </c>
      <c r="R10362">
        <v>-21283</v>
      </c>
      <c r="S10362">
        <v>35859</v>
      </c>
      <c r="T10362">
        <v>16433</v>
      </c>
      <c r="U10362">
        <v>12</v>
      </c>
      <c r="X10362">
        <v>29410</v>
      </c>
      <c r="Y10362">
        <v>-1.7073641660000001</v>
      </c>
      <c r="Z10362">
        <v>11.05689258</v>
      </c>
      <c r="AA10362">
        <v>-0.81597537899999995</v>
      </c>
      <c r="AB10362">
        <v>176295</v>
      </c>
      <c r="AC10362">
        <v>2328</v>
      </c>
      <c r="AD10362">
        <v>-8.2093023259999995</v>
      </c>
      <c r="AE10362">
        <v>1.2770314890000001</v>
      </c>
      <c r="AF10362">
        <v>363545.32429999998</v>
      </c>
      <c r="AG10362" t="s">
        <v>4774</v>
      </c>
      <c r="AH10362" t="s">
        <v>5257</v>
      </c>
      <c r="AI10362" t="s">
        <v>5277</v>
      </c>
      <c r="AJ10362">
        <v>580240</v>
      </c>
      <c r="AK10362">
        <v>434764</v>
      </c>
      <c r="AL10362">
        <v>89926</v>
      </c>
      <c r="AM10362">
        <v>93266</v>
      </c>
      <c r="AN10362">
        <v>145476</v>
      </c>
      <c r="AO10362">
        <v>-37716</v>
      </c>
      <c r="AP10362">
        <v>216542</v>
      </c>
      <c r="AQ10362">
        <v>92875</v>
      </c>
      <c r="AR10362">
        <v>40247</v>
      </c>
      <c r="AS10362">
        <v>106500</v>
      </c>
    </row>
    <row r="10363" spans="1:45">
      <c r="A10363" t="s">
        <v>1329</v>
      </c>
      <c r="B10363">
        <v>2016</v>
      </c>
      <c r="C10363">
        <v>1358</v>
      </c>
      <c r="D10363">
        <v>1634</v>
      </c>
      <c r="E10363">
        <v>20836</v>
      </c>
      <c r="F10363">
        <v>35736</v>
      </c>
      <c r="G10363">
        <v>87163</v>
      </c>
      <c r="H10363">
        <v>392188</v>
      </c>
      <c r="I10363">
        <v>54871</v>
      </c>
      <c r="J10363">
        <v>100310</v>
      </c>
      <c r="K10363">
        <v>93642</v>
      </c>
      <c r="L10363">
        <v>21788</v>
      </c>
      <c r="M10363">
        <v>0</v>
      </c>
      <c r="N10363">
        <v>298546</v>
      </c>
      <c r="O10363">
        <v>14.5008432</v>
      </c>
      <c r="P10363">
        <v>19.55</v>
      </c>
      <c r="Q10363">
        <v>25811.026000000002</v>
      </c>
      <c r="R10363">
        <v>73794</v>
      </c>
      <c r="S10363">
        <v>83047</v>
      </c>
      <c r="T10363">
        <v>17498</v>
      </c>
      <c r="U10363">
        <v>12</v>
      </c>
      <c r="X10363">
        <v>4116</v>
      </c>
      <c r="Y10363">
        <v>1.385089273</v>
      </c>
      <c r="Z10363">
        <v>11.566607230000001</v>
      </c>
      <c r="AA10363">
        <v>2.8601767900000001</v>
      </c>
      <c r="AB10363">
        <v>138575</v>
      </c>
      <c r="AC10363">
        <v>3785</v>
      </c>
      <c r="AD10363">
        <v>14.0647482</v>
      </c>
      <c r="AE10363">
        <v>1.690210414</v>
      </c>
      <c r="AF10363">
        <v>504605.55829999998</v>
      </c>
      <c r="AG10363" t="s">
        <v>4774</v>
      </c>
      <c r="AH10363" t="s">
        <v>5257</v>
      </c>
      <c r="AI10363" t="s">
        <v>5277</v>
      </c>
      <c r="AJ10363">
        <v>568973</v>
      </c>
      <c r="AK10363">
        <v>416234</v>
      </c>
      <c r="AL10363">
        <v>92792</v>
      </c>
      <c r="AM10363">
        <v>3651</v>
      </c>
      <c r="AN10363">
        <v>152739</v>
      </c>
      <c r="AO10363">
        <v>56296</v>
      </c>
      <c r="AP10363">
        <v>178975</v>
      </c>
      <c r="AQ10363">
        <v>81334</v>
      </c>
      <c r="AR10363">
        <v>40400</v>
      </c>
      <c r="AS10363">
        <v>40000</v>
      </c>
    </row>
    <row r="10364" spans="1:45">
      <c r="A10364" t="s">
        <v>1329</v>
      </c>
      <c r="B10364">
        <v>2017</v>
      </c>
      <c r="C10364">
        <v>613</v>
      </c>
      <c r="D10364">
        <v>121</v>
      </c>
      <c r="E10364">
        <v>13616</v>
      </c>
      <c r="F10364">
        <v>1780</v>
      </c>
      <c r="G10364">
        <v>58887</v>
      </c>
      <c r="H10364">
        <v>324285</v>
      </c>
      <c r="I10364">
        <v>37368</v>
      </c>
      <c r="J10364">
        <v>27965</v>
      </c>
      <c r="K10364">
        <v>72930</v>
      </c>
      <c r="L10364">
        <v>14202</v>
      </c>
      <c r="M10364">
        <v>0</v>
      </c>
      <c r="N10364">
        <v>251355</v>
      </c>
      <c r="O10364">
        <v>14.15825121</v>
      </c>
      <c r="P10364">
        <v>17</v>
      </c>
      <c r="Q10364">
        <v>25574.803</v>
      </c>
      <c r="R10364">
        <v>53197</v>
      </c>
      <c r="S10364">
        <v>145256</v>
      </c>
      <c r="T10364">
        <v>12672</v>
      </c>
      <c r="U10364">
        <v>12</v>
      </c>
      <c r="X10364">
        <v>-86369</v>
      </c>
      <c r="Y10364">
        <v>6.8689551000000001E-2</v>
      </c>
      <c r="Z10364">
        <v>9.8282281979999997</v>
      </c>
      <c r="AA10364">
        <v>2.0528528380000002</v>
      </c>
      <c r="AB10364">
        <v>119282</v>
      </c>
      <c r="AC10364">
        <v>2401</v>
      </c>
      <c r="AD10364">
        <v>242.85714290000001</v>
      </c>
      <c r="AE10364">
        <v>1.7297115670000001</v>
      </c>
      <c r="AF10364">
        <v>434771.65100000001</v>
      </c>
      <c r="AG10364" t="s">
        <v>4774</v>
      </c>
      <c r="AH10364" t="s">
        <v>5257</v>
      </c>
      <c r="AI10364" t="s">
        <v>5277</v>
      </c>
      <c r="AJ10364">
        <v>356888</v>
      </c>
      <c r="AK10364">
        <v>252938</v>
      </c>
      <c r="AL10364">
        <v>63147</v>
      </c>
      <c r="AM10364">
        <v>278</v>
      </c>
      <c r="AN10364">
        <v>103950</v>
      </c>
      <c r="AO10364">
        <v>40525</v>
      </c>
      <c r="AP10364">
        <v>149250</v>
      </c>
      <c r="AQ10364">
        <v>49995</v>
      </c>
      <c r="AR10364">
        <v>29968</v>
      </c>
      <c r="AS10364">
        <v>30000</v>
      </c>
    </row>
    <row r="10365" spans="1:45">
      <c r="A10365" t="s">
        <v>1329</v>
      </c>
      <c r="B10365">
        <v>2018</v>
      </c>
      <c r="C10365">
        <v>777</v>
      </c>
      <c r="D10365">
        <v>385</v>
      </c>
      <c r="E10365">
        <v>14151</v>
      </c>
      <c r="F10365">
        <v>32905</v>
      </c>
      <c r="G10365">
        <v>45290</v>
      </c>
      <c r="H10365">
        <v>329439</v>
      </c>
      <c r="I10365">
        <v>35654</v>
      </c>
      <c r="J10365">
        <v>26480</v>
      </c>
      <c r="K10365">
        <v>67735</v>
      </c>
      <c r="L10365">
        <v>12168</v>
      </c>
      <c r="M10365">
        <v>0</v>
      </c>
      <c r="N10365">
        <v>261704</v>
      </c>
      <c r="O10365">
        <v>17.174152429999999</v>
      </c>
      <c r="P10365">
        <v>19.7</v>
      </c>
      <c r="Q10365">
        <v>25416.89</v>
      </c>
      <c r="R10365">
        <v>61506</v>
      </c>
      <c r="S10365">
        <v>41337</v>
      </c>
      <c r="T10365">
        <v>14205</v>
      </c>
      <c r="U10365">
        <v>12</v>
      </c>
      <c r="X10365">
        <v>3953</v>
      </c>
      <c r="Y10365">
        <v>1.2918438889999999</v>
      </c>
      <c r="Z10365">
        <v>10.29646035</v>
      </c>
      <c r="AA10365">
        <v>2.414713576</v>
      </c>
      <c r="AB10365">
        <v>133773</v>
      </c>
      <c r="AC10365">
        <v>2603</v>
      </c>
      <c r="AD10365">
        <v>15.15384615</v>
      </c>
      <c r="AE10365">
        <v>1.913278869</v>
      </c>
      <c r="AF10365">
        <v>500712.73300000001</v>
      </c>
      <c r="AG10365" t="s">
        <v>4774</v>
      </c>
      <c r="AH10365" t="s">
        <v>5257</v>
      </c>
      <c r="AI10365" t="s">
        <v>5277</v>
      </c>
      <c r="AJ10365">
        <v>370171</v>
      </c>
      <c r="AK10365">
        <v>253257</v>
      </c>
      <c r="AL10365">
        <v>69451</v>
      </c>
      <c r="AM10365">
        <v>162</v>
      </c>
      <c r="AN10365">
        <v>116914</v>
      </c>
      <c r="AO10365">
        <v>47301</v>
      </c>
      <c r="AP10365">
        <v>163344</v>
      </c>
      <c r="AQ10365">
        <v>45908</v>
      </c>
      <c r="AR10365">
        <v>29571</v>
      </c>
      <c r="AS10365">
        <v>30000</v>
      </c>
    </row>
    <row r="10366" spans="1:45">
      <c r="A10366" t="s">
        <v>1329</v>
      </c>
      <c r="B10366">
        <v>2019</v>
      </c>
      <c r="C10366">
        <v>1154</v>
      </c>
      <c r="D10366">
        <v>1001</v>
      </c>
      <c r="E10366">
        <v>12497</v>
      </c>
      <c r="F10366">
        <v>37437</v>
      </c>
      <c r="G10366">
        <v>51335</v>
      </c>
      <c r="H10366">
        <v>363085</v>
      </c>
      <c r="I10366">
        <v>40357</v>
      </c>
      <c r="J10366">
        <v>35411</v>
      </c>
      <c r="K10366">
        <v>73958</v>
      </c>
      <c r="L10366">
        <v>13728</v>
      </c>
      <c r="M10366">
        <v>0</v>
      </c>
      <c r="N10366">
        <v>289127</v>
      </c>
      <c r="O10366">
        <v>18.901709520000001</v>
      </c>
      <c r="P10366">
        <v>20.76</v>
      </c>
      <c r="Q10366">
        <v>26124.429</v>
      </c>
      <c r="R10366">
        <v>66390</v>
      </c>
      <c r="S10366">
        <v>19565</v>
      </c>
      <c r="T10366">
        <v>16303</v>
      </c>
      <c r="U10366">
        <v>12</v>
      </c>
      <c r="X10366">
        <v>31770</v>
      </c>
      <c r="Y10366">
        <v>1.4518160440000001</v>
      </c>
      <c r="Z10366">
        <v>11.06730409</v>
      </c>
      <c r="AA10366">
        <v>2.5746204869999998</v>
      </c>
      <c r="AB10366">
        <v>134542</v>
      </c>
      <c r="AC10366">
        <v>4381</v>
      </c>
      <c r="AD10366">
        <v>14.31724138</v>
      </c>
      <c r="AE10366">
        <v>1.8757955710000001</v>
      </c>
      <c r="AF10366">
        <v>542343.14599999995</v>
      </c>
      <c r="AG10366" t="s">
        <v>4774</v>
      </c>
      <c r="AH10366" t="s">
        <v>5257</v>
      </c>
      <c r="AI10366" t="s">
        <v>5277</v>
      </c>
      <c r="AJ10366">
        <v>400782</v>
      </c>
      <c r="AK10366">
        <v>277422</v>
      </c>
      <c r="AL10366">
        <v>73490</v>
      </c>
      <c r="AM10366">
        <v>-217</v>
      </c>
      <c r="AN10366">
        <v>123360</v>
      </c>
      <c r="AO10366">
        <v>50087</v>
      </c>
      <c r="AP10366">
        <v>166165</v>
      </c>
      <c r="AQ10366">
        <v>53134</v>
      </c>
      <c r="AR10366">
        <v>31623</v>
      </c>
      <c r="AS10366">
        <v>30000</v>
      </c>
    </row>
    <row r="10367" spans="1:45">
      <c r="A10367" t="s">
        <v>1329</v>
      </c>
      <c r="B10367">
        <v>2020</v>
      </c>
      <c r="C10367">
        <v>606</v>
      </c>
      <c r="D10367">
        <v>1019</v>
      </c>
      <c r="E10367">
        <v>12959</v>
      </c>
      <c r="F10367">
        <v>38292</v>
      </c>
      <c r="G10367">
        <v>57219</v>
      </c>
      <c r="H10367">
        <v>365699</v>
      </c>
      <c r="I10367">
        <v>43086</v>
      </c>
      <c r="J10367">
        <v>34835</v>
      </c>
      <c r="K10367">
        <v>71370</v>
      </c>
      <c r="L10367">
        <v>17235</v>
      </c>
      <c r="M10367">
        <v>5665</v>
      </c>
      <c r="N10367">
        <v>294329</v>
      </c>
      <c r="O10367">
        <v>17.857522469999999</v>
      </c>
      <c r="P10367">
        <v>18.78</v>
      </c>
      <c r="Q10367">
        <v>26061.082999999999</v>
      </c>
      <c r="R10367">
        <v>69079</v>
      </c>
      <c r="S10367">
        <v>35773</v>
      </c>
      <c r="T10367">
        <v>18241</v>
      </c>
      <c r="U10367">
        <v>12</v>
      </c>
      <c r="X10367">
        <v>21446</v>
      </c>
      <c r="Y10367">
        <v>1.46636549</v>
      </c>
      <c r="Z10367">
        <v>11.29381308</v>
      </c>
      <c r="AA10367">
        <v>2.645332228</v>
      </c>
      <c r="AB10367">
        <v>111915</v>
      </c>
      <c r="AC10367">
        <v>2713</v>
      </c>
      <c r="AD10367">
        <v>12.775510199999999</v>
      </c>
      <c r="AE10367">
        <v>1.6628573419999999</v>
      </c>
      <c r="AF10367">
        <v>489427.13870000001</v>
      </c>
      <c r="AG10367" t="s">
        <v>4774</v>
      </c>
      <c r="AH10367" t="s">
        <v>5257</v>
      </c>
      <c r="AI10367" t="s">
        <v>5277</v>
      </c>
      <c r="AJ10367">
        <v>438412</v>
      </c>
      <c r="AK10367">
        <v>309488</v>
      </c>
      <c r="AL10367">
        <v>78173</v>
      </c>
      <c r="AM10367">
        <v>-87</v>
      </c>
      <c r="AN10367">
        <v>128924</v>
      </c>
      <c r="AO10367">
        <v>50838</v>
      </c>
      <c r="AP10367">
        <v>149884</v>
      </c>
      <c r="AQ10367">
        <v>56402</v>
      </c>
      <c r="AR10367">
        <v>37969</v>
      </c>
      <c r="AS10367">
        <v>14200</v>
      </c>
    </row>
    <row r="10368" spans="1:45">
      <c r="A10368" t="s">
        <v>1330</v>
      </c>
      <c r="B10368">
        <v>2011</v>
      </c>
      <c r="C10368">
        <v>202</v>
      </c>
      <c r="D10368">
        <v>4949</v>
      </c>
      <c r="E10368">
        <v>2117</v>
      </c>
      <c r="F10368">
        <v>71378</v>
      </c>
      <c r="G10368">
        <v>71286</v>
      </c>
      <c r="H10368">
        <v>411182</v>
      </c>
      <c r="I10368">
        <v>31133</v>
      </c>
      <c r="J10368">
        <v>0</v>
      </c>
      <c r="K10368">
        <v>95067</v>
      </c>
      <c r="L10368">
        <v>18719</v>
      </c>
      <c r="M10368">
        <v>6832</v>
      </c>
      <c r="N10368">
        <v>316115</v>
      </c>
      <c r="O10368">
        <v>20.012690679999999</v>
      </c>
      <c r="P10368">
        <v>22.1</v>
      </c>
      <c r="Q10368">
        <v>36336.207999999999</v>
      </c>
      <c r="R10368">
        <v>76283</v>
      </c>
      <c r="S10368">
        <v>58543</v>
      </c>
      <c r="T10368">
        <v>7535</v>
      </c>
      <c r="U10368">
        <v>12</v>
      </c>
      <c r="X10368">
        <v>12743</v>
      </c>
      <c r="Y10368">
        <v>1.928404893</v>
      </c>
      <c r="Z10368">
        <v>8.6997245280000008</v>
      </c>
      <c r="AA10368">
        <v>2.0609222800000002</v>
      </c>
      <c r="AB10368">
        <v>14038</v>
      </c>
      <c r="AC10368">
        <v>2829</v>
      </c>
      <c r="AD10368">
        <v>12.628571429999999</v>
      </c>
      <c r="AE10368">
        <v>2.5403103200000001</v>
      </c>
      <c r="AF10368">
        <v>803030.19680000003</v>
      </c>
      <c r="AG10368" t="s">
        <v>4774</v>
      </c>
      <c r="AH10368" t="s">
        <v>5258</v>
      </c>
      <c r="AI10368" t="s">
        <v>5277</v>
      </c>
      <c r="AJ10368">
        <v>168969</v>
      </c>
      <c r="AK10368">
        <v>33589</v>
      </c>
      <c r="AL10368">
        <v>66632</v>
      </c>
      <c r="AM10368">
        <v>0</v>
      </c>
      <c r="AN10368">
        <v>135380</v>
      </c>
      <c r="AO10368">
        <v>68748</v>
      </c>
      <c r="AP10368">
        <v>63817</v>
      </c>
      <c r="AQ10368">
        <v>8834</v>
      </c>
      <c r="AR10368">
        <v>49779</v>
      </c>
      <c r="AS10368">
        <v>40218</v>
      </c>
    </row>
    <row r="10369" spans="1:45">
      <c r="A10369" t="s">
        <v>1330</v>
      </c>
      <c r="B10369">
        <v>2012</v>
      </c>
      <c r="C10369">
        <v>1100</v>
      </c>
      <c r="D10369">
        <v>2121</v>
      </c>
      <c r="E10369">
        <v>7460</v>
      </c>
      <c r="F10369">
        <v>70569</v>
      </c>
      <c r="G10369">
        <v>72295</v>
      </c>
      <c r="H10369">
        <v>516946</v>
      </c>
      <c r="I10369">
        <v>37298</v>
      </c>
      <c r="J10369">
        <v>0</v>
      </c>
      <c r="K10369">
        <v>154791</v>
      </c>
      <c r="L10369">
        <v>15497</v>
      </c>
      <c r="M10369">
        <v>12259</v>
      </c>
      <c r="N10369">
        <v>362155</v>
      </c>
      <c r="O10369">
        <v>14.736224630000001</v>
      </c>
      <c r="P10369">
        <v>16.12</v>
      </c>
      <c r="Q10369">
        <v>37280.409</v>
      </c>
      <c r="R10369">
        <v>86202</v>
      </c>
      <c r="S10369">
        <v>13948</v>
      </c>
      <c r="T10369">
        <v>9194</v>
      </c>
      <c r="U10369">
        <v>12</v>
      </c>
      <c r="X10369">
        <v>58347</v>
      </c>
      <c r="Y10369">
        <v>1.921607748</v>
      </c>
      <c r="Z10369">
        <v>9.7143515780000005</v>
      </c>
      <c r="AA10369">
        <v>2.3472974120000001</v>
      </c>
      <c r="AB10369">
        <v>24979</v>
      </c>
      <c r="AC10369">
        <v>1965</v>
      </c>
      <c r="AD10369">
        <v>8.9555555560000002</v>
      </c>
      <c r="AE10369">
        <v>1.6594005140000001</v>
      </c>
      <c r="AF10369">
        <v>600960.19310000003</v>
      </c>
      <c r="AG10369" t="s">
        <v>4774</v>
      </c>
      <c r="AH10369" t="s">
        <v>5258</v>
      </c>
      <c r="AI10369" t="s">
        <v>5277</v>
      </c>
      <c r="AJ10369">
        <v>199370</v>
      </c>
      <c r="AK10369">
        <v>38133</v>
      </c>
      <c r="AL10369">
        <v>84229</v>
      </c>
      <c r="AM10369">
        <v>0</v>
      </c>
      <c r="AN10369">
        <v>161237</v>
      </c>
      <c r="AO10369">
        <v>77008</v>
      </c>
      <c r="AP10369">
        <v>81669</v>
      </c>
      <c r="AQ10369">
        <v>10082</v>
      </c>
      <c r="AR10369">
        <v>56690</v>
      </c>
      <c r="AS10369">
        <v>69432</v>
      </c>
    </row>
    <row r="10370" spans="1:45">
      <c r="A10370" t="s">
        <v>1330</v>
      </c>
      <c r="B10370">
        <v>2013</v>
      </c>
      <c r="C10370">
        <v>708</v>
      </c>
      <c r="D10370">
        <v>-4146</v>
      </c>
      <c r="E10370">
        <v>10878</v>
      </c>
      <c r="F10370">
        <v>59274</v>
      </c>
      <c r="G10370">
        <v>57062</v>
      </c>
      <c r="H10370">
        <v>553864</v>
      </c>
      <c r="I10370">
        <v>39070</v>
      </c>
      <c r="J10370">
        <v>0</v>
      </c>
      <c r="K10370">
        <v>140639</v>
      </c>
      <c r="L10370">
        <v>17818</v>
      </c>
      <c r="M10370">
        <v>13889</v>
      </c>
      <c r="N10370">
        <v>413225</v>
      </c>
      <c r="O10370">
        <v>13.50594955</v>
      </c>
      <c r="P10370">
        <v>14.71</v>
      </c>
      <c r="Q10370">
        <v>37989.379000000001</v>
      </c>
      <c r="R10370">
        <v>85155</v>
      </c>
      <c r="S10370">
        <v>51199</v>
      </c>
      <c r="T10370">
        <v>10149</v>
      </c>
      <c r="U10370">
        <v>12</v>
      </c>
      <c r="X10370">
        <v>5863</v>
      </c>
      <c r="Y10370">
        <v>1.5800921429999999</v>
      </c>
      <c r="Z10370">
        <v>10.87738233</v>
      </c>
      <c r="AA10370">
        <v>2.2700129310000001</v>
      </c>
      <c r="AB10370">
        <v>35674</v>
      </c>
      <c r="AC10370">
        <v>1230</v>
      </c>
      <c r="AD10370">
        <v>9.6143790849999995</v>
      </c>
      <c r="AE10370">
        <v>1.3523474259999999</v>
      </c>
      <c r="AF10370">
        <v>558823.76509999996</v>
      </c>
      <c r="AG10370" t="s">
        <v>4774</v>
      </c>
      <c r="AH10370" t="s">
        <v>5258</v>
      </c>
      <c r="AI10370" t="s">
        <v>5277</v>
      </c>
      <c r="AJ10370">
        <v>204710</v>
      </c>
      <c r="AK10370">
        <v>40471</v>
      </c>
      <c r="AL10370">
        <v>89233</v>
      </c>
      <c r="AM10370">
        <v>0</v>
      </c>
      <c r="AN10370">
        <v>164239</v>
      </c>
      <c r="AO10370">
        <v>75006</v>
      </c>
      <c r="AP10370">
        <v>102349</v>
      </c>
      <c r="AQ10370">
        <v>8528</v>
      </c>
      <c r="AR10370">
        <v>66675</v>
      </c>
      <c r="AS10370">
        <v>42964</v>
      </c>
    </row>
    <row r="10371" spans="1:45">
      <c r="A10371" t="s">
        <v>1330</v>
      </c>
      <c r="B10371">
        <v>2014</v>
      </c>
      <c r="C10371">
        <v>2655</v>
      </c>
      <c r="D10371">
        <v>435</v>
      </c>
      <c r="E10371">
        <v>13894</v>
      </c>
      <c r="F10371">
        <v>63558</v>
      </c>
      <c r="G10371">
        <v>58510</v>
      </c>
      <c r="H10371">
        <v>634311</v>
      </c>
      <c r="I10371">
        <v>41100</v>
      </c>
      <c r="J10371">
        <v>0</v>
      </c>
      <c r="K10371">
        <v>202090</v>
      </c>
      <c r="L10371">
        <v>40121</v>
      </c>
      <c r="M10371">
        <v>936</v>
      </c>
      <c r="N10371">
        <v>432221</v>
      </c>
      <c r="O10371">
        <v>16.21143387</v>
      </c>
      <c r="P10371">
        <v>16.989999999999998</v>
      </c>
      <c r="Q10371">
        <v>36677.663</v>
      </c>
      <c r="R10371">
        <v>89388</v>
      </c>
      <c r="S10371">
        <v>-16463</v>
      </c>
      <c r="T10371">
        <v>9716</v>
      </c>
      <c r="U10371">
        <v>12</v>
      </c>
      <c r="X10371">
        <v>74973</v>
      </c>
      <c r="Y10371">
        <v>1.6712525250000001</v>
      </c>
      <c r="Z10371">
        <v>11.78431134</v>
      </c>
      <c r="AA10371">
        <v>2.3504503080000001</v>
      </c>
      <c r="AB10371">
        <v>34075</v>
      </c>
      <c r="AC10371">
        <v>16277</v>
      </c>
      <c r="AD10371">
        <v>10.173652690000001</v>
      </c>
      <c r="AE10371">
        <v>1.44174738</v>
      </c>
      <c r="AF10371">
        <v>623153.49439999997</v>
      </c>
      <c r="AG10371" t="s">
        <v>4774</v>
      </c>
      <c r="AH10371" t="s">
        <v>5258</v>
      </c>
      <c r="AI10371" t="s">
        <v>5277</v>
      </c>
      <c r="AJ10371">
        <v>214321</v>
      </c>
      <c r="AK10371">
        <v>47388</v>
      </c>
      <c r="AL10371">
        <v>87261</v>
      </c>
      <c r="AM10371">
        <v>0</v>
      </c>
      <c r="AN10371">
        <v>166933</v>
      </c>
      <c r="AO10371">
        <v>79672</v>
      </c>
      <c r="AP10371">
        <v>103861</v>
      </c>
      <c r="AQ10371">
        <v>24661</v>
      </c>
      <c r="AR10371">
        <v>69786</v>
      </c>
      <c r="AS10371">
        <v>121058</v>
      </c>
    </row>
    <row r="10372" spans="1:45">
      <c r="A10372" t="s">
        <v>1330</v>
      </c>
      <c r="B10372">
        <v>2015</v>
      </c>
      <c r="C10372">
        <v>4080</v>
      </c>
      <c r="D10372">
        <v>2005</v>
      </c>
      <c r="E10372">
        <v>7106</v>
      </c>
      <c r="F10372">
        <v>79533</v>
      </c>
      <c r="G10372">
        <v>48686</v>
      </c>
      <c r="H10372">
        <v>675989</v>
      </c>
      <c r="I10372">
        <v>47171</v>
      </c>
      <c r="J10372">
        <v>0</v>
      </c>
      <c r="K10372">
        <v>267018</v>
      </c>
      <c r="L10372">
        <v>23043</v>
      </c>
      <c r="M10372">
        <v>606</v>
      </c>
      <c r="N10372">
        <v>408971</v>
      </c>
      <c r="O10372">
        <v>31.588777929999999</v>
      </c>
      <c r="P10372">
        <v>32.79</v>
      </c>
      <c r="Q10372">
        <v>33767.093999999997</v>
      </c>
      <c r="R10372">
        <v>99365</v>
      </c>
      <c r="S10372">
        <v>11293</v>
      </c>
      <c r="T10372">
        <v>10651</v>
      </c>
      <c r="U10372">
        <v>12</v>
      </c>
      <c r="X10372">
        <v>37393</v>
      </c>
      <c r="Y10372">
        <v>2.2700550239999999</v>
      </c>
      <c r="Z10372">
        <v>12.11152491</v>
      </c>
      <c r="AA10372">
        <v>2.8361059879999999</v>
      </c>
      <c r="AB10372">
        <v>65564</v>
      </c>
      <c r="AC10372">
        <v>17483</v>
      </c>
      <c r="AD10372">
        <v>14.38157895</v>
      </c>
      <c r="AE10372">
        <v>2.707338692</v>
      </c>
      <c r="AF10372">
        <v>1107223.0120000001</v>
      </c>
      <c r="AG10372" t="s">
        <v>4774</v>
      </c>
      <c r="AH10372" t="s">
        <v>5258</v>
      </c>
      <c r="AI10372" t="s">
        <v>5277</v>
      </c>
      <c r="AJ10372">
        <v>265482</v>
      </c>
      <c r="AK10372">
        <v>72437</v>
      </c>
      <c r="AL10372">
        <v>104331</v>
      </c>
      <c r="AM10372">
        <v>0</v>
      </c>
      <c r="AN10372">
        <v>193045</v>
      </c>
      <c r="AO10372">
        <v>88714</v>
      </c>
      <c r="AP10372">
        <v>116830</v>
      </c>
      <c r="AQ10372">
        <v>34088</v>
      </c>
      <c r="AR10372">
        <v>51266</v>
      </c>
      <c r="AS10372">
        <v>206500</v>
      </c>
    </row>
    <row r="10373" spans="1:45">
      <c r="A10373" t="s">
        <v>1330</v>
      </c>
      <c r="B10373">
        <v>2016</v>
      </c>
      <c r="C10373">
        <v>5525</v>
      </c>
      <c r="D10373">
        <v>1175</v>
      </c>
      <c r="E10373">
        <v>1637</v>
      </c>
      <c r="F10373">
        <v>93847</v>
      </c>
      <c r="G10373">
        <v>83748</v>
      </c>
      <c r="H10373">
        <v>803755</v>
      </c>
      <c r="I10373">
        <v>62713</v>
      </c>
      <c r="J10373">
        <v>0</v>
      </c>
      <c r="K10373">
        <v>365119</v>
      </c>
      <c r="L10373">
        <v>44855</v>
      </c>
      <c r="M10373">
        <v>12373</v>
      </c>
      <c r="N10373">
        <v>438636</v>
      </c>
      <c r="O10373">
        <v>55.312909730000001</v>
      </c>
      <c r="P10373">
        <v>57.05</v>
      </c>
      <c r="Q10373">
        <v>32415.057000000001</v>
      </c>
      <c r="R10373">
        <v>112143</v>
      </c>
      <c r="S10373">
        <v>63009</v>
      </c>
      <c r="T10373">
        <v>11862</v>
      </c>
      <c r="U10373">
        <v>12</v>
      </c>
      <c r="X10373">
        <v>20739</v>
      </c>
      <c r="Y10373">
        <v>2.8586001130000001</v>
      </c>
      <c r="Z10373">
        <v>13.169682229999999</v>
      </c>
      <c r="AA10373">
        <v>3.4159002680000001</v>
      </c>
      <c r="AB10373">
        <v>120157</v>
      </c>
      <c r="AC10373">
        <v>9965</v>
      </c>
      <c r="AD10373">
        <v>19.94755245</v>
      </c>
      <c r="AE10373">
        <v>4.3319192539999998</v>
      </c>
      <c r="AF10373">
        <v>1849279.0020000001</v>
      </c>
      <c r="AG10373" t="s">
        <v>4774</v>
      </c>
      <c r="AH10373" t="s">
        <v>5258</v>
      </c>
      <c r="AI10373" t="s">
        <v>5277</v>
      </c>
      <c r="AJ10373">
        <v>298294</v>
      </c>
      <c r="AK10373">
        <v>85128</v>
      </c>
      <c r="AL10373">
        <v>112885</v>
      </c>
      <c r="AM10373">
        <v>0</v>
      </c>
      <c r="AN10373">
        <v>213166</v>
      </c>
      <c r="AO10373">
        <v>100281</v>
      </c>
      <c r="AP10373">
        <v>209869</v>
      </c>
      <c r="AQ10373">
        <v>37061</v>
      </c>
      <c r="AR10373">
        <v>89712</v>
      </c>
      <c r="AS10373">
        <v>259853</v>
      </c>
    </row>
    <row r="10374" spans="1:45">
      <c r="A10374" t="s">
        <v>1330</v>
      </c>
      <c r="B10374">
        <v>2017</v>
      </c>
      <c r="C10374">
        <v>11672</v>
      </c>
      <c r="D10374">
        <v>1811</v>
      </c>
      <c r="E10374">
        <v>777</v>
      </c>
      <c r="F10374">
        <v>100618</v>
      </c>
      <c r="G10374">
        <v>76807</v>
      </c>
      <c r="H10374">
        <v>1113013</v>
      </c>
      <c r="I10374">
        <v>117838</v>
      </c>
      <c r="J10374">
        <v>0</v>
      </c>
      <c r="K10374">
        <v>579254</v>
      </c>
      <c r="L10374">
        <v>75073</v>
      </c>
      <c r="M10374">
        <v>23624</v>
      </c>
      <c r="N10374">
        <v>533759</v>
      </c>
      <c r="O10374">
        <v>77.211905110000004</v>
      </c>
      <c r="P10374">
        <v>79.25</v>
      </c>
      <c r="Q10374">
        <v>31455.574000000001</v>
      </c>
      <c r="R10374">
        <v>126519</v>
      </c>
      <c r="S10374">
        <v>-124343</v>
      </c>
      <c r="T10374">
        <v>13298</v>
      </c>
      <c r="U10374">
        <v>12</v>
      </c>
      <c r="X10374">
        <v>201150</v>
      </c>
      <c r="Y10374">
        <v>3.1808587429999999</v>
      </c>
      <c r="Z10374">
        <v>15.625529520000001</v>
      </c>
      <c r="AA10374">
        <v>3.9996726960000002</v>
      </c>
      <c r="AB10374">
        <v>106000</v>
      </c>
      <c r="AC10374">
        <v>10190</v>
      </c>
      <c r="AD10374">
        <v>25</v>
      </c>
      <c r="AE10374">
        <v>5.0718281210000002</v>
      </c>
      <c r="AF10374">
        <v>2492854.2400000002</v>
      </c>
      <c r="AG10374" t="s">
        <v>4774</v>
      </c>
      <c r="AH10374" t="s">
        <v>5258</v>
      </c>
      <c r="AI10374" t="s">
        <v>5277</v>
      </c>
      <c r="AJ10374">
        <v>363971</v>
      </c>
      <c r="AK10374">
        <v>129494</v>
      </c>
      <c r="AL10374">
        <v>121256</v>
      </c>
      <c r="AM10374">
        <v>0</v>
      </c>
      <c r="AN10374">
        <v>234477</v>
      </c>
      <c r="AO10374">
        <v>113221</v>
      </c>
      <c r="AP10374">
        <v>252932</v>
      </c>
      <c r="AQ10374">
        <v>41704</v>
      </c>
      <c r="AR10374">
        <v>146932</v>
      </c>
      <c r="AS10374">
        <v>385507</v>
      </c>
    </row>
    <row r="10375" spans="1:45">
      <c r="A10375" t="s">
        <v>1330</v>
      </c>
      <c r="B10375">
        <v>2018</v>
      </c>
      <c r="C10375">
        <v>26665</v>
      </c>
      <c r="D10375">
        <v>-732</v>
      </c>
      <c r="E10375">
        <v>32501</v>
      </c>
      <c r="F10375">
        <v>93139</v>
      </c>
      <c r="G10375">
        <v>89869</v>
      </c>
      <c r="H10375">
        <v>1610947</v>
      </c>
      <c r="I10375">
        <v>174340</v>
      </c>
      <c r="J10375">
        <v>0</v>
      </c>
      <c r="K10375">
        <v>1066510</v>
      </c>
      <c r="L10375">
        <v>130221</v>
      </c>
      <c r="M10375">
        <v>36434</v>
      </c>
      <c r="N10375">
        <v>544437</v>
      </c>
      <c r="O10375">
        <v>41.649368719999998</v>
      </c>
      <c r="P10375">
        <v>42.56</v>
      </c>
      <c r="Q10375">
        <v>31270.168000000001</v>
      </c>
      <c r="R10375">
        <v>166504</v>
      </c>
      <c r="S10375">
        <v>-162886</v>
      </c>
      <c r="T10375">
        <v>13525</v>
      </c>
      <c r="U10375">
        <v>12</v>
      </c>
      <c r="X10375">
        <v>252755</v>
      </c>
      <c r="Y10375">
        <v>2.9618985599999998</v>
      </c>
      <c r="Z10375">
        <v>15.29237067</v>
      </c>
      <c r="AA10375">
        <v>5.2949672850000002</v>
      </c>
      <c r="AB10375">
        <v>109952</v>
      </c>
      <c r="AC10375">
        <v>16111</v>
      </c>
      <c r="AD10375">
        <v>14.42711864</v>
      </c>
      <c r="AE10375">
        <v>2.7830871300000002</v>
      </c>
      <c r="AF10375">
        <v>1330858.3500000001</v>
      </c>
      <c r="AG10375" t="s">
        <v>4774</v>
      </c>
      <c r="AH10375" t="s">
        <v>5258</v>
      </c>
      <c r="AI10375" t="s">
        <v>5277</v>
      </c>
      <c r="AJ10375">
        <v>497826</v>
      </c>
      <c r="AK10375">
        <v>168415</v>
      </c>
      <c r="AL10375">
        <v>176432</v>
      </c>
      <c r="AM10375">
        <v>0</v>
      </c>
      <c r="AN10375">
        <v>329411</v>
      </c>
      <c r="AO10375">
        <v>152979</v>
      </c>
      <c r="AP10375">
        <v>427380</v>
      </c>
      <c r="AQ10375">
        <v>50294</v>
      </c>
      <c r="AR10375">
        <v>317428</v>
      </c>
      <c r="AS10375">
        <v>699253</v>
      </c>
    </row>
    <row r="10376" spans="1:45">
      <c r="A10376" t="s">
        <v>1330</v>
      </c>
      <c r="B10376">
        <v>2019</v>
      </c>
      <c r="C10376">
        <v>41703</v>
      </c>
      <c r="D10376">
        <v>-23179</v>
      </c>
      <c r="E10376">
        <v>220</v>
      </c>
      <c r="F10376">
        <v>96720</v>
      </c>
      <c r="G10376">
        <v>60793</v>
      </c>
      <c r="H10376">
        <v>1591619</v>
      </c>
      <c r="I10376">
        <v>153565</v>
      </c>
      <c r="J10376">
        <v>0</v>
      </c>
      <c r="K10376">
        <v>992174</v>
      </c>
      <c r="L10376">
        <v>84735</v>
      </c>
      <c r="M10376">
        <v>57565</v>
      </c>
      <c r="N10376">
        <v>599445</v>
      </c>
      <c r="O10376">
        <v>32.9246099</v>
      </c>
      <c r="P10376">
        <v>33.409999999999997</v>
      </c>
      <c r="Q10376">
        <v>30495.578000000001</v>
      </c>
      <c r="R10376">
        <v>172837</v>
      </c>
      <c r="S10376">
        <v>-30555</v>
      </c>
      <c r="T10376">
        <v>17164</v>
      </c>
      <c r="U10376">
        <v>12</v>
      </c>
      <c r="X10376">
        <v>91348</v>
      </c>
      <c r="Y10376">
        <v>3.157604063</v>
      </c>
      <c r="Z10376">
        <v>18.039139970000001</v>
      </c>
      <c r="AA10376">
        <v>5.64258492</v>
      </c>
      <c r="AB10376">
        <v>129049</v>
      </c>
      <c r="AC10376">
        <v>12897</v>
      </c>
      <c r="AD10376">
        <v>10.57278481</v>
      </c>
      <c r="AE10376">
        <v>1.8520838610000001</v>
      </c>
      <c r="AF10376">
        <v>1018857.2610000001</v>
      </c>
      <c r="AG10376" t="s">
        <v>4774</v>
      </c>
      <c r="AH10376" t="s">
        <v>5258</v>
      </c>
      <c r="AI10376" t="s">
        <v>5277</v>
      </c>
      <c r="AJ10376">
        <v>580615</v>
      </c>
      <c r="AK10376">
        <v>205165</v>
      </c>
      <c r="AL10376">
        <v>219777</v>
      </c>
      <c r="AM10376">
        <v>0</v>
      </c>
      <c r="AN10376">
        <v>375450</v>
      </c>
      <c r="AO10376">
        <v>155673</v>
      </c>
      <c r="AP10376">
        <v>363934</v>
      </c>
      <c r="AQ10376">
        <v>48421</v>
      </c>
      <c r="AR10376">
        <v>234885</v>
      </c>
      <c r="AS10376">
        <v>705700</v>
      </c>
    </row>
    <row r="10377" spans="1:45">
      <c r="A10377" t="s">
        <v>1331</v>
      </c>
      <c r="B10377">
        <v>2012</v>
      </c>
      <c r="E10377">
        <v>792</v>
      </c>
      <c r="F10377">
        <v>2178</v>
      </c>
      <c r="G10377">
        <v>-1547</v>
      </c>
      <c r="H10377">
        <v>327299</v>
      </c>
      <c r="K10377">
        <v>273649</v>
      </c>
      <c r="N10377">
        <v>53650</v>
      </c>
      <c r="O10377">
        <v>8.1734924719999995</v>
      </c>
      <c r="P10377">
        <v>10</v>
      </c>
      <c r="Q10377">
        <v>3878.971</v>
      </c>
      <c r="U10377">
        <v>12</v>
      </c>
      <c r="Y10377">
        <v>0.56084177999999996</v>
      </c>
      <c r="Z10377">
        <v>13.830987650000001</v>
      </c>
      <c r="AD10377">
        <v>17.85714286</v>
      </c>
      <c r="AE10377">
        <v>0.72301416600000001</v>
      </c>
      <c r="AF10377">
        <v>38789.71</v>
      </c>
      <c r="AG10377" t="s">
        <v>4774</v>
      </c>
      <c r="AH10377" t="s">
        <v>5260</v>
      </c>
      <c r="AI10377" t="s">
        <v>5277</v>
      </c>
      <c r="AJ10377">
        <v>14096</v>
      </c>
      <c r="AK10377">
        <v>3165</v>
      </c>
      <c r="AN10377">
        <v>10931</v>
      </c>
      <c r="AO10377">
        <v>10931</v>
      </c>
      <c r="AP10377">
        <v>19814</v>
      </c>
      <c r="AR10377">
        <v>219989</v>
      </c>
      <c r="AS10377">
        <v>5155</v>
      </c>
    </row>
    <row r="10378" spans="1:45">
      <c r="A10378" t="s">
        <v>1331</v>
      </c>
      <c r="B10378">
        <v>2013</v>
      </c>
      <c r="E10378">
        <v>-650</v>
      </c>
      <c r="F10378">
        <v>1973</v>
      </c>
      <c r="G10378">
        <v>-6875</v>
      </c>
      <c r="H10378">
        <v>510534</v>
      </c>
      <c r="K10378">
        <v>461302</v>
      </c>
      <c r="N10378">
        <v>49232</v>
      </c>
      <c r="O10378">
        <v>8.9601972760000006</v>
      </c>
      <c r="P10378">
        <v>10.67</v>
      </c>
      <c r="Q10378">
        <v>3898.6849999999999</v>
      </c>
      <c r="U10378">
        <v>12</v>
      </c>
      <c r="Y10378">
        <v>0.50701631400000002</v>
      </c>
      <c r="Z10378">
        <v>12.62784759</v>
      </c>
      <c r="AD10378">
        <v>21.34</v>
      </c>
      <c r="AE10378">
        <v>0.84495793299999999</v>
      </c>
      <c r="AF10378">
        <v>41598.968950000002</v>
      </c>
      <c r="AG10378" t="s">
        <v>4774</v>
      </c>
      <c r="AH10378" t="s">
        <v>5260</v>
      </c>
      <c r="AI10378" t="s">
        <v>5277</v>
      </c>
      <c r="AJ10378">
        <v>14798</v>
      </c>
      <c r="AK10378">
        <v>2247</v>
      </c>
      <c r="AN10378">
        <v>12551</v>
      </c>
      <c r="AO10378">
        <v>12551</v>
      </c>
      <c r="AP10378">
        <v>6161</v>
      </c>
      <c r="AR10378">
        <v>417751</v>
      </c>
      <c r="AS10378">
        <v>5155</v>
      </c>
    </row>
    <row r="10379" spans="1:45">
      <c r="A10379" t="s">
        <v>1331</v>
      </c>
      <c r="B10379">
        <v>2014</v>
      </c>
      <c r="E10379">
        <v>-350</v>
      </c>
      <c r="F10379">
        <v>2111</v>
      </c>
      <c r="G10379">
        <v>9597</v>
      </c>
      <c r="H10379">
        <v>539108</v>
      </c>
      <c r="K10379">
        <v>487403</v>
      </c>
      <c r="N10379">
        <v>51705</v>
      </c>
      <c r="O10379">
        <v>9.0555943039999995</v>
      </c>
      <c r="P10379">
        <v>10.5</v>
      </c>
      <c r="Q10379">
        <v>3918.3989999999999</v>
      </c>
      <c r="U10379">
        <v>12</v>
      </c>
      <c r="Y10379">
        <v>0.54042395200000004</v>
      </c>
      <c r="Z10379">
        <v>13.19544028</v>
      </c>
      <c r="AD10379">
        <v>19.811320760000001</v>
      </c>
      <c r="AE10379">
        <v>0.79572941699999999</v>
      </c>
      <c r="AF10379">
        <v>41143.1895</v>
      </c>
      <c r="AG10379" t="s">
        <v>4774</v>
      </c>
      <c r="AH10379" t="s">
        <v>5260</v>
      </c>
      <c r="AI10379" t="s">
        <v>5277</v>
      </c>
      <c r="AJ10379">
        <v>17281</v>
      </c>
      <c r="AK10379">
        <v>2045</v>
      </c>
      <c r="AN10379">
        <v>15236</v>
      </c>
      <c r="AO10379">
        <v>15236</v>
      </c>
      <c r="AP10379">
        <v>6819</v>
      </c>
      <c r="AR10379">
        <v>427045</v>
      </c>
      <c r="AS10379">
        <v>5155</v>
      </c>
    </row>
    <row r="10380" spans="1:45">
      <c r="A10380" t="s">
        <v>1331</v>
      </c>
      <c r="B10380">
        <v>2015</v>
      </c>
      <c r="E10380">
        <v>163</v>
      </c>
      <c r="F10380">
        <v>2580</v>
      </c>
      <c r="G10380">
        <v>4884</v>
      </c>
      <c r="H10380">
        <v>630347</v>
      </c>
      <c r="K10380">
        <v>574897</v>
      </c>
      <c r="N10380">
        <v>55450</v>
      </c>
      <c r="O10380">
        <v>11.10929284</v>
      </c>
      <c r="P10380">
        <v>12.36</v>
      </c>
      <c r="Q10380">
        <v>3776.9160000000002</v>
      </c>
      <c r="U10380">
        <v>12</v>
      </c>
      <c r="Y10380">
        <v>0.67265760900000005</v>
      </c>
      <c r="Z10380">
        <v>14.681290239999999</v>
      </c>
      <c r="AD10380">
        <v>18.447761190000001</v>
      </c>
      <c r="AE10380">
        <v>0.84188785899999996</v>
      </c>
      <c r="AF10380">
        <v>46682.681759999999</v>
      </c>
      <c r="AG10380" t="s">
        <v>4774</v>
      </c>
      <c r="AH10380" t="s">
        <v>5260</v>
      </c>
      <c r="AI10380" t="s">
        <v>5277</v>
      </c>
      <c r="AJ10380">
        <v>20466</v>
      </c>
      <c r="AK10380">
        <v>2455</v>
      </c>
      <c r="AN10380">
        <v>18011</v>
      </c>
      <c r="AO10380">
        <v>18011</v>
      </c>
      <c r="AP10380">
        <v>7438</v>
      </c>
      <c r="AR10380">
        <v>483182</v>
      </c>
      <c r="AS10380">
        <v>14949</v>
      </c>
    </row>
    <row r="10381" spans="1:45">
      <c r="A10381" t="s">
        <v>1331</v>
      </c>
      <c r="B10381">
        <v>2016</v>
      </c>
      <c r="E10381">
        <v>1799</v>
      </c>
      <c r="F10381">
        <v>5132</v>
      </c>
      <c r="G10381">
        <v>12893</v>
      </c>
      <c r="H10381">
        <v>673925</v>
      </c>
      <c r="K10381">
        <v>614469</v>
      </c>
      <c r="N10381">
        <v>59456</v>
      </c>
      <c r="O10381">
        <v>19.415080369999998</v>
      </c>
      <c r="P10381">
        <v>21.1</v>
      </c>
      <c r="Q10381">
        <v>3779.4639999999999</v>
      </c>
      <c r="U10381">
        <v>12</v>
      </c>
      <c r="Y10381">
        <v>1.3579420419999999</v>
      </c>
      <c r="Z10381">
        <v>15.73133122</v>
      </c>
      <c r="AD10381">
        <v>15.98484848</v>
      </c>
      <c r="AE10381">
        <v>1.341272376</v>
      </c>
      <c r="AF10381">
        <v>79746.690400000007</v>
      </c>
      <c r="AG10381" t="s">
        <v>4774</v>
      </c>
      <c r="AH10381" t="s">
        <v>5260</v>
      </c>
      <c r="AI10381" t="s">
        <v>5277</v>
      </c>
      <c r="AJ10381">
        <v>23911</v>
      </c>
      <c r="AK10381">
        <v>3118</v>
      </c>
      <c r="AN10381">
        <v>20793</v>
      </c>
      <c r="AO10381">
        <v>20793</v>
      </c>
      <c r="AP10381">
        <v>7318</v>
      </c>
      <c r="AR10381">
        <v>512795</v>
      </c>
      <c r="AS10381">
        <v>14970</v>
      </c>
    </row>
    <row r="10382" spans="1:45">
      <c r="A10382" t="s">
        <v>1331</v>
      </c>
      <c r="B10382">
        <v>2017</v>
      </c>
      <c r="E10382">
        <v>2128</v>
      </c>
      <c r="F10382">
        <v>4103</v>
      </c>
      <c r="G10382">
        <v>20053</v>
      </c>
      <c r="H10382">
        <v>716782</v>
      </c>
      <c r="K10382">
        <v>633166</v>
      </c>
      <c r="N10382">
        <v>83616</v>
      </c>
      <c r="O10382">
        <v>19.612591139999999</v>
      </c>
      <c r="P10382">
        <v>20.95</v>
      </c>
      <c r="Q10382">
        <v>5000.45</v>
      </c>
      <c r="U10382">
        <v>12</v>
      </c>
      <c r="Y10382">
        <v>1.010497714</v>
      </c>
      <c r="Z10382">
        <v>16.721695050000001</v>
      </c>
      <c r="AD10382">
        <v>21.161616160000001</v>
      </c>
      <c r="AE10382">
        <v>1.2528634169999999</v>
      </c>
      <c r="AF10382">
        <v>104759.42750000001</v>
      </c>
      <c r="AG10382" t="s">
        <v>4774</v>
      </c>
      <c r="AH10382" t="s">
        <v>5260</v>
      </c>
      <c r="AI10382" t="s">
        <v>5277</v>
      </c>
      <c r="AJ10382">
        <v>27860</v>
      </c>
      <c r="AK10382">
        <v>4094</v>
      </c>
      <c r="AN10382">
        <v>23766</v>
      </c>
      <c r="AO10382">
        <v>23766</v>
      </c>
      <c r="AP10382">
        <v>7437</v>
      </c>
      <c r="AR10382">
        <v>520564</v>
      </c>
      <c r="AS10382">
        <v>24811</v>
      </c>
    </row>
    <row r="10383" spans="1:45">
      <c r="A10383" t="s">
        <v>1331</v>
      </c>
      <c r="B10383">
        <v>2018</v>
      </c>
      <c r="E10383">
        <v>914</v>
      </c>
      <c r="F10383">
        <v>4982</v>
      </c>
      <c r="G10383">
        <v>13571</v>
      </c>
      <c r="H10383">
        <v>853903</v>
      </c>
      <c r="K10383">
        <v>759097</v>
      </c>
      <c r="N10383">
        <v>94806</v>
      </c>
      <c r="O10383">
        <v>15.749462429999999</v>
      </c>
      <c r="P10383">
        <v>16.5</v>
      </c>
      <c r="Q10383">
        <v>5477.652</v>
      </c>
      <c r="U10383">
        <v>12</v>
      </c>
      <c r="Y10383">
        <v>0.91856242099999996</v>
      </c>
      <c r="Z10383">
        <v>17.307780780000002</v>
      </c>
      <c r="AD10383">
        <v>18.131868130000001</v>
      </c>
      <c r="AE10383">
        <v>0.95332846000000004</v>
      </c>
      <c r="AF10383">
        <v>90381.258000000002</v>
      </c>
      <c r="AG10383" t="s">
        <v>4774</v>
      </c>
      <c r="AH10383" t="s">
        <v>5260</v>
      </c>
      <c r="AI10383" t="s">
        <v>5277</v>
      </c>
      <c r="AJ10383">
        <v>34843</v>
      </c>
      <c r="AK10383">
        <v>5102</v>
      </c>
      <c r="AN10383">
        <v>29741</v>
      </c>
      <c r="AO10383">
        <v>29741</v>
      </c>
      <c r="AP10383">
        <v>11201</v>
      </c>
      <c r="AR10383">
        <v>626611</v>
      </c>
      <c r="AS10383">
        <v>24876</v>
      </c>
    </row>
    <row r="10384" spans="1:45">
      <c r="A10384" t="s">
        <v>1331</v>
      </c>
      <c r="B10384">
        <v>2019</v>
      </c>
      <c r="E10384">
        <v>3096</v>
      </c>
      <c r="F10384">
        <v>10872</v>
      </c>
      <c r="G10384">
        <v>366</v>
      </c>
      <c r="H10384">
        <v>1054260</v>
      </c>
      <c r="K10384">
        <v>932601</v>
      </c>
      <c r="N10384">
        <v>121659</v>
      </c>
      <c r="O10384">
        <v>20.852088160000001</v>
      </c>
      <c r="P10384">
        <v>21.39</v>
      </c>
      <c r="Q10384">
        <v>6423.0330000000004</v>
      </c>
      <c r="U10384">
        <v>12</v>
      </c>
      <c r="Y10384">
        <v>1.714008701</v>
      </c>
      <c r="Z10384">
        <v>18.941051680000001</v>
      </c>
      <c r="AD10384">
        <v>12.656804729999999</v>
      </c>
      <c r="AE10384">
        <v>1.129293154</v>
      </c>
      <c r="AF10384">
        <v>137388.6759</v>
      </c>
      <c r="AG10384" t="s">
        <v>4774</v>
      </c>
      <c r="AH10384" t="s">
        <v>5260</v>
      </c>
      <c r="AI10384" t="s">
        <v>5277</v>
      </c>
      <c r="AJ10384">
        <v>46511</v>
      </c>
      <c r="AK10384">
        <v>7726</v>
      </c>
      <c r="AN10384">
        <v>38785</v>
      </c>
      <c r="AO10384">
        <v>38785</v>
      </c>
      <c r="AP10384">
        <v>24918</v>
      </c>
      <c r="AR10384">
        <v>808993</v>
      </c>
      <c r="AS10384">
        <v>24941</v>
      </c>
    </row>
    <row r="10385" spans="1:45">
      <c r="A10385" t="s">
        <v>1331</v>
      </c>
      <c r="B10385">
        <v>2020</v>
      </c>
      <c r="E10385">
        <v>7234</v>
      </c>
      <c r="F10385">
        <v>21206</v>
      </c>
      <c r="G10385">
        <v>2118</v>
      </c>
      <c r="H10385">
        <v>1257634</v>
      </c>
      <c r="K10385">
        <v>1104696</v>
      </c>
      <c r="N10385">
        <v>152938</v>
      </c>
      <c r="O10385">
        <v>21.122591809999999</v>
      </c>
      <c r="P10385">
        <v>21.22</v>
      </c>
      <c r="Q10385">
        <v>6756.107</v>
      </c>
      <c r="U10385">
        <v>12</v>
      </c>
      <c r="Y10385">
        <v>3.1302452679999999</v>
      </c>
      <c r="Z10385">
        <v>22.637000870000001</v>
      </c>
      <c r="AD10385">
        <v>6.8231511249999999</v>
      </c>
      <c r="AE10385">
        <v>0.93740332999999998</v>
      </c>
      <c r="AF10385">
        <v>143364.59049999999</v>
      </c>
      <c r="AG10385" t="s">
        <v>4774</v>
      </c>
      <c r="AH10385" t="s">
        <v>5260</v>
      </c>
      <c r="AI10385" t="s">
        <v>5277</v>
      </c>
      <c r="AJ10385">
        <v>49654</v>
      </c>
      <c r="AK10385">
        <v>6484</v>
      </c>
      <c r="AN10385">
        <v>43170</v>
      </c>
      <c r="AO10385">
        <v>43170</v>
      </c>
      <c r="AP10385">
        <v>69802</v>
      </c>
      <c r="AR10385">
        <v>1033083</v>
      </c>
      <c r="AS10385">
        <v>29791</v>
      </c>
    </row>
    <row r="10386" spans="1:45">
      <c r="A10386" t="s">
        <v>1332</v>
      </c>
      <c r="B10386">
        <v>2011</v>
      </c>
      <c r="C10386">
        <v>-105</v>
      </c>
      <c r="D10386">
        <v>-261</v>
      </c>
      <c r="E10386">
        <v>15830</v>
      </c>
      <c r="F10386">
        <v>23019</v>
      </c>
      <c r="G10386">
        <v>14593</v>
      </c>
      <c r="H10386">
        <v>546864</v>
      </c>
      <c r="I10386">
        <v>74153</v>
      </c>
      <c r="J10386">
        <v>14661</v>
      </c>
      <c r="K10386">
        <v>130137</v>
      </c>
      <c r="L10386">
        <v>40530</v>
      </c>
      <c r="M10386">
        <v>5360</v>
      </c>
      <c r="N10386">
        <v>416727</v>
      </c>
      <c r="O10386">
        <v>16.84</v>
      </c>
      <c r="P10386">
        <v>16.84</v>
      </c>
      <c r="Q10386">
        <v>35952.794000000002</v>
      </c>
      <c r="R10386">
        <v>41454</v>
      </c>
      <c r="S10386">
        <v>-39370</v>
      </c>
      <c r="T10386">
        <v>9355</v>
      </c>
      <c r="U10386">
        <v>12</v>
      </c>
      <c r="X10386">
        <v>53963</v>
      </c>
      <c r="Y10386">
        <v>0.641162016</v>
      </c>
      <c r="Z10386">
        <v>11.5219418</v>
      </c>
      <c r="AA10386">
        <v>1.15464313</v>
      </c>
      <c r="AB10386">
        <v>183364</v>
      </c>
      <c r="AC10386">
        <v>54026</v>
      </c>
      <c r="AD10386">
        <v>26.3125</v>
      </c>
      <c r="AE10386">
        <v>1.4615591969999999</v>
      </c>
      <c r="AF10386">
        <v>605445.05099999998</v>
      </c>
      <c r="AG10386" t="s">
        <v>4774</v>
      </c>
      <c r="AH10386" t="s">
        <v>5257</v>
      </c>
      <c r="AI10386" t="s">
        <v>5277</v>
      </c>
      <c r="AJ10386">
        <v>273384</v>
      </c>
      <c r="AK10386">
        <v>42171</v>
      </c>
      <c r="AL10386">
        <v>199114</v>
      </c>
      <c r="AM10386">
        <v>0</v>
      </c>
      <c r="AN10386">
        <v>231213</v>
      </c>
      <c r="AO10386">
        <v>32099</v>
      </c>
      <c r="AP10386">
        <v>254418</v>
      </c>
      <c r="AQ10386">
        <v>208973</v>
      </c>
      <c r="AR10386">
        <v>71054</v>
      </c>
      <c r="AS10386">
        <v>54094</v>
      </c>
    </row>
    <row r="10387" spans="1:45">
      <c r="A10387" t="s">
        <v>1332</v>
      </c>
      <c r="B10387">
        <v>2012</v>
      </c>
      <c r="C10387">
        <v>-128</v>
      </c>
      <c r="D10387">
        <v>1970</v>
      </c>
      <c r="E10387">
        <v>13922</v>
      </c>
      <c r="F10387">
        <v>23524</v>
      </c>
      <c r="G10387">
        <v>39643</v>
      </c>
      <c r="H10387">
        <v>564230</v>
      </c>
      <c r="I10387">
        <v>96043</v>
      </c>
      <c r="J10387">
        <v>15161</v>
      </c>
      <c r="K10387">
        <v>122102</v>
      </c>
      <c r="L10387">
        <v>31297</v>
      </c>
      <c r="M10387">
        <v>4470</v>
      </c>
      <c r="N10387">
        <v>442128</v>
      </c>
      <c r="O10387">
        <v>16.04</v>
      </c>
      <c r="P10387">
        <v>16.04</v>
      </c>
      <c r="Q10387">
        <v>35851.324000000001</v>
      </c>
      <c r="R10387">
        <v>41164</v>
      </c>
      <c r="S10387">
        <v>-12236</v>
      </c>
      <c r="T10387">
        <v>11197</v>
      </c>
      <c r="U10387">
        <v>12</v>
      </c>
      <c r="X10387">
        <v>51879</v>
      </c>
      <c r="Y10387">
        <v>0.65222237999999999</v>
      </c>
      <c r="Z10387">
        <v>12.310786630000001</v>
      </c>
      <c r="AA10387">
        <v>1.141305988</v>
      </c>
      <c r="AB10387">
        <v>201440</v>
      </c>
      <c r="AC10387">
        <v>53845</v>
      </c>
      <c r="AD10387">
        <v>24.676923080000002</v>
      </c>
      <c r="AE10387">
        <v>1.302922428</v>
      </c>
      <c r="AF10387">
        <v>575055.23699999996</v>
      </c>
      <c r="AG10387" t="s">
        <v>4774</v>
      </c>
      <c r="AH10387" t="s">
        <v>5257</v>
      </c>
      <c r="AI10387" t="s">
        <v>5277</v>
      </c>
      <c r="AJ10387">
        <v>281888</v>
      </c>
      <c r="AK10387">
        <v>46077</v>
      </c>
      <c r="AL10387">
        <v>196244</v>
      </c>
      <c r="AM10387">
        <v>9600</v>
      </c>
      <c r="AN10387">
        <v>235811</v>
      </c>
      <c r="AO10387">
        <v>29967</v>
      </c>
      <c r="AP10387">
        <v>263347</v>
      </c>
      <c r="AQ10387">
        <v>283564</v>
      </c>
      <c r="AR10387">
        <v>61907</v>
      </c>
      <c r="AS10387">
        <v>58304</v>
      </c>
    </row>
    <row r="10388" spans="1:45">
      <c r="A10388" t="s">
        <v>1332</v>
      </c>
      <c r="B10388">
        <v>2013</v>
      </c>
      <c r="C10388">
        <v>-139</v>
      </c>
      <c r="D10388">
        <v>426</v>
      </c>
      <c r="E10388">
        <v>13108</v>
      </c>
      <c r="F10388">
        <v>31135</v>
      </c>
      <c r="G10388">
        <v>96968</v>
      </c>
      <c r="H10388">
        <v>626630</v>
      </c>
      <c r="I10388">
        <v>60587</v>
      </c>
      <c r="J10388">
        <v>14643</v>
      </c>
      <c r="K10388">
        <v>137465</v>
      </c>
      <c r="L10388">
        <v>27521</v>
      </c>
      <c r="M10388">
        <v>0</v>
      </c>
      <c r="N10388">
        <v>489165</v>
      </c>
      <c r="O10388">
        <v>22.99</v>
      </c>
      <c r="P10388">
        <v>22.99</v>
      </c>
      <c r="Q10388">
        <v>36367.254000000001</v>
      </c>
      <c r="R10388">
        <v>61760</v>
      </c>
      <c r="S10388">
        <v>29074</v>
      </c>
      <c r="T10388">
        <v>18958</v>
      </c>
      <c r="U10388">
        <v>12</v>
      </c>
      <c r="X10388">
        <v>67894</v>
      </c>
      <c r="Y10388">
        <v>0.86118010599999995</v>
      </c>
      <c r="Z10388">
        <v>13.46315562</v>
      </c>
      <c r="AA10388">
        <v>1.708253842</v>
      </c>
      <c r="AB10388">
        <v>216464</v>
      </c>
      <c r="AC10388">
        <v>42021</v>
      </c>
      <c r="AD10388">
        <v>27.04705882</v>
      </c>
      <c r="AE10388">
        <v>1.7076234320000001</v>
      </c>
      <c r="AF10388">
        <v>836083.16949999996</v>
      </c>
      <c r="AG10388" t="s">
        <v>4774</v>
      </c>
      <c r="AH10388" t="s">
        <v>5257</v>
      </c>
      <c r="AI10388" t="s">
        <v>5277</v>
      </c>
      <c r="AJ10388">
        <v>312745</v>
      </c>
      <c r="AK10388">
        <v>62127</v>
      </c>
      <c r="AL10388">
        <v>207816</v>
      </c>
      <c r="AM10388">
        <v>0</v>
      </c>
      <c r="AN10388">
        <v>250618</v>
      </c>
      <c r="AO10388">
        <v>42802</v>
      </c>
      <c r="AP10388">
        <v>273115</v>
      </c>
      <c r="AQ10388">
        <v>264240</v>
      </c>
      <c r="AR10388">
        <v>56651</v>
      </c>
      <c r="AS10388">
        <v>62000</v>
      </c>
    </row>
    <row r="10389" spans="1:45">
      <c r="A10389" t="s">
        <v>1332</v>
      </c>
      <c r="B10389">
        <v>2014</v>
      </c>
      <c r="C10389">
        <v>7920</v>
      </c>
      <c r="D10389">
        <v>2926</v>
      </c>
      <c r="E10389">
        <v>16321</v>
      </c>
      <c r="F10389">
        <v>36741</v>
      </c>
      <c r="G10389">
        <v>112318</v>
      </c>
      <c r="H10389">
        <v>945262</v>
      </c>
      <c r="I10389">
        <v>58834</v>
      </c>
      <c r="J10389">
        <v>65674</v>
      </c>
      <c r="K10389">
        <v>392061</v>
      </c>
      <c r="L10389">
        <v>40930</v>
      </c>
      <c r="M10389">
        <v>0</v>
      </c>
      <c r="N10389">
        <v>553201</v>
      </c>
      <c r="O10389">
        <v>27.23</v>
      </c>
      <c r="P10389">
        <v>27.23</v>
      </c>
      <c r="Q10389">
        <v>37552.023999999998</v>
      </c>
      <c r="R10389">
        <v>90509</v>
      </c>
      <c r="S10389">
        <v>-97734</v>
      </c>
      <c r="T10389">
        <v>32453</v>
      </c>
      <c r="U10389">
        <v>12</v>
      </c>
      <c r="X10389">
        <v>210052</v>
      </c>
      <c r="Y10389">
        <v>0.98821430499999996</v>
      </c>
      <c r="Z10389">
        <v>14.73158943</v>
      </c>
      <c r="AA10389">
        <v>2.4343999479999998</v>
      </c>
      <c r="AB10389">
        <v>339239</v>
      </c>
      <c r="AC10389">
        <v>30673</v>
      </c>
      <c r="AD10389">
        <v>30.94318182</v>
      </c>
      <c r="AE10389">
        <v>1.848408831</v>
      </c>
      <c r="AF10389">
        <v>1022541.6139999999</v>
      </c>
      <c r="AG10389" t="s">
        <v>4774</v>
      </c>
      <c r="AH10389" t="s">
        <v>5257</v>
      </c>
      <c r="AI10389" t="s">
        <v>5277</v>
      </c>
      <c r="AJ10389">
        <v>450138</v>
      </c>
      <c r="AK10389">
        <v>118412</v>
      </c>
      <c r="AL10389">
        <v>273670</v>
      </c>
      <c r="AM10389">
        <v>0</v>
      </c>
      <c r="AN10389">
        <v>331726</v>
      </c>
      <c r="AO10389">
        <v>58056</v>
      </c>
      <c r="AP10389">
        <v>432175</v>
      </c>
      <c r="AQ10389">
        <v>313979</v>
      </c>
      <c r="AR10389">
        <v>92936</v>
      </c>
      <c r="AS10389">
        <v>251000</v>
      </c>
    </row>
    <row r="10390" spans="1:45">
      <c r="A10390" t="s">
        <v>1332</v>
      </c>
      <c r="B10390">
        <v>2015</v>
      </c>
      <c r="C10390">
        <v>5951</v>
      </c>
      <c r="D10390">
        <v>-319</v>
      </c>
      <c r="E10390">
        <v>26899</v>
      </c>
      <c r="F10390">
        <v>62870</v>
      </c>
      <c r="G10390">
        <v>44459</v>
      </c>
      <c r="H10390">
        <v>1043592</v>
      </c>
      <c r="I10390">
        <v>120767</v>
      </c>
      <c r="J10390">
        <v>76936</v>
      </c>
      <c r="K10390">
        <v>383575</v>
      </c>
      <c r="L10390">
        <v>45966</v>
      </c>
      <c r="M10390">
        <v>0</v>
      </c>
      <c r="N10390">
        <v>660017</v>
      </c>
      <c r="O10390">
        <v>40.01</v>
      </c>
      <c r="P10390">
        <v>40.01</v>
      </c>
      <c r="Q10390">
        <v>38943.247000000003</v>
      </c>
      <c r="R10390">
        <v>131374</v>
      </c>
      <c r="S10390">
        <v>-1003</v>
      </c>
      <c r="T10390">
        <v>35335</v>
      </c>
      <c r="U10390">
        <v>12</v>
      </c>
      <c r="X10390">
        <v>45462</v>
      </c>
      <c r="Y10390">
        <v>1.638574274</v>
      </c>
      <c r="Z10390">
        <v>16.948175890000002</v>
      </c>
      <c r="AA10390">
        <v>3.423986905</v>
      </c>
      <c r="AB10390">
        <v>439001</v>
      </c>
      <c r="AC10390">
        <v>44812</v>
      </c>
      <c r="AD10390">
        <v>28.375886529999999</v>
      </c>
      <c r="AE10390">
        <v>2.360726031</v>
      </c>
      <c r="AF10390">
        <v>1558119.3130000001</v>
      </c>
      <c r="AG10390" t="s">
        <v>4774</v>
      </c>
      <c r="AH10390" t="s">
        <v>5257</v>
      </c>
      <c r="AI10390" t="s">
        <v>5277</v>
      </c>
      <c r="AJ10390">
        <v>522789</v>
      </c>
      <c r="AK10390">
        <v>124295</v>
      </c>
      <c r="AL10390">
        <v>302455</v>
      </c>
      <c r="AM10390">
        <v>0</v>
      </c>
      <c r="AN10390">
        <v>398494</v>
      </c>
      <c r="AO10390">
        <v>96039</v>
      </c>
      <c r="AP10390">
        <v>538612</v>
      </c>
      <c r="AQ10390">
        <v>331856</v>
      </c>
      <c r="AR10390">
        <v>99611</v>
      </c>
      <c r="AS10390">
        <v>253000</v>
      </c>
    </row>
    <row r="10391" spans="1:45">
      <c r="A10391" t="s">
        <v>1332</v>
      </c>
      <c r="B10391">
        <v>2016</v>
      </c>
      <c r="C10391">
        <v>6564</v>
      </c>
      <c r="D10391">
        <v>263</v>
      </c>
      <c r="E10391">
        <v>36697</v>
      </c>
      <c r="F10391">
        <v>51776</v>
      </c>
      <c r="G10391">
        <v>53487</v>
      </c>
      <c r="H10391">
        <v>970111</v>
      </c>
      <c r="I10391">
        <v>138478</v>
      </c>
      <c r="J10391">
        <v>74002</v>
      </c>
      <c r="K10391">
        <v>373906</v>
      </c>
      <c r="L10391">
        <v>34649</v>
      </c>
      <c r="M10391">
        <v>20000</v>
      </c>
      <c r="N10391">
        <v>596205</v>
      </c>
      <c r="O10391">
        <v>32.840000000000003</v>
      </c>
      <c r="P10391">
        <v>32.840000000000003</v>
      </c>
      <c r="Q10391">
        <v>40498.025000000001</v>
      </c>
      <c r="R10391">
        <v>143751</v>
      </c>
      <c r="S10391">
        <v>-22770</v>
      </c>
      <c r="T10391">
        <v>38229</v>
      </c>
      <c r="U10391">
        <v>12</v>
      </c>
      <c r="X10391">
        <v>76257</v>
      </c>
      <c r="Y10391">
        <v>1.2951538979999999</v>
      </c>
      <c r="Z10391">
        <v>14.72182903</v>
      </c>
      <c r="AA10391">
        <v>3.5958681229999998</v>
      </c>
      <c r="AB10391">
        <v>404362</v>
      </c>
      <c r="AC10391">
        <v>76257</v>
      </c>
      <c r="AD10391">
        <v>29.061946899999999</v>
      </c>
      <c r="AE10391">
        <v>2.2307010859999998</v>
      </c>
      <c r="AF10391">
        <v>1329955.1410000001</v>
      </c>
      <c r="AG10391" t="s">
        <v>4774</v>
      </c>
      <c r="AH10391" t="s">
        <v>5257</v>
      </c>
      <c r="AI10391" t="s">
        <v>5277</v>
      </c>
      <c r="AJ10391">
        <v>488782</v>
      </c>
      <c r="AK10391">
        <v>131284</v>
      </c>
      <c r="AL10391">
        <v>251976</v>
      </c>
      <c r="AM10391">
        <v>0</v>
      </c>
      <c r="AN10391">
        <v>357498</v>
      </c>
      <c r="AO10391">
        <v>105522</v>
      </c>
      <c r="AP10391">
        <v>510218</v>
      </c>
      <c r="AQ10391">
        <v>376448</v>
      </c>
      <c r="AR10391">
        <v>105856</v>
      </c>
      <c r="AS10391">
        <v>248094</v>
      </c>
    </row>
    <row r="10392" spans="1:45">
      <c r="A10392" t="s">
        <v>1332</v>
      </c>
      <c r="B10392">
        <v>2017</v>
      </c>
      <c r="C10392">
        <v>4837</v>
      </c>
      <c r="D10392">
        <v>-815</v>
      </c>
      <c r="E10392">
        <v>36039</v>
      </c>
      <c r="F10392">
        <v>82594</v>
      </c>
      <c r="G10392">
        <v>208139</v>
      </c>
      <c r="H10392">
        <v>1070206</v>
      </c>
      <c r="I10392">
        <v>143653</v>
      </c>
      <c r="J10392">
        <v>142812</v>
      </c>
      <c r="K10392">
        <v>157861</v>
      </c>
      <c r="L10392">
        <v>41751</v>
      </c>
      <c r="M10392">
        <v>0</v>
      </c>
      <c r="N10392">
        <v>912345</v>
      </c>
      <c r="O10392">
        <v>46.47</v>
      </c>
      <c r="P10392">
        <v>46.47</v>
      </c>
      <c r="Q10392">
        <v>41395.398000000001</v>
      </c>
      <c r="R10392">
        <v>166857</v>
      </c>
      <c r="S10392">
        <v>-41793</v>
      </c>
      <c r="T10392">
        <v>42572</v>
      </c>
      <c r="U10392">
        <v>12</v>
      </c>
      <c r="X10392">
        <v>249932</v>
      </c>
      <c r="Y10392">
        <v>2.0141475760000001</v>
      </c>
      <c r="Z10392">
        <v>22.039768769999998</v>
      </c>
      <c r="AA10392">
        <v>4.0689955930000004</v>
      </c>
      <c r="AB10392">
        <v>385321</v>
      </c>
      <c r="AC10392">
        <v>54828</v>
      </c>
      <c r="AD10392">
        <v>27.1754386</v>
      </c>
      <c r="AE10392">
        <v>2.1084613220000001</v>
      </c>
      <c r="AF10392">
        <v>1923644.145</v>
      </c>
      <c r="AG10392" t="s">
        <v>4774</v>
      </c>
      <c r="AH10392" t="s">
        <v>5257</v>
      </c>
      <c r="AI10392" t="s">
        <v>5277</v>
      </c>
      <c r="AJ10392">
        <v>560873</v>
      </c>
      <c r="AK10392">
        <v>195707</v>
      </c>
      <c r="AL10392">
        <v>240881</v>
      </c>
      <c r="AM10392">
        <v>0</v>
      </c>
      <c r="AN10392">
        <v>365166</v>
      </c>
      <c r="AO10392">
        <v>124285</v>
      </c>
      <c r="AP10392">
        <v>485389</v>
      </c>
      <c r="AQ10392">
        <v>407210</v>
      </c>
      <c r="AR10392">
        <v>100068</v>
      </c>
      <c r="AS10392">
        <v>13457</v>
      </c>
    </row>
    <row r="10393" spans="1:45">
      <c r="A10393" t="s">
        <v>1332</v>
      </c>
      <c r="B10393">
        <v>2018</v>
      </c>
      <c r="C10393">
        <v>9900</v>
      </c>
      <c r="D10393">
        <v>1600</v>
      </c>
      <c r="E10393">
        <v>18800</v>
      </c>
      <c r="F10393">
        <v>62700</v>
      </c>
      <c r="G10393">
        <v>41800</v>
      </c>
      <c r="H10393">
        <v>2229400</v>
      </c>
      <c r="I10393">
        <v>262500</v>
      </c>
      <c r="J10393">
        <v>205800</v>
      </c>
      <c r="K10393">
        <v>1218500</v>
      </c>
      <c r="L10393">
        <v>80700</v>
      </c>
      <c r="M10393">
        <v>10100</v>
      </c>
      <c r="N10393">
        <v>1010900</v>
      </c>
      <c r="O10393">
        <v>59.28</v>
      </c>
      <c r="P10393">
        <v>59.28</v>
      </c>
      <c r="Q10393">
        <v>50945.055999999997</v>
      </c>
      <c r="R10393">
        <v>152000</v>
      </c>
      <c r="S10393">
        <v>-855400</v>
      </c>
      <c r="T10393">
        <v>62200</v>
      </c>
      <c r="U10393">
        <v>12</v>
      </c>
      <c r="X10393">
        <v>897200</v>
      </c>
      <c r="Y10393">
        <v>1.280819055</v>
      </c>
      <c r="Z10393">
        <v>19.842946099999999</v>
      </c>
      <c r="AA10393">
        <v>3.1050158909999999</v>
      </c>
      <c r="AB10393">
        <v>420400</v>
      </c>
      <c r="AC10393">
        <v>69500</v>
      </c>
      <c r="AD10393">
        <v>48.590163930000003</v>
      </c>
      <c r="AE10393">
        <v>2.9874596100000002</v>
      </c>
      <c r="AF10393">
        <v>3020022.92</v>
      </c>
      <c r="AG10393" t="s">
        <v>4774</v>
      </c>
      <c r="AH10393" t="s">
        <v>5257</v>
      </c>
      <c r="AI10393" t="s">
        <v>5277</v>
      </c>
      <c r="AJ10393">
        <v>782400</v>
      </c>
      <c r="AK10393">
        <v>322300</v>
      </c>
      <c r="AL10393">
        <v>370300</v>
      </c>
      <c r="AM10393">
        <v>0</v>
      </c>
      <c r="AN10393">
        <v>460100</v>
      </c>
      <c r="AO10393">
        <v>89800</v>
      </c>
      <c r="AP10393">
        <v>620800</v>
      </c>
      <c r="AQ10393">
        <v>510200</v>
      </c>
      <c r="AR10393">
        <v>200400</v>
      </c>
      <c r="AS10393">
        <v>784500</v>
      </c>
    </row>
    <row r="10394" spans="1:45">
      <c r="A10394" t="s">
        <v>1332</v>
      </c>
      <c r="B10394">
        <v>2019</v>
      </c>
      <c r="C10394">
        <v>38400</v>
      </c>
      <c r="D10394">
        <v>1700</v>
      </c>
      <c r="E10394">
        <v>22900</v>
      </c>
      <c r="F10394">
        <v>54500</v>
      </c>
      <c r="G10394">
        <v>188000</v>
      </c>
      <c r="H10394">
        <v>2327300</v>
      </c>
      <c r="I10394">
        <v>270700</v>
      </c>
      <c r="J10394">
        <v>222500</v>
      </c>
      <c r="K10394">
        <v>1238800</v>
      </c>
      <c r="L10394">
        <v>94800</v>
      </c>
      <c r="M10394">
        <v>12900</v>
      </c>
      <c r="N10394">
        <v>1088500</v>
      </c>
      <c r="O10394">
        <v>53.95</v>
      </c>
      <c r="P10394">
        <v>53.95</v>
      </c>
      <c r="Q10394">
        <v>51623.595999999998</v>
      </c>
      <c r="R10394">
        <v>227800</v>
      </c>
      <c r="S10394">
        <v>101100</v>
      </c>
      <c r="T10394">
        <v>113700</v>
      </c>
      <c r="U10394">
        <v>12</v>
      </c>
      <c r="X10394">
        <v>86900</v>
      </c>
      <c r="Y10394">
        <v>1.060378313</v>
      </c>
      <c r="Z10394">
        <v>21.085319200000001</v>
      </c>
      <c r="AA10394">
        <v>4.4321867849999999</v>
      </c>
      <c r="AB10394">
        <v>469900</v>
      </c>
      <c r="AC10394">
        <v>86900</v>
      </c>
      <c r="AD10394">
        <v>51.875</v>
      </c>
      <c r="AE10394">
        <v>2.5586522779999998</v>
      </c>
      <c r="AF10394">
        <v>2785093.0040000002</v>
      </c>
      <c r="AG10394" t="s">
        <v>4774</v>
      </c>
      <c r="AH10394" t="s">
        <v>5257</v>
      </c>
      <c r="AI10394" t="s">
        <v>5277</v>
      </c>
      <c r="AJ10394">
        <v>1106000</v>
      </c>
      <c r="AK10394">
        <v>433500</v>
      </c>
      <c r="AL10394">
        <v>558400</v>
      </c>
      <c r="AM10394">
        <v>0</v>
      </c>
      <c r="AN10394">
        <v>672500</v>
      </c>
      <c r="AO10394">
        <v>114100</v>
      </c>
      <c r="AP10394">
        <v>686200</v>
      </c>
      <c r="AQ10394">
        <v>542300</v>
      </c>
      <c r="AR10394">
        <v>216300</v>
      </c>
      <c r="AS10394">
        <v>798400</v>
      </c>
    </row>
    <row r="10395" spans="1:45">
      <c r="A10395" t="s">
        <v>1332</v>
      </c>
      <c r="B10395">
        <v>2020</v>
      </c>
      <c r="C10395">
        <v>31300</v>
      </c>
      <c r="D10395">
        <v>4700</v>
      </c>
      <c r="E10395">
        <v>102100</v>
      </c>
      <c r="F10395">
        <v>305100</v>
      </c>
      <c r="G10395">
        <v>536000</v>
      </c>
      <c r="H10395">
        <v>2883200</v>
      </c>
      <c r="I10395">
        <v>230900</v>
      </c>
      <c r="J10395">
        <v>307000</v>
      </c>
      <c r="K10395">
        <v>1436200</v>
      </c>
      <c r="L10395">
        <v>136100</v>
      </c>
      <c r="M10395">
        <v>33800</v>
      </c>
      <c r="N10395">
        <v>1447000</v>
      </c>
      <c r="O10395">
        <v>89.6</v>
      </c>
      <c r="P10395">
        <v>89.6</v>
      </c>
      <c r="Q10395">
        <v>52999.139000000003</v>
      </c>
      <c r="R10395">
        <v>551800</v>
      </c>
      <c r="S10395">
        <v>395000</v>
      </c>
      <c r="T10395">
        <v>118000</v>
      </c>
      <c r="U10395">
        <v>12</v>
      </c>
      <c r="X10395">
        <v>141000</v>
      </c>
      <c r="Y10395">
        <v>5.8135619050000003</v>
      </c>
      <c r="Z10395">
        <v>27.30233033</v>
      </c>
      <c r="AA10395">
        <v>10.514334509999999</v>
      </c>
      <c r="AB10395">
        <v>811400</v>
      </c>
      <c r="AC10395">
        <v>141000</v>
      </c>
      <c r="AD10395">
        <v>15.802469139999999</v>
      </c>
      <c r="AE10395">
        <v>3.28177115</v>
      </c>
      <c r="AF10395">
        <v>4748722.8540000003</v>
      </c>
      <c r="AG10395" t="s">
        <v>4774</v>
      </c>
      <c r="AH10395" t="s">
        <v>5257</v>
      </c>
      <c r="AI10395" t="s">
        <v>5277</v>
      </c>
      <c r="AJ10395">
        <v>1555400</v>
      </c>
      <c r="AK10395">
        <v>524000</v>
      </c>
      <c r="AL10395">
        <v>597600</v>
      </c>
      <c r="AM10395">
        <v>0</v>
      </c>
      <c r="AN10395">
        <v>1031400</v>
      </c>
      <c r="AO10395">
        <v>433800</v>
      </c>
      <c r="AP10395">
        <v>1195900</v>
      </c>
      <c r="AQ10395">
        <v>644100</v>
      </c>
      <c r="AR10395">
        <v>384500</v>
      </c>
      <c r="AS10395">
        <v>841000</v>
      </c>
    </row>
    <row r="10396" spans="1:45">
      <c r="A10396" t="s">
        <v>1333</v>
      </c>
      <c r="B10396">
        <v>2014</v>
      </c>
      <c r="E10396">
        <v>11148</v>
      </c>
      <c r="F10396">
        <v>22327</v>
      </c>
      <c r="G10396">
        <v>22301</v>
      </c>
      <c r="H10396">
        <v>3278526</v>
      </c>
      <c r="K10396">
        <v>2700816</v>
      </c>
      <c r="N10396">
        <v>577710</v>
      </c>
      <c r="O10396">
        <v>10.34555795</v>
      </c>
      <c r="P10396">
        <v>11.22</v>
      </c>
      <c r="Q10396">
        <v>54708.491999999998</v>
      </c>
      <c r="U10396">
        <v>12</v>
      </c>
      <c r="Y10396">
        <v>0.526232696</v>
      </c>
      <c r="Z10396">
        <v>10.55978659</v>
      </c>
      <c r="AD10396">
        <v>26.714285709999999</v>
      </c>
      <c r="AE10396">
        <v>1.0625214730000001</v>
      </c>
      <c r="AF10396">
        <v>613829.28020000004</v>
      </c>
      <c r="AG10396" t="s">
        <v>4774</v>
      </c>
      <c r="AH10396" t="s">
        <v>5260</v>
      </c>
      <c r="AI10396" t="s">
        <v>5277</v>
      </c>
      <c r="AJ10396">
        <v>108679</v>
      </c>
      <c r="AK10396">
        <v>20513</v>
      </c>
      <c r="AN10396">
        <v>88166</v>
      </c>
      <c r="AO10396">
        <v>88166</v>
      </c>
      <c r="AP10396">
        <v>205732</v>
      </c>
      <c r="AR10396">
        <v>2503935</v>
      </c>
      <c r="AS10396">
        <v>171899</v>
      </c>
    </row>
    <row r="10397" spans="1:45">
      <c r="A10397" t="s">
        <v>1333</v>
      </c>
      <c r="B10397">
        <v>2015</v>
      </c>
      <c r="E10397">
        <v>11966</v>
      </c>
      <c r="F10397">
        <v>24607</v>
      </c>
      <c r="G10397">
        <v>27777</v>
      </c>
      <c r="H10397">
        <v>3524509</v>
      </c>
      <c r="K10397">
        <v>2936383</v>
      </c>
      <c r="N10397">
        <v>588126</v>
      </c>
      <c r="O10397">
        <v>13.058176720000001</v>
      </c>
      <c r="P10397">
        <v>14.1</v>
      </c>
      <c r="Q10397">
        <v>55060.686999999998</v>
      </c>
      <c r="U10397">
        <v>12</v>
      </c>
      <c r="Y10397">
        <v>0.44807942099999998</v>
      </c>
      <c r="Z10397">
        <v>10.68141413</v>
      </c>
      <c r="AD10397">
        <v>30.652173909999998</v>
      </c>
      <c r="AE10397">
        <v>1.320049933</v>
      </c>
      <c r="AF10397">
        <v>776355.68669999996</v>
      </c>
      <c r="AG10397" t="s">
        <v>4774</v>
      </c>
      <c r="AH10397" t="s">
        <v>5260</v>
      </c>
      <c r="AI10397" t="s">
        <v>5277</v>
      </c>
      <c r="AJ10397">
        <v>123342</v>
      </c>
      <c r="AK10397">
        <v>20451</v>
      </c>
      <c r="AN10397">
        <v>102891</v>
      </c>
      <c r="AO10397">
        <v>102891</v>
      </c>
      <c r="AP10397">
        <v>96363</v>
      </c>
      <c r="AR10397">
        <v>2743018</v>
      </c>
      <c r="AS10397">
        <v>147226</v>
      </c>
    </row>
    <row r="10398" spans="1:45">
      <c r="A10398" t="s">
        <v>1333</v>
      </c>
      <c r="B10398">
        <v>2016</v>
      </c>
      <c r="E10398">
        <v>17881</v>
      </c>
      <c r="F10398">
        <v>34190</v>
      </c>
      <c r="G10398">
        <v>44011</v>
      </c>
      <c r="H10398">
        <v>4436002</v>
      </c>
      <c r="K10398">
        <v>3828705</v>
      </c>
      <c r="N10398">
        <v>607297</v>
      </c>
      <c r="O10398">
        <v>17.640539019999999</v>
      </c>
      <c r="P10398">
        <v>18.899999999999999</v>
      </c>
      <c r="Q10398">
        <v>53713.991000000002</v>
      </c>
      <c r="U10398">
        <v>12</v>
      </c>
      <c r="Y10398">
        <v>0.63285787800000004</v>
      </c>
      <c r="Z10398">
        <v>11.3061232</v>
      </c>
      <c r="AD10398">
        <v>29.07692308</v>
      </c>
      <c r="AE10398">
        <v>1.671660538</v>
      </c>
      <c r="AF10398">
        <v>1015194.43</v>
      </c>
      <c r="AG10398" t="s">
        <v>4774</v>
      </c>
      <c r="AH10398" t="s">
        <v>5260</v>
      </c>
      <c r="AI10398" t="s">
        <v>5277</v>
      </c>
      <c r="AJ10398">
        <v>149692</v>
      </c>
      <c r="AK10398">
        <v>27137</v>
      </c>
      <c r="AN10398">
        <v>122555</v>
      </c>
      <c r="AO10398">
        <v>122555</v>
      </c>
      <c r="AP10398">
        <v>236423</v>
      </c>
      <c r="AR10398">
        <v>3475837</v>
      </c>
      <c r="AS10398">
        <v>322512</v>
      </c>
    </row>
    <row r="10399" spans="1:45">
      <c r="A10399" t="s">
        <v>1333</v>
      </c>
      <c r="B10399">
        <v>2017</v>
      </c>
      <c r="E10399">
        <v>33487</v>
      </c>
      <c r="F10399">
        <v>42945</v>
      </c>
      <c r="G10399">
        <v>50426</v>
      </c>
      <c r="H10399">
        <v>5299455</v>
      </c>
      <c r="K10399">
        <v>4653056</v>
      </c>
      <c r="N10399">
        <v>646399</v>
      </c>
      <c r="O10399">
        <v>19.406003890000001</v>
      </c>
      <c r="P10399">
        <v>20.6</v>
      </c>
      <c r="Q10399">
        <v>53970.209000000003</v>
      </c>
      <c r="U10399">
        <v>12</v>
      </c>
      <c r="Y10399">
        <v>0.79861476799999997</v>
      </c>
      <c r="Z10399">
        <v>11.97695936</v>
      </c>
      <c r="AD10399">
        <v>25.12195122</v>
      </c>
      <c r="AE10399">
        <v>1.7199690990000001</v>
      </c>
      <c r="AF10399">
        <v>1111786.3049999999</v>
      </c>
      <c r="AG10399" t="s">
        <v>4774</v>
      </c>
      <c r="AH10399" t="s">
        <v>5260</v>
      </c>
      <c r="AI10399" t="s">
        <v>5277</v>
      </c>
      <c r="AJ10399">
        <v>185104</v>
      </c>
      <c r="AK10399">
        <v>38912</v>
      </c>
      <c r="AN10399">
        <v>146192</v>
      </c>
      <c r="AO10399">
        <v>146192</v>
      </c>
      <c r="AP10399">
        <v>402687</v>
      </c>
      <c r="AR10399">
        <v>4107861</v>
      </c>
      <c r="AS10399">
        <v>513444</v>
      </c>
    </row>
    <row r="10400" spans="1:45">
      <c r="A10400" t="s">
        <v>1333</v>
      </c>
      <c r="B10400">
        <v>2018</v>
      </c>
      <c r="E10400">
        <v>15021</v>
      </c>
      <c r="F10400">
        <v>55771</v>
      </c>
      <c r="G10400">
        <v>71037</v>
      </c>
      <c r="H10400">
        <v>6178683</v>
      </c>
      <c r="K10400">
        <v>5504029</v>
      </c>
      <c r="N10400">
        <v>674654</v>
      </c>
      <c r="O10400">
        <v>13.65990073</v>
      </c>
      <c r="P10400">
        <v>14.32</v>
      </c>
      <c r="Q10400">
        <v>54157.364999999998</v>
      </c>
      <c r="U10400">
        <v>12</v>
      </c>
      <c r="Y10400">
        <v>1.032825471</v>
      </c>
      <c r="Z10400">
        <v>12.45728997</v>
      </c>
      <c r="AD10400">
        <v>13.509433960000001</v>
      </c>
      <c r="AE10400">
        <v>1.149527709</v>
      </c>
      <c r="AF10400">
        <v>775533.46680000005</v>
      </c>
      <c r="AG10400" t="s">
        <v>4774</v>
      </c>
      <c r="AH10400" t="s">
        <v>5260</v>
      </c>
      <c r="AI10400" t="s">
        <v>5277</v>
      </c>
      <c r="AJ10400">
        <v>227672</v>
      </c>
      <c r="AK10400">
        <v>63237</v>
      </c>
      <c r="AN10400">
        <v>164435</v>
      </c>
      <c r="AO10400">
        <v>164435</v>
      </c>
      <c r="AP10400">
        <v>371995</v>
      </c>
      <c r="AR10400">
        <v>4884184</v>
      </c>
      <c r="AS10400">
        <v>536880</v>
      </c>
    </row>
    <row r="10401" spans="1:45">
      <c r="A10401" t="s">
        <v>1333</v>
      </c>
      <c r="B10401">
        <v>2019</v>
      </c>
      <c r="E10401">
        <v>21793</v>
      </c>
      <c r="F10401">
        <v>66996</v>
      </c>
      <c r="G10401">
        <v>66186</v>
      </c>
      <c r="H10401">
        <v>6343694</v>
      </c>
      <c r="K10401">
        <v>5617107</v>
      </c>
      <c r="N10401">
        <v>726587</v>
      </c>
      <c r="O10401">
        <v>19.472380950000002</v>
      </c>
      <c r="P10401">
        <v>20.09</v>
      </c>
      <c r="Q10401">
        <v>53377.099000000002</v>
      </c>
      <c r="U10401">
        <v>12</v>
      </c>
      <c r="Y10401">
        <v>1.251279665</v>
      </c>
      <c r="Z10401">
        <v>13.61233588</v>
      </c>
      <c r="AD10401">
        <v>15.45384615</v>
      </c>
      <c r="AE10401">
        <v>1.4758671969999999</v>
      </c>
      <c r="AF10401">
        <v>1072345.919</v>
      </c>
      <c r="AG10401" t="s">
        <v>4774</v>
      </c>
      <c r="AH10401" t="s">
        <v>5260</v>
      </c>
      <c r="AI10401" t="s">
        <v>5277</v>
      </c>
      <c r="AJ10401">
        <v>266103</v>
      </c>
      <c r="AK10401">
        <v>93165</v>
      </c>
      <c r="AN10401">
        <v>172938</v>
      </c>
      <c r="AO10401">
        <v>172938</v>
      </c>
      <c r="AP10401">
        <v>406382</v>
      </c>
      <c r="AR10401">
        <v>4921533</v>
      </c>
      <c r="AS10401">
        <v>636245</v>
      </c>
    </row>
    <row r="10402" spans="1:45">
      <c r="A10402" t="s">
        <v>1333</v>
      </c>
      <c r="B10402">
        <v>2020</v>
      </c>
      <c r="E10402">
        <v>21947</v>
      </c>
      <c r="F10402">
        <v>65051</v>
      </c>
      <c r="G10402">
        <v>65837</v>
      </c>
      <c r="H10402">
        <v>6619848</v>
      </c>
      <c r="K10402">
        <v>5850963</v>
      </c>
      <c r="N10402">
        <v>768885</v>
      </c>
      <c r="O10402">
        <v>14.831194500000001</v>
      </c>
      <c r="P10402">
        <v>14.91</v>
      </c>
      <c r="Q10402">
        <v>52413.159</v>
      </c>
      <c r="U10402">
        <v>12</v>
      </c>
      <c r="Y10402">
        <v>1.236284658</v>
      </c>
      <c r="Z10402">
        <v>14.66969392</v>
      </c>
      <c r="AD10402">
        <v>11.55813953</v>
      </c>
      <c r="AE10402">
        <v>1.016381124</v>
      </c>
      <c r="AF10402">
        <v>781480.20070000004</v>
      </c>
      <c r="AG10402" t="s">
        <v>4774</v>
      </c>
      <c r="AH10402" t="s">
        <v>5260</v>
      </c>
      <c r="AI10402" t="s">
        <v>5277</v>
      </c>
      <c r="AJ10402">
        <v>252113</v>
      </c>
      <c r="AK10402">
        <v>59380</v>
      </c>
      <c r="AN10402">
        <v>192733</v>
      </c>
      <c r="AO10402">
        <v>192733</v>
      </c>
      <c r="AP10402">
        <v>914586</v>
      </c>
      <c r="AR10402">
        <v>5081167</v>
      </c>
      <c r="AS10402">
        <v>708245</v>
      </c>
    </row>
    <row r="10403" spans="1:45">
      <c r="A10403" t="s">
        <v>1334</v>
      </c>
      <c r="B10403">
        <v>2011</v>
      </c>
      <c r="E10403">
        <v>5161</v>
      </c>
      <c r="F10403">
        <v>10944</v>
      </c>
      <c r="G10403">
        <v>20453</v>
      </c>
      <c r="H10403">
        <v>1489163</v>
      </c>
      <c r="K10403">
        <v>1361715</v>
      </c>
      <c r="N10403">
        <v>127448</v>
      </c>
      <c r="O10403">
        <v>11.57125991</v>
      </c>
      <c r="P10403">
        <v>14.3</v>
      </c>
      <c r="Q10403">
        <v>9445.49</v>
      </c>
      <c r="U10403">
        <v>12</v>
      </c>
      <c r="Y10403">
        <v>1.1603014380000001</v>
      </c>
      <c r="Z10403">
        <v>13.49300036</v>
      </c>
      <c r="AD10403">
        <v>12.32758621</v>
      </c>
      <c r="AE10403">
        <v>1.059808761</v>
      </c>
      <c r="AF10403">
        <v>135070.50700000001</v>
      </c>
      <c r="AG10403" t="s">
        <v>4774</v>
      </c>
      <c r="AH10403" t="s">
        <v>5260</v>
      </c>
      <c r="AI10403" t="s">
        <v>5277</v>
      </c>
      <c r="AJ10403">
        <v>66969</v>
      </c>
      <c r="AK10403">
        <v>8643</v>
      </c>
      <c r="AN10403">
        <v>58326</v>
      </c>
      <c r="AO10403">
        <v>58326</v>
      </c>
      <c r="AP10403">
        <v>39131</v>
      </c>
      <c r="AR10403">
        <v>1333158</v>
      </c>
      <c r="AS10403">
        <v>24063</v>
      </c>
    </row>
    <row r="10404" spans="1:45">
      <c r="A10404" t="s">
        <v>1334</v>
      </c>
      <c r="B10404">
        <v>2012</v>
      </c>
      <c r="E10404">
        <v>6348</v>
      </c>
      <c r="F10404">
        <v>12375</v>
      </c>
      <c r="G10404">
        <v>13956</v>
      </c>
      <c r="H10404">
        <v>1665726</v>
      </c>
      <c r="K10404">
        <v>1526177</v>
      </c>
      <c r="N10404">
        <v>139549</v>
      </c>
      <c r="O10404">
        <v>13.726929910000001</v>
      </c>
      <c r="P10404">
        <v>16.52</v>
      </c>
      <c r="Q10404">
        <v>9634.3289999999997</v>
      </c>
      <c r="U10404">
        <v>12</v>
      </c>
      <c r="Y10404">
        <v>1.2943046309999999</v>
      </c>
      <c r="Z10404">
        <v>14.484558290000001</v>
      </c>
      <c r="AD10404">
        <v>12.90625</v>
      </c>
      <c r="AE10404">
        <v>1.1405249420000001</v>
      </c>
      <c r="AF10404">
        <v>159159.1151</v>
      </c>
      <c r="AG10404" t="s">
        <v>4774</v>
      </c>
      <c r="AH10404" t="s">
        <v>5260</v>
      </c>
      <c r="AI10404" t="s">
        <v>5277</v>
      </c>
      <c r="AJ10404">
        <v>68405</v>
      </c>
      <c r="AK10404">
        <v>6495</v>
      </c>
      <c r="AN10404">
        <v>61910</v>
      </c>
      <c r="AO10404">
        <v>61910</v>
      </c>
      <c r="AP10404">
        <v>52735</v>
      </c>
      <c r="AR10404">
        <v>1475027</v>
      </c>
      <c r="AS10404">
        <v>11428</v>
      </c>
    </row>
    <row r="10405" spans="1:45">
      <c r="A10405" t="s">
        <v>1334</v>
      </c>
      <c r="B10405">
        <v>2013</v>
      </c>
      <c r="E10405">
        <v>6951</v>
      </c>
      <c r="F10405">
        <v>13529</v>
      </c>
      <c r="G10405">
        <v>35784</v>
      </c>
      <c r="H10405">
        <v>1849925</v>
      </c>
      <c r="K10405">
        <v>1698591</v>
      </c>
      <c r="N10405">
        <v>151334</v>
      </c>
      <c r="O10405">
        <v>18.05206136</v>
      </c>
      <c r="P10405">
        <v>21.17</v>
      </c>
      <c r="Q10405">
        <v>9966.1669999999995</v>
      </c>
      <c r="U10405">
        <v>12</v>
      </c>
      <c r="Y10405">
        <v>1.3771018269999999</v>
      </c>
      <c r="Z10405">
        <v>15.18477465</v>
      </c>
      <c r="AD10405">
        <v>15.56617647</v>
      </c>
      <c r="AE10405">
        <v>1.3941596430000001</v>
      </c>
      <c r="AF10405">
        <v>210983.75539999999</v>
      </c>
      <c r="AG10405" t="s">
        <v>4774</v>
      </c>
      <c r="AH10405" t="s">
        <v>5260</v>
      </c>
      <c r="AI10405" t="s">
        <v>5277</v>
      </c>
      <c r="AJ10405">
        <v>71122</v>
      </c>
      <c r="AK10405">
        <v>5331</v>
      </c>
      <c r="AN10405">
        <v>65791</v>
      </c>
      <c r="AO10405">
        <v>65791</v>
      </c>
      <c r="AP10405">
        <v>53733</v>
      </c>
      <c r="AR10405">
        <v>1635992</v>
      </c>
      <c r="AS10405">
        <v>11390</v>
      </c>
    </row>
    <row r="10406" spans="1:45">
      <c r="A10406" t="s">
        <v>1334</v>
      </c>
      <c r="B10406">
        <v>2014</v>
      </c>
      <c r="E10406">
        <v>7585</v>
      </c>
      <c r="F10406">
        <v>14651</v>
      </c>
      <c r="G10406">
        <v>13140</v>
      </c>
      <c r="H10406">
        <v>2022228</v>
      </c>
      <c r="K10406">
        <v>1855278</v>
      </c>
      <c r="N10406">
        <v>166950</v>
      </c>
      <c r="O10406">
        <v>22.0578018</v>
      </c>
      <c r="P10406">
        <v>25.25</v>
      </c>
      <c r="Q10406">
        <v>10164.892</v>
      </c>
      <c r="U10406">
        <v>12</v>
      </c>
      <c r="Y10406">
        <v>1.4518314919999999</v>
      </c>
      <c r="Z10406">
        <v>16.424178439999999</v>
      </c>
      <c r="AD10406">
        <v>17.534722219999999</v>
      </c>
      <c r="AE10406">
        <v>1.537367613</v>
      </c>
      <c r="AF10406">
        <v>256663.52299999999</v>
      </c>
      <c r="AG10406" t="s">
        <v>4774</v>
      </c>
      <c r="AH10406" t="s">
        <v>5260</v>
      </c>
      <c r="AI10406" t="s">
        <v>5277</v>
      </c>
      <c r="AJ10406">
        <v>76473</v>
      </c>
      <c r="AK10406">
        <v>5243</v>
      </c>
      <c r="AN10406">
        <v>71230</v>
      </c>
      <c r="AO10406">
        <v>71230</v>
      </c>
      <c r="AP10406">
        <v>40146</v>
      </c>
      <c r="AR10406">
        <v>1768546</v>
      </c>
      <c r="AS10406">
        <v>11391</v>
      </c>
    </row>
    <row r="10407" spans="1:45">
      <c r="A10407" t="s">
        <v>1334</v>
      </c>
      <c r="B10407">
        <v>2015</v>
      </c>
      <c r="E10407">
        <v>8114</v>
      </c>
      <c r="F10407">
        <v>16148</v>
      </c>
      <c r="G10407">
        <v>25723</v>
      </c>
      <c r="H10407">
        <v>2285531</v>
      </c>
      <c r="K10407">
        <v>2105204</v>
      </c>
      <c r="N10407">
        <v>180327</v>
      </c>
      <c r="O10407">
        <v>20.423360030000001</v>
      </c>
      <c r="P10407">
        <v>22.85</v>
      </c>
      <c r="Q10407">
        <v>10360.876</v>
      </c>
      <c r="U10407">
        <v>12</v>
      </c>
      <c r="Y10407">
        <v>1.568260838</v>
      </c>
      <c r="Z10407">
        <v>17.40460942</v>
      </c>
      <c r="AD10407">
        <v>14.74193548</v>
      </c>
      <c r="AE10407">
        <v>1.3128706000000001</v>
      </c>
      <c r="AF10407">
        <v>236746.0166</v>
      </c>
      <c r="AG10407" t="s">
        <v>4774</v>
      </c>
      <c r="AH10407" t="s">
        <v>5260</v>
      </c>
      <c r="AI10407" t="s">
        <v>5277</v>
      </c>
      <c r="AJ10407">
        <v>83471</v>
      </c>
      <c r="AK10407">
        <v>5177</v>
      </c>
      <c r="AN10407">
        <v>78294</v>
      </c>
      <c r="AO10407">
        <v>78294</v>
      </c>
      <c r="AP10407">
        <v>51495</v>
      </c>
      <c r="AR10407">
        <v>2018148</v>
      </c>
      <c r="AS10407">
        <v>68769</v>
      </c>
    </row>
    <row r="10408" spans="1:45">
      <c r="A10408" t="s">
        <v>1334</v>
      </c>
      <c r="B10408">
        <v>2016</v>
      </c>
      <c r="E10408">
        <v>9161</v>
      </c>
      <c r="F10408">
        <v>18751</v>
      </c>
      <c r="G10408">
        <v>27039</v>
      </c>
      <c r="H10408">
        <v>2526269</v>
      </c>
      <c r="K10408">
        <v>2311483</v>
      </c>
      <c r="N10408">
        <v>214786</v>
      </c>
      <c r="O10408">
        <v>34.299203179999999</v>
      </c>
      <c r="P10408">
        <v>37.56</v>
      </c>
      <c r="Q10408">
        <v>11449.121999999999</v>
      </c>
      <c r="U10408">
        <v>12</v>
      </c>
      <c r="Y10408">
        <v>1.72897604</v>
      </c>
      <c r="Z10408">
        <v>18.76004116</v>
      </c>
      <c r="AD10408">
        <v>22.094117650000001</v>
      </c>
      <c r="AE10408">
        <v>2.002127803</v>
      </c>
      <c r="AF10408">
        <v>430029.02230000001</v>
      </c>
      <c r="AG10408" t="s">
        <v>4774</v>
      </c>
      <c r="AH10408" t="s">
        <v>5260</v>
      </c>
      <c r="AI10408" t="s">
        <v>5277</v>
      </c>
      <c r="AJ10408">
        <v>92315</v>
      </c>
      <c r="AK10408">
        <v>5523</v>
      </c>
      <c r="AN10408">
        <v>86792</v>
      </c>
      <c r="AO10408">
        <v>86792</v>
      </c>
      <c r="AP10408">
        <v>50475</v>
      </c>
      <c r="AR10408">
        <v>2268921</v>
      </c>
      <c r="AS10408">
        <v>25768</v>
      </c>
    </row>
    <row r="10409" spans="1:45">
      <c r="A10409" t="s">
        <v>1334</v>
      </c>
      <c r="B10409">
        <v>2017</v>
      </c>
      <c r="E10409">
        <v>16228</v>
      </c>
      <c r="F10409">
        <v>19393</v>
      </c>
      <c r="G10409">
        <v>37931</v>
      </c>
      <c r="H10409">
        <v>2817564</v>
      </c>
      <c r="K10409">
        <v>2585754</v>
      </c>
      <c r="N10409">
        <v>231810</v>
      </c>
      <c r="O10409">
        <v>31.599116330000001</v>
      </c>
      <c r="P10409">
        <v>34.049999999999997</v>
      </c>
      <c r="Q10409">
        <v>11597.683000000001</v>
      </c>
      <c r="U10409">
        <v>12</v>
      </c>
      <c r="Y10409">
        <v>1.679189582</v>
      </c>
      <c r="Z10409">
        <v>19.987613039999999</v>
      </c>
      <c r="AD10409">
        <v>20.512048190000002</v>
      </c>
      <c r="AE10409">
        <v>1.7035550930000001</v>
      </c>
      <c r="AF10409">
        <v>394901.10619999998</v>
      </c>
      <c r="AG10409" t="s">
        <v>4774</v>
      </c>
      <c r="AH10409" t="s">
        <v>5260</v>
      </c>
      <c r="AI10409" t="s">
        <v>5277</v>
      </c>
      <c r="AJ10409">
        <v>105032</v>
      </c>
      <c r="AK10409">
        <v>7510</v>
      </c>
      <c r="AN10409">
        <v>97522</v>
      </c>
      <c r="AO10409">
        <v>97522</v>
      </c>
      <c r="AP10409">
        <v>54806</v>
      </c>
      <c r="AR10409">
        <v>2441362</v>
      </c>
      <c r="AS10409">
        <v>104325</v>
      </c>
    </row>
    <row r="10410" spans="1:45">
      <c r="A10410" t="s">
        <v>1334</v>
      </c>
      <c r="B10410">
        <v>2018</v>
      </c>
      <c r="E10410">
        <v>8816</v>
      </c>
      <c r="F10410">
        <v>28881</v>
      </c>
      <c r="G10410">
        <v>41801</v>
      </c>
      <c r="H10410">
        <v>2964358</v>
      </c>
      <c r="K10410">
        <v>2709061</v>
      </c>
      <c r="N10410">
        <v>255297</v>
      </c>
      <c r="O10410">
        <v>30.357701309999999</v>
      </c>
      <c r="P10410">
        <v>32.159999999999997</v>
      </c>
      <c r="Q10410">
        <v>11700.064</v>
      </c>
      <c r="U10410">
        <v>12</v>
      </c>
      <c r="Y10410">
        <v>2.475497646</v>
      </c>
      <c r="Z10410">
        <v>21.82013705</v>
      </c>
      <c r="AD10410">
        <v>13.073170729999999</v>
      </c>
      <c r="AE10410">
        <v>1.47386792</v>
      </c>
      <c r="AF10410">
        <v>376274.05820000003</v>
      </c>
      <c r="AG10410" t="s">
        <v>4774</v>
      </c>
      <c r="AH10410" t="s">
        <v>5260</v>
      </c>
      <c r="AI10410" t="s">
        <v>5277</v>
      </c>
      <c r="AJ10410">
        <v>122903</v>
      </c>
      <c r="AK10410">
        <v>14068</v>
      </c>
      <c r="AN10410">
        <v>108835</v>
      </c>
      <c r="AO10410">
        <v>108835</v>
      </c>
      <c r="AP10410">
        <v>63120</v>
      </c>
      <c r="AR10410">
        <v>2564782</v>
      </c>
      <c r="AS10410">
        <v>116331</v>
      </c>
    </row>
    <row r="10411" spans="1:45">
      <c r="A10411" t="s">
        <v>1334</v>
      </c>
      <c r="B10411">
        <v>2019</v>
      </c>
      <c r="E10411">
        <v>10381</v>
      </c>
      <c r="F10411">
        <v>34200</v>
      </c>
      <c r="G10411">
        <v>43619</v>
      </c>
      <c r="H10411">
        <v>3235049</v>
      </c>
      <c r="K10411">
        <v>2938408</v>
      </c>
      <c r="N10411">
        <v>296641</v>
      </c>
      <c r="O10411">
        <v>32.663907399999999</v>
      </c>
      <c r="P10411">
        <v>33.869999999999997</v>
      </c>
      <c r="Q10411">
        <v>11816.492</v>
      </c>
      <c r="U10411">
        <v>12</v>
      </c>
      <c r="Y10411">
        <v>2.9047827669999999</v>
      </c>
      <c r="Z10411">
        <v>25.103981789999999</v>
      </c>
      <c r="AD10411">
        <v>11.719723180000001</v>
      </c>
      <c r="AE10411">
        <v>1.349188359</v>
      </c>
      <c r="AF10411">
        <v>400224.58399999997</v>
      </c>
      <c r="AG10411" t="s">
        <v>4774</v>
      </c>
      <c r="AH10411" t="s">
        <v>5260</v>
      </c>
      <c r="AI10411" t="s">
        <v>5277</v>
      </c>
      <c r="AJ10411">
        <v>137108</v>
      </c>
      <c r="AK10411">
        <v>21251</v>
      </c>
      <c r="AN10411">
        <v>115857</v>
      </c>
      <c r="AO10411">
        <v>115857</v>
      </c>
      <c r="AP10411">
        <v>63794</v>
      </c>
      <c r="AR10411">
        <v>2786730</v>
      </c>
      <c r="AS10411">
        <v>129995</v>
      </c>
    </row>
    <row r="10412" spans="1:45">
      <c r="A10412" t="s">
        <v>1334</v>
      </c>
      <c r="B10412">
        <v>2020</v>
      </c>
      <c r="E10412">
        <v>10172</v>
      </c>
      <c r="F10412">
        <v>31456</v>
      </c>
      <c r="G10412">
        <v>40335</v>
      </c>
      <c r="H10412">
        <v>4014324</v>
      </c>
      <c r="K10412">
        <v>3679898</v>
      </c>
      <c r="N10412">
        <v>334426</v>
      </c>
      <c r="O10412">
        <v>25.374088199999999</v>
      </c>
      <c r="P10412">
        <v>25.55</v>
      </c>
      <c r="Q10412">
        <v>11926.614</v>
      </c>
      <c r="U10412">
        <v>12</v>
      </c>
      <c r="Y10412">
        <v>2.647276422</v>
      </c>
      <c r="Z10412">
        <v>28.040313869999999</v>
      </c>
      <c r="AD10412">
        <v>9.6780303029999999</v>
      </c>
      <c r="AE10412">
        <v>0.91118808900000003</v>
      </c>
      <c r="AF10412">
        <v>304724.9877</v>
      </c>
      <c r="AG10412" t="s">
        <v>4774</v>
      </c>
      <c r="AH10412" t="s">
        <v>5260</v>
      </c>
      <c r="AI10412" t="s">
        <v>5277</v>
      </c>
      <c r="AJ10412">
        <v>144840</v>
      </c>
      <c r="AK10412">
        <v>14706</v>
      </c>
      <c r="AN10412">
        <v>130134</v>
      </c>
      <c r="AO10412">
        <v>130134</v>
      </c>
      <c r="AP10412">
        <v>253782</v>
      </c>
      <c r="AR10412">
        <v>3551263</v>
      </c>
      <c r="AS10412">
        <v>97997</v>
      </c>
    </row>
    <row r="10413" spans="1:45">
      <c r="A10413" t="s">
        <v>1335</v>
      </c>
      <c r="B10413">
        <v>2011</v>
      </c>
      <c r="C10413">
        <v>-94.594999999999999</v>
      </c>
      <c r="D10413">
        <v>-367.77100000000002</v>
      </c>
      <c r="E10413">
        <v>6613.3190000000004</v>
      </c>
      <c r="F10413">
        <v>12048.172</v>
      </c>
      <c r="G10413">
        <v>15749.58</v>
      </c>
      <c r="H10413">
        <v>200498.08600000001</v>
      </c>
      <c r="I10413">
        <v>89191.456000000006</v>
      </c>
      <c r="J10413">
        <v>0</v>
      </c>
      <c r="K10413">
        <v>81176.487999999998</v>
      </c>
      <c r="L10413">
        <v>59949.927000000003</v>
      </c>
      <c r="M10413">
        <v>175.166</v>
      </c>
      <c r="N10413">
        <v>119321.598</v>
      </c>
      <c r="O10413">
        <v>16.149999999999999</v>
      </c>
      <c r="P10413">
        <v>16.149999999999999</v>
      </c>
      <c r="Q10413">
        <v>22154.152999999998</v>
      </c>
      <c r="R10413">
        <v>27264.503000000001</v>
      </c>
      <c r="S10413">
        <v>4404.6530000000002</v>
      </c>
      <c r="T10413">
        <v>8329.8359999999993</v>
      </c>
      <c r="U10413">
        <v>12</v>
      </c>
      <c r="X10413">
        <v>11344.927</v>
      </c>
      <c r="Y10413">
        <v>0.54385967700000004</v>
      </c>
      <c r="Z10413">
        <v>5.3859697549999996</v>
      </c>
      <c r="AA10413">
        <v>1.2307314170000001</v>
      </c>
      <c r="AB10413">
        <v>70111.289999999994</v>
      </c>
      <c r="AC10413">
        <v>6372.116</v>
      </c>
      <c r="AD10413">
        <v>30.471698109999998</v>
      </c>
      <c r="AE10413">
        <v>2.998531506</v>
      </c>
      <c r="AF10413">
        <v>357789.571</v>
      </c>
      <c r="AG10413" t="s">
        <v>4774</v>
      </c>
      <c r="AH10413" t="s">
        <v>5261</v>
      </c>
      <c r="AI10413" t="s">
        <v>5277</v>
      </c>
      <c r="AJ10413">
        <v>602763.5</v>
      </c>
      <c r="AK10413">
        <v>485546.84375</v>
      </c>
      <c r="AL10413">
        <v>98281.9609375</v>
      </c>
      <c r="AM10413">
        <v>0</v>
      </c>
      <c r="AN10413">
        <v>117216.65625</v>
      </c>
      <c r="AO10413">
        <v>18934.66796875</v>
      </c>
      <c r="AP10413">
        <v>141634.03125</v>
      </c>
      <c r="AQ10413">
        <v>10834.5263671875</v>
      </c>
      <c r="AR10413">
        <v>71522.734375</v>
      </c>
      <c r="AS10413">
        <v>24.086000442504883</v>
      </c>
    </row>
    <row r="10414" spans="1:45">
      <c r="A10414" t="s">
        <v>1335</v>
      </c>
      <c r="B10414">
        <v>2012</v>
      </c>
      <c r="C10414">
        <v>6.5410000000000004</v>
      </c>
      <c r="D10414">
        <v>-426.86</v>
      </c>
      <c r="E10414">
        <v>7776.8429999999998</v>
      </c>
      <c r="F10414">
        <v>12321.414000000001</v>
      </c>
      <c r="G10414">
        <v>22787.967000000001</v>
      </c>
      <c r="H10414">
        <v>219483.06400000001</v>
      </c>
      <c r="I10414">
        <v>96623.553</v>
      </c>
      <c r="J10414">
        <v>0</v>
      </c>
      <c r="K10414">
        <v>78497.653999999995</v>
      </c>
      <c r="L10414">
        <v>58889.436999999998</v>
      </c>
      <c r="M10414">
        <v>24.085999999999999</v>
      </c>
      <c r="N10414">
        <v>140985.41</v>
      </c>
      <c r="O10414">
        <v>17.97</v>
      </c>
      <c r="P10414">
        <v>17.97</v>
      </c>
      <c r="Q10414">
        <v>23162.982</v>
      </c>
      <c r="R10414">
        <v>29670.89</v>
      </c>
      <c r="S10414">
        <v>-2497.3229999999999</v>
      </c>
      <c r="T10414">
        <v>9139.232</v>
      </c>
      <c r="U10414">
        <v>12</v>
      </c>
      <c r="X10414">
        <v>25285.29</v>
      </c>
      <c r="Y10414">
        <v>0.54316042399999998</v>
      </c>
      <c r="Z10414">
        <v>6.0866692379999998</v>
      </c>
      <c r="AA10414">
        <v>1.3079710819999999</v>
      </c>
      <c r="AB10414">
        <v>70737.731</v>
      </c>
      <c r="AC10414">
        <v>8860.1440000000002</v>
      </c>
      <c r="AD10414">
        <v>33.277777780000001</v>
      </c>
      <c r="AE10414">
        <v>2.9523536269999999</v>
      </c>
      <c r="AF10414">
        <v>416238.78649999999</v>
      </c>
      <c r="AG10414" t="s">
        <v>4774</v>
      </c>
      <c r="AH10414" t="s">
        <v>5261</v>
      </c>
      <c r="AI10414" t="s">
        <v>5277</v>
      </c>
      <c r="AJ10414">
        <v>757687.5625</v>
      </c>
      <c r="AK10414">
        <v>614562.4375</v>
      </c>
      <c r="AL10414">
        <v>122593.4921875</v>
      </c>
      <c r="AM10414">
        <v>0</v>
      </c>
      <c r="AN10414">
        <v>143125.125</v>
      </c>
      <c r="AO10414">
        <v>20531.658203125</v>
      </c>
      <c r="AP10414">
        <v>141739.5</v>
      </c>
      <c r="AQ10414">
        <v>13491.005859375</v>
      </c>
      <c r="AR10414">
        <v>71001.7734375</v>
      </c>
      <c r="AS10414">
        <v>0</v>
      </c>
    </row>
    <row r="10415" spans="1:45">
      <c r="A10415" t="s">
        <v>1335</v>
      </c>
      <c r="B10415">
        <v>2013</v>
      </c>
      <c r="C10415">
        <v>1.357</v>
      </c>
      <c r="D10415">
        <v>-354.48</v>
      </c>
      <c r="E10415">
        <v>8645.4879999999994</v>
      </c>
      <c r="F10415">
        <v>14202.614</v>
      </c>
      <c r="G10415">
        <v>24803.117999999999</v>
      </c>
      <c r="H10415">
        <v>245146.59299999999</v>
      </c>
      <c r="I10415">
        <v>109662.52899999999</v>
      </c>
      <c r="J10415">
        <v>0</v>
      </c>
      <c r="K10415">
        <v>85916.562000000005</v>
      </c>
      <c r="L10415">
        <v>65322.807000000001</v>
      </c>
      <c r="M10415">
        <v>0</v>
      </c>
      <c r="N10415">
        <v>159230.03099999999</v>
      </c>
      <c r="O10415">
        <v>21.48</v>
      </c>
      <c r="P10415">
        <v>21.48</v>
      </c>
      <c r="Q10415">
        <v>23468.507000000001</v>
      </c>
      <c r="R10415">
        <v>33768.595999999998</v>
      </c>
      <c r="S10415">
        <v>13606.075999999999</v>
      </c>
      <c r="T10415">
        <v>10564.656999999999</v>
      </c>
      <c r="U10415">
        <v>12</v>
      </c>
      <c r="X10415">
        <v>11197.041999999999</v>
      </c>
      <c r="Y10415">
        <v>0.60806756299999998</v>
      </c>
      <c r="Z10415">
        <v>6.7848385499999999</v>
      </c>
      <c r="AA10415">
        <v>1.445761173</v>
      </c>
      <c r="AB10415">
        <v>87673.5</v>
      </c>
      <c r="AC10415">
        <v>9238.8060000000005</v>
      </c>
      <c r="AD10415">
        <v>35.213114750000003</v>
      </c>
      <c r="AE10415">
        <v>3.1658822600000001</v>
      </c>
      <c r="AF10415">
        <v>504103.53039999999</v>
      </c>
      <c r="AG10415" t="s">
        <v>4774</v>
      </c>
      <c r="AH10415" t="s">
        <v>5261</v>
      </c>
      <c r="AI10415" t="s">
        <v>5277</v>
      </c>
      <c r="AJ10415">
        <v>884193.3125</v>
      </c>
      <c r="AK10415">
        <v>728543.5</v>
      </c>
      <c r="AL10415">
        <v>132445.828125</v>
      </c>
      <c r="AM10415">
        <v>0</v>
      </c>
      <c r="AN10415">
        <v>155649.8125</v>
      </c>
      <c r="AO10415">
        <v>23203.939453125</v>
      </c>
      <c r="AP10415">
        <v>167082.203125</v>
      </c>
      <c r="AQ10415">
        <v>15536.8310546875</v>
      </c>
      <c r="AR10415">
        <v>79408.703125</v>
      </c>
      <c r="AS10415">
        <v>0</v>
      </c>
    </row>
    <row r="10416" spans="1:45">
      <c r="A10416" t="s">
        <v>1335</v>
      </c>
      <c r="B10416">
        <v>2014</v>
      </c>
      <c r="C10416">
        <v>105.404</v>
      </c>
      <c r="D10416">
        <v>-144.12799999999999</v>
      </c>
      <c r="E10416">
        <v>10491.591</v>
      </c>
      <c r="F10416">
        <v>16787.558000000001</v>
      </c>
      <c r="G10416">
        <v>32362.544999999998</v>
      </c>
      <c r="H10416">
        <v>316044.19400000002</v>
      </c>
      <c r="I10416">
        <v>145198.41899999999</v>
      </c>
      <c r="J10416">
        <v>0</v>
      </c>
      <c r="K10416">
        <v>134170.016</v>
      </c>
      <c r="L10416">
        <v>85999.784</v>
      </c>
      <c r="M10416">
        <v>0</v>
      </c>
      <c r="N10416">
        <v>181874.17800000001</v>
      </c>
      <c r="O10416">
        <v>29.2</v>
      </c>
      <c r="P10416">
        <v>29.2</v>
      </c>
      <c r="Q10416">
        <v>23747.151000000002</v>
      </c>
      <c r="R10416">
        <v>41404.76</v>
      </c>
      <c r="S10416">
        <v>-16561.142</v>
      </c>
      <c r="T10416">
        <v>13876.079</v>
      </c>
      <c r="U10416">
        <v>12</v>
      </c>
      <c r="X10416">
        <v>48923.686999999998</v>
      </c>
      <c r="Y10416">
        <v>0.71181834499999996</v>
      </c>
      <c r="Z10416">
        <v>7.6587788569999997</v>
      </c>
      <c r="AA10416">
        <v>1.7556256690000001</v>
      </c>
      <c r="AB10416">
        <v>58421.214999999997</v>
      </c>
      <c r="AC10416">
        <v>15155.168</v>
      </c>
      <c r="AD10416">
        <v>41.126760560000001</v>
      </c>
      <c r="AE10416">
        <v>3.8126182439999998</v>
      </c>
      <c r="AF10416">
        <v>693416.80920000002</v>
      </c>
      <c r="AG10416" t="s">
        <v>4774</v>
      </c>
      <c r="AH10416" t="s">
        <v>5261</v>
      </c>
      <c r="AI10416" t="s">
        <v>5277</v>
      </c>
      <c r="AJ10416">
        <v>1173382.75</v>
      </c>
      <c r="AK10416">
        <v>965165.3125</v>
      </c>
      <c r="AL10416">
        <v>180688.75</v>
      </c>
      <c r="AM10416">
        <v>0</v>
      </c>
      <c r="AN10416">
        <v>208217.4375</v>
      </c>
      <c r="AO10416">
        <v>27528.681640625</v>
      </c>
      <c r="AP10416">
        <v>185667.59375</v>
      </c>
      <c r="AQ10416">
        <v>21276.708984375</v>
      </c>
      <c r="AR10416">
        <v>127246.375</v>
      </c>
      <c r="AS10416">
        <v>0</v>
      </c>
    </row>
    <row r="10417" spans="1:45">
      <c r="A10417" t="s">
        <v>1335</v>
      </c>
      <c r="B10417">
        <v>2015</v>
      </c>
      <c r="C10417">
        <v>11252.298000000001</v>
      </c>
      <c r="D10417">
        <v>-126.295</v>
      </c>
      <c r="E10417">
        <v>3682.2570000000001</v>
      </c>
      <c r="F10417">
        <v>7845.674</v>
      </c>
      <c r="G10417">
        <v>70836.456000000006</v>
      </c>
      <c r="H10417">
        <v>746509.78200000001</v>
      </c>
      <c r="I10417">
        <v>196420.614</v>
      </c>
      <c r="J10417">
        <v>0</v>
      </c>
      <c r="K10417">
        <v>351260.20799999998</v>
      </c>
      <c r="L10417">
        <v>103985.783</v>
      </c>
      <c r="M10417">
        <v>0</v>
      </c>
      <c r="N10417">
        <v>395249.57400000002</v>
      </c>
      <c r="O10417">
        <v>20.39</v>
      </c>
      <c r="P10417">
        <v>20.39</v>
      </c>
      <c r="Q10417">
        <v>30944.392</v>
      </c>
      <c r="R10417">
        <v>47049.050999999999</v>
      </c>
      <c r="S10417">
        <v>-334303.435</v>
      </c>
      <c r="T10417">
        <v>24142.526999999998</v>
      </c>
      <c r="U10417">
        <v>12</v>
      </c>
      <c r="X10417">
        <v>405139.891</v>
      </c>
      <c r="Y10417">
        <v>0.280675752</v>
      </c>
      <c r="Z10417">
        <v>12.77289837</v>
      </c>
      <c r="AA10417">
        <v>1.6831603980000001</v>
      </c>
      <c r="AB10417">
        <v>123431.82799999999</v>
      </c>
      <c r="AC10417">
        <v>14744.85</v>
      </c>
      <c r="AD10417">
        <v>72.821428569999995</v>
      </c>
      <c r="AE10417">
        <v>1.596348723</v>
      </c>
      <c r="AF10417">
        <v>630956.15289999999</v>
      </c>
      <c r="AG10417" t="s">
        <v>4774</v>
      </c>
      <c r="AH10417" t="s">
        <v>5261</v>
      </c>
      <c r="AI10417" t="s">
        <v>5277</v>
      </c>
      <c r="AJ10417">
        <v>1512298.625</v>
      </c>
      <c r="AK10417">
        <v>1222035.375</v>
      </c>
      <c r="AL10417">
        <v>267356.78125</v>
      </c>
      <c r="AM10417">
        <v>0</v>
      </c>
      <c r="AN10417">
        <v>290263.25</v>
      </c>
      <c r="AO10417">
        <v>22906.5234375</v>
      </c>
      <c r="AP10417">
        <v>260823.96875</v>
      </c>
      <c r="AQ10417">
        <v>27304.474609375</v>
      </c>
      <c r="AR10417">
        <v>137392.140625</v>
      </c>
      <c r="AS10417">
        <v>196659.359375</v>
      </c>
    </row>
    <row r="10418" spans="1:45">
      <c r="A10418" t="s">
        <v>1335</v>
      </c>
      <c r="B10418">
        <v>2016</v>
      </c>
      <c r="C10418">
        <v>14226.796</v>
      </c>
      <c r="D10418">
        <v>0</v>
      </c>
      <c r="E10418">
        <v>-205.958</v>
      </c>
      <c r="F10418">
        <v>1589.6780000000001</v>
      </c>
      <c r="G10418">
        <v>59735.764999999999</v>
      </c>
      <c r="H10418">
        <v>766767.91599999997</v>
      </c>
      <c r="I10418">
        <v>231430.64499999999</v>
      </c>
      <c r="J10418">
        <v>0</v>
      </c>
      <c r="K10418">
        <v>408618.18599999999</v>
      </c>
      <c r="L10418">
        <v>135386.424</v>
      </c>
      <c r="M10418">
        <v>0</v>
      </c>
      <c r="N10418">
        <v>358149.73</v>
      </c>
      <c r="O10418">
        <v>25.05</v>
      </c>
      <c r="P10418">
        <v>25.05</v>
      </c>
      <c r="Q10418">
        <v>29226.341</v>
      </c>
      <c r="R10418">
        <v>47748.108</v>
      </c>
      <c r="S10418">
        <v>12847.995999999999</v>
      </c>
      <c r="T10418">
        <v>32137.592000000001</v>
      </c>
      <c r="U10418">
        <v>12</v>
      </c>
      <c r="X10418">
        <v>46887.769</v>
      </c>
      <c r="Y10418">
        <v>5.3222294000000003E-2</v>
      </c>
      <c r="Z10418">
        <v>12.2543472</v>
      </c>
      <c r="AA10418">
        <v>1.5986028969999999</v>
      </c>
      <c r="AB10418">
        <v>100360.179</v>
      </c>
      <c r="AC10418">
        <v>46887.769</v>
      </c>
      <c r="AD10418">
        <v>501</v>
      </c>
      <c r="AE10418">
        <v>2.0441725370000001</v>
      </c>
      <c r="AF10418">
        <v>732119.84210000001</v>
      </c>
      <c r="AG10418" t="s">
        <v>4774</v>
      </c>
      <c r="AH10418" t="s">
        <v>5261</v>
      </c>
      <c r="AI10418" t="s">
        <v>5277</v>
      </c>
      <c r="AJ10418">
        <v>1716152.125</v>
      </c>
      <c r="AK10418">
        <v>1397577.625</v>
      </c>
      <c r="AL10418">
        <v>302963.96875</v>
      </c>
      <c r="AM10418">
        <v>0</v>
      </c>
      <c r="AN10418">
        <v>318574.5</v>
      </c>
      <c r="AO10418">
        <v>15610.515625</v>
      </c>
      <c r="AP10418">
        <v>268300.875</v>
      </c>
      <c r="AQ10418">
        <v>57450.05859375</v>
      </c>
      <c r="AR10418">
        <v>167940.6875</v>
      </c>
      <c r="AS10418">
        <v>203564.015625</v>
      </c>
    </row>
    <row r="10419" spans="1:45">
      <c r="A10419" t="s">
        <v>1335</v>
      </c>
      <c r="B10419">
        <v>2017</v>
      </c>
      <c r="C10419">
        <v>14735.737999999999</v>
      </c>
      <c r="D10419">
        <v>0</v>
      </c>
      <c r="E10419">
        <v>-8273.4950000000008</v>
      </c>
      <c r="F10419">
        <v>12623.228999999999</v>
      </c>
      <c r="G10419">
        <v>48715.68</v>
      </c>
      <c r="H10419">
        <v>838078.63800000004</v>
      </c>
      <c r="I10419">
        <v>309733.15600000002</v>
      </c>
      <c r="J10419">
        <v>0</v>
      </c>
      <c r="K10419">
        <v>479206.70199999999</v>
      </c>
      <c r="L10419">
        <v>193749.003</v>
      </c>
      <c r="M10419">
        <v>0</v>
      </c>
      <c r="N10419">
        <v>358871.93599999999</v>
      </c>
      <c r="O10419">
        <v>28</v>
      </c>
      <c r="P10419">
        <v>28</v>
      </c>
      <c r="Q10419">
        <v>27907.621999999999</v>
      </c>
      <c r="R10419">
        <v>51813.199000000001</v>
      </c>
      <c r="S10419">
        <v>27986.218000000001</v>
      </c>
      <c r="T10419">
        <v>32727.726999999999</v>
      </c>
      <c r="U10419">
        <v>12</v>
      </c>
      <c r="X10419">
        <v>20729.462</v>
      </c>
      <c r="Y10419">
        <v>0.438849657</v>
      </c>
      <c r="Z10419">
        <v>12.85928038</v>
      </c>
      <c r="AA10419">
        <v>1.8012985909999999</v>
      </c>
      <c r="AB10419">
        <v>113972.697</v>
      </c>
      <c r="AC10419">
        <v>20729.462</v>
      </c>
      <c r="AD10419">
        <v>62.222222219999999</v>
      </c>
      <c r="AE10419">
        <v>2.1774157789999999</v>
      </c>
      <c r="AF10419">
        <v>781413.41599999997</v>
      </c>
      <c r="AG10419" t="s">
        <v>4774</v>
      </c>
      <c r="AH10419" t="s">
        <v>5261</v>
      </c>
      <c r="AI10419" t="s">
        <v>5277</v>
      </c>
      <c r="AJ10419">
        <v>1943086.25</v>
      </c>
      <c r="AK10419">
        <v>1604045.625</v>
      </c>
      <c r="AL10419">
        <v>319955.15625</v>
      </c>
      <c r="AM10419">
        <v>0</v>
      </c>
      <c r="AN10419">
        <v>339040.625</v>
      </c>
      <c r="AO10419">
        <v>19085.47265625</v>
      </c>
      <c r="AP10419">
        <v>348300.71875</v>
      </c>
      <c r="AQ10419">
        <v>63061.890625</v>
      </c>
      <c r="AR10419">
        <v>234328.03125</v>
      </c>
      <c r="AS10419">
        <v>210918.9375</v>
      </c>
    </row>
    <row r="10420" spans="1:45">
      <c r="A10420" t="s">
        <v>1335</v>
      </c>
      <c r="B10420">
        <v>2018</v>
      </c>
      <c r="C10420">
        <v>15546</v>
      </c>
      <c r="D10420">
        <v>0</v>
      </c>
      <c r="E10420">
        <v>9296</v>
      </c>
      <c r="F10420">
        <v>28723</v>
      </c>
      <c r="G10420">
        <v>94245</v>
      </c>
      <c r="H10420">
        <v>878325</v>
      </c>
      <c r="I10420">
        <v>337426</v>
      </c>
      <c r="J10420">
        <v>0</v>
      </c>
      <c r="K10420">
        <v>488394</v>
      </c>
      <c r="L10420">
        <v>216280</v>
      </c>
      <c r="M10420">
        <v>0</v>
      </c>
      <c r="N10420">
        <v>389932</v>
      </c>
      <c r="O10420">
        <v>20.329999999999998</v>
      </c>
      <c r="P10420">
        <v>20.329999999999998</v>
      </c>
      <c r="Q10420">
        <v>28547.264999999999</v>
      </c>
      <c r="R10420">
        <v>90204</v>
      </c>
      <c r="S10420">
        <v>62424</v>
      </c>
      <c r="T10420">
        <v>36638</v>
      </c>
      <c r="U10420">
        <v>12</v>
      </c>
      <c r="X10420">
        <v>31821</v>
      </c>
      <c r="Y10420">
        <v>1.0141149359999999</v>
      </c>
      <c r="Z10420">
        <v>13.6591719</v>
      </c>
      <c r="AA10420">
        <v>3.1848074249999998</v>
      </c>
      <c r="AB10420">
        <v>126825</v>
      </c>
      <c r="AC10420">
        <v>24101</v>
      </c>
      <c r="AD10420">
        <v>19.737864080000001</v>
      </c>
      <c r="AE10420">
        <v>1.488377198</v>
      </c>
      <c r="AF10420">
        <v>580365.89749999996</v>
      </c>
      <c r="AG10420" t="s">
        <v>4774</v>
      </c>
      <c r="AH10420" t="s">
        <v>5261</v>
      </c>
      <c r="AI10420" t="s">
        <v>5277</v>
      </c>
      <c r="AJ10420">
        <v>2439701</v>
      </c>
      <c r="AK10420">
        <v>2019337</v>
      </c>
      <c r="AL10420">
        <v>366798</v>
      </c>
      <c r="AM10420">
        <v>0</v>
      </c>
      <c r="AN10420">
        <v>420364</v>
      </c>
      <c r="AO10420">
        <v>53566</v>
      </c>
      <c r="AP10420">
        <v>393732</v>
      </c>
      <c r="AQ10420">
        <v>61955</v>
      </c>
      <c r="AR10420">
        <v>266907</v>
      </c>
      <c r="AS10420">
        <v>183168</v>
      </c>
    </row>
    <row r="10421" spans="1:45">
      <c r="A10421" t="s">
        <v>1335</v>
      </c>
      <c r="B10421">
        <v>2019</v>
      </c>
      <c r="C10421">
        <v>12639</v>
      </c>
      <c r="D10421">
        <v>0</v>
      </c>
      <c r="E10421">
        <v>7032</v>
      </c>
      <c r="F10421">
        <v>14846</v>
      </c>
      <c r="G10421">
        <v>84532</v>
      </c>
      <c r="H10421">
        <v>826666</v>
      </c>
      <c r="I10421">
        <v>286989</v>
      </c>
      <c r="J10421">
        <v>0</v>
      </c>
      <c r="K10421">
        <v>443354</v>
      </c>
      <c r="L10421">
        <v>187524</v>
      </c>
      <c r="M10421">
        <v>0</v>
      </c>
      <c r="N10421">
        <v>383312</v>
      </c>
      <c r="O10421">
        <v>20.7</v>
      </c>
      <c r="P10421">
        <v>20.7</v>
      </c>
      <c r="Q10421">
        <v>27294.843000000001</v>
      </c>
      <c r="R10421">
        <v>72904</v>
      </c>
      <c r="S10421">
        <v>60573</v>
      </c>
      <c r="T10421">
        <v>38387</v>
      </c>
      <c r="U10421">
        <v>12</v>
      </c>
      <c r="X10421">
        <v>23959</v>
      </c>
      <c r="Y10421">
        <v>0.53584552200000002</v>
      </c>
      <c r="Z10421">
        <v>14.043385410000001</v>
      </c>
      <c r="AA10421">
        <v>2.6313675029999999</v>
      </c>
      <c r="AB10421">
        <v>105784</v>
      </c>
      <c r="AC10421">
        <v>23926</v>
      </c>
      <c r="AD10421">
        <v>37.636363639999999</v>
      </c>
      <c r="AE10421">
        <v>1.474003554</v>
      </c>
      <c r="AF10421">
        <v>565003.25009999995</v>
      </c>
      <c r="AG10421" t="s">
        <v>4774</v>
      </c>
      <c r="AH10421" t="s">
        <v>5261</v>
      </c>
      <c r="AI10421" t="s">
        <v>5277</v>
      </c>
      <c r="AJ10421">
        <v>2184977</v>
      </c>
      <c r="AK10421">
        <v>1798944</v>
      </c>
      <c r="AL10421">
        <v>351516</v>
      </c>
      <c r="AM10421">
        <v>0</v>
      </c>
      <c r="AN10421">
        <v>386033</v>
      </c>
      <c r="AO10421">
        <v>34517</v>
      </c>
      <c r="AP10421">
        <v>336193</v>
      </c>
      <c r="AQ10421">
        <v>58620</v>
      </c>
      <c r="AR10421">
        <v>230409</v>
      </c>
      <c r="AS10421">
        <v>187773</v>
      </c>
    </row>
    <row r="10422" spans="1:45">
      <c r="A10422" t="s">
        <v>1335</v>
      </c>
      <c r="B10422">
        <v>2020</v>
      </c>
      <c r="C10422">
        <v>5990</v>
      </c>
      <c r="D10422">
        <v>0</v>
      </c>
      <c r="E10422">
        <v>7675</v>
      </c>
      <c r="F10422">
        <v>15832</v>
      </c>
      <c r="G10422">
        <v>63770</v>
      </c>
      <c r="H10422">
        <v>963944</v>
      </c>
      <c r="I10422">
        <v>439391</v>
      </c>
      <c r="J10422">
        <v>0</v>
      </c>
      <c r="K10422">
        <v>564575</v>
      </c>
      <c r="L10422">
        <v>317692</v>
      </c>
      <c r="M10422">
        <v>0</v>
      </c>
      <c r="N10422">
        <v>399369</v>
      </c>
      <c r="O10422">
        <v>26.82</v>
      </c>
      <c r="P10422">
        <v>26.82</v>
      </c>
      <c r="Q10422">
        <v>26607.989000000001</v>
      </c>
      <c r="R10422">
        <v>67989</v>
      </c>
      <c r="S10422">
        <v>42182</v>
      </c>
      <c r="T10422">
        <v>38492</v>
      </c>
      <c r="U10422">
        <v>12</v>
      </c>
      <c r="X10422">
        <v>21588</v>
      </c>
      <c r="Y10422">
        <v>0.59083921299999997</v>
      </c>
      <c r="Z10422">
        <v>15.009364290000001</v>
      </c>
      <c r="AA10422">
        <v>2.5373021260000002</v>
      </c>
      <c r="AB10422">
        <v>116340</v>
      </c>
      <c r="AC10422">
        <v>21588</v>
      </c>
      <c r="AD10422">
        <v>44.7</v>
      </c>
      <c r="AE10422">
        <v>1.786884473</v>
      </c>
      <c r="AF10422">
        <v>713626.26500000001</v>
      </c>
      <c r="AG10422" t="s">
        <v>4774</v>
      </c>
      <c r="AH10422" t="s">
        <v>5261</v>
      </c>
      <c r="AI10422" t="s">
        <v>5277</v>
      </c>
      <c r="AJ10422">
        <v>2511515</v>
      </c>
      <c r="AK10422">
        <v>2118316</v>
      </c>
      <c r="AL10422">
        <v>363701</v>
      </c>
      <c r="AM10422">
        <v>0</v>
      </c>
      <c r="AN10422">
        <v>393199</v>
      </c>
      <c r="AO10422">
        <v>29497</v>
      </c>
      <c r="AP10422">
        <v>493475</v>
      </c>
      <c r="AQ10422">
        <v>53599</v>
      </c>
      <c r="AR10422">
        <v>377135</v>
      </c>
      <c r="AS10422">
        <v>161596</v>
      </c>
    </row>
    <row r="10423" spans="1:45">
      <c r="A10423" t="s">
        <v>1336</v>
      </c>
      <c r="B10423">
        <v>2010</v>
      </c>
      <c r="C10423">
        <v>59100</v>
      </c>
      <c r="D10423">
        <v>0</v>
      </c>
      <c r="E10423">
        <v>216600</v>
      </c>
      <c r="F10423">
        <v>530300</v>
      </c>
      <c r="G10423">
        <v>950400</v>
      </c>
      <c r="H10423">
        <v>4872200</v>
      </c>
      <c r="I10423">
        <v>999600</v>
      </c>
      <c r="J10423">
        <v>447600</v>
      </c>
      <c r="K10423">
        <v>2739200</v>
      </c>
      <c r="L10423">
        <v>349300</v>
      </c>
      <c r="M10423">
        <v>189200</v>
      </c>
      <c r="N10423">
        <v>2133000</v>
      </c>
      <c r="O10423">
        <v>44.873560390000002</v>
      </c>
      <c r="P10423">
        <v>50.42</v>
      </c>
      <c r="Q10423">
        <v>232134.99299999999</v>
      </c>
      <c r="R10423">
        <v>1154700</v>
      </c>
      <c r="S10423">
        <v>627900</v>
      </c>
      <c r="T10423">
        <v>347900</v>
      </c>
      <c r="U10423">
        <v>12</v>
      </c>
      <c r="X10423">
        <v>322500</v>
      </c>
      <c r="Y10423">
        <v>2.2643658210000002</v>
      </c>
      <c r="Z10423">
        <v>9.172249184</v>
      </c>
      <c r="AA10423">
        <v>4.9305359490000003</v>
      </c>
      <c r="AB10423">
        <v>545100</v>
      </c>
      <c r="AC10423">
        <v>295100</v>
      </c>
      <c r="AD10423">
        <v>22.609865469999999</v>
      </c>
      <c r="AE10423">
        <v>5.4970159440000002</v>
      </c>
      <c r="AF10423">
        <v>11704246.35</v>
      </c>
      <c r="AG10423" t="s">
        <v>4918</v>
      </c>
      <c r="AH10423" t="s">
        <v>5257</v>
      </c>
      <c r="AI10423" t="s">
        <v>5277</v>
      </c>
      <c r="AJ10423">
        <v>6089700</v>
      </c>
      <c r="AK10423">
        <v>3013800</v>
      </c>
      <c r="AL10423">
        <v>2261600</v>
      </c>
      <c r="AM10423">
        <v>7500</v>
      </c>
      <c r="AN10423">
        <v>3075900</v>
      </c>
      <c r="AO10423">
        <v>806800</v>
      </c>
      <c r="AP10423">
        <v>1869900</v>
      </c>
      <c r="AQ10423">
        <v>1148300</v>
      </c>
      <c r="AR10423">
        <v>1324800</v>
      </c>
      <c r="AS10423">
        <v>656400</v>
      </c>
    </row>
    <row r="10424" spans="1:45">
      <c r="A10424" t="s">
        <v>1336</v>
      </c>
      <c r="B10424">
        <v>2011</v>
      </c>
      <c r="C10424">
        <v>74200</v>
      </c>
      <c r="D10424">
        <v>0</v>
      </c>
      <c r="E10424">
        <v>216300</v>
      </c>
      <c r="F10424">
        <v>462500</v>
      </c>
      <c r="G10424">
        <v>685500</v>
      </c>
      <c r="H10424">
        <v>18240800</v>
      </c>
      <c r="I10424">
        <v>2095300</v>
      </c>
      <c r="J10424">
        <v>1069600</v>
      </c>
      <c r="K10424">
        <v>12499700</v>
      </c>
      <c r="L10424">
        <v>815700</v>
      </c>
      <c r="M10424">
        <v>1023000</v>
      </c>
      <c r="N10424">
        <v>5741100</v>
      </c>
      <c r="O10424">
        <v>52.179603389999997</v>
      </c>
      <c r="P10424">
        <v>57.81</v>
      </c>
      <c r="Q10424">
        <v>290842.90899999999</v>
      </c>
      <c r="R10424">
        <v>1149500</v>
      </c>
      <c r="S10424">
        <v>-1310700</v>
      </c>
      <c r="T10424">
        <v>395700</v>
      </c>
      <c r="U10424">
        <v>12</v>
      </c>
      <c r="X10424">
        <v>1996200</v>
      </c>
      <c r="Y10424">
        <v>1.945098006</v>
      </c>
      <c r="Z10424">
        <v>19.4837138</v>
      </c>
      <c r="AA10424">
        <v>4.8343570979999999</v>
      </c>
      <c r="AB10424">
        <v>2229700</v>
      </c>
      <c r="AC10424">
        <v>363000</v>
      </c>
      <c r="AD10424">
        <v>30.267015709999999</v>
      </c>
      <c r="AE10424">
        <v>2.9670934710000001</v>
      </c>
      <c r="AF10424">
        <v>16813628.57</v>
      </c>
      <c r="AG10424" t="s">
        <v>4918</v>
      </c>
      <c r="AH10424" t="s">
        <v>5257</v>
      </c>
      <c r="AI10424" t="s">
        <v>5277</v>
      </c>
      <c r="AJ10424">
        <v>6798500</v>
      </c>
      <c r="AK10424">
        <v>3475600</v>
      </c>
      <c r="AL10424">
        <v>2438100</v>
      </c>
      <c r="AM10424">
        <v>131000</v>
      </c>
      <c r="AN10424">
        <v>3322900</v>
      </c>
      <c r="AO10424">
        <v>753800</v>
      </c>
      <c r="AP10424">
        <v>5396000</v>
      </c>
      <c r="AQ10424">
        <v>2295400</v>
      </c>
      <c r="AR10424">
        <v>3166300</v>
      </c>
      <c r="AS10424">
        <v>6613200</v>
      </c>
    </row>
    <row r="10425" spans="1:45">
      <c r="A10425" t="s">
        <v>1336</v>
      </c>
      <c r="B10425">
        <v>2012</v>
      </c>
      <c r="C10425">
        <v>276700</v>
      </c>
      <c r="D10425">
        <v>0</v>
      </c>
      <c r="E10425">
        <v>311300</v>
      </c>
      <c r="F10425">
        <v>703600</v>
      </c>
      <c r="G10425">
        <v>1203000</v>
      </c>
      <c r="H10425">
        <v>17572300</v>
      </c>
      <c r="I10425">
        <v>2225100</v>
      </c>
      <c r="J10425">
        <v>1088100</v>
      </c>
      <c r="K10425">
        <v>11412200</v>
      </c>
      <c r="L10425">
        <v>879700</v>
      </c>
      <c r="M10425">
        <v>805800</v>
      </c>
      <c r="N10425">
        <v>6160100</v>
      </c>
      <c r="O10425">
        <v>65.725080329999997</v>
      </c>
      <c r="P10425">
        <v>71.900000000000006</v>
      </c>
      <c r="Q10425">
        <v>292908.272</v>
      </c>
      <c r="R10425">
        <v>2003800</v>
      </c>
      <c r="S10425">
        <v>699100</v>
      </c>
      <c r="T10425">
        <v>714500</v>
      </c>
      <c r="U10425">
        <v>12</v>
      </c>
      <c r="X10425">
        <v>503900</v>
      </c>
      <c r="Y10425">
        <v>2.4086310000000002</v>
      </c>
      <c r="Z10425">
        <v>20.747109529999999</v>
      </c>
      <c r="AA10425">
        <v>6.859600339</v>
      </c>
      <c r="AB10425">
        <v>1839300</v>
      </c>
      <c r="AC10425">
        <v>591600</v>
      </c>
      <c r="AD10425">
        <v>30.595744679999999</v>
      </c>
      <c r="AE10425">
        <v>3.465542991</v>
      </c>
      <c r="AF10425">
        <v>21060104.760000002</v>
      </c>
      <c r="AG10425" t="s">
        <v>4918</v>
      </c>
      <c r="AH10425" t="s">
        <v>5257</v>
      </c>
      <c r="AI10425" t="s">
        <v>5277</v>
      </c>
      <c r="AJ10425">
        <v>11838700</v>
      </c>
      <c r="AK10425">
        <v>6483500</v>
      </c>
      <c r="AL10425">
        <v>3920200</v>
      </c>
      <c r="AM10425">
        <v>145700</v>
      </c>
      <c r="AN10425">
        <v>5355200</v>
      </c>
      <c r="AO10425">
        <v>1289300</v>
      </c>
      <c r="AP10425">
        <v>4892000</v>
      </c>
      <c r="AQ10425">
        <v>2409100</v>
      </c>
      <c r="AR10425">
        <v>3052700</v>
      </c>
      <c r="AS10425">
        <v>5736100</v>
      </c>
    </row>
    <row r="10426" spans="1:45">
      <c r="A10426" t="s">
        <v>1336</v>
      </c>
      <c r="B10426">
        <v>2013</v>
      </c>
      <c r="C10426">
        <v>262300</v>
      </c>
      <c r="D10426">
        <v>0</v>
      </c>
      <c r="E10426">
        <v>324700</v>
      </c>
      <c r="F10426">
        <v>967800</v>
      </c>
      <c r="G10426">
        <v>1559800</v>
      </c>
      <c r="H10426">
        <v>19636500</v>
      </c>
      <c r="I10426">
        <v>2568000</v>
      </c>
      <c r="J10426">
        <v>1321900</v>
      </c>
      <c r="K10426">
        <v>12227100</v>
      </c>
      <c r="L10426">
        <v>1021900</v>
      </c>
      <c r="M10426">
        <v>861000</v>
      </c>
      <c r="N10426">
        <v>7409400</v>
      </c>
      <c r="O10426">
        <v>96.350317559999993</v>
      </c>
      <c r="P10426">
        <v>104.27</v>
      </c>
      <c r="Q10426">
        <v>301299.25099999999</v>
      </c>
      <c r="R10426">
        <v>2376800</v>
      </c>
      <c r="S10426">
        <v>-530400</v>
      </c>
      <c r="T10426">
        <v>816200</v>
      </c>
      <c r="U10426">
        <v>12</v>
      </c>
      <c r="X10426">
        <v>2090200</v>
      </c>
      <c r="Y10426">
        <v>3.2445581909999999</v>
      </c>
      <c r="Z10426">
        <v>24.37543398</v>
      </c>
      <c r="AA10426">
        <v>7.9682433440000002</v>
      </c>
      <c r="AB10426">
        <v>1209700</v>
      </c>
      <c r="AC10426">
        <v>644200</v>
      </c>
      <c r="AD10426">
        <v>32.996835439999998</v>
      </c>
      <c r="AE10426">
        <v>4.2776674290000001</v>
      </c>
      <c r="AF10426">
        <v>31416472.899999999</v>
      </c>
      <c r="AG10426" t="s">
        <v>4918</v>
      </c>
      <c r="AH10426" t="s">
        <v>5257</v>
      </c>
      <c r="AI10426" t="s">
        <v>5277</v>
      </c>
      <c r="AJ10426">
        <v>13253400</v>
      </c>
      <c r="AK10426">
        <v>7240100</v>
      </c>
      <c r="AL10426">
        <v>4281400</v>
      </c>
      <c r="AM10426">
        <v>171300</v>
      </c>
      <c r="AN10426">
        <v>6013300</v>
      </c>
      <c r="AO10426">
        <v>1560600</v>
      </c>
      <c r="AP10426">
        <v>4698400</v>
      </c>
      <c r="AQ10426">
        <v>2882000</v>
      </c>
      <c r="AR10426">
        <v>3488700</v>
      </c>
      <c r="AS10426">
        <v>6043500</v>
      </c>
    </row>
    <row r="10427" spans="1:45">
      <c r="A10427" t="s">
        <v>1336</v>
      </c>
      <c r="B10427">
        <v>2014</v>
      </c>
      <c r="C10427">
        <v>256600</v>
      </c>
      <c r="D10427">
        <v>0</v>
      </c>
      <c r="E10427">
        <v>476200</v>
      </c>
      <c r="F10427">
        <v>1202800</v>
      </c>
      <c r="G10427">
        <v>1815600</v>
      </c>
      <c r="H10427">
        <v>19466700</v>
      </c>
      <c r="I10427">
        <v>2626700</v>
      </c>
      <c r="J10427">
        <v>1466900</v>
      </c>
      <c r="K10427">
        <v>12084600</v>
      </c>
      <c r="L10427">
        <v>1162400</v>
      </c>
      <c r="M10427">
        <v>1705400</v>
      </c>
      <c r="N10427">
        <v>7382100</v>
      </c>
      <c r="O10427">
        <v>97.611214509999996</v>
      </c>
      <c r="P10427">
        <v>104.52</v>
      </c>
      <c r="Q10427">
        <v>300116.46799999999</v>
      </c>
      <c r="R10427">
        <v>2827000</v>
      </c>
      <c r="S10427">
        <v>960400</v>
      </c>
      <c r="T10427">
        <v>872000</v>
      </c>
      <c r="U10427">
        <v>12</v>
      </c>
      <c r="X10427">
        <v>855200</v>
      </c>
      <c r="Y10427">
        <v>4.0064358689999997</v>
      </c>
      <c r="Z10427">
        <v>24.376869580000001</v>
      </c>
      <c r="AA10427">
        <v>9.4165232809999999</v>
      </c>
      <c r="AB10427">
        <v>484500</v>
      </c>
      <c r="AC10427">
        <v>783000</v>
      </c>
      <c r="AD10427">
        <v>26.595419849999999</v>
      </c>
      <c r="AE10427">
        <v>4.2876711319999998</v>
      </c>
      <c r="AF10427">
        <v>31368173.239999998</v>
      </c>
      <c r="AG10427" t="s">
        <v>4918</v>
      </c>
      <c r="AH10427" t="s">
        <v>5257</v>
      </c>
      <c r="AI10427" t="s">
        <v>5277</v>
      </c>
      <c r="AJ10427">
        <v>14280500</v>
      </c>
      <c r="AK10427">
        <v>7679100</v>
      </c>
      <c r="AL10427">
        <v>4577600</v>
      </c>
      <c r="AM10427">
        <v>68800</v>
      </c>
      <c r="AN10427">
        <v>6601400</v>
      </c>
      <c r="AO10427">
        <v>1955000</v>
      </c>
      <c r="AP10427">
        <v>4871100</v>
      </c>
      <c r="AQ10427">
        <v>3050600</v>
      </c>
      <c r="AR10427">
        <v>4386600</v>
      </c>
      <c r="AS10427">
        <v>4864000</v>
      </c>
    </row>
    <row r="10428" spans="1:45">
      <c r="A10428" t="s">
        <v>1336</v>
      </c>
      <c r="B10428">
        <v>2015</v>
      </c>
      <c r="C10428">
        <v>243600</v>
      </c>
      <c r="D10428">
        <v>0</v>
      </c>
      <c r="E10428">
        <v>300500</v>
      </c>
      <c r="F10428">
        <v>1002100</v>
      </c>
      <c r="G10428">
        <v>1999800</v>
      </c>
      <c r="H10428">
        <v>18641700</v>
      </c>
      <c r="I10428">
        <v>2390200</v>
      </c>
      <c r="J10428">
        <v>1388200</v>
      </c>
      <c r="K10428">
        <v>11661300</v>
      </c>
      <c r="L10428">
        <v>1049600</v>
      </c>
      <c r="M10428">
        <v>2205300</v>
      </c>
      <c r="N10428">
        <v>6980400</v>
      </c>
      <c r="O10428">
        <v>108.0767536</v>
      </c>
      <c r="P10428">
        <v>114.38</v>
      </c>
      <c r="Q10428">
        <v>295303.50900000002</v>
      </c>
      <c r="R10428">
        <v>2420800</v>
      </c>
      <c r="S10428">
        <v>934200</v>
      </c>
      <c r="T10428">
        <v>859500</v>
      </c>
      <c r="U10428">
        <v>12</v>
      </c>
      <c r="X10428">
        <v>1065600</v>
      </c>
      <c r="Y10428">
        <v>3.3752516479999999</v>
      </c>
      <c r="Z10428">
        <v>23.39931558</v>
      </c>
      <c r="AA10428">
        <v>8.1536864480000002</v>
      </c>
      <c r="AB10428">
        <v>-316900</v>
      </c>
      <c r="AC10428">
        <v>800200</v>
      </c>
      <c r="AD10428">
        <v>34.45180723</v>
      </c>
      <c r="AE10428">
        <v>4.8881771599999997</v>
      </c>
      <c r="AF10428">
        <v>33776815.359999999</v>
      </c>
      <c r="AG10428" t="s">
        <v>4918</v>
      </c>
      <c r="AH10428" t="s">
        <v>5257</v>
      </c>
      <c r="AI10428" t="s">
        <v>5277</v>
      </c>
      <c r="AJ10428">
        <v>13545100</v>
      </c>
      <c r="AK10428">
        <v>7223500</v>
      </c>
      <c r="AL10428">
        <v>4345500</v>
      </c>
      <c r="AM10428">
        <v>414800</v>
      </c>
      <c r="AN10428">
        <v>6321600</v>
      </c>
      <c r="AO10428">
        <v>1561300</v>
      </c>
      <c r="AP10428">
        <v>4447500</v>
      </c>
      <c r="AQ10428">
        <v>3228300</v>
      </c>
      <c r="AR10428">
        <v>4764400</v>
      </c>
      <c r="AS10428">
        <v>4260200</v>
      </c>
    </row>
    <row r="10429" spans="1:45">
      <c r="A10429" t="s">
        <v>1336</v>
      </c>
      <c r="B10429">
        <v>2016</v>
      </c>
      <c r="C10429">
        <v>264600</v>
      </c>
      <c r="D10429">
        <v>0</v>
      </c>
      <c r="E10429">
        <v>403300</v>
      </c>
      <c r="F10429">
        <v>1229600</v>
      </c>
      <c r="G10429">
        <v>1939700</v>
      </c>
      <c r="H10429">
        <v>18330200</v>
      </c>
      <c r="I10429">
        <v>2341200</v>
      </c>
      <c r="J10429">
        <v>1319400</v>
      </c>
      <c r="K10429">
        <v>11359300</v>
      </c>
      <c r="L10429">
        <v>983200</v>
      </c>
      <c r="M10429">
        <v>541300</v>
      </c>
      <c r="N10429">
        <v>6970900</v>
      </c>
      <c r="O10429">
        <v>112.12799819999999</v>
      </c>
      <c r="P10429">
        <v>117.22</v>
      </c>
      <c r="Q10429">
        <v>291551.99099999998</v>
      </c>
      <c r="R10429">
        <v>2765700</v>
      </c>
      <c r="S10429">
        <v>1164800</v>
      </c>
      <c r="T10429">
        <v>850700</v>
      </c>
      <c r="U10429">
        <v>12</v>
      </c>
      <c r="X10429">
        <v>774900</v>
      </c>
      <c r="Y10429">
        <v>4.19602012</v>
      </c>
      <c r="Z10429">
        <v>23.670220789999998</v>
      </c>
      <c r="AA10429">
        <v>9.4379740119999997</v>
      </c>
      <c r="AB10429">
        <v>1260000</v>
      </c>
      <c r="AC10429">
        <v>726300</v>
      </c>
      <c r="AD10429">
        <v>28.31400966</v>
      </c>
      <c r="AE10429">
        <v>4.9522140510000003</v>
      </c>
      <c r="AF10429">
        <v>34175724.390000001</v>
      </c>
      <c r="AG10429" t="s">
        <v>4918</v>
      </c>
      <c r="AH10429" t="s">
        <v>5257</v>
      </c>
      <c r="AI10429" t="s">
        <v>5277</v>
      </c>
      <c r="AJ10429">
        <v>13152800</v>
      </c>
      <c r="AK10429">
        <v>6898900</v>
      </c>
      <c r="AL10429">
        <v>4299400</v>
      </c>
      <c r="AM10429">
        <v>39500</v>
      </c>
      <c r="AN10429">
        <v>6253900</v>
      </c>
      <c r="AO10429">
        <v>1915000</v>
      </c>
      <c r="AP10429">
        <v>4279400</v>
      </c>
      <c r="AQ10429">
        <v>3365000</v>
      </c>
      <c r="AR10429">
        <v>3019400</v>
      </c>
      <c r="AS10429">
        <v>6145700</v>
      </c>
    </row>
    <row r="10430" spans="1:45">
      <c r="A10430" t="s">
        <v>1336</v>
      </c>
      <c r="B10430">
        <v>2017</v>
      </c>
      <c r="C10430">
        <v>255000</v>
      </c>
      <c r="D10430">
        <v>0</v>
      </c>
      <c r="E10430">
        <v>242400</v>
      </c>
      <c r="F10430">
        <v>1508400</v>
      </c>
      <c r="G10430">
        <v>2091300</v>
      </c>
      <c r="H10430">
        <v>19962400</v>
      </c>
      <c r="I10430">
        <v>2574100</v>
      </c>
      <c r="J10430">
        <v>1445900</v>
      </c>
      <c r="K10430">
        <v>12273700</v>
      </c>
      <c r="L10430">
        <v>1177100</v>
      </c>
      <c r="M10430">
        <v>564400</v>
      </c>
      <c r="N10430">
        <v>7688700</v>
      </c>
      <c r="O10430">
        <v>129.84785909999999</v>
      </c>
      <c r="P10430">
        <v>134.18</v>
      </c>
      <c r="Q10430">
        <v>288914.30499999999</v>
      </c>
      <c r="R10430">
        <v>2913100</v>
      </c>
      <c r="S10430">
        <v>363000</v>
      </c>
      <c r="T10430">
        <v>893300</v>
      </c>
      <c r="U10430">
        <v>12</v>
      </c>
      <c r="X10430">
        <v>1728300</v>
      </c>
      <c r="Y10430">
        <v>5.2016646619999998</v>
      </c>
      <c r="Z10430">
        <v>26.369410819999999</v>
      </c>
      <c r="AA10430">
        <v>10.045723499999999</v>
      </c>
      <c r="AB10430">
        <v>1164600</v>
      </c>
      <c r="AC10430">
        <v>857900</v>
      </c>
      <c r="AD10430">
        <v>26.155945419999998</v>
      </c>
      <c r="AE10430">
        <v>5.088471674</v>
      </c>
      <c r="AF10430">
        <v>38766521.450000003</v>
      </c>
      <c r="AG10430" t="s">
        <v>4918</v>
      </c>
      <c r="AH10430" t="s">
        <v>5257</v>
      </c>
      <c r="AI10430" t="s">
        <v>5277</v>
      </c>
      <c r="AJ10430">
        <v>13838300</v>
      </c>
      <c r="AK10430">
        <v>7405100</v>
      </c>
      <c r="AL10430">
        <v>4417100</v>
      </c>
      <c r="AM10430">
        <v>-3700</v>
      </c>
      <c r="AN10430">
        <v>6433200</v>
      </c>
      <c r="AO10430">
        <v>2019800</v>
      </c>
      <c r="AP10430">
        <v>4596400</v>
      </c>
      <c r="AQ10430">
        <v>3707100</v>
      </c>
      <c r="AR10430">
        <v>3431800</v>
      </c>
      <c r="AS10430">
        <v>6758300</v>
      </c>
    </row>
    <row r="10431" spans="1:45">
      <c r="A10431" t="s">
        <v>1336</v>
      </c>
      <c r="B10431">
        <v>2018</v>
      </c>
      <c r="C10431">
        <v>222300</v>
      </c>
      <c r="D10431">
        <v>79900</v>
      </c>
      <c r="E10431">
        <v>364300</v>
      </c>
      <c r="F10431">
        <v>1429100</v>
      </c>
      <c r="G10431">
        <v>2277700</v>
      </c>
      <c r="H10431">
        <v>20074500</v>
      </c>
      <c r="I10431">
        <v>2662500</v>
      </c>
      <c r="J10431">
        <v>1546400</v>
      </c>
      <c r="K10431">
        <v>12020900</v>
      </c>
      <c r="L10431">
        <v>1255600</v>
      </c>
      <c r="M10431">
        <v>743600</v>
      </c>
      <c r="N10431">
        <v>8053600</v>
      </c>
      <c r="O10431">
        <v>144.22320790000001</v>
      </c>
      <c r="P10431">
        <v>147.35</v>
      </c>
      <c r="Q10431">
        <v>288873.05200000003</v>
      </c>
      <c r="R10431">
        <v>2885300</v>
      </c>
      <c r="S10431">
        <v>1240000</v>
      </c>
      <c r="T10431">
        <v>938300</v>
      </c>
      <c r="U10431">
        <v>12</v>
      </c>
      <c r="X10431">
        <v>1037700</v>
      </c>
      <c r="Y10431">
        <v>4.9485118269999999</v>
      </c>
      <c r="Z10431">
        <v>27.704903399999999</v>
      </c>
      <c r="AA10431">
        <v>9.9908622020000006</v>
      </c>
      <c r="AB10431">
        <v>992100</v>
      </c>
      <c r="AC10431">
        <v>817100</v>
      </c>
      <c r="AD10431">
        <v>30.194672130000001</v>
      </c>
      <c r="AE10431">
        <v>5.3185531050000003</v>
      </c>
      <c r="AF10431">
        <v>42565444.210000001</v>
      </c>
      <c r="AG10431" t="s">
        <v>4918</v>
      </c>
      <c r="AH10431" t="s">
        <v>5257</v>
      </c>
      <c r="AI10431" t="s">
        <v>5277</v>
      </c>
      <c r="AJ10431">
        <v>14668200</v>
      </c>
      <c r="AK10431">
        <v>8625900</v>
      </c>
      <c r="AL10431">
        <v>3968600</v>
      </c>
      <c r="AM10431">
        <v>126700</v>
      </c>
      <c r="AN10431">
        <v>6042300</v>
      </c>
      <c r="AO10431">
        <v>1947000</v>
      </c>
      <c r="AP10431">
        <v>4677700</v>
      </c>
      <c r="AQ10431">
        <v>3836000</v>
      </c>
      <c r="AR10431">
        <v>3685600</v>
      </c>
      <c r="AS10431">
        <v>6301600</v>
      </c>
    </row>
    <row r="10432" spans="1:45">
      <c r="A10432" t="s">
        <v>1336</v>
      </c>
      <c r="B10432">
        <v>2019</v>
      </c>
      <c r="C10432">
        <v>191200</v>
      </c>
      <c r="D10432">
        <v>76300</v>
      </c>
      <c r="E10432">
        <v>322700</v>
      </c>
      <c r="F10432">
        <v>1558900</v>
      </c>
      <c r="G10432">
        <v>2420700</v>
      </c>
      <c r="H10432">
        <v>20869100</v>
      </c>
      <c r="I10432">
        <v>2796500</v>
      </c>
      <c r="J10432">
        <v>1505600</v>
      </c>
      <c r="K10432">
        <v>12143300</v>
      </c>
      <c r="L10432">
        <v>1284300</v>
      </c>
      <c r="M10432">
        <v>380600</v>
      </c>
      <c r="N10432">
        <v>8725800</v>
      </c>
      <c r="O10432">
        <v>190.75655399999999</v>
      </c>
      <c r="P10432">
        <v>192.99</v>
      </c>
      <c r="Q10432">
        <v>288244.37900000002</v>
      </c>
      <c r="R10432">
        <v>2987100</v>
      </c>
      <c r="S10432">
        <v>1246400</v>
      </c>
      <c r="T10432">
        <v>973300</v>
      </c>
      <c r="U10432">
        <v>12</v>
      </c>
      <c r="X10432">
        <v>1174300</v>
      </c>
      <c r="Y10432">
        <v>5.4108158509999997</v>
      </c>
      <c r="Z10432">
        <v>30.131723749999999</v>
      </c>
      <c r="AA10432">
        <v>10.367982570000001</v>
      </c>
      <c r="AB10432">
        <v>1197800</v>
      </c>
      <c r="AC10432">
        <v>789700</v>
      </c>
      <c r="AD10432">
        <v>36.20825516</v>
      </c>
      <c r="AE10432">
        <v>6.4048775180000002</v>
      </c>
      <c r="AF10432">
        <v>55628282.700000003</v>
      </c>
      <c r="AG10432" t="s">
        <v>4918</v>
      </c>
      <c r="AH10432" t="s">
        <v>5257</v>
      </c>
      <c r="AI10432" t="s">
        <v>5277</v>
      </c>
      <c r="AJ10432">
        <v>14906300</v>
      </c>
      <c r="AK10432">
        <v>8723400</v>
      </c>
      <c r="AL10432">
        <v>3957500</v>
      </c>
      <c r="AM10432">
        <v>211600</v>
      </c>
      <c r="AN10432">
        <v>6182900</v>
      </c>
      <c r="AO10432">
        <v>2013800</v>
      </c>
      <c r="AP10432">
        <v>4828400</v>
      </c>
      <c r="AQ10432">
        <v>3954900</v>
      </c>
      <c r="AR10432">
        <v>3630600</v>
      </c>
      <c r="AS10432">
        <v>6398700</v>
      </c>
    </row>
    <row r="10433" spans="1:45">
      <c r="A10433" t="s">
        <v>1336</v>
      </c>
      <c r="B10433">
        <v>2020</v>
      </c>
      <c r="C10433">
        <v>290200</v>
      </c>
      <c r="D10433">
        <v>55900</v>
      </c>
      <c r="E10433">
        <v>176600</v>
      </c>
      <c r="F10433">
        <v>-1205100</v>
      </c>
      <c r="G10433">
        <v>1741800</v>
      </c>
      <c r="H10433">
        <v>18126000</v>
      </c>
      <c r="I10433">
        <v>2273800</v>
      </c>
      <c r="J10433">
        <v>1285200</v>
      </c>
      <c r="K10433">
        <v>11924500</v>
      </c>
      <c r="L10433">
        <v>1160600</v>
      </c>
      <c r="M10433">
        <v>17300</v>
      </c>
      <c r="N10433">
        <v>6201500</v>
      </c>
      <c r="O10433">
        <v>215.8763338</v>
      </c>
      <c r="P10433">
        <v>216.36</v>
      </c>
      <c r="Q10433">
        <v>285445.18300000002</v>
      </c>
      <c r="R10433">
        <v>2208400</v>
      </c>
      <c r="S10433">
        <v>887300</v>
      </c>
      <c r="T10433">
        <v>812700</v>
      </c>
      <c r="U10433">
        <v>12</v>
      </c>
      <c r="X10433">
        <v>854500</v>
      </c>
      <c r="Y10433">
        <v>-4.1983760180000003</v>
      </c>
      <c r="Z10433">
        <v>21.603097080000001</v>
      </c>
      <c r="AA10433">
        <v>7.6937130519999997</v>
      </c>
      <c r="AB10433">
        <v>2185200</v>
      </c>
      <c r="AC10433">
        <v>483700</v>
      </c>
      <c r="AD10433">
        <v>-52.134939760000002</v>
      </c>
      <c r="AE10433">
        <v>10.015230649999999</v>
      </c>
      <c r="AF10433">
        <v>61758919.789999999</v>
      </c>
      <c r="AG10433" t="s">
        <v>4918</v>
      </c>
      <c r="AH10433" t="s">
        <v>5257</v>
      </c>
      <c r="AI10433" t="s">
        <v>5277</v>
      </c>
      <c r="AJ10433">
        <v>11790200</v>
      </c>
      <c r="AK10433">
        <v>6905800</v>
      </c>
      <c r="AL10433">
        <v>3309100</v>
      </c>
      <c r="AM10433">
        <v>179600</v>
      </c>
      <c r="AN10433">
        <v>4884400</v>
      </c>
      <c r="AO10433">
        <v>1395700</v>
      </c>
      <c r="AP10433">
        <v>5117400</v>
      </c>
      <c r="AQ10433">
        <v>3124900</v>
      </c>
      <c r="AR10433">
        <v>2932200</v>
      </c>
      <c r="AS10433">
        <v>6969800</v>
      </c>
    </row>
    <row r="10434" spans="1:45">
      <c r="A10434" t="s">
        <v>1337</v>
      </c>
      <c r="B10434">
        <v>2011</v>
      </c>
      <c r="C10434">
        <v>1578</v>
      </c>
      <c r="D10434">
        <v>-980</v>
      </c>
      <c r="E10434">
        <v>11437</v>
      </c>
      <c r="F10434">
        <v>18370</v>
      </c>
      <c r="G10434">
        <v>43191</v>
      </c>
      <c r="H10434">
        <v>202588</v>
      </c>
      <c r="I10434">
        <v>29818</v>
      </c>
      <c r="J10434">
        <v>0</v>
      </c>
      <c r="K10434">
        <v>102425</v>
      </c>
      <c r="L10434">
        <v>4669</v>
      </c>
      <c r="M10434">
        <v>71</v>
      </c>
      <c r="N10434">
        <v>100163</v>
      </c>
      <c r="O10434">
        <v>16.08404045</v>
      </c>
      <c r="P10434">
        <v>18.78</v>
      </c>
      <c r="Q10434">
        <v>18317.513999999999</v>
      </c>
      <c r="R10434">
        <v>47717</v>
      </c>
      <c r="S10434">
        <v>33193</v>
      </c>
      <c r="T10434">
        <v>15352</v>
      </c>
      <c r="U10434">
        <v>12</v>
      </c>
      <c r="X10434">
        <v>9998</v>
      </c>
      <c r="Y10434">
        <v>1.0030965329999999</v>
      </c>
      <c r="Z10434">
        <v>5.468154685</v>
      </c>
      <c r="AA10434">
        <v>2.605593754</v>
      </c>
      <c r="AB10434">
        <v>8772</v>
      </c>
      <c r="AC10434">
        <v>9998</v>
      </c>
      <c r="AD10434">
        <v>18.59405941</v>
      </c>
      <c r="AE10434">
        <v>3.4344310070000001</v>
      </c>
      <c r="AF10434">
        <v>344002.9129</v>
      </c>
      <c r="AG10434" t="s">
        <v>4774</v>
      </c>
      <c r="AH10434" t="s">
        <v>5266</v>
      </c>
      <c r="AI10434" t="s">
        <v>5277</v>
      </c>
      <c r="AJ10434">
        <v>154917</v>
      </c>
      <c r="AK10434">
        <v>101050</v>
      </c>
      <c r="AL10434">
        <v>21502</v>
      </c>
      <c r="AM10434">
        <v>0</v>
      </c>
      <c r="AN10434">
        <v>53867</v>
      </c>
      <c r="AO10434">
        <v>32365</v>
      </c>
      <c r="AP10434">
        <v>37437</v>
      </c>
      <c r="AQ10434">
        <v>99975</v>
      </c>
      <c r="AR10434">
        <v>28665</v>
      </c>
      <c r="AS10434">
        <v>40500</v>
      </c>
    </row>
    <row r="10435" spans="1:45">
      <c r="A10435" t="s">
        <v>1337</v>
      </c>
      <c r="B10435">
        <v>2012</v>
      </c>
      <c r="C10435">
        <v>861</v>
      </c>
      <c r="D10435">
        <v>1941</v>
      </c>
      <c r="E10435">
        <v>16059</v>
      </c>
      <c r="F10435">
        <v>25659</v>
      </c>
      <c r="G10435">
        <v>35174</v>
      </c>
      <c r="H10435">
        <v>218694</v>
      </c>
      <c r="I10435">
        <v>33947</v>
      </c>
      <c r="J10435">
        <v>0</v>
      </c>
      <c r="K10435">
        <v>106672</v>
      </c>
      <c r="L10435">
        <v>6333</v>
      </c>
      <c r="M10435">
        <v>0</v>
      </c>
      <c r="N10435">
        <v>112022</v>
      </c>
      <c r="O10435">
        <v>21.085955649999999</v>
      </c>
      <c r="P10435">
        <v>23.54</v>
      </c>
      <c r="Q10435">
        <v>18322.914000000001</v>
      </c>
      <c r="R10435">
        <v>56023</v>
      </c>
      <c r="S10435">
        <v>8863</v>
      </c>
      <c r="T10435">
        <v>15385</v>
      </c>
      <c r="U10435">
        <v>12</v>
      </c>
      <c r="X10435">
        <v>26311</v>
      </c>
      <c r="Y10435">
        <v>1.400479748</v>
      </c>
      <c r="Z10435">
        <v>6.1137655290000001</v>
      </c>
      <c r="AA10435">
        <v>3.05776051</v>
      </c>
      <c r="AB10435">
        <v>13021</v>
      </c>
      <c r="AC10435">
        <v>15568</v>
      </c>
      <c r="AD10435">
        <v>16.81428571</v>
      </c>
      <c r="AE10435">
        <v>3.8503275750000001</v>
      </c>
      <c r="AF10435">
        <v>431321.39559999999</v>
      </c>
      <c r="AG10435" t="s">
        <v>4774</v>
      </c>
      <c r="AH10435" t="s">
        <v>5266</v>
      </c>
      <c r="AI10435" t="s">
        <v>5277</v>
      </c>
      <c r="AJ10435">
        <v>169138</v>
      </c>
      <c r="AK10435">
        <v>102841</v>
      </c>
      <c r="AL10435">
        <v>25659</v>
      </c>
      <c r="AM10435">
        <v>0</v>
      </c>
      <c r="AN10435">
        <v>66297</v>
      </c>
      <c r="AO10435">
        <v>40638</v>
      </c>
      <c r="AP10435">
        <v>40504</v>
      </c>
      <c r="AQ10435">
        <v>109792</v>
      </c>
      <c r="AR10435">
        <v>27483</v>
      </c>
      <c r="AS10435">
        <v>45000</v>
      </c>
    </row>
    <row r="10436" spans="1:45">
      <c r="A10436" t="s">
        <v>1337</v>
      </c>
      <c r="B10436">
        <v>2013</v>
      </c>
      <c r="C10436">
        <v>809</v>
      </c>
      <c r="D10436">
        <v>-1975</v>
      </c>
      <c r="E10436">
        <v>17996</v>
      </c>
      <c r="F10436">
        <v>32151</v>
      </c>
      <c r="G10436">
        <v>49639</v>
      </c>
      <c r="H10436">
        <v>300556</v>
      </c>
      <c r="I10436">
        <v>43636</v>
      </c>
      <c r="J10436">
        <v>0</v>
      </c>
      <c r="K10436">
        <v>69018</v>
      </c>
      <c r="L10436">
        <v>7277</v>
      </c>
      <c r="M10436">
        <v>0</v>
      </c>
      <c r="N10436">
        <v>231538</v>
      </c>
      <c r="O10436">
        <v>33.863980429999998</v>
      </c>
      <c r="P10436">
        <v>37.101999999999997</v>
      </c>
      <c r="Q10436">
        <v>18534.509999999998</v>
      </c>
      <c r="R10436">
        <v>69207</v>
      </c>
      <c r="S10436">
        <v>28434</v>
      </c>
      <c r="T10436">
        <v>16276</v>
      </c>
      <c r="U10436">
        <v>12</v>
      </c>
      <c r="X10436">
        <v>21205</v>
      </c>
      <c r="Y10436">
        <v>1.742801687</v>
      </c>
      <c r="Z10436">
        <v>12.492264430000001</v>
      </c>
      <c r="AA10436">
        <v>3.7514875540000001</v>
      </c>
      <c r="AB10436">
        <v>85356</v>
      </c>
      <c r="AC10436">
        <v>21205</v>
      </c>
      <c r="AD10436">
        <v>21.570930229999998</v>
      </c>
      <c r="AE10436">
        <v>2.9699979700000001</v>
      </c>
      <c r="AF10436">
        <v>687667.39</v>
      </c>
      <c r="AG10436" t="s">
        <v>4774</v>
      </c>
      <c r="AH10436" t="s">
        <v>5266</v>
      </c>
      <c r="AI10436" t="s">
        <v>5277</v>
      </c>
      <c r="AJ10436">
        <v>201126</v>
      </c>
      <c r="AK10436">
        <v>122140</v>
      </c>
      <c r="AL10436">
        <v>26055</v>
      </c>
      <c r="AM10436">
        <v>0</v>
      </c>
      <c r="AN10436">
        <v>78986</v>
      </c>
      <c r="AO10436">
        <v>52931</v>
      </c>
      <c r="AP10436">
        <v>122528</v>
      </c>
      <c r="AQ10436">
        <v>114859</v>
      </c>
      <c r="AR10436">
        <v>37172</v>
      </c>
      <c r="AS10436">
        <v>0</v>
      </c>
    </row>
    <row r="10437" spans="1:45">
      <c r="A10437" t="s">
        <v>1337</v>
      </c>
      <c r="B10437">
        <v>2014</v>
      </c>
      <c r="C10437">
        <v>10570</v>
      </c>
      <c r="D10437">
        <v>-830</v>
      </c>
      <c r="E10437">
        <v>22814</v>
      </c>
      <c r="F10437">
        <v>38236</v>
      </c>
      <c r="G10437">
        <v>71369</v>
      </c>
      <c r="H10437">
        <v>919855</v>
      </c>
      <c r="I10437">
        <v>135261</v>
      </c>
      <c r="J10437">
        <v>0</v>
      </c>
      <c r="K10437">
        <v>668518</v>
      </c>
      <c r="L10437">
        <v>24513</v>
      </c>
      <c r="M10437">
        <v>3828</v>
      </c>
      <c r="N10437">
        <v>251337</v>
      </c>
      <c r="O10437">
        <v>37.238141050000003</v>
      </c>
      <c r="P10437">
        <v>40.119999999999997</v>
      </c>
      <c r="Q10437">
        <v>21626.571</v>
      </c>
      <c r="R10437">
        <v>105144</v>
      </c>
      <c r="S10437">
        <v>-417084</v>
      </c>
      <c r="T10437">
        <v>32694</v>
      </c>
      <c r="U10437">
        <v>12</v>
      </c>
      <c r="X10437">
        <v>488453</v>
      </c>
      <c r="Y10437">
        <v>1.8071811529999999</v>
      </c>
      <c r="Z10437">
        <v>11.62167595</v>
      </c>
      <c r="AA10437">
        <v>4.9695118520000001</v>
      </c>
      <c r="AB10437">
        <v>79350</v>
      </c>
      <c r="AC10437">
        <v>28233</v>
      </c>
      <c r="AD10437">
        <v>22.666666670000001</v>
      </c>
      <c r="AE10437">
        <v>3.4521699090000002</v>
      </c>
      <c r="AF10437">
        <v>867658.02850000001</v>
      </c>
      <c r="AG10437" t="s">
        <v>4774</v>
      </c>
      <c r="AH10437" t="s">
        <v>5266</v>
      </c>
      <c r="AI10437" t="s">
        <v>5277</v>
      </c>
      <c r="AJ10437">
        <v>447411</v>
      </c>
      <c r="AK10437">
        <v>301625</v>
      </c>
      <c r="AL10437">
        <v>73336</v>
      </c>
      <c r="AM10437">
        <v>0</v>
      </c>
      <c r="AN10437">
        <v>145786</v>
      </c>
      <c r="AO10437">
        <v>72450</v>
      </c>
      <c r="AP10437">
        <v>179210</v>
      </c>
      <c r="AQ10437">
        <v>227684</v>
      </c>
      <c r="AR10437">
        <v>99860</v>
      </c>
      <c r="AS10437">
        <v>390825</v>
      </c>
    </row>
    <row r="10438" spans="1:45">
      <c r="A10438" t="s">
        <v>1337</v>
      </c>
      <c r="B10438">
        <v>2015</v>
      </c>
      <c r="C10438">
        <v>23305</v>
      </c>
      <c r="D10438">
        <v>-1471</v>
      </c>
      <c r="E10438">
        <v>21244</v>
      </c>
      <c r="F10438">
        <v>25611</v>
      </c>
      <c r="G10438">
        <v>71547</v>
      </c>
      <c r="H10438">
        <v>771987</v>
      </c>
      <c r="I10438">
        <v>106380</v>
      </c>
      <c r="J10438">
        <v>0</v>
      </c>
      <c r="K10438">
        <v>515852</v>
      </c>
      <c r="L10438">
        <v>17169</v>
      </c>
      <c r="M10438">
        <v>3056</v>
      </c>
      <c r="N10438">
        <v>256135</v>
      </c>
      <c r="O10438">
        <v>34.357910420000003</v>
      </c>
      <c r="P10438">
        <v>36.44</v>
      </c>
      <c r="Q10438">
        <v>21735.305</v>
      </c>
      <c r="R10438">
        <v>116445</v>
      </c>
      <c r="S10438">
        <v>91853</v>
      </c>
      <c r="T10438">
        <v>44814</v>
      </c>
      <c r="U10438">
        <v>12</v>
      </c>
      <c r="X10438">
        <v>-20306</v>
      </c>
      <c r="Y10438">
        <v>1.1816469430000001</v>
      </c>
      <c r="Z10438">
        <v>11.78428368</v>
      </c>
      <c r="AA10438">
        <v>5.3725695309999999</v>
      </c>
      <c r="AB10438">
        <v>54516</v>
      </c>
      <c r="AC10438">
        <v>38422</v>
      </c>
      <c r="AD10438">
        <v>30.881355930000002</v>
      </c>
      <c r="AE10438">
        <v>3.0922541400000001</v>
      </c>
      <c r="AF10438">
        <v>792034.51419999998</v>
      </c>
      <c r="AG10438" t="s">
        <v>4774</v>
      </c>
      <c r="AH10438" t="s">
        <v>5266</v>
      </c>
      <c r="AI10438" t="s">
        <v>5277</v>
      </c>
      <c r="AJ10438">
        <v>563070</v>
      </c>
      <c r="AK10438">
        <v>391660</v>
      </c>
      <c r="AL10438">
        <v>93079</v>
      </c>
      <c r="AM10438">
        <v>6700</v>
      </c>
      <c r="AN10438">
        <v>171410</v>
      </c>
      <c r="AO10438">
        <v>71631</v>
      </c>
      <c r="AP10438">
        <v>122870</v>
      </c>
      <c r="AQ10438">
        <v>210334</v>
      </c>
      <c r="AR10438">
        <v>68354</v>
      </c>
      <c r="AS10438">
        <v>290684</v>
      </c>
    </row>
    <row r="10439" spans="1:45">
      <c r="A10439" t="s">
        <v>1337</v>
      </c>
      <c r="B10439">
        <v>2016</v>
      </c>
      <c r="C10439">
        <v>17221</v>
      </c>
      <c r="D10439">
        <v>2493</v>
      </c>
      <c r="E10439">
        <v>21049</v>
      </c>
      <c r="F10439">
        <v>34252</v>
      </c>
      <c r="G10439">
        <v>74627</v>
      </c>
      <c r="H10439">
        <v>776400</v>
      </c>
      <c r="I10439">
        <v>96819</v>
      </c>
      <c r="J10439">
        <v>0</v>
      </c>
      <c r="K10439">
        <v>496376</v>
      </c>
      <c r="L10439">
        <v>13948</v>
      </c>
      <c r="M10439">
        <v>5080</v>
      </c>
      <c r="N10439">
        <v>280024</v>
      </c>
      <c r="O10439">
        <v>47.171461659999999</v>
      </c>
      <c r="P10439">
        <v>49.15</v>
      </c>
      <c r="Q10439">
        <v>21779.716</v>
      </c>
      <c r="R10439">
        <v>108062</v>
      </c>
      <c r="S10439">
        <v>32662</v>
      </c>
      <c r="T10439">
        <v>38033</v>
      </c>
      <c r="U10439">
        <v>12</v>
      </c>
      <c r="X10439">
        <v>41965</v>
      </c>
      <c r="Y10439">
        <v>1.573602435</v>
      </c>
      <c r="Z10439">
        <v>12.857100620000001</v>
      </c>
      <c r="AA10439">
        <v>4.9645750990000002</v>
      </c>
      <c r="AB10439">
        <v>52774</v>
      </c>
      <c r="AC10439">
        <v>34705</v>
      </c>
      <c r="AD10439">
        <v>31.30573248</v>
      </c>
      <c r="AE10439">
        <v>3.8227903369999998</v>
      </c>
      <c r="AF10439">
        <v>1070473.041</v>
      </c>
      <c r="AG10439" t="s">
        <v>4774</v>
      </c>
      <c r="AH10439" t="s">
        <v>5266</v>
      </c>
      <c r="AI10439" t="s">
        <v>5277</v>
      </c>
      <c r="AJ10439">
        <v>477665</v>
      </c>
      <c r="AK10439">
        <v>330070</v>
      </c>
      <c r="AL10439">
        <v>77566</v>
      </c>
      <c r="AM10439">
        <v>0</v>
      </c>
      <c r="AN10439">
        <v>147595</v>
      </c>
      <c r="AO10439">
        <v>70029</v>
      </c>
      <c r="AP10439">
        <v>115368</v>
      </c>
      <c r="AQ10439">
        <v>226237</v>
      </c>
      <c r="AR10439">
        <v>62594</v>
      </c>
      <c r="AS10439">
        <v>274459</v>
      </c>
    </row>
    <row r="10440" spans="1:45">
      <c r="A10440" t="s">
        <v>1337</v>
      </c>
      <c r="B10440">
        <v>2017</v>
      </c>
      <c r="C10440">
        <v>18095</v>
      </c>
      <c r="D10440">
        <v>1307</v>
      </c>
      <c r="E10440">
        <v>-6395</v>
      </c>
      <c r="F10440">
        <v>49365</v>
      </c>
      <c r="G10440">
        <v>81016</v>
      </c>
      <c r="H10440">
        <v>802076</v>
      </c>
      <c r="I10440">
        <v>110777</v>
      </c>
      <c r="J10440">
        <v>0</v>
      </c>
      <c r="K10440">
        <v>477999</v>
      </c>
      <c r="L10440">
        <v>14868</v>
      </c>
      <c r="M10440">
        <v>0</v>
      </c>
      <c r="N10440">
        <v>324077</v>
      </c>
      <c r="O10440">
        <v>49.648680169999999</v>
      </c>
      <c r="P10440">
        <v>51</v>
      </c>
      <c r="Q10440">
        <v>21849.165000000001</v>
      </c>
      <c r="R10440">
        <v>104624</v>
      </c>
      <c r="S10440">
        <v>45750</v>
      </c>
      <c r="T10440">
        <v>44866</v>
      </c>
      <c r="U10440">
        <v>12</v>
      </c>
      <c r="X10440">
        <v>35266</v>
      </c>
      <c r="Y10440">
        <v>2.2624625269999998</v>
      </c>
      <c r="Z10440">
        <v>14.832466139999999</v>
      </c>
      <c r="AA10440">
        <v>4.7950547840000004</v>
      </c>
      <c r="AB10440">
        <v>81127</v>
      </c>
      <c r="AC10440">
        <v>35266</v>
      </c>
      <c r="AD10440">
        <v>22.666666670000001</v>
      </c>
      <c r="AE10440">
        <v>3.4384032649999998</v>
      </c>
      <c r="AF10440">
        <v>1114307.415</v>
      </c>
      <c r="AG10440" t="s">
        <v>4774</v>
      </c>
      <c r="AH10440" t="s">
        <v>5266</v>
      </c>
      <c r="AI10440" t="s">
        <v>5277</v>
      </c>
      <c r="AJ10440">
        <v>504042</v>
      </c>
      <c r="AK10440">
        <v>350915</v>
      </c>
      <c r="AL10440">
        <v>84466</v>
      </c>
      <c r="AM10440">
        <v>8903</v>
      </c>
      <c r="AN10440">
        <v>153127</v>
      </c>
      <c r="AO10440">
        <v>59758</v>
      </c>
      <c r="AP10440">
        <v>146957</v>
      </c>
      <c r="AQ10440">
        <v>234432</v>
      </c>
      <c r="AR10440">
        <v>65830</v>
      </c>
      <c r="AS10440">
        <v>277000</v>
      </c>
    </row>
    <row r="10441" spans="1:45">
      <c r="A10441" t="s">
        <v>1337</v>
      </c>
      <c r="B10441">
        <v>2018</v>
      </c>
      <c r="C10441">
        <v>11915</v>
      </c>
      <c r="D10441">
        <v>2685</v>
      </c>
      <c r="E10441">
        <v>15263</v>
      </c>
      <c r="F10441">
        <v>49595</v>
      </c>
      <c r="G10441">
        <v>81485</v>
      </c>
      <c r="H10441">
        <v>947898</v>
      </c>
      <c r="I10441">
        <v>144690</v>
      </c>
      <c r="J10441">
        <v>0</v>
      </c>
      <c r="K10441">
        <v>588681</v>
      </c>
      <c r="L10441">
        <v>17754</v>
      </c>
      <c r="M10441">
        <v>0</v>
      </c>
      <c r="N10441">
        <v>359217</v>
      </c>
      <c r="O10441">
        <v>62.045304960000003</v>
      </c>
      <c r="P10441">
        <v>62.98</v>
      </c>
      <c r="Q10441">
        <v>22039.794000000002</v>
      </c>
      <c r="R10441">
        <v>113750</v>
      </c>
      <c r="S10441">
        <v>-67274</v>
      </c>
      <c r="T10441">
        <v>39662</v>
      </c>
      <c r="U10441">
        <v>12</v>
      </c>
      <c r="X10441">
        <v>148759</v>
      </c>
      <c r="Y10441">
        <v>2.2603520640000001</v>
      </c>
      <c r="Z10441">
        <v>16.298564320000001</v>
      </c>
      <c r="AA10441">
        <v>5.1842937259999999</v>
      </c>
      <c r="AB10441">
        <v>111436</v>
      </c>
      <c r="AC10441">
        <v>40264</v>
      </c>
      <c r="AD10441">
        <v>27.991111109999999</v>
      </c>
      <c r="AE10441">
        <v>3.8641440299999998</v>
      </c>
      <c r="AF10441">
        <v>1388066.226</v>
      </c>
      <c r="AG10441" t="s">
        <v>4774</v>
      </c>
      <c r="AH10441" t="s">
        <v>5266</v>
      </c>
      <c r="AI10441" t="s">
        <v>5277</v>
      </c>
      <c r="AJ10441">
        <v>565928</v>
      </c>
      <c r="AK10441">
        <v>395834</v>
      </c>
      <c r="AL10441">
        <v>92340</v>
      </c>
      <c r="AM10441">
        <v>3666</v>
      </c>
      <c r="AN10441">
        <v>170094</v>
      </c>
      <c r="AO10441">
        <v>74088</v>
      </c>
      <c r="AP10441">
        <v>194668</v>
      </c>
      <c r="AQ10441">
        <v>258443</v>
      </c>
      <c r="AR10441">
        <v>83232</v>
      </c>
      <c r="AS10441">
        <v>364000</v>
      </c>
    </row>
    <row r="10442" spans="1:45">
      <c r="A10442" t="s">
        <v>1337</v>
      </c>
      <c r="B10442">
        <v>2019</v>
      </c>
      <c r="C10442">
        <v>18634</v>
      </c>
      <c r="D10442">
        <v>-278</v>
      </c>
      <c r="E10442">
        <v>16659</v>
      </c>
      <c r="F10442">
        <v>33140</v>
      </c>
      <c r="G10442">
        <v>79616</v>
      </c>
      <c r="H10442">
        <v>2231244</v>
      </c>
      <c r="I10442">
        <v>255310</v>
      </c>
      <c r="J10442">
        <v>0</v>
      </c>
      <c r="K10442">
        <v>1219864</v>
      </c>
      <c r="L10442">
        <v>46906</v>
      </c>
      <c r="M10442">
        <v>20676</v>
      </c>
      <c r="N10442">
        <v>1011380</v>
      </c>
      <c r="O10442">
        <v>57.716177020000003</v>
      </c>
      <c r="P10442">
        <v>57.91</v>
      </c>
      <c r="Q10442">
        <v>22093.903999999999</v>
      </c>
      <c r="R10442">
        <v>126659</v>
      </c>
      <c r="S10442">
        <v>-376953</v>
      </c>
      <c r="T10442">
        <v>57948</v>
      </c>
      <c r="U10442">
        <v>12</v>
      </c>
      <c r="X10442">
        <v>456569</v>
      </c>
      <c r="Y10442">
        <v>1.500928638</v>
      </c>
      <c r="Z10442">
        <v>45.776427740000003</v>
      </c>
      <c r="AA10442">
        <v>5.73645505</v>
      </c>
      <c r="AB10442">
        <v>152201</v>
      </c>
      <c r="AC10442">
        <v>56918</v>
      </c>
      <c r="AD10442">
        <v>41.364285709999997</v>
      </c>
      <c r="AE10442">
        <v>1.26506158</v>
      </c>
      <c r="AF10442">
        <v>1279457.9809999999</v>
      </c>
      <c r="AG10442" t="s">
        <v>4774</v>
      </c>
      <c r="AH10442" t="s">
        <v>5266</v>
      </c>
      <c r="AI10442" t="s">
        <v>5277</v>
      </c>
      <c r="AJ10442">
        <v>685509</v>
      </c>
      <c r="AK10442">
        <v>475675</v>
      </c>
      <c r="AL10442">
        <v>141123</v>
      </c>
      <c r="AM10442">
        <v>0</v>
      </c>
      <c r="AN10442">
        <v>209834</v>
      </c>
      <c r="AO10442">
        <v>68711</v>
      </c>
      <c r="AP10442">
        <v>332971</v>
      </c>
      <c r="AQ10442">
        <v>478768</v>
      </c>
      <c r="AR10442">
        <v>180770</v>
      </c>
      <c r="AS10442">
        <v>805796</v>
      </c>
    </row>
    <row r="10443" spans="1:45">
      <c r="A10443" t="s">
        <v>1337</v>
      </c>
      <c r="B10443">
        <v>2020</v>
      </c>
      <c r="C10443">
        <v>32337</v>
      </c>
      <c r="D10443">
        <v>-346</v>
      </c>
      <c r="E10443">
        <v>-4242</v>
      </c>
      <c r="F10443">
        <v>-389359</v>
      </c>
      <c r="G10443">
        <v>107146</v>
      </c>
      <c r="H10443">
        <v>1831283</v>
      </c>
      <c r="I10443">
        <v>241978</v>
      </c>
      <c r="J10443">
        <v>0</v>
      </c>
      <c r="K10443">
        <v>1229352</v>
      </c>
      <c r="L10443">
        <v>35881</v>
      </c>
      <c r="M10443">
        <v>20407</v>
      </c>
      <c r="N10443">
        <v>601931</v>
      </c>
      <c r="O10443">
        <v>36.33</v>
      </c>
      <c r="P10443">
        <v>36.33</v>
      </c>
      <c r="Q10443">
        <v>31512.324000000001</v>
      </c>
      <c r="R10443">
        <v>-254635</v>
      </c>
      <c r="S10443">
        <v>48203</v>
      </c>
      <c r="T10443">
        <v>106283</v>
      </c>
      <c r="U10443">
        <v>12</v>
      </c>
      <c r="X10443">
        <v>58943</v>
      </c>
      <c r="Y10443">
        <v>-12.948814520000001</v>
      </c>
      <c r="Z10443">
        <v>19.10144742</v>
      </c>
      <c r="AA10443">
        <v>-8.4683322719999996</v>
      </c>
      <c r="AB10443">
        <v>193267</v>
      </c>
      <c r="AC10443">
        <v>55502</v>
      </c>
      <c r="AD10443">
        <v>-2.9040767390000002</v>
      </c>
      <c r="AE10443">
        <v>1.9019501089999999</v>
      </c>
      <c r="AF10443">
        <v>1144842.7309999999</v>
      </c>
      <c r="AG10443" t="s">
        <v>4774</v>
      </c>
      <c r="AH10443" t="s">
        <v>5266</v>
      </c>
      <c r="AI10443" t="s">
        <v>5277</v>
      </c>
      <c r="AJ10443">
        <v>933854</v>
      </c>
      <c r="AK10443">
        <v>688805</v>
      </c>
      <c r="AL10443">
        <v>201067</v>
      </c>
      <c r="AM10443">
        <v>404900</v>
      </c>
      <c r="AN10443">
        <v>245049</v>
      </c>
      <c r="AO10443">
        <v>-360918</v>
      </c>
      <c r="AP10443">
        <v>362484</v>
      </c>
      <c r="AQ10443">
        <v>456637</v>
      </c>
      <c r="AR10443">
        <v>169217</v>
      </c>
      <c r="AS10443">
        <v>817553</v>
      </c>
    </row>
    <row r="10444" spans="1:45">
      <c r="A10444" t="s">
        <v>1338</v>
      </c>
      <c r="B10444">
        <v>2013</v>
      </c>
      <c r="C10444">
        <v>2960</v>
      </c>
      <c r="D10444">
        <v>-3100</v>
      </c>
      <c r="E10444">
        <v>203</v>
      </c>
      <c r="F10444">
        <v>-20628</v>
      </c>
      <c r="G10444">
        <v>-5314</v>
      </c>
      <c r="H10444">
        <v>148786</v>
      </c>
      <c r="I10444">
        <v>13951</v>
      </c>
      <c r="J10444">
        <v>0</v>
      </c>
      <c r="K10444">
        <v>31006</v>
      </c>
      <c r="L10444">
        <v>4237</v>
      </c>
      <c r="M10444">
        <v>0</v>
      </c>
      <c r="N10444">
        <v>117780</v>
      </c>
      <c r="O10444">
        <v>41.71</v>
      </c>
      <c r="P10444">
        <v>41.71</v>
      </c>
      <c r="Q10444">
        <v>21685.851999999999</v>
      </c>
      <c r="R10444">
        <v>-10058</v>
      </c>
      <c r="S10444">
        <v>-10532</v>
      </c>
      <c r="T10444">
        <v>4307</v>
      </c>
      <c r="U10444">
        <v>12</v>
      </c>
      <c r="X10444">
        <v>5218</v>
      </c>
      <c r="Y10444">
        <v>-0.95214248499999998</v>
      </c>
      <c r="Z10444">
        <v>5.431190806</v>
      </c>
      <c r="AA10444">
        <v>-0.46425485399999999</v>
      </c>
      <c r="AB10444">
        <v>94383</v>
      </c>
      <c r="AC10444">
        <v>5218</v>
      </c>
      <c r="AD10444">
        <v>-27.622516560000001</v>
      </c>
      <c r="AE10444">
        <v>7.6797154599999997</v>
      </c>
      <c r="AF10444">
        <v>904516.88690000004</v>
      </c>
      <c r="AG10444" t="s">
        <v>4774</v>
      </c>
      <c r="AH10444" t="s">
        <v>5264</v>
      </c>
      <c r="AI10444" t="s">
        <v>5277</v>
      </c>
      <c r="AJ10444">
        <v>68004</v>
      </c>
      <c r="AK10444">
        <v>18088</v>
      </c>
      <c r="AL10444">
        <v>64281</v>
      </c>
      <c r="AM10444">
        <v>0</v>
      </c>
      <c r="AN10444">
        <v>49916</v>
      </c>
      <c r="AO10444">
        <v>-14365</v>
      </c>
      <c r="AP10444">
        <v>121928</v>
      </c>
      <c r="AQ10444">
        <v>9088</v>
      </c>
      <c r="AR10444">
        <v>27545</v>
      </c>
      <c r="AS10444">
        <v>1558</v>
      </c>
    </row>
    <row r="10445" spans="1:45">
      <c r="A10445" t="s">
        <v>1338</v>
      </c>
      <c r="B10445">
        <v>2014</v>
      </c>
      <c r="C10445">
        <v>209</v>
      </c>
      <c r="D10445">
        <v>-256</v>
      </c>
      <c r="E10445">
        <v>41</v>
      </c>
      <c r="F10445">
        <v>-34514</v>
      </c>
      <c r="G10445">
        <v>-21535</v>
      </c>
      <c r="H10445">
        <v>127047</v>
      </c>
      <c r="I10445">
        <v>14619</v>
      </c>
      <c r="J10445">
        <v>0</v>
      </c>
      <c r="K10445">
        <v>33399</v>
      </c>
      <c r="L10445">
        <v>564</v>
      </c>
      <c r="M10445">
        <v>0</v>
      </c>
      <c r="N10445">
        <v>93648</v>
      </c>
      <c r="O10445">
        <v>21.58</v>
      </c>
      <c r="P10445">
        <v>21.58</v>
      </c>
      <c r="Q10445">
        <v>24889.83</v>
      </c>
      <c r="R10445">
        <v>-27744</v>
      </c>
      <c r="S10445">
        <v>-36386</v>
      </c>
      <c r="T10445">
        <v>6264</v>
      </c>
      <c r="U10445">
        <v>12</v>
      </c>
      <c r="X10445">
        <v>14851</v>
      </c>
      <c r="Y10445">
        <v>-1.41520018</v>
      </c>
      <c r="Z10445">
        <v>3.762500588</v>
      </c>
      <c r="AA10445">
        <v>-1.1376054289999999</v>
      </c>
      <c r="AB10445">
        <v>60666</v>
      </c>
      <c r="AC10445">
        <v>6817</v>
      </c>
      <c r="AD10445">
        <v>-15.41428571</v>
      </c>
      <c r="AE10445">
        <v>5.7355472770000002</v>
      </c>
      <c r="AF10445">
        <v>537122.53139999998</v>
      </c>
      <c r="AG10445" t="s">
        <v>4774</v>
      </c>
      <c r="AH10445" t="s">
        <v>5264</v>
      </c>
      <c r="AI10445" t="s">
        <v>5277</v>
      </c>
      <c r="AJ10445">
        <v>84901</v>
      </c>
      <c r="AK10445">
        <v>24220</v>
      </c>
      <c r="AL10445">
        <v>94689</v>
      </c>
      <c r="AM10445">
        <v>0</v>
      </c>
      <c r="AN10445">
        <v>60681</v>
      </c>
      <c r="AO10445">
        <v>-34008</v>
      </c>
      <c r="AP10445">
        <v>87925</v>
      </c>
      <c r="AQ10445">
        <v>12603</v>
      </c>
      <c r="AR10445">
        <v>27259</v>
      </c>
      <c r="AS10445">
        <v>2014</v>
      </c>
    </row>
    <row r="10446" spans="1:45">
      <c r="A10446" t="s">
        <v>1338</v>
      </c>
      <c r="B10446">
        <v>2015</v>
      </c>
      <c r="C10446">
        <v>184</v>
      </c>
      <c r="D10446">
        <v>241</v>
      </c>
      <c r="E10446">
        <v>-185</v>
      </c>
      <c r="F10446">
        <v>-20951</v>
      </c>
      <c r="G10446">
        <v>-1459</v>
      </c>
      <c r="H10446">
        <v>130956</v>
      </c>
      <c r="I10446">
        <v>18949</v>
      </c>
      <c r="J10446">
        <v>0</v>
      </c>
      <c r="K10446">
        <v>47032</v>
      </c>
      <c r="L10446">
        <v>2435</v>
      </c>
      <c r="M10446">
        <v>0</v>
      </c>
      <c r="N10446">
        <v>83924</v>
      </c>
      <c r="O10446">
        <v>13.85</v>
      </c>
      <c r="P10446">
        <v>13.85</v>
      </c>
      <c r="Q10446">
        <v>25148.999</v>
      </c>
      <c r="R10446">
        <v>-12400</v>
      </c>
      <c r="S10446">
        <v>-5711</v>
      </c>
      <c r="T10446">
        <v>8793</v>
      </c>
      <c r="U10446">
        <v>12</v>
      </c>
      <c r="X10446">
        <v>4252</v>
      </c>
      <c r="Y10446">
        <v>-0.83739518800000001</v>
      </c>
      <c r="Z10446">
        <v>3.337071189</v>
      </c>
      <c r="AA10446">
        <v>-0.49561836300000001</v>
      </c>
      <c r="AB10446">
        <v>52413</v>
      </c>
      <c r="AC10446">
        <v>4252</v>
      </c>
      <c r="AD10446">
        <v>-16.48809524</v>
      </c>
      <c r="AE10446">
        <v>4.1503459820000002</v>
      </c>
      <c r="AF10446">
        <v>348313.63620000001</v>
      </c>
      <c r="AG10446" t="s">
        <v>4774</v>
      </c>
      <c r="AH10446" t="s">
        <v>5264</v>
      </c>
      <c r="AI10446" t="s">
        <v>5277</v>
      </c>
      <c r="AJ10446">
        <v>100585</v>
      </c>
      <c r="AK10446">
        <v>25834</v>
      </c>
      <c r="AL10446">
        <v>95944</v>
      </c>
      <c r="AM10446">
        <v>0</v>
      </c>
      <c r="AN10446">
        <v>74751</v>
      </c>
      <c r="AO10446">
        <v>-21193</v>
      </c>
      <c r="AP10446">
        <v>88779</v>
      </c>
      <c r="AQ10446">
        <v>16696</v>
      </c>
      <c r="AR10446">
        <v>36366</v>
      </c>
      <c r="AS10446">
        <v>2031</v>
      </c>
    </row>
    <row r="10447" spans="1:45">
      <c r="A10447" t="s">
        <v>1338</v>
      </c>
      <c r="B10447">
        <v>2016</v>
      </c>
      <c r="C10447">
        <v>1</v>
      </c>
      <c r="D10447">
        <v>173</v>
      </c>
      <c r="E10447">
        <v>-5658</v>
      </c>
      <c r="F10447">
        <v>-8007</v>
      </c>
      <c r="G10447">
        <v>11571</v>
      </c>
      <c r="H10447">
        <v>139158</v>
      </c>
      <c r="I10447">
        <v>19445</v>
      </c>
      <c r="J10447">
        <v>0</v>
      </c>
      <c r="K10447">
        <v>52161</v>
      </c>
      <c r="L10447">
        <v>4709</v>
      </c>
      <c r="M10447">
        <v>0</v>
      </c>
      <c r="N10447">
        <v>86997</v>
      </c>
      <c r="O10447">
        <v>14.35</v>
      </c>
      <c r="P10447">
        <v>14.35</v>
      </c>
      <c r="Q10447">
        <v>25784.734</v>
      </c>
      <c r="R10447">
        <v>-5999</v>
      </c>
      <c r="S10447">
        <v>9608</v>
      </c>
      <c r="T10447">
        <v>7838</v>
      </c>
      <c r="U10447">
        <v>12</v>
      </c>
      <c r="X10447">
        <v>1963</v>
      </c>
      <c r="Y10447">
        <v>-0.31386420999999998</v>
      </c>
      <c r="Z10447">
        <v>3.3739731420000001</v>
      </c>
      <c r="AA10447">
        <v>-0.235153166</v>
      </c>
      <c r="AB10447">
        <v>52137</v>
      </c>
      <c r="AC10447">
        <v>1963</v>
      </c>
      <c r="AD10447">
        <v>-46.290322580000002</v>
      </c>
      <c r="AE10447">
        <v>4.2531458889999998</v>
      </c>
      <c r="AF10447">
        <v>370010.93290000001</v>
      </c>
      <c r="AG10447" t="s">
        <v>4774</v>
      </c>
      <c r="AH10447" t="s">
        <v>5264</v>
      </c>
      <c r="AI10447" t="s">
        <v>5277</v>
      </c>
      <c r="AJ10447">
        <v>113200</v>
      </c>
      <c r="AK10447">
        <v>27620</v>
      </c>
      <c r="AL10447">
        <v>99417</v>
      </c>
      <c r="AM10447">
        <v>0</v>
      </c>
      <c r="AN10447">
        <v>85580</v>
      </c>
      <c r="AO10447">
        <v>-13837</v>
      </c>
      <c r="AP10447">
        <v>95837</v>
      </c>
      <c r="AQ10447">
        <v>13252</v>
      </c>
      <c r="AR10447">
        <v>43700</v>
      </c>
      <c r="AS10447">
        <v>1262</v>
      </c>
    </row>
    <row r="10448" spans="1:45">
      <c r="A10448" t="s">
        <v>1338</v>
      </c>
      <c r="B10448">
        <v>2017</v>
      </c>
      <c r="C10448">
        <v>-222</v>
      </c>
      <c r="D10448">
        <v>83</v>
      </c>
      <c r="E10448">
        <v>284</v>
      </c>
      <c r="F10448">
        <v>-16557</v>
      </c>
      <c r="G10448">
        <v>-2996</v>
      </c>
      <c r="H10448">
        <v>140511</v>
      </c>
      <c r="I10448">
        <v>27452</v>
      </c>
      <c r="J10448">
        <v>0</v>
      </c>
      <c r="K10448">
        <v>58600</v>
      </c>
      <c r="L10448">
        <v>7243</v>
      </c>
      <c r="M10448">
        <v>0</v>
      </c>
      <c r="N10448">
        <v>81911</v>
      </c>
      <c r="O10448">
        <v>9</v>
      </c>
      <c r="P10448">
        <v>9</v>
      </c>
      <c r="Q10448">
        <v>26569.654999999999</v>
      </c>
      <c r="R10448">
        <v>-10000</v>
      </c>
      <c r="S10448">
        <v>-8256</v>
      </c>
      <c r="T10448">
        <v>6578</v>
      </c>
      <c r="U10448">
        <v>12</v>
      </c>
      <c r="X10448">
        <v>5260</v>
      </c>
      <c r="Y10448">
        <v>-0.63003743099999998</v>
      </c>
      <c r="Z10448">
        <v>3.082877817</v>
      </c>
      <c r="AA10448">
        <v>-0.38052632199999997</v>
      </c>
      <c r="AB10448">
        <v>45862</v>
      </c>
      <c r="AC10448">
        <v>3083</v>
      </c>
      <c r="AD10448">
        <v>-14.28571429</v>
      </c>
      <c r="AE10448">
        <v>2.9193502090000001</v>
      </c>
      <c r="AF10448">
        <v>239126.89499999999</v>
      </c>
      <c r="AG10448" t="s">
        <v>4774</v>
      </c>
      <c r="AH10448" t="s">
        <v>5264</v>
      </c>
      <c r="AI10448" t="s">
        <v>5277</v>
      </c>
      <c r="AJ10448">
        <v>122535</v>
      </c>
      <c r="AK10448">
        <v>25950</v>
      </c>
      <c r="AL10448">
        <v>113163</v>
      </c>
      <c r="AM10448">
        <v>0</v>
      </c>
      <c r="AN10448">
        <v>96585</v>
      </c>
      <c r="AO10448">
        <v>-16578</v>
      </c>
      <c r="AP10448">
        <v>97336</v>
      </c>
      <c r="AQ10448">
        <v>10877</v>
      </c>
      <c r="AR10448">
        <v>51474</v>
      </c>
      <c r="AS10448">
        <v>641</v>
      </c>
    </row>
    <row r="10449" spans="1:45">
      <c r="A10449" t="s">
        <v>1338</v>
      </c>
      <c r="B10449">
        <v>2018</v>
      </c>
      <c r="C10449">
        <v>-510</v>
      </c>
      <c r="D10449">
        <v>9</v>
      </c>
      <c r="E10449">
        <v>614</v>
      </c>
      <c r="F10449">
        <v>-7601</v>
      </c>
      <c r="G10449">
        <v>1230</v>
      </c>
      <c r="H10449">
        <v>134269</v>
      </c>
      <c r="I10449">
        <v>23436</v>
      </c>
      <c r="J10449">
        <v>0</v>
      </c>
      <c r="K10449">
        <v>44631</v>
      </c>
      <c r="L10449">
        <v>1598</v>
      </c>
      <c r="M10449">
        <v>0</v>
      </c>
      <c r="N10449">
        <v>89638</v>
      </c>
      <c r="O10449">
        <v>11.35</v>
      </c>
      <c r="P10449">
        <v>11.35</v>
      </c>
      <c r="Q10449">
        <v>27312.269</v>
      </c>
      <c r="R10449">
        <v>-1412</v>
      </c>
      <c r="S10449">
        <v>-1709</v>
      </c>
      <c r="T10449">
        <v>6094</v>
      </c>
      <c r="U10449">
        <v>12</v>
      </c>
      <c r="X10449">
        <v>2939</v>
      </c>
      <c r="Y10449">
        <v>-0.28126984300000002</v>
      </c>
      <c r="Z10449">
        <v>3.2819682609999998</v>
      </c>
      <c r="AA10449">
        <v>-5.2250101E-2</v>
      </c>
      <c r="AB10449">
        <v>41139</v>
      </c>
      <c r="AC10449">
        <v>2939</v>
      </c>
      <c r="AD10449">
        <v>-40.535714290000001</v>
      </c>
      <c r="AE10449">
        <v>3.4582906040000001</v>
      </c>
      <c r="AF10449">
        <v>309994.25319999998</v>
      </c>
      <c r="AG10449" t="s">
        <v>4774</v>
      </c>
      <c r="AH10449" t="s">
        <v>5264</v>
      </c>
      <c r="AI10449" t="s">
        <v>5277</v>
      </c>
      <c r="AJ10449">
        <v>131218</v>
      </c>
      <c r="AK10449">
        <v>29501</v>
      </c>
      <c r="AL10449">
        <v>109223</v>
      </c>
      <c r="AM10449">
        <v>0</v>
      </c>
      <c r="AN10449">
        <v>101717</v>
      </c>
      <c r="AO10449">
        <v>-7506</v>
      </c>
      <c r="AP10449">
        <v>79869</v>
      </c>
      <c r="AQ10449">
        <v>12007</v>
      </c>
      <c r="AR10449">
        <v>38730</v>
      </c>
      <c r="AS10449">
        <v>1404</v>
      </c>
    </row>
    <row r="10450" spans="1:45">
      <c r="A10450" t="s">
        <v>1338</v>
      </c>
      <c r="B10450">
        <v>2019</v>
      </c>
      <c r="C10450">
        <v>-754</v>
      </c>
      <c r="D10450">
        <v>-385</v>
      </c>
      <c r="E10450">
        <v>689</v>
      </c>
      <c r="F10450">
        <v>3482</v>
      </c>
      <c r="G10450">
        <v>13008</v>
      </c>
      <c r="H10450">
        <v>146867</v>
      </c>
      <c r="I10450">
        <v>22126</v>
      </c>
      <c r="J10450">
        <v>0</v>
      </c>
      <c r="K10450">
        <v>47218</v>
      </c>
      <c r="L10450">
        <v>409</v>
      </c>
      <c r="M10450">
        <v>0</v>
      </c>
      <c r="N10450">
        <v>99649</v>
      </c>
      <c r="O10450">
        <v>9.0399999999999991</v>
      </c>
      <c r="P10450">
        <v>9.0399999999999991</v>
      </c>
      <c r="Q10450">
        <v>28058.807000000001</v>
      </c>
      <c r="R10450">
        <v>10138</v>
      </c>
      <c r="S10450">
        <v>9301</v>
      </c>
      <c r="T10450">
        <v>6336</v>
      </c>
      <c r="U10450">
        <v>12</v>
      </c>
      <c r="X10450">
        <v>3707</v>
      </c>
      <c r="Y10450">
        <v>0.12539377900000001</v>
      </c>
      <c r="Z10450">
        <v>3.5514339580000001</v>
      </c>
      <c r="AA10450">
        <v>0.36508964300000002</v>
      </c>
      <c r="AB10450">
        <v>47946</v>
      </c>
      <c r="AC10450">
        <v>3707</v>
      </c>
      <c r="AD10450">
        <v>75.333333330000002</v>
      </c>
      <c r="AE10450">
        <v>2.545450685</v>
      </c>
      <c r="AF10450">
        <v>253651.6153</v>
      </c>
      <c r="AG10450" t="s">
        <v>4774</v>
      </c>
      <c r="AH10450" t="s">
        <v>5264</v>
      </c>
      <c r="AI10450" t="s">
        <v>5277</v>
      </c>
      <c r="AJ10450">
        <v>129959</v>
      </c>
      <c r="AK10450">
        <v>29008</v>
      </c>
      <c r="AL10450">
        <v>97149</v>
      </c>
      <c r="AM10450">
        <v>0</v>
      </c>
      <c r="AN10450">
        <v>100951</v>
      </c>
      <c r="AO10450">
        <v>3802</v>
      </c>
      <c r="AP10450">
        <v>84363</v>
      </c>
      <c r="AQ10450">
        <v>9597</v>
      </c>
      <c r="AR10450">
        <v>36417</v>
      </c>
      <c r="AS10450">
        <v>9794</v>
      </c>
    </row>
    <row r="10451" spans="1:45">
      <c r="A10451" t="s">
        <v>1338</v>
      </c>
      <c r="B10451">
        <v>2020</v>
      </c>
      <c r="C10451">
        <v>-175</v>
      </c>
      <c r="D10451">
        <v>9</v>
      </c>
      <c r="E10451">
        <v>443</v>
      </c>
      <c r="F10451">
        <v>18825</v>
      </c>
      <c r="G10451">
        <v>34306</v>
      </c>
      <c r="H10451">
        <v>180661</v>
      </c>
      <c r="I10451">
        <v>24705</v>
      </c>
      <c r="J10451">
        <v>0</v>
      </c>
      <c r="K10451">
        <v>50570</v>
      </c>
      <c r="L10451">
        <v>158</v>
      </c>
      <c r="M10451">
        <v>0</v>
      </c>
      <c r="N10451">
        <v>130091</v>
      </c>
      <c r="O10451">
        <v>15.98</v>
      </c>
      <c r="P10451">
        <v>15.98</v>
      </c>
      <c r="Q10451">
        <v>29000.15</v>
      </c>
      <c r="R10451">
        <v>25597</v>
      </c>
      <c r="S10451">
        <v>21101</v>
      </c>
      <c r="T10451">
        <v>6513</v>
      </c>
      <c r="U10451">
        <v>12</v>
      </c>
      <c r="X10451">
        <v>13205</v>
      </c>
      <c r="Y10451">
        <v>0.66149180100000005</v>
      </c>
      <c r="Z10451">
        <v>4.4858733490000002</v>
      </c>
      <c r="AA10451">
        <v>0.89945315400000003</v>
      </c>
      <c r="AB10451">
        <v>67110</v>
      </c>
      <c r="AC10451">
        <v>4738</v>
      </c>
      <c r="AD10451">
        <v>25.36507937</v>
      </c>
      <c r="AE10451">
        <v>3.562294063</v>
      </c>
      <c r="AF10451">
        <v>463422.397</v>
      </c>
      <c r="AG10451" t="s">
        <v>4774</v>
      </c>
      <c r="AH10451" t="s">
        <v>5264</v>
      </c>
      <c r="AI10451" t="s">
        <v>5277</v>
      </c>
      <c r="AJ10451">
        <v>145072</v>
      </c>
      <c r="AK10451">
        <v>30354</v>
      </c>
      <c r="AL10451">
        <v>95634</v>
      </c>
      <c r="AM10451">
        <v>0</v>
      </c>
      <c r="AN10451">
        <v>114718</v>
      </c>
      <c r="AO10451">
        <v>19084</v>
      </c>
      <c r="AP10451">
        <v>110124</v>
      </c>
      <c r="AQ10451">
        <v>8707</v>
      </c>
      <c r="AR10451">
        <v>43014</v>
      </c>
      <c r="AS10451">
        <v>5402</v>
      </c>
    </row>
    <row r="10452" spans="1:45">
      <c r="A10452" t="s">
        <v>1339</v>
      </c>
      <c r="B10452">
        <v>2018</v>
      </c>
      <c r="C10452">
        <v>-1006.332</v>
      </c>
      <c r="D10452">
        <v>-2215.8319999999999</v>
      </c>
      <c r="E10452">
        <v>2.431</v>
      </c>
      <c r="F10452">
        <v>-55820.46</v>
      </c>
      <c r="G10452">
        <v>-47110.349000000002</v>
      </c>
      <c r="H10452">
        <v>73504.335999999996</v>
      </c>
      <c r="I10452">
        <v>267.59899999999999</v>
      </c>
      <c r="J10452">
        <v>1949.402</v>
      </c>
      <c r="K10452">
        <v>7318.6350000000002</v>
      </c>
      <c r="L10452">
        <v>2698.902</v>
      </c>
      <c r="M10452">
        <v>0</v>
      </c>
      <c r="N10452">
        <v>66185.701000000001</v>
      </c>
      <c r="O10452">
        <v>6.26</v>
      </c>
      <c r="P10452">
        <v>6.26</v>
      </c>
      <c r="Q10452">
        <v>29450.034</v>
      </c>
      <c r="R10452">
        <v>-54984.127999999997</v>
      </c>
      <c r="S10452">
        <v>-83938.176000000007</v>
      </c>
      <c r="T10452">
        <v>-430.60399999999998</v>
      </c>
      <c r="U10452">
        <v>12</v>
      </c>
      <c r="X10452">
        <v>36827.826999999997</v>
      </c>
      <c r="Y10452">
        <v>-1.895429391</v>
      </c>
      <c r="Z10452">
        <v>2.225806972</v>
      </c>
      <c r="AA10452">
        <v>-1.8670310530000001</v>
      </c>
      <c r="AB10452">
        <v>65625.532999999996</v>
      </c>
      <c r="AC10452">
        <v>278.92099999999999</v>
      </c>
      <c r="AD10452">
        <v>-5.2605042019999999</v>
      </c>
      <c r="AE10452">
        <v>2.812463111</v>
      </c>
      <c r="AF10452">
        <v>184357.21280000001</v>
      </c>
      <c r="AG10452" t="s">
        <v>4774</v>
      </c>
      <c r="AH10452" t="s">
        <v>5257</v>
      </c>
      <c r="AI10452" t="s">
        <v>5277</v>
      </c>
      <c r="AJ10452">
        <v>992.9530029296875</v>
      </c>
      <c r="AK10452">
        <v>578.74298095703125</v>
      </c>
      <c r="AL10452">
        <v>54967.734375</v>
      </c>
      <c r="AM10452">
        <v>0</v>
      </c>
      <c r="AN10452">
        <v>414.21002197265625</v>
      </c>
      <c r="AO10452">
        <v>-54553.5234375</v>
      </c>
      <c r="AP10452">
        <v>72698.5390625</v>
      </c>
      <c r="AQ10452">
        <v>380.90399169921875</v>
      </c>
      <c r="AR10452">
        <v>7073.0029296875</v>
      </c>
      <c r="AS10452">
        <v>0</v>
      </c>
    </row>
    <row r="10453" spans="1:45">
      <c r="A10453" t="s">
        <v>1339</v>
      </c>
      <c r="B10453">
        <v>2019</v>
      </c>
      <c r="C10453">
        <v>-970.59400000000005</v>
      </c>
      <c r="D10453">
        <v>-12.253</v>
      </c>
      <c r="E10453">
        <v>17.699000000000002</v>
      </c>
      <c r="F10453">
        <v>-45147.883000000002</v>
      </c>
      <c r="G10453">
        <v>-45066.540999999997</v>
      </c>
      <c r="H10453">
        <v>35461.678999999996</v>
      </c>
      <c r="I10453">
        <v>496.14</v>
      </c>
      <c r="J10453">
        <v>890.99199999999996</v>
      </c>
      <c r="K10453">
        <v>10564.561</v>
      </c>
      <c r="L10453">
        <v>5208.9790000000003</v>
      </c>
      <c r="M10453">
        <v>598.32299999999998</v>
      </c>
      <c r="N10453">
        <v>24897.117999999999</v>
      </c>
      <c r="O10453">
        <v>1.59</v>
      </c>
      <c r="P10453">
        <v>1.59</v>
      </c>
      <c r="Q10453">
        <v>29514.434000000001</v>
      </c>
      <c r="R10453">
        <v>-46369.046000000002</v>
      </c>
      <c r="S10453">
        <v>5904.9049999999997</v>
      </c>
      <c r="T10453">
        <v>-280.52100000000002</v>
      </c>
      <c r="U10453">
        <v>12</v>
      </c>
      <c r="X10453">
        <v>-50971.446000000004</v>
      </c>
      <c r="Y10453">
        <v>-1.5283568679999999</v>
      </c>
      <c r="Z10453">
        <v>0.82202179399999997</v>
      </c>
      <c r="AA10453">
        <v>-1.569695968</v>
      </c>
      <c r="AB10453">
        <v>17388.703000000001</v>
      </c>
      <c r="AC10453">
        <v>69.674999999999997</v>
      </c>
      <c r="AD10453">
        <v>-1.0324675329999999</v>
      </c>
      <c r="AE10453">
        <v>1.9342552850000001</v>
      </c>
      <c r="AF10453">
        <v>46927.950060000003</v>
      </c>
      <c r="AG10453" t="s">
        <v>4774</v>
      </c>
      <c r="AH10453" t="s">
        <v>5257</v>
      </c>
      <c r="AI10453" t="s">
        <v>5277</v>
      </c>
      <c r="AJ10453">
        <v>2390.279052734375</v>
      </c>
      <c r="AK10453">
        <v>1156.95703125</v>
      </c>
      <c r="AL10453">
        <v>45324.5546875</v>
      </c>
      <c r="AM10453">
        <v>1997.2919921875</v>
      </c>
      <c r="AN10453">
        <v>1233.322021484375</v>
      </c>
      <c r="AO10453">
        <v>-46088.5234375</v>
      </c>
      <c r="AP10453">
        <v>26533.384765625</v>
      </c>
      <c r="AQ10453">
        <v>345.23599243164063</v>
      </c>
      <c r="AR10453">
        <v>9144.6806640625</v>
      </c>
      <c r="AS10453">
        <v>1419.8800048828125</v>
      </c>
    </row>
    <row r="10454" spans="1:45">
      <c r="A10454" t="s">
        <v>1339</v>
      </c>
      <c r="B10454">
        <v>2020</v>
      </c>
      <c r="C10454">
        <v>-84.326999999999998</v>
      </c>
      <c r="D10454">
        <v>-17.756</v>
      </c>
      <c r="E10454">
        <v>-1170.8900000000001</v>
      </c>
      <c r="F10454">
        <v>-23511.05</v>
      </c>
      <c r="G10454">
        <v>-20102.587</v>
      </c>
      <c r="H10454">
        <v>31518.163</v>
      </c>
      <c r="I10454">
        <v>270.54599999999999</v>
      </c>
      <c r="J10454">
        <v>876.43600000000004</v>
      </c>
      <c r="K10454">
        <v>7873.5810000000001</v>
      </c>
      <c r="L10454">
        <v>2078.6990000000001</v>
      </c>
      <c r="M10454">
        <v>1010.783</v>
      </c>
      <c r="N10454">
        <v>23644.581999999999</v>
      </c>
      <c r="O10454">
        <v>1.56</v>
      </c>
      <c r="P10454">
        <v>1.56</v>
      </c>
      <c r="Q10454">
        <v>45454.457000000002</v>
      </c>
      <c r="R10454">
        <v>-24318.172999999999</v>
      </c>
      <c r="S10454">
        <v>-28065.744999999999</v>
      </c>
      <c r="T10454">
        <v>430.33800000000002</v>
      </c>
      <c r="U10454">
        <v>12</v>
      </c>
      <c r="X10454">
        <v>7963.1580000000004</v>
      </c>
      <c r="Y10454">
        <v>-0.63274801199999997</v>
      </c>
      <c r="Z10454">
        <v>0.50619836900000004</v>
      </c>
      <c r="AA10454">
        <v>-0.65446994599999997</v>
      </c>
      <c r="AB10454">
        <v>19173.365000000002</v>
      </c>
      <c r="AC10454">
        <v>0</v>
      </c>
      <c r="AD10454">
        <v>-2.6</v>
      </c>
      <c r="AE10454">
        <v>3.0817957850000002</v>
      </c>
      <c r="AF10454">
        <v>70908.952919999996</v>
      </c>
      <c r="AG10454" t="s">
        <v>4774</v>
      </c>
      <c r="AH10454" t="s">
        <v>5257</v>
      </c>
      <c r="AI10454" t="s">
        <v>5277</v>
      </c>
      <c r="AJ10454">
        <v>3495.83203125</v>
      </c>
      <c r="AK10454">
        <v>1737.5389404296875</v>
      </c>
      <c r="AL10454">
        <v>26042.197265625</v>
      </c>
      <c r="AM10454">
        <v>464.60598754882813</v>
      </c>
      <c r="AN10454">
        <v>1758.2930908203125</v>
      </c>
      <c r="AO10454">
        <v>-24748.51171875</v>
      </c>
      <c r="AP10454">
        <v>25063.66796875</v>
      </c>
      <c r="AQ10454">
        <v>244.0469970703125</v>
      </c>
      <c r="AR10454">
        <v>5890.3017578125</v>
      </c>
      <c r="AS10454">
        <v>1983.279052734375</v>
      </c>
    </row>
    <row r="10455" spans="1:45">
      <c r="A10455" t="s">
        <v>1340</v>
      </c>
      <c r="B10455">
        <v>2011</v>
      </c>
      <c r="C10455">
        <v>21116</v>
      </c>
      <c r="D10455">
        <v>-394</v>
      </c>
      <c r="E10455">
        <v>38306</v>
      </c>
      <c r="F10455">
        <v>60958</v>
      </c>
      <c r="G10455">
        <v>84579</v>
      </c>
      <c r="H10455">
        <v>812483</v>
      </c>
      <c r="I10455">
        <v>719719</v>
      </c>
      <c r="J10455">
        <v>0</v>
      </c>
      <c r="K10455">
        <v>440948</v>
      </c>
      <c r="L10455">
        <v>29628</v>
      </c>
      <c r="M10455">
        <v>388950</v>
      </c>
      <c r="N10455">
        <v>371535</v>
      </c>
      <c r="O10455">
        <v>21.26</v>
      </c>
      <c r="P10455">
        <v>21.26</v>
      </c>
      <c r="Q10455">
        <v>24500.522000000001</v>
      </c>
      <c r="R10455">
        <v>127268</v>
      </c>
      <c r="S10455">
        <v>-3509</v>
      </c>
      <c r="T10455">
        <v>6494</v>
      </c>
      <c r="U10455">
        <v>12</v>
      </c>
      <c r="X10455">
        <v>88088</v>
      </c>
      <c r="Y10455">
        <v>2.4907462439999999</v>
      </c>
      <c r="Z10455">
        <v>15.16437078</v>
      </c>
      <c r="AA10455">
        <v>5.2001754160000004</v>
      </c>
      <c r="AB10455">
        <v>341033</v>
      </c>
      <c r="AC10455">
        <v>5564</v>
      </c>
      <c r="AD10455">
        <v>8.9704641350000003</v>
      </c>
      <c r="AE10455">
        <v>1.401970468</v>
      </c>
      <c r="AF10455">
        <v>520881.09769999998</v>
      </c>
      <c r="AG10455" t="s">
        <v>4774</v>
      </c>
      <c r="AH10455" t="s">
        <v>5260</v>
      </c>
      <c r="AI10455" t="s">
        <v>5277</v>
      </c>
      <c r="AJ10455">
        <v>467371</v>
      </c>
      <c r="AL10455">
        <v>346597</v>
      </c>
      <c r="AN10455">
        <v>120774</v>
      </c>
      <c r="AO10455">
        <v>120774</v>
      </c>
      <c r="AP10455">
        <v>766272</v>
      </c>
      <c r="AQ10455">
        <v>17796</v>
      </c>
      <c r="AR10455">
        <v>425239</v>
      </c>
      <c r="AS10455">
        <v>0</v>
      </c>
    </row>
    <row r="10456" spans="1:45">
      <c r="A10456" t="s">
        <v>1340</v>
      </c>
      <c r="B10456">
        <v>2012</v>
      </c>
      <c r="C10456">
        <v>25564</v>
      </c>
      <c r="D10456">
        <v>1713</v>
      </c>
      <c r="E10456">
        <v>51754</v>
      </c>
      <c r="F10456">
        <v>69477</v>
      </c>
      <c r="G10456">
        <v>98520</v>
      </c>
      <c r="H10456">
        <v>1171340</v>
      </c>
      <c r="I10456">
        <v>873119</v>
      </c>
      <c r="J10456">
        <v>0</v>
      </c>
      <c r="K10456">
        <v>765524</v>
      </c>
      <c r="L10456">
        <v>45450</v>
      </c>
      <c r="M10456">
        <v>706036</v>
      </c>
      <c r="N10456">
        <v>405816</v>
      </c>
      <c r="O10456">
        <v>30.62</v>
      </c>
      <c r="P10456">
        <v>30.62</v>
      </c>
      <c r="Q10456">
        <v>25002.062000000002</v>
      </c>
      <c r="R10456">
        <v>163284</v>
      </c>
      <c r="S10456">
        <v>-245250</v>
      </c>
      <c r="T10456">
        <v>9108</v>
      </c>
      <c r="U10456">
        <v>12</v>
      </c>
      <c r="X10456">
        <v>343770</v>
      </c>
      <c r="Y10456">
        <v>2.8087188639999998</v>
      </c>
      <c r="Z10456">
        <v>16.231301240000001</v>
      </c>
      <c r="AA10456">
        <v>6.601016897</v>
      </c>
      <c r="AB10456">
        <v>307890</v>
      </c>
      <c r="AC10456">
        <v>6265</v>
      </c>
      <c r="AD10456">
        <v>11.382899630000001</v>
      </c>
      <c r="AE10456">
        <v>1.8864784489999999</v>
      </c>
      <c r="AF10456">
        <v>765563.13840000005</v>
      </c>
      <c r="AG10456" t="s">
        <v>4774</v>
      </c>
      <c r="AH10456" t="s">
        <v>5260</v>
      </c>
      <c r="AI10456" t="s">
        <v>5277</v>
      </c>
      <c r="AJ10456">
        <v>555872</v>
      </c>
      <c r="AL10456">
        <v>401696</v>
      </c>
      <c r="AN10456">
        <v>154176</v>
      </c>
      <c r="AO10456">
        <v>154176</v>
      </c>
      <c r="AP10456">
        <v>1065178</v>
      </c>
      <c r="AQ10456">
        <v>23223</v>
      </c>
      <c r="AR10456">
        <v>757288</v>
      </c>
      <c r="AS10456">
        <v>0</v>
      </c>
    </row>
    <row r="10457" spans="1:45">
      <c r="A10457" t="s">
        <v>1340</v>
      </c>
      <c r="B10457">
        <v>2013</v>
      </c>
      <c r="C10457">
        <v>73269</v>
      </c>
      <c r="D10457">
        <v>-4222</v>
      </c>
      <c r="E10457">
        <v>45388</v>
      </c>
      <c r="F10457">
        <v>75299</v>
      </c>
      <c r="G10457">
        <v>74775</v>
      </c>
      <c r="H10457">
        <v>2685274</v>
      </c>
      <c r="I10457">
        <v>1590249</v>
      </c>
      <c r="J10457">
        <v>0</v>
      </c>
      <c r="K10457">
        <v>2109367</v>
      </c>
      <c r="L10457">
        <v>137272</v>
      </c>
      <c r="M10457">
        <v>1850431</v>
      </c>
      <c r="N10457">
        <v>575907</v>
      </c>
      <c r="O10457">
        <v>50.26</v>
      </c>
      <c r="P10457">
        <v>50.26</v>
      </c>
      <c r="Q10457">
        <v>25421.823</v>
      </c>
      <c r="R10457">
        <v>218621</v>
      </c>
      <c r="S10457">
        <v>-137255</v>
      </c>
      <c r="T10457">
        <v>20262</v>
      </c>
      <c r="U10457">
        <v>12</v>
      </c>
      <c r="X10457">
        <v>212030</v>
      </c>
      <c r="Y10457">
        <v>3.0999857240000002</v>
      </c>
      <c r="Z10457">
        <v>22.4963017</v>
      </c>
      <c r="AA10457">
        <v>9.0004114120000001</v>
      </c>
      <c r="AB10457">
        <v>-105144</v>
      </c>
      <c r="AC10457">
        <v>13423</v>
      </c>
      <c r="AD10457">
        <v>17.512195120000001</v>
      </c>
      <c r="AE10457">
        <v>2.234145002</v>
      </c>
      <c r="AF10457">
        <v>1277700.824</v>
      </c>
      <c r="AG10457" t="s">
        <v>4774</v>
      </c>
      <c r="AH10457" t="s">
        <v>5260</v>
      </c>
      <c r="AI10457" t="s">
        <v>5277</v>
      </c>
      <c r="AJ10457">
        <v>773364</v>
      </c>
      <c r="AL10457">
        <v>575005</v>
      </c>
      <c r="AN10457">
        <v>198359</v>
      </c>
      <c r="AO10457">
        <v>198359</v>
      </c>
      <c r="AP10457">
        <v>1970495</v>
      </c>
      <c r="AQ10457">
        <v>55783</v>
      </c>
      <c r="AR10457">
        <v>2075639</v>
      </c>
      <c r="AS10457">
        <v>0</v>
      </c>
    </row>
    <row r="10458" spans="1:45">
      <c r="A10458" t="s">
        <v>1340</v>
      </c>
      <c r="B10458">
        <v>2014</v>
      </c>
      <c r="C10458">
        <v>166942</v>
      </c>
      <c r="D10458">
        <v>113</v>
      </c>
      <c r="E10458">
        <v>52725</v>
      </c>
      <c r="F10458">
        <v>103726</v>
      </c>
      <c r="G10458">
        <v>111544</v>
      </c>
      <c r="H10458">
        <v>3750135</v>
      </c>
      <c r="I10458">
        <v>2143560</v>
      </c>
      <c r="J10458">
        <v>0</v>
      </c>
      <c r="K10458">
        <v>3123154</v>
      </c>
      <c r="L10458">
        <v>231967</v>
      </c>
      <c r="M10458">
        <v>2773554</v>
      </c>
      <c r="N10458">
        <v>626981</v>
      </c>
      <c r="O10458">
        <v>44.4</v>
      </c>
      <c r="P10458">
        <v>44.4</v>
      </c>
      <c r="Q10458">
        <v>25719.591</v>
      </c>
      <c r="R10458">
        <v>347393</v>
      </c>
      <c r="S10458">
        <v>-638464</v>
      </c>
      <c r="T10458">
        <v>27949</v>
      </c>
      <c r="U10458">
        <v>12</v>
      </c>
      <c r="X10458">
        <v>750008</v>
      </c>
      <c r="Y10458">
        <v>4.0498203960000003</v>
      </c>
      <c r="Z10458">
        <v>24.222780220000001</v>
      </c>
      <c r="AA10458">
        <v>13.563419550000001</v>
      </c>
      <c r="AB10458">
        <v>-558041</v>
      </c>
      <c r="AC10458">
        <v>23238</v>
      </c>
      <c r="AD10458">
        <v>11.77718833</v>
      </c>
      <c r="AE10458">
        <v>1.8329852980000001</v>
      </c>
      <c r="AF10458">
        <v>1141949.8400000001</v>
      </c>
      <c r="AG10458" t="s">
        <v>4774</v>
      </c>
      <c r="AH10458" t="s">
        <v>5260</v>
      </c>
      <c r="AI10458" t="s">
        <v>5277</v>
      </c>
      <c r="AJ10458">
        <v>1072789</v>
      </c>
      <c r="AL10458">
        <v>753345</v>
      </c>
      <c r="AN10458">
        <v>319444</v>
      </c>
      <c r="AO10458">
        <v>319444</v>
      </c>
      <c r="AP10458">
        <v>2527155</v>
      </c>
      <c r="AQ10458">
        <v>66969</v>
      </c>
      <c r="AR10458">
        <v>3085196</v>
      </c>
      <c r="AS10458">
        <v>0</v>
      </c>
    </row>
    <row r="10459" spans="1:45">
      <c r="A10459" t="s">
        <v>1340</v>
      </c>
      <c r="B10459">
        <v>2015</v>
      </c>
      <c r="C10459">
        <v>186556</v>
      </c>
      <c r="D10459">
        <v>2235</v>
      </c>
      <c r="E10459">
        <v>13597</v>
      </c>
      <c r="F10459">
        <v>45135</v>
      </c>
      <c r="G10459">
        <v>114425</v>
      </c>
      <c r="H10459">
        <v>4219852</v>
      </c>
      <c r="I10459">
        <v>2440669</v>
      </c>
      <c r="J10459">
        <v>0</v>
      </c>
      <c r="K10459">
        <v>3616114</v>
      </c>
      <c r="L10459">
        <v>294243</v>
      </c>
      <c r="M10459">
        <v>3216572</v>
      </c>
      <c r="N10459">
        <v>603738</v>
      </c>
      <c r="O10459">
        <v>29.08</v>
      </c>
      <c r="P10459">
        <v>29.08</v>
      </c>
      <c r="Q10459">
        <v>25273.825000000001</v>
      </c>
      <c r="R10459">
        <v>279247</v>
      </c>
      <c r="S10459">
        <v>-360328</v>
      </c>
      <c r="T10459">
        <v>33945</v>
      </c>
      <c r="U10459">
        <v>12</v>
      </c>
      <c r="X10459">
        <v>474753</v>
      </c>
      <c r="Y10459">
        <v>1.7619179410000001</v>
      </c>
      <c r="Z10459">
        <v>23.599633220000001</v>
      </c>
      <c r="AA10459">
        <v>10.900859629999999</v>
      </c>
      <c r="AB10459">
        <v>-670722</v>
      </c>
      <c r="AC10459">
        <v>28647</v>
      </c>
      <c r="AD10459">
        <v>17.20710059</v>
      </c>
      <c r="AE10459">
        <v>1.2322225410000001</v>
      </c>
      <c r="AF10459">
        <v>734962.83100000001</v>
      </c>
      <c r="AG10459" t="s">
        <v>4774</v>
      </c>
      <c r="AH10459" t="s">
        <v>5260</v>
      </c>
      <c r="AI10459" t="s">
        <v>5277</v>
      </c>
      <c r="AJ10459">
        <v>1161572</v>
      </c>
      <c r="AL10459">
        <v>916270</v>
      </c>
      <c r="AN10459">
        <v>245302</v>
      </c>
      <c r="AO10459">
        <v>245302</v>
      </c>
      <c r="AP10459">
        <v>2900642</v>
      </c>
      <c r="AQ10459">
        <v>73504</v>
      </c>
      <c r="AR10459">
        <v>3571364</v>
      </c>
      <c r="AS10459">
        <v>0</v>
      </c>
    </row>
    <row r="10460" spans="1:45">
      <c r="A10460" t="s">
        <v>1340</v>
      </c>
      <c r="B10460">
        <v>2016</v>
      </c>
      <c r="C10460">
        <v>198367</v>
      </c>
      <c r="D10460">
        <v>14228</v>
      </c>
      <c r="E10460">
        <v>38205</v>
      </c>
      <c r="F10460">
        <v>76570</v>
      </c>
      <c r="G10460">
        <v>128236</v>
      </c>
      <c r="H10460">
        <v>3670497</v>
      </c>
      <c r="I10460">
        <v>2382809</v>
      </c>
      <c r="J10460">
        <v>0</v>
      </c>
      <c r="K10460">
        <v>3118732</v>
      </c>
      <c r="L10460">
        <v>234398</v>
      </c>
      <c r="M10460">
        <v>2805983</v>
      </c>
      <c r="N10460">
        <v>551765</v>
      </c>
      <c r="O10460">
        <v>28.65</v>
      </c>
      <c r="P10460">
        <v>28.65</v>
      </c>
      <c r="Q10460">
        <v>25532.226999999999</v>
      </c>
      <c r="R10460">
        <v>276382</v>
      </c>
      <c r="S10460">
        <v>-66032</v>
      </c>
      <c r="T10460">
        <v>34868</v>
      </c>
      <c r="U10460">
        <v>12</v>
      </c>
      <c r="X10460">
        <v>194268</v>
      </c>
      <c r="Y10460">
        <v>3.0093551939999998</v>
      </c>
      <c r="Z10460">
        <v>21.90580555</v>
      </c>
      <c r="AA10460">
        <v>10.862369169999999</v>
      </c>
      <c r="AB10460">
        <v>-537408</v>
      </c>
      <c r="AC10460">
        <v>31668</v>
      </c>
      <c r="AD10460">
        <v>9.6790540539999999</v>
      </c>
      <c r="AE10460">
        <v>1.3078724690000001</v>
      </c>
      <c r="AF10460">
        <v>731498.30359999998</v>
      </c>
      <c r="AG10460" t="s">
        <v>4774</v>
      </c>
      <c r="AH10460" t="s">
        <v>5260</v>
      </c>
      <c r="AI10460" t="s">
        <v>5277</v>
      </c>
      <c r="AJ10460">
        <v>1029258</v>
      </c>
      <c r="AL10460">
        <v>787744</v>
      </c>
      <c r="AN10460">
        <v>241514</v>
      </c>
      <c r="AO10460">
        <v>241514</v>
      </c>
      <c r="AP10460">
        <v>2532574</v>
      </c>
      <c r="AQ10460">
        <v>72257</v>
      </c>
      <c r="AR10460">
        <v>3069982</v>
      </c>
      <c r="AS10460">
        <v>0</v>
      </c>
    </row>
    <row r="10461" spans="1:45">
      <c r="A10461" t="s">
        <v>1340</v>
      </c>
      <c r="B10461">
        <v>2017</v>
      </c>
      <c r="C10461">
        <v>204161</v>
      </c>
      <c r="D10461">
        <v>10847</v>
      </c>
      <c r="E10461">
        <v>52049</v>
      </c>
      <c r="F10461">
        <v>83228</v>
      </c>
      <c r="G10461">
        <v>123818</v>
      </c>
      <c r="H10461">
        <v>4490712</v>
      </c>
      <c r="I10461">
        <v>2890613</v>
      </c>
      <c r="J10461">
        <v>0</v>
      </c>
      <c r="K10461">
        <v>3918779</v>
      </c>
      <c r="L10461">
        <v>284774</v>
      </c>
      <c r="M10461">
        <v>3446876</v>
      </c>
      <c r="N10461">
        <v>571933</v>
      </c>
      <c r="O10461">
        <v>42.1</v>
      </c>
      <c r="P10461">
        <v>42.1</v>
      </c>
      <c r="Q10461">
        <v>25745.485000000001</v>
      </c>
      <c r="R10461">
        <v>364517</v>
      </c>
      <c r="S10461">
        <v>-337107</v>
      </c>
      <c r="T10461">
        <v>39977</v>
      </c>
      <c r="U10461">
        <v>12</v>
      </c>
      <c r="X10461">
        <v>460925</v>
      </c>
      <c r="Y10461">
        <v>3.2398962130000002</v>
      </c>
      <c r="Z10461">
        <v>22.6005453</v>
      </c>
      <c r="AA10461">
        <v>14.18990301</v>
      </c>
      <c r="AB10461">
        <v>-584086</v>
      </c>
      <c r="AC10461">
        <v>28126</v>
      </c>
      <c r="AD10461">
        <v>13.36507937</v>
      </c>
      <c r="AE10461">
        <v>1.8627869130000001</v>
      </c>
      <c r="AF10461">
        <v>1083884.919</v>
      </c>
      <c r="AG10461" t="s">
        <v>4774</v>
      </c>
      <c r="AH10461" t="s">
        <v>5260</v>
      </c>
      <c r="AI10461" t="s">
        <v>5277</v>
      </c>
      <c r="AJ10461">
        <v>1187038</v>
      </c>
      <c r="AL10461">
        <v>862498</v>
      </c>
      <c r="AN10461">
        <v>324540</v>
      </c>
      <c r="AO10461">
        <v>324540</v>
      </c>
      <c r="AP10461">
        <v>3182715</v>
      </c>
      <c r="AQ10461">
        <v>76276</v>
      </c>
      <c r="AR10461">
        <v>3766801</v>
      </c>
      <c r="AS10461">
        <v>0</v>
      </c>
    </row>
    <row r="10462" spans="1:45">
      <c r="A10462" t="s">
        <v>1340</v>
      </c>
      <c r="B10462">
        <v>2018</v>
      </c>
      <c r="C10462">
        <v>240048</v>
      </c>
      <c r="D10462">
        <v>-8764</v>
      </c>
      <c r="E10462">
        <v>46752</v>
      </c>
      <c r="F10462">
        <v>115886</v>
      </c>
      <c r="G10462">
        <v>186791</v>
      </c>
      <c r="H10462">
        <v>4631875</v>
      </c>
      <c r="I10462">
        <v>3137893</v>
      </c>
      <c r="J10462">
        <v>0</v>
      </c>
      <c r="K10462">
        <v>3812187</v>
      </c>
      <c r="L10462">
        <v>287945</v>
      </c>
      <c r="M10462">
        <v>3490633</v>
      </c>
      <c r="N10462">
        <v>819688</v>
      </c>
      <c r="O10462">
        <v>23.5</v>
      </c>
      <c r="P10462">
        <v>23.5</v>
      </c>
      <c r="Q10462">
        <v>30852.178</v>
      </c>
      <c r="R10462">
        <v>446528</v>
      </c>
      <c r="S10462">
        <v>-203968</v>
      </c>
      <c r="T10462">
        <v>41228</v>
      </c>
      <c r="U10462">
        <v>12</v>
      </c>
      <c r="X10462">
        <v>390759</v>
      </c>
      <c r="Y10462">
        <v>4.1478199910000004</v>
      </c>
      <c r="Z10462">
        <v>26.513816949999999</v>
      </c>
      <c r="AA10462">
        <v>15.982239140000001</v>
      </c>
      <c r="AB10462">
        <v>-420958</v>
      </c>
      <c r="AC10462">
        <v>67475</v>
      </c>
      <c r="AD10462">
        <v>5.7881773399999998</v>
      </c>
      <c r="AE10462">
        <v>0.88633032499999997</v>
      </c>
      <c r="AF10462">
        <v>725026.18299999996</v>
      </c>
      <c r="AG10462" t="s">
        <v>4774</v>
      </c>
      <c r="AH10462" t="s">
        <v>5260</v>
      </c>
      <c r="AI10462" t="s">
        <v>5277</v>
      </c>
      <c r="AJ10462">
        <v>1362030</v>
      </c>
      <c r="AL10462">
        <v>956730</v>
      </c>
      <c r="AN10462">
        <v>405300</v>
      </c>
      <c r="AO10462">
        <v>405300</v>
      </c>
      <c r="AP10462">
        <v>3391229</v>
      </c>
      <c r="AQ10462">
        <v>115518</v>
      </c>
      <c r="AR10462">
        <v>3812187</v>
      </c>
      <c r="AS10462">
        <v>0</v>
      </c>
    </row>
    <row r="10463" spans="1:45">
      <c r="A10463" t="s">
        <v>1340</v>
      </c>
      <c r="B10463">
        <v>2019</v>
      </c>
      <c r="C10463">
        <v>226760</v>
      </c>
      <c r="D10463">
        <v>-18343</v>
      </c>
      <c r="E10463">
        <v>32333</v>
      </c>
      <c r="F10463">
        <v>167869</v>
      </c>
      <c r="G10463">
        <v>244733</v>
      </c>
      <c r="H10463">
        <v>4909950</v>
      </c>
      <c r="I10463">
        <v>3283984</v>
      </c>
      <c r="J10463">
        <v>0</v>
      </c>
      <c r="K10463">
        <v>3884544</v>
      </c>
      <c r="L10463">
        <v>223911</v>
      </c>
      <c r="M10463">
        <v>3513197</v>
      </c>
      <c r="N10463">
        <v>1025406</v>
      </c>
      <c r="O10463">
        <v>35.36</v>
      </c>
      <c r="P10463">
        <v>35.36</v>
      </c>
      <c r="Q10463">
        <v>31058.771000000001</v>
      </c>
      <c r="R10463">
        <v>487374</v>
      </c>
      <c r="S10463">
        <v>35578</v>
      </c>
      <c r="T10463">
        <v>41029</v>
      </c>
      <c r="U10463">
        <v>12</v>
      </c>
      <c r="X10463">
        <v>209155</v>
      </c>
      <c r="Y10463">
        <v>5.4197256500000002</v>
      </c>
      <c r="Z10463">
        <v>32.911572710000002</v>
      </c>
      <c r="AA10463">
        <v>15.735087289999999</v>
      </c>
      <c r="AB10463">
        <v>-308053</v>
      </c>
      <c r="AC10463">
        <v>39602</v>
      </c>
      <c r="AD10463">
        <v>6.6341463420000002</v>
      </c>
      <c r="AE10463">
        <v>1.074394114</v>
      </c>
      <c r="AF10463">
        <v>1098238.1429999999</v>
      </c>
      <c r="AG10463" t="s">
        <v>4774</v>
      </c>
      <c r="AH10463" t="s">
        <v>5260</v>
      </c>
      <c r="AI10463" t="s">
        <v>5277</v>
      </c>
      <c r="AJ10463">
        <v>1397681</v>
      </c>
      <c r="AL10463">
        <v>951336</v>
      </c>
      <c r="AN10463">
        <v>446345</v>
      </c>
      <c r="AO10463">
        <v>446345</v>
      </c>
      <c r="AP10463">
        <v>3576491</v>
      </c>
      <c r="AQ10463">
        <v>120051</v>
      </c>
      <c r="AR10463">
        <v>3884544</v>
      </c>
      <c r="AS10463">
        <v>0</v>
      </c>
    </row>
    <row r="10464" spans="1:45">
      <c r="A10464" t="s">
        <v>1340</v>
      </c>
      <c r="B10464">
        <v>2020</v>
      </c>
      <c r="C10464">
        <v>209356</v>
      </c>
      <c r="D10464">
        <v>-41308</v>
      </c>
      <c r="E10464">
        <v>70374</v>
      </c>
      <c r="F10464">
        <v>211848</v>
      </c>
      <c r="G10464">
        <v>312864</v>
      </c>
      <c r="H10464">
        <v>4864523</v>
      </c>
      <c r="I10464">
        <v>3291918</v>
      </c>
      <c r="J10464">
        <v>0</v>
      </c>
      <c r="K10464">
        <v>3644447</v>
      </c>
      <c r="L10464">
        <v>215920</v>
      </c>
      <c r="M10464">
        <v>3281634</v>
      </c>
      <c r="N10464">
        <v>1220076</v>
      </c>
      <c r="O10464">
        <v>38.950000000000003</v>
      </c>
      <c r="P10464">
        <v>38.950000000000003</v>
      </c>
      <c r="Q10464">
        <v>31344.685000000001</v>
      </c>
      <c r="R10464">
        <v>576342</v>
      </c>
      <c r="S10464">
        <v>371347</v>
      </c>
      <c r="T10464">
        <v>42780</v>
      </c>
      <c r="U10464">
        <v>12</v>
      </c>
      <c r="X10464">
        <v>-58483</v>
      </c>
      <c r="Y10464">
        <v>6.7838057090000001</v>
      </c>
      <c r="Z10464">
        <v>38.845756469999998</v>
      </c>
      <c r="AA10464">
        <v>18.455648149999998</v>
      </c>
      <c r="AB10464">
        <v>-163345</v>
      </c>
      <c r="AC10464">
        <v>34600</v>
      </c>
      <c r="AD10464">
        <v>5.830838323</v>
      </c>
      <c r="AE10464">
        <v>1.002683524</v>
      </c>
      <c r="AF10464">
        <v>1220875.4809999999</v>
      </c>
      <c r="AG10464" t="s">
        <v>4774</v>
      </c>
      <c r="AH10464" t="s">
        <v>5260</v>
      </c>
      <c r="AI10464" t="s">
        <v>5277</v>
      </c>
      <c r="AJ10464">
        <v>1501400</v>
      </c>
      <c r="AL10464">
        <v>967838</v>
      </c>
      <c r="AN10464">
        <v>533562</v>
      </c>
      <c r="AO10464">
        <v>533562</v>
      </c>
      <c r="AP10464">
        <v>3481102</v>
      </c>
      <c r="AQ10464">
        <v>127297</v>
      </c>
      <c r="AR10464">
        <v>3644447</v>
      </c>
      <c r="AS10464">
        <v>0</v>
      </c>
    </row>
    <row r="10465" spans="1:45">
      <c r="A10465" t="s">
        <v>1341</v>
      </c>
      <c r="B10465">
        <v>2011</v>
      </c>
      <c r="C10465">
        <v>9.1180000000000003</v>
      </c>
      <c r="D10465">
        <v>-1765.8</v>
      </c>
      <c r="E10465">
        <v>0</v>
      </c>
      <c r="F10465">
        <v>-10029.591</v>
      </c>
      <c r="G10465">
        <v>-6925.9369999999999</v>
      </c>
      <c r="H10465">
        <v>19526.807000000001</v>
      </c>
      <c r="I10465">
        <v>37.064999999999998</v>
      </c>
      <c r="J10465">
        <v>0</v>
      </c>
      <c r="K10465">
        <v>2558.2179999999998</v>
      </c>
      <c r="L10465">
        <v>365.298</v>
      </c>
      <c r="M10465">
        <v>2.2879999999999998</v>
      </c>
      <c r="N10465">
        <v>16968.589</v>
      </c>
      <c r="O10465">
        <v>22.6</v>
      </c>
      <c r="P10465">
        <v>2.2599999999999998</v>
      </c>
      <c r="Q10465">
        <v>34967.451999999997</v>
      </c>
      <c r="R10465">
        <v>-8206.7569999999996</v>
      </c>
      <c r="S10465">
        <v>-7249.2380000000003</v>
      </c>
      <c r="T10465">
        <v>47.915999999999997</v>
      </c>
      <c r="U10465">
        <v>12</v>
      </c>
      <c r="X10465">
        <v>323.30099999999999</v>
      </c>
      <c r="Y10465">
        <v>-2.9050057279999999</v>
      </c>
      <c r="Z10465">
        <v>4.733827046</v>
      </c>
      <c r="AA10465">
        <v>-2.3770337279999998</v>
      </c>
      <c r="AB10465">
        <v>7071.0479999999998</v>
      </c>
      <c r="AC10465">
        <v>323.30099999999999</v>
      </c>
      <c r="AD10465">
        <v>-4.6122448980000001</v>
      </c>
      <c r="AE10465">
        <v>4.774149918</v>
      </c>
      <c r="AF10465">
        <v>79026.441519999993</v>
      </c>
      <c r="AG10465" t="s">
        <v>4774</v>
      </c>
      <c r="AH10465" t="s">
        <v>5257</v>
      </c>
      <c r="AI10465" t="s">
        <v>5278</v>
      </c>
      <c r="AJ10465">
        <v>447.21099853515625</v>
      </c>
      <c r="AK10465">
        <v>0</v>
      </c>
      <c r="AL10465">
        <v>8701.8837890625</v>
      </c>
      <c r="AM10465">
        <v>0</v>
      </c>
      <c r="AN10465">
        <v>447.21099853515625</v>
      </c>
      <c r="AO10465">
        <v>-8254.6728515625</v>
      </c>
      <c r="AP10465">
        <v>9563.5107421875</v>
      </c>
      <c r="AQ10465">
        <v>317.73098754882813</v>
      </c>
      <c r="AR10465">
        <v>2492.462890625</v>
      </c>
      <c r="AS10465">
        <v>3.8880000114440918</v>
      </c>
    </row>
    <row r="10466" spans="1:45">
      <c r="A10466" t="s">
        <v>1341</v>
      </c>
      <c r="B10466">
        <v>2012</v>
      </c>
      <c r="C10466">
        <v>954.39200000000005</v>
      </c>
      <c r="D10466">
        <v>3662.404</v>
      </c>
      <c r="E10466">
        <v>0</v>
      </c>
      <c r="F10466">
        <v>-12332.008</v>
      </c>
      <c r="G10466">
        <v>-10287.665000000001</v>
      </c>
      <c r="H10466">
        <v>20021.592000000001</v>
      </c>
      <c r="I10466">
        <v>0</v>
      </c>
      <c r="J10466">
        <v>0</v>
      </c>
      <c r="K10466">
        <v>9790.9860000000008</v>
      </c>
      <c r="L10466">
        <v>2319.2190000000001</v>
      </c>
      <c r="M10466">
        <v>2.5270000000000001</v>
      </c>
      <c r="N10466">
        <v>10230.606</v>
      </c>
      <c r="O10466">
        <v>10.4</v>
      </c>
      <c r="P10466">
        <v>1.04</v>
      </c>
      <c r="Q10466">
        <v>40198.836000000003</v>
      </c>
      <c r="R10466">
        <v>-14350.905000000001</v>
      </c>
      <c r="S10466">
        <v>-11774.755999999999</v>
      </c>
      <c r="T10466">
        <v>689.11500000000001</v>
      </c>
      <c r="U10466">
        <v>12</v>
      </c>
      <c r="X10466">
        <v>1487.0909999999999</v>
      </c>
      <c r="Y10466">
        <v>-3.1962033330000001</v>
      </c>
      <c r="Z10466">
        <v>2.4271123170000002</v>
      </c>
      <c r="AA10466">
        <v>-3.7194599930000001</v>
      </c>
      <c r="AB10466">
        <v>-4380.26</v>
      </c>
      <c r="AC10466">
        <v>1487.0909999999999</v>
      </c>
      <c r="AD10466">
        <v>-3.3548387100000001</v>
      </c>
      <c r="AE10466">
        <v>4.2849273710000002</v>
      </c>
      <c r="AF10466">
        <v>41806.78944</v>
      </c>
      <c r="AG10466" t="s">
        <v>4774</v>
      </c>
      <c r="AH10466" t="s">
        <v>5257</v>
      </c>
      <c r="AI10466" t="s">
        <v>5278</v>
      </c>
      <c r="AJ10466">
        <v>5.1189999580383301</v>
      </c>
      <c r="AK10466">
        <v>0</v>
      </c>
      <c r="AL10466">
        <v>15045.138671875</v>
      </c>
      <c r="AM10466">
        <v>0</v>
      </c>
      <c r="AN10466">
        <v>5.1189999580383301</v>
      </c>
      <c r="AO10466">
        <v>-15040.01953125</v>
      </c>
      <c r="AP10466">
        <v>5198.30322265625</v>
      </c>
      <c r="AQ10466">
        <v>1638.39501953125</v>
      </c>
      <c r="AR10466">
        <v>9578.5634765625</v>
      </c>
      <c r="AS10466">
        <v>122.19499969482422</v>
      </c>
    </row>
    <row r="10467" spans="1:45">
      <c r="A10467" t="s">
        <v>1341</v>
      </c>
      <c r="B10467">
        <v>2013</v>
      </c>
      <c r="C10467">
        <v>3896.915</v>
      </c>
      <c r="D10467">
        <v>4465.9859999999999</v>
      </c>
      <c r="E10467">
        <v>0</v>
      </c>
      <c r="F10467">
        <v>-19067.397000000001</v>
      </c>
      <c r="G10467">
        <v>-19409.835999999999</v>
      </c>
      <c r="H10467">
        <v>23089.294999999998</v>
      </c>
      <c r="I10467">
        <v>0</v>
      </c>
      <c r="J10467">
        <v>0</v>
      </c>
      <c r="K10467">
        <v>3720.799</v>
      </c>
      <c r="L10467">
        <v>1036.32</v>
      </c>
      <c r="M10467">
        <v>1.361</v>
      </c>
      <c r="N10467">
        <v>19368.495999999999</v>
      </c>
      <c r="O10467">
        <v>3.14</v>
      </c>
      <c r="P10467">
        <v>3.14</v>
      </c>
      <c r="Q10467">
        <v>10556.281000000001</v>
      </c>
      <c r="R10467">
        <v>-15397.703</v>
      </c>
      <c r="S10467">
        <v>-19658.843000000001</v>
      </c>
      <c r="T10467">
        <v>4238.7650000000003</v>
      </c>
      <c r="U10467">
        <v>12</v>
      </c>
      <c r="X10467">
        <v>249.00700000000001</v>
      </c>
      <c r="Y10467">
        <v>-2.5517039989999999</v>
      </c>
      <c r="Z10467">
        <v>1.8210235210000001</v>
      </c>
      <c r="AA10467">
        <v>-2.0606053530000001</v>
      </c>
      <c r="AB10467">
        <v>5730.7269999999999</v>
      </c>
      <c r="AC10467">
        <v>249.00700000000001</v>
      </c>
      <c r="AD10467">
        <v>-1.347639485</v>
      </c>
      <c r="AE10467">
        <v>1.7243050200000001</v>
      </c>
      <c r="AF10467">
        <v>33146.72234</v>
      </c>
      <c r="AG10467" t="s">
        <v>4774</v>
      </c>
      <c r="AH10467" t="s">
        <v>5257</v>
      </c>
      <c r="AI10467" t="s">
        <v>5278</v>
      </c>
      <c r="AJ10467">
        <v>27.600000381469727</v>
      </c>
      <c r="AK10467">
        <v>0</v>
      </c>
      <c r="AL10467">
        <v>19664.068359375</v>
      </c>
      <c r="AM10467">
        <v>0</v>
      </c>
      <c r="AN10467">
        <v>27.600000381469727</v>
      </c>
      <c r="AO10467">
        <v>-19636.46875</v>
      </c>
      <c r="AP10467">
        <v>9375.09765625</v>
      </c>
      <c r="AQ10467">
        <v>1495.8070068359375</v>
      </c>
      <c r="AR10467">
        <v>3644.37109375</v>
      </c>
      <c r="AS10467">
        <v>0</v>
      </c>
    </row>
    <row r="10468" spans="1:45">
      <c r="A10468" t="s">
        <v>1341</v>
      </c>
      <c r="B10468">
        <v>2014</v>
      </c>
      <c r="C10468">
        <v>3550.5039999999999</v>
      </c>
      <c r="D10468">
        <v>911.774</v>
      </c>
      <c r="E10468">
        <v>4</v>
      </c>
      <c r="F10468">
        <v>-14962.654</v>
      </c>
      <c r="G10468">
        <v>-10724.602999999999</v>
      </c>
      <c r="H10468">
        <v>12595.835999999999</v>
      </c>
      <c r="I10468">
        <v>0</v>
      </c>
      <c r="J10468">
        <v>0</v>
      </c>
      <c r="K10468">
        <v>3073.5509999999999</v>
      </c>
      <c r="L10468">
        <v>1801.4690000000001</v>
      </c>
      <c r="M10468">
        <v>0</v>
      </c>
      <c r="N10468">
        <v>9522.2849999999999</v>
      </c>
      <c r="O10468">
        <v>1.35</v>
      </c>
      <c r="P10468">
        <v>1.35</v>
      </c>
      <c r="Q10468">
        <v>12631.594999999999</v>
      </c>
      <c r="R10468">
        <v>-8377.8690000000006</v>
      </c>
      <c r="S10468">
        <v>-10761.23</v>
      </c>
      <c r="T10468">
        <v>3942.0549999999998</v>
      </c>
      <c r="U10468">
        <v>12</v>
      </c>
      <c r="X10468">
        <v>36.627000000000002</v>
      </c>
      <c r="Y10468">
        <v>-1.25562664</v>
      </c>
      <c r="Z10468">
        <v>0.75100460400000002</v>
      </c>
      <c r="AA10468">
        <v>-0.70304877099999996</v>
      </c>
      <c r="AB10468">
        <v>-1155.7629999999999</v>
      </c>
      <c r="AC10468">
        <v>36.627000000000002</v>
      </c>
      <c r="AD10468">
        <v>-1.088709677</v>
      </c>
      <c r="AE10468">
        <v>1.797592176</v>
      </c>
      <c r="AF10468">
        <v>17052.653249999999</v>
      </c>
      <c r="AG10468" t="s">
        <v>4774</v>
      </c>
      <c r="AH10468" t="s">
        <v>5257</v>
      </c>
      <c r="AI10468" t="s">
        <v>5278</v>
      </c>
      <c r="AJ10468">
        <v>57.320999145507813</v>
      </c>
      <c r="AK10468">
        <v>0</v>
      </c>
      <c r="AL10468">
        <v>12377.2451171875</v>
      </c>
      <c r="AM10468">
        <v>0</v>
      </c>
      <c r="AN10468">
        <v>57.320999145507813</v>
      </c>
      <c r="AO10468">
        <v>-12319.923828125</v>
      </c>
      <c r="AP10468">
        <v>1822.2530517578125</v>
      </c>
      <c r="AQ10468">
        <v>1138.593017578125</v>
      </c>
      <c r="AR10468">
        <v>2978.01611328125</v>
      </c>
      <c r="AS10468">
        <v>0</v>
      </c>
    </row>
    <row r="10469" spans="1:45">
      <c r="A10469" t="s">
        <v>1341</v>
      </c>
      <c r="B10469">
        <v>2015</v>
      </c>
      <c r="C10469">
        <v>4735.3429999999998</v>
      </c>
      <c r="D10469">
        <v>81.155000000000001</v>
      </c>
      <c r="E10469">
        <v>3.42</v>
      </c>
      <c r="F10469">
        <v>-22197.866999999998</v>
      </c>
      <c r="G10469">
        <v>-5079.8639999999996</v>
      </c>
      <c r="H10469">
        <v>805.09</v>
      </c>
      <c r="I10469">
        <v>0</v>
      </c>
      <c r="J10469">
        <v>0</v>
      </c>
      <c r="K10469">
        <v>3330.9630000000002</v>
      </c>
      <c r="L10469">
        <v>2176.0830000000001</v>
      </c>
      <c r="M10469">
        <v>330</v>
      </c>
      <c r="N10469">
        <v>-2525.873</v>
      </c>
      <c r="O10469">
        <v>1.42</v>
      </c>
      <c r="P10469">
        <v>1.42</v>
      </c>
      <c r="Q10469">
        <v>11127.291999999999</v>
      </c>
      <c r="R10469">
        <v>-17018.399000000001</v>
      </c>
      <c r="S10469">
        <v>-5009.6180000000004</v>
      </c>
      <c r="T10469">
        <v>521.86</v>
      </c>
      <c r="U10469">
        <v>12</v>
      </c>
      <c r="X10469">
        <v>-70.245999999999995</v>
      </c>
      <c r="Y10469">
        <v>-1.9180800099999999</v>
      </c>
      <c r="Z10469">
        <v>-0.23421071399999999</v>
      </c>
      <c r="AA10469">
        <v>-1.4705309719999999</v>
      </c>
      <c r="AB10469">
        <v>-2934.6840000000002</v>
      </c>
      <c r="AC10469">
        <v>-70.245999999999995</v>
      </c>
      <c r="AD10469">
        <v>-0.71717171700000004</v>
      </c>
      <c r="AE10469">
        <v>-6.0629165</v>
      </c>
      <c r="AF10469">
        <v>15800.754639999999</v>
      </c>
      <c r="AG10469" t="s">
        <v>4774</v>
      </c>
      <c r="AH10469" t="s">
        <v>5257</v>
      </c>
      <c r="AI10469" t="s">
        <v>5278</v>
      </c>
      <c r="AJ10469">
        <v>0</v>
      </c>
      <c r="AK10469">
        <v>0</v>
      </c>
      <c r="AL10469">
        <v>7636.44287109375</v>
      </c>
      <c r="AM10469">
        <v>9903.81640625</v>
      </c>
      <c r="AN10469">
        <v>0</v>
      </c>
      <c r="AO10469">
        <v>-17540.259765625</v>
      </c>
      <c r="AP10469">
        <v>300.74398803710938</v>
      </c>
      <c r="AQ10469">
        <v>267.67098999023438</v>
      </c>
      <c r="AR10469">
        <v>3235.427978515625</v>
      </c>
      <c r="AS10469">
        <v>0</v>
      </c>
    </row>
    <row r="10470" spans="1:45">
      <c r="A10470" t="s">
        <v>1342</v>
      </c>
      <c r="B10470">
        <v>2011</v>
      </c>
      <c r="C10470">
        <v>1858.424</v>
      </c>
      <c r="D10470">
        <v>-36.466000000000001</v>
      </c>
      <c r="E10470">
        <v>0</v>
      </c>
      <c r="F10470">
        <v>-40531.612999999998</v>
      </c>
      <c r="G10470">
        <v>-34584.616000000002</v>
      </c>
      <c r="H10470">
        <v>131675.10399999999</v>
      </c>
      <c r="I10470">
        <v>0</v>
      </c>
      <c r="J10470">
        <v>0</v>
      </c>
      <c r="K10470">
        <v>18303.181</v>
      </c>
      <c r="L10470">
        <v>2125.5</v>
      </c>
      <c r="M10470">
        <v>105.94199999999999</v>
      </c>
      <c r="N10470">
        <v>113371.923</v>
      </c>
      <c r="O10470">
        <v>3.76</v>
      </c>
      <c r="P10470">
        <v>3.76</v>
      </c>
      <c r="Q10470">
        <v>35738.347000000002</v>
      </c>
      <c r="R10470">
        <v>-38374.205000000002</v>
      </c>
      <c r="S10470">
        <v>-101895.71400000001</v>
      </c>
      <c r="T10470">
        <v>262.51799999999997</v>
      </c>
      <c r="U10470">
        <v>12</v>
      </c>
      <c r="X10470">
        <v>67311.097999999998</v>
      </c>
      <c r="Y10470">
        <v>-1.137360962</v>
      </c>
      <c r="Z10470">
        <v>3.1722766309999999</v>
      </c>
      <c r="AA10470">
        <v>-1.076821757</v>
      </c>
      <c r="AB10470">
        <v>124286.022</v>
      </c>
      <c r="AC10470">
        <v>234.96899999999999</v>
      </c>
      <c r="AD10470">
        <v>-2.6857142860000001</v>
      </c>
      <c r="AE10470">
        <v>1.1852686379999999</v>
      </c>
      <c r="AF10470">
        <v>134376.18470000001</v>
      </c>
      <c r="AG10470" t="s">
        <v>4774</v>
      </c>
      <c r="AH10470" t="s">
        <v>5257</v>
      </c>
      <c r="AI10470" t="s">
        <v>5278</v>
      </c>
      <c r="AJ10470">
        <v>191.02299499511719</v>
      </c>
      <c r="AK10470">
        <v>0</v>
      </c>
      <c r="AL10470">
        <v>38827.74609375</v>
      </c>
      <c r="AM10470">
        <v>0</v>
      </c>
      <c r="AN10470">
        <v>191.02299499511719</v>
      </c>
      <c r="AO10470">
        <v>-38636.72265625</v>
      </c>
      <c r="AP10470">
        <v>129756.0234375</v>
      </c>
      <c r="AQ10470">
        <v>1107.8509521484375</v>
      </c>
      <c r="AR10470">
        <v>5470.001953125</v>
      </c>
      <c r="AS10470">
        <v>12833.1787109375</v>
      </c>
    </row>
    <row r="10471" spans="1:45">
      <c r="A10471" t="s">
        <v>1342</v>
      </c>
      <c r="B10471">
        <v>2012</v>
      </c>
      <c r="C10471">
        <v>301.24799999999999</v>
      </c>
      <c r="D10471">
        <v>-947.83399999999995</v>
      </c>
      <c r="E10471">
        <v>0</v>
      </c>
      <c r="F10471">
        <v>-17291.758000000002</v>
      </c>
      <c r="G10471">
        <v>89191.510999999999</v>
      </c>
      <c r="H10471">
        <v>214078.709</v>
      </c>
      <c r="I10471">
        <v>5689.067</v>
      </c>
      <c r="J10471">
        <v>0</v>
      </c>
      <c r="K10471">
        <v>114505.431</v>
      </c>
      <c r="L10471">
        <v>3647.9670000000001</v>
      </c>
      <c r="M10471">
        <v>12.647</v>
      </c>
      <c r="N10471">
        <v>99573.278000000006</v>
      </c>
      <c r="O10471">
        <v>8.98</v>
      </c>
      <c r="P10471">
        <v>8.98</v>
      </c>
      <c r="Q10471">
        <v>35910.084000000003</v>
      </c>
      <c r="R10471">
        <v>-15684.308999999999</v>
      </c>
      <c r="S10471">
        <v>-14203.556</v>
      </c>
      <c r="T10471">
        <v>358.36700000000002</v>
      </c>
      <c r="U10471">
        <v>12</v>
      </c>
      <c r="X10471">
        <v>103395.067</v>
      </c>
      <c r="Y10471">
        <v>-0.48254603499999998</v>
      </c>
      <c r="Z10471">
        <v>2.7728500440000001</v>
      </c>
      <c r="AA10471">
        <v>-0.437688356</v>
      </c>
      <c r="AB10471">
        <v>122354.617</v>
      </c>
      <c r="AC10471">
        <v>1862.8720000000001</v>
      </c>
      <c r="AD10471">
        <v>-18.708333329999999</v>
      </c>
      <c r="AE10471">
        <v>3.2385451280000002</v>
      </c>
      <c r="AF10471">
        <v>322472.55430000002</v>
      </c>
      <c r="AG10471" t="s">
        <v>4774</v>
      </c>
      <c r="AH10471" t="s">
        <v>5257</v>
      </c>
      <c r="AI10471" t="s">
        <v>5278</v>
      </c>
      <c r="AJ10471">
        <v>34682.109375</v>
      </c>
      <c r="AK10471">
        <v>0</v>
      </c>
      <c r="AL10471">
        <v>50724.78515625</v>
      </c>
      <c r="AM10471">
        <v>0</v>
      </c>
      <c r="AN10471">
        <v>34682.109375</v>
      </c>
      <c r="AO10471">
        <v>-16042.67578125</v>
      </c>
      <c r="AP10471">
        <v>184824.84375</v>
      </c>
      <c r="AQ10471">
        <v>3166.905029296875</v>
      </c>
      <c r="AR10471">
        <v>62470.2265625</v>
      </c>
      <c r="AS10471">
        <v>42.064998626708984</v>
      </c>
    </row>
    <row r="10472" spans="1:45">
      <c r="A10472" t="s">
        <v>1342</v>
      </c>
      <c r="B10472">
        <v>2013</v>
      </c>
      <c r="C10472">
        <v>-463.04700000000003</v>
      </c>
      <c r="D10472">
        <v>-153.702</v>
      </c>
      <c r="E10472">
        <v>0</v>
      </c>
      <c r="F10472">
        <v>-18032.437999999998</v>
      </c>
      <c r="G10472">
        <v>-51080.485000000001</v>
      </c>
      <c r="H10472">
        <v>162857.576</v>
      </c>
      <c r="I10472">
        <v>6353.18</v>
      </c>
      <c r="J10472">
        <v>0</v>
      </c>
      <c r="K10472">
        <v>74628.854999999996</v>
      </c>
      <c r="L10472">
        <v>5435.473</v>
      </c>
      <c r="M10472">
        <v>0</v>
      </c>
      <c r="N10472">
        <v>88228.721000000005</v>
      </c>
      <c r="O10472">
        <v>10.68</v>
      </c>
      <c r="P10472">
        <v>10.68</v>
      </c>
      <c r="Q10472">
        <v>36143.593999999997</v>
      </c>
      <c r="R10472">
        <v>-17667.058000000001</v>
      </c>
      <c r="S10472">
        <v>18211.945</v>
      </c>
      <c r="T10472">
        <v>674.72500000000002</v>
      </c>
      <c r="U10472">
        <v>12</v>
      </c>
      <c r="X10472">
        <v>-69292.429999999993</v>
      </c>
      <c r="Y10472">
        <v>-0.50086945900000002</v>
      </c>
      <c r="Z10472">
        <v>2.4410610909999999</v>
      </c>
      <c r="AA10472">
        <v>-0.49072065500000001</v>
      </c>
      <c r="AB10472">
        <v>59668.072999999997</v>
      </c>
      <c r="AC10472">
        <v>827.83900000000006</v>
      </c>
      <c r="AD10472">
        <v>-21.36</v>
      </c>
      <c r="AE10472">
        <v>4.3751465459999999</v>
      </c>
      <c r="AF10472">
        <v>386013.58390000003</v>
      </c>
      <c r="AG10472" t="s">
        <v>4774</v>
      </c>
      <c r="AH10472" t="s">
        <v>5257</v>
      </c>
      <c r="AI10472" t="s">
        <v>5278</v>
      </c>
      <c r="AJ10472">
        <v>64870.91796875</v>
      </c>
      <c r="AK10472">
        <v>0</v>
      </c>
      <c r="AL10472">
        <v>83212.703125</v>
      </c>
      <c r="AM10472">
        <v>0</v>
      </c>
      <c r="AN10472">
        <v>64870.91796875</v>
      </c>
      <c r="AO10472">
        <v>-18341.783203125</v>
      </c>
      <c r="AP10472">
        <v>133331.53125</v>
      </c>
      <c r="AQ10472">
        <v>3839.426025390625</v>
      </c>
      <c r="AR10472">
        <v>73663.453125</v>
      </c>
      <c r="AS10472">
        <v>0</v>
      </c>
    </row>
    <row r="10473" spans="1:45">
      <c r="A10473" t="s">
        <v>1342</v>
      </c>
      <c r="B10473">
        <v>2014</v>
      </c>
      <c r="C10473">
        <v>-577.447</v>
      </c>
      <c r="D10473">
        <v>-144.69800000000001</v>
      </c>
      <c r="E10473">
        <v>0</v>
      </c>
      <c r="F10473">
        <v>5459.4769999999999</v>
      </c>
      <c r="G10473">
        <v>-42205.767999999996</v>
      </c>
      <c r="H10473">
        <v>212801.37400000001</v>
      </c>
      <c r="I10473">
        <v>706.40300000000002</v>
      </c>
      <c r="J10473">
        <v>0</v>
      </c>
      <c r="K10473">
        <v>7797.2560000000003</v>
      </c>
      <c r="L10473">
        <v>1234.759</v>
      </c>
      <c r="M10473">
        <v>0</v>
      </c>
      <c r="N10473">
        <v>205004.11799999999</v>
      </c>
      <c r="O10473">
        <v>6.29</v>
      </c>
      <c r="P10473">
        <v>6.29</v>
      </c>
      <c r="Q10473">
        <v>41710.129000000001</v>
      </c>
      <c r="R10473">
        <v>5883.7830000000004</v>
      </c>
      <c r="S10473">
        <v>-110765.999</v>
      </c>
      <c r="T10473">
        <v>857.05499999999995</v>
      </c>
      <c r="U10473">
        <v>12</v>
      </c>
      <c r="X10473">
        <v>68560.231</v>
      </c>
      <c r="Y10473">
        <v>0.137138335</v>
      </c>
      <c r="Z10473">
        <v>4.9149720439999998</v>
      </c>
      <c r="AA10473">
        <v>0.14779661199999999</v>
      </c>
      <c r="AB10473">
        <v>120153.342</v>
      </c>
      <c r="AC10473">
        <v>1491.7439999999999</v>
      </c>
      <c r="AD10473">
        <v>48.38461539</v>
      </c>
      <c r="AE10473">
        <v>1.279763129</v>
      </c>
      <c r="AF10473">
        <v>262356.71139999997</v>
      </c>
      <c r="AG10473" t="s">
        <v>4774</v>
      </c>
      <c r="AH10473" t="s">
        <v>5257</v>
      </c>
      <c r="AI10473" t="s">
        <v>5278</v>
      </c>
      <c r="AJ10473">
        <v>70353.484375</v>
      </c>
      <c r="AK10473">
        <v>0</v>
      </c>
      <c r="AL10473">
        <v>65326.75390625</v>
      </c>
      <c r="AM10473">
        <v>0</v>
      </c>
      <c r="AN10473">
        <v>70353.484375</v>
      </c>
      <c r="AO10473">
        <v>5026.72802734375</v>
      </c>
      <c r="AP10473">
        <v>127038.3359375</v>
      </c>
      <c r="AQ10473">
        <v>3970.6650390625</v>
      </c>
      <c r="AR10473">
        <v>6884.99609375</v>
      </c>
      <c r="AS10473">
        <v>0</v>
      </c>
    </row>
    <row r="10474" spans="1:45">
      <c r="A10474" t="s">
        <v>1342</v>
      </c>
      <c r="B10474">
        <v>2015</v>
      </c>
      <c r="C10474">
        <v>-651.54300000000001</v>
      </c>
      <c r="D10474">
        <v>51.645000000000003</v>
      </c>
      <c r="E10474">
        <v>0</v>
      </c>
      <c r="F10474">
        <v>-41269.749000000003</v>
      </c>
      <c r="G10474">
        <v>-32218.125</v>
      </c>
      <c r="H10474">
        <v>178385.57699999999</v>
      </c>
      <c r="I10474">
        <v>8.6780000000000008</v>
      </c>
      <c r="J10474">
        <v>0</v>
      </c>
      <c r="K10474">
        <v>7039.44</v>
      </c>
      <c r="L10474">
        <v>1262.5650000000001</v>
      </c>
      <c r="M10474">
        <v>0</v>
      </c>
      <c r="N10474">
        <v>171346.13699999999</v>
      </c>
      <c r="O10474">
        <v>4.01</v>
      </c>
      <c r="P10474">
        <v>4.01</v>
      </c>
      <c r="Q10474">
        <v>41975.548999999999</v>
      </c>
      <c r="R10474">
        <v>-41086.226999999999</v>
      </c>
      <c r="S10474">
        <v>-30727.488000000001</v>
      </c>
      <c r="T10474">
        <v>886.71</v>
      </c>
      <c r="U10474">
        <v>12</v>
      </c>
      <c r="X10474">
        <v>-1490.6369999999999</v>
      </c>
      <c r="Y10474">
        <v>-0.98479569899999997</v>
      </c>
      <c r="Z10474">
        <v>4.0820463599999997</v>
      </c>
      <c r="AA10474">
        <v>-0.98041642200000001</v>
      </c>
      <c r="AB10474">
        <v>168686.58100000001</v>
      </c>
      <c r="AC10474">
        <v>341.61599999999999</v>
      </c>
      <c r="AD10474">
        <v>-4.0918367350000002</v>
      </c>
      <c r="AE10474">
        <v>0.98235043099999997</v>
      </c>
      <c r="AF10474">
        <v>168321.9515</v>
      </c>
      <c r="AG10474" t="s">
        <v>4774</v>
      </c>
      <c r="AH10474" t="s">
        <v>5257</v>
      </c>
      <c r="AI10474" t="s">
        <v>5278</v>
      </c>
      <c r="AJ10474">
        <v>70</v>
      </c>
      <c r="AK10474">
        <v>0</v>
      </c>
      <c r="AL10474">
        <v>42042.9375</v>
      </c>
      <c r="AM10474">
        <v>0</v>
      </c>
      <c r="AN10474">
        <v>70</v>
      </c>
      <c r="AO10474">
        <v>-41972.9375</v>
      </c>
      <c r="AP10474">
        <v>174875.578125</v>
      </c>
      <c r="AQ10474">
        <v>3398.39794921875</v>
      </c>
      <c r="AR10474">
        <v>6188.9931640625</v>
      </c>
      <c r="AS10474">
        <v>0</v>
      </c>
    </row>
    <row r="10475" spans="1:45">
      <c r="A10475" t="s">
        <v>1342</v>
      </c>
      <c r="B10475">
        <v>2016</v>
      </c>
      <c r="C10475">
        <v>-861.21199999999999</v>
      </c>
      <c r="D10475">
        <v>-28.460999999999999</v>
      </c>
      <c r="E10475">
        <v>0</v>
      </c>
      <c r="F10475">
        <v>-43887.572999999997</v>
      </c>
      <c r="G10475">
        <v>-34650.754999999997</v>
      </c>
      <c r="H10475">
        <v>143494.35399999999</v>
      </c>
      <c r="I10475">
        <v>55.073999999999998</v>
      </c>
      <c r="J10475">
        <v>0</v>
      </c>
      <c r="K10475">
        <v>6346.991</v>
      </c>
      <c r="L10475">
        <v>1381.5450000000001</v>
      </c>
      <c r="M10475">
        <v>0</v>
      </c>
      <c r="N10475">
        <v>137147.36300000001</v>
      </c>
      <c r="O10475">
        <v>2.5499999999999998</v>
      </c>
      <c r="P10475">
        <v>2.5499999999999998</v>
      </c>
      <c r="Q10475">
        <v>42268.069000000003</v>
      </c>
      <c r="R10475">
        <v>-43800.514999999999</v>
      </c>
      <c r="S10475">
        <v>15468.101000000001</v>
      </c>
      <c r="T10475">
        <v>919.80899999999997</v>
      </c>
      <c r="U10475">
        <v>12</v>
      </c>
      <c r="X10475">
        <v>-50118.856</v>
      </c>
      <c r="Y10475">
        <v>-1.0406754659999999</v>
      </c>
      <c r="Z10475">
        <v>3.244703774</v>
      </c>
      <c r="AA10475">
        <v>-1.0386111200000001</v>
      </c>
      <c r="AB10475">
        <v>134693.53599999999</v>
      </c>
      <c r="AC10475">
        <v>713.83900000000006</v>
      </c>
      <c r="AD10475">
        <v>-2.451923077</v>
      </c>
      <c r="AE10475">
        <v>0.78589608700000002</v>
      </c>
      <c r="AF10475">
        <v>107783.576</v>
      </c>
      <c r="AG10475" t="s">
        <v>4774</v>
      </c>
      <c r="AH10475" t="s">
        <v>5257</v>
      </c>
      <c r="AI10475" t="s">
        <v>5278</v>
      </c>
      <c r="AJ10475">
        <v>70</v>
      </c>
      <c r="AK10475">
        <v>0</v>
      </c>
      <c r="AL10475">
        <v>44790.32421875</v>
      </c>
      <c r="AM10475">
        <v>0</v>
      </c>
      <c r="AN10475">
        <v>70</v>
      </c>
      <c r="AO10475">
        <v>-44720.32421875</v>
      </c>
      <c r="AP10475">
        <v>140255.703125</v>
      </c>
      <c r="AQ10475">
        <v>3205.076904296875</v>
      </c>
      <c r="AR10475">
        <v>5562.173828125</v>
      </c>
      <c r="AS10475">
        <v>0</v>
      </c>
    </row>
    <row r="10476" spans="1:45">
      <c r="A10476" t="s">
        <v>1342</v>
      </c>
      <c r="B10476">
        <v>2017</v>
      </c>
      <c r="C10476">
        <v>-1029.4970000000001</v>
      </c>
      <c r="D10476">
        <v>12.398</v>
      </c>
      <c r="E10476">
        <v>0</v>
      </c>
      <c r="F10476">
        <v>-55064.15</v>
      </c>
      <c r="G10476">
        <v>-33658.654000000002</v>
      </c>
      <c r="H10476">
        <v>100762.269</v>
      </c>
      <c r="I10476">
        <v>273.04399999999998</v>
      </c>
      <c r="J10476">
        <v>0</v>
      </c>
      <c r="K10476">
        <v>5278.1239999999998</v>
      </c>
      <c r="L10476">
        <v>376.39400000000001</v>
      </c>
      <c r="M10476">
        <v>0</v>
      </c>
      <c r="N10476">
        <v>95484.145000000004</v>
      </c>
      <c r="O10476">
        <v>4.28</v>
      </c>
      <c r="P10476">
        <v>4.28</v>
      </c>
      <c r="Q10476">
        <v>47881.033000000003</v>
      </c>
      <c r="R10476">
        <v>-55183.375</v>
      </c>
      <c r="S10476">
        <v>-18290.858</v>
      </c>
      <c r="T10476">
        <v>922.67</v>
      </c>
      <c r="U10476">
        <v>12</v>
      </c>
      <c r="X10476">
        <v>-15367.796</v>
      </c>
      <c r="Y10476">
        <v>-1.2692274059999999</v>
      </c>
      <c r="Z10476">
        <v>1.9941955929999999</v>
      </c>
      <c r="AA10476">
        <v>-1.271975539</v>
      </c>
      <c r="AB10476">
        <v>94026.623000000007</v>
      </c>
      <c r="AC10476">
        <v>66.727999999999994</v>
      </c>
      <c r="AD10476">
        <v>-3.4239999999999999</v>
      </c>
      <c r="AE10476">
        <v>2.1462287930000001</v>
      </c>
      <c r="AF10476">
        <v>204930.82120000001</v>
      </c>
      <c r="AG10476" t="s">
        <v>4774</v>
      </c>
      <c r="AH10476" t="s">
        <v>5257</v>
      </c>
      <c r="AI10476" t="s">
        <v>5278</v>
      </c>
      <c r="AJ10476">
        <v>70</v>
      </c>
      <c r="AK10476">
        <v>0</v>
      </c>
      <c r="AL10476">
        <v>56176.046875</v>
      </c>
      <c r="AM10476">
        <v>0</v>
      </c>
      <c r="AN10476">
        <v>70</v>
      </c>
      <c r="AO10476">
        <v>-56106.046875</v>
      </c>
      <c r="AP10476">
        <v>98572.8046875</v>
      </c>
      <c r="AQ10476">
        <v>2182.39892578125</v>
      </c>
      <c r="AR10476">
        <v>4546.18017578125</v>
      </c>
      <c r="AS10476">
        <v>0</v>
      </c>
    </row>
    <row r="10477" spans="1:45">
      <c r="A10477" t="s">
        <v>1343</v>
      </c>
      <c r="B10477">
        <v>2010</v>
      </c>
      <c r="C10477">
        <v>609000</v>
      </c>
      <c r="D10477">
        <v>40000</v>
      </c>
      <c r="E10477">
        <v>548000</v>
      </c>
      <c r="F10477">
        <v>1003000</v>
      </c>
      <c r="G10477">
        <v>2381000</v>
      </c>
      <c r="H10477">
        <v>36146000</v>
      </c>
      <c r="I10477">
        <v>1173000</v>
      </c>
      <c r="J10477">
        <v>348000</v>
      </c>
      <c r="K10477">
        <v>24872000</v>
      </c>
      <c r="L10477">
        <v>1151000</v>
      </c>
      <c r="M10477">
        <v>160000</v>
      </c>
      <c r="N10477">
        <v>11274000</v>
      </c>
      <c r="O10477">
        <v>33.085832580000002</v>
      </c>
      <c r="P10477">
        <v>49.57</v>
      </c>
      <c r="Q10477">
        <v>290536.09399999998</v>
      </c>
      <c r="R10477">
        <v>2973000</v>
      </c>
      <c r="T10477">
        <v>853000</v>
      </c>
      <c r="U10477">
        <v>12</v>
      </c>
      <c r="W10477">
        <v>840000</v>
      </c>
      <c r="X10477">
        <v>2041000</v>
      </c>
      <c r="Y10477">
        <v>3.544203043</v>
      </c>
      <c r="Z10477">
        <v>38.071001260000003</v>
      </c>
      <c r="AA10477">
        <v>10.505399450000001</v>
      </c>
      <c r="AB10477">
        <v>1141000</v>
      </c>
      <c r="AC10477">
        <v>2029000</v>
      </c>
      <c r="AD10477">
        <v>14.285302590000001</v>
      </c>
      <c r="AE10477">
        <v>1.3020408809999999</v>
      </c>
      <c r="AF10477">
        <v>14401874.18</v>
      </c>
      <c r="AG10477" t="s">
        <v>4919</v>
      </c>
      <c r="AH10477" t="s">
        <v>5267</v>
      </c>
      <c r="AI10477" t="s">
        <v>5277</v>
      </c>
      <c r="AJ10477">
        <v>13325000</v>
      </c>
      <c r="AK10477">
        <v>5732000</v>
      </c>
      <c r="AL10477">
        <v>5473000</v>
      </c>
      <c r="AM10477">
        <v>0</v>
      </c>
      <c r="AN10477">
        <v>7593000</v>
      </c>
      <c r="AO10477">
        <v>2120000</v>
      </c>
      <c r="AP10477">
        <v>3507000</v>
      </c>
      <c r="AQ10477">
        <v>23863000</v>
      </c>
      <c r="AR10477">
        <v>2366000</v>
      </c>
      <c r="AS10477">
        <v>10678000</v>
      </c>
    </row>
    <row r="10478" spans="1:45">
      <c r="A10478" t="s">
        <v>1343</v>
      </c>
      <c r="B10478">
        <v>2011</v>
      </c>
      <c r="C10478">
        <v>594000</v>
      </c>
      <c r="D10478">
        <v>17000</v>
      </c>
      <c r="E10478">
        <v>600000</v>
      </c>
      <c r="F10478">
        <v>1062000</v>
      </c>
      <c r="G10478">
        <v>3137000</v>
      </c>
      <c r="H10478">
        <v>39214000</v>
      </c>
      <c r="I10478">
        <v>1123000</v>
      </c>
      <c r="J10478">
        <v>356000</v>
      </c>
      <c r="K10478">
        <v>27565000</v>
      </c>
      <c r="L10478">
        <v>961000</v>
      </c>
      <c r="M10478">
        <v>690000</v>
      </c>
      <c r="N10478">
        <v>11649000</v>
      </c>
      <c r="O10478">
        <v>43.287993020000002</v>
      </c>
      <c r="P10478">
        <v>62.03</v>
      </c>
      <c r="Q10478">
        <v>292904.64600000001</v>
      </c>
      <c r="R10478">
        <v>3172000</v>
      </c>
      <c r="T10478">
        <v>933000</v>
      </c>
      <c r="U10478">
        <v>12</v>
      </c>
      <c r="W10478">
        <v>884000</v>
      </c>
      <c r="X10478">
        <v>1983000</v>
      </c>
      <c r="Y10478">
        <v>3.6320650720000001</v>
      </c>
      <c r="Z10478">
        <v>39.04342303</v>
      </c>
      <c r="AA10478">
        <v>10.848314889999999</v>
      </c>
      <c r="AB10478">
        <v>651000</v>
      </c>
      <c r="AC10478">
        <v>1967000</v>
      </c>
      <c r="AD10478">
        <v>17.375350139999998</v>
      </c>
      <c r="AE10478">
        <v>1.588743896</v>
      </c>
      <c r="AF10478">
        <v>18168875.190000001</v>
      </c>
      <c r="AG10478" t="s">
        <v>4919</v>
      </c>
      <c r="AH10478" t="s">
        <v>5267</v>
      </c>
      <c r="AI10478" t="s">
        <v>5277</v>
      </c>
      <c r="AJ10478">
        <v>12938000</v>
      </c>
      <c r="AK10478">
        <v>5001000</v>
      </c>
      <c r="AL10478">
        <v>5698000</v>
      </c>
      <c r="AM10478">
        <v>0</v>
      </c>
      <c r="AN10478">
        <v>7937000</v>
      </c>
      <c r="AO10478">
        <v>2239000</v>
      </c>
      <c r="AP10478">
        <v>3638000</v>
      </c>
      <c r="AQ10478">
        <v>25093000</v>
      </c>
      <c r="AR10478">
        <v>2987000</v>
      </c>
      <c r="AS10478">
        <v>10145000</v>
      </c>
    </row>
    <row r="10479" spans="1:45">
      <c r="A10479" t="s">
        <v>1343</v>
      </c>
      <c r="B10479">
        <v>2012</v>
      </c>
      <c r="C10479">
        <v>604000</v>
      </c>
      <c r="D10479">
        <v>6000</v>
      </c>
      <c r="E10479">
        <v>600000</v>
      </c>
      <c r="F10479">
        <v>1141000</v>
      </c>
      <c r="G10479">
        <v>2599000</v>
      </c>
      <c r="H10479">
        <v>41209000</v>
      </c>
      <c r="I10479">
        <v>1222000</v>
      </c>
      <c r="J10479">
        <v>330000</v>
      </c>
      <c r="K10479">
        <v>29340000</v>
      </c>
      <c r="L10479">
        <v>1215000</v>
      </c>
      <c r="M10479">
        <v>1398000</v>
      </c>
      <c r="N10479">
        <v>11869000</v>
      </c>
      <c r="O10479">
        <v>40.384619020000002</v>
      </c>
      <c r="P10479">
        <v>55.54</v>
      </c>
      <c r="Q10479">
        <v>292872.89600000001</v>
      </c>
      <c r="R10479">
        <v>3336000</v>
      </c>
      <c r="T10479">
        <v>997000</v>
      </c>
      <c r="U10479">
        <v>12</v>
      </c>
      <c r="W10479">
        <v>955000</v>
      </c>
      <c r="X10479">
        <v>2348000</v>
      </c>
      <c r="Y10479">
        <v>3.895655434</v>
      </c>
      <c r="Z10479">
        <v>40.526112730000001</v>
      </c>
      <c r="AA10479">
        <v>11.389926839999999</v>
      </c>
      <c r="AB10479">
        <v>-494000</v>
      </c>
      <c r="AC10479">
        <v>2069000</v>
      </c>
      <c r="AD10479">
        <v>14.388601039999999</v>
      </c>
      <c r="AE10479">
        <v>1.3704743989999999</v>
      </c>
      <c r="AF10479">
        <v>16266160.640000001</v>
      </c>
      <c r="AG10479" t="s">
        <v>4919</v>
      </c>
      <c r="AH10479" t="s">
        <v>5267</v>
      </c>
      <c r="AI10479" t="s">
        <v>5277</v>
      </c>
      <c r="AJ10479">
        <v>12188000</v>
      </c>
      <c r="AK10479">
        <v>3887000</v>
      </c>
      <c r="AL10479">
        <v>5962000</v>
      </c>
      <c r="AM10479">
        <v>0</v>
      </c>
      <c r="AN10479">
        <v>8301000</v>
      </c>
      <c r="AO10479">
        <v>2339000</v>
      </c>
      <c r="AP10479">
        <v>3451000</v>
      </c>
      <c r="AQ10479">
        <v>26939000</v>
      </c>
      <c r="AR10479">
        <v>3945000</v>
      </c>
      <c r="AS10479">
        <v>10064000</v>
      </c>
    </row>
    <row r="10480" spans="1:45">
      <c r="A10480" t="s">
        <v>1343</v>
      </c>
      <c r="B10480">
        <v>2013</v>
      </c>
      <c r="C10480">
        <v>719000</v>
      </c>
      <c r="D10480">
        <v>13000</v>
      </c>
      <c r="E10480">
        <v>476000</v>
      </c>
      <c r="F10480">
        <v>1062000</v>
      </c>
      <c r="G10480">
        <v>2552000</v>
      </c>
      <c r="H10480">
        <v>40647000</v>
      </c>
      <c r="I10480">
        <v>1251000</v>
      </c>
      <c r="J10480">
        <v>363000</v>
      </c>
      <c r="K10480">
        <v>28402000</v>
      </c>
      <c r="L10480">
        <v>1017000</v>
      </c>
      <c r="M10480">
        <v>2185000</v>
      </c>
      <c r="N10480">
        <v>12245000</v>
      </c>
      <c r="O10480">
        <v>41.913009340000002</v>
      </c>
      <c r="P10480">
        <v>55.28</v>
      </c>
      <c r="Q10480">
        <v>292888.19199999998</v>
      </c>
      <c r="R10480">
        <v>3278000</v>
      </c>
      <c r="T10480">
        <v>1034000</v>
      </c>
      <c r="U10480">
        <v>12</v>
      </c>
      <c r="W10480">
        <v>1024000</v>
      </c>
      <c r="X10480">
        <v>2620000</v>
      </c>
      <c r="Y10480">
        <v>3.6260342369999998</v>
      </c>
      <c r="Z10480">
        <v>41.807762599999997</v>
      </c>
      <c r="AA10480">
        <v>11.19222244</v>
      </c>
      <c r="AB10480">
        <v>-839000</v>
      </c>
      <c r="AC10480">
        <v>2538000</v>
      </c>
      <c r="AD10480">
        <v>15.313019389999999</v>
      </c>
      <c r="AE10480">
        <v>1.322242487</v>
      </c>
      <c r="AF10480">
        <v>16190859.25</v>
      </c>
      <c r="AG10480" t="s">
        <v>4919</v>
      </c>
      <c r="AH10480" t="s">
        <v>5267</v>
      </c>
      <c r="AI10480" t="s">
        <v>5277</v>
      </c>
      <c r="AJ10480">
        <v>12354000</v>
      </c>
      <c r="AK10480">
        <v>4054000</v>
      </c>
      <c r="AL10480">
        <v>6056000</v>
      </c>
      <c r="AM10480">
        <v>0</v>
      </c>
      <c r="AN10480">
        <v>8300000</v>
      </c>
      <c r="AO10480">
        <v>2244000</v>
      </c>
      <c r="AP10480">
        <v>3891000</v>
      </c>
      <c r="AQ10480">
        <v>28436000</v>
      </c>
      <c r="AR10480">
        <v>4730000</v>
      </c>
      <c r="AS10480">
        <v>10490000</v>
      </c>
    </row>
    <row r="10481" spans="1:45">
      <c r="A10481" t="s">
        <v>1343</v>
      </c>
      <c r="B10481">
        <v>2014</v>
      </c>
      <c r="C10481">
        <v>591000</v>
      </c>
      <c r="D10481">
        <v>42000</v>
      </c>
      <c r="E10481">
        <v>568000</v>
      </c>
      <c r="F10481">
        <v>1092000</v>
      </c>
      <c r="G10481">
        <v>2831000</v>
      </c>
      <c r="H10481">
        <v>44308000</v>
      </c>
      <c r="I10481">
        <v>1201000</v>
      </c>
      <c r="J10481">
        <v>372000</v>
      </c>
      <c r="K10481">
        <v>31723000</v>
      </c>
      <c r="L10481">
        <v>1019000</v>
      </c>
      <c r="M10481">
        <v>1492000</v>
      </c>
      <c r="N10481">
        <v>12585000</v>
      </c>
      <c r="O10481">
        <v>52.307496909999998</v>
      </c>
      <c r="P10481">
        <v>66.010000000000005</v>
      </c>
      <c r="Q10481">
        <v>292887.89600000001</v>
      </c>
      <c r="R10481">
        <v>3382000</v>
      </c>
      <c r="T10481">
        <v>1173000</v>
      </c>
      <c r="U10481">
        <v>12</v>
      </c>
      <c r="W10481">
        <v>1071000</v>
      </c>
      <c r="X10481">
        <v>2558000</v>
      </c>
      <c r="Y10481">
        <v>3.7283318419999998</v>
      </c>
      <c r="Z10481">
        <v>42.968658560000002</v>
      </c>
      <c r="AA10481">
        <v>11.546903199999999</v>
      </c>
      <c r="AB10481">
        <v>73000</v>
      </c>
      <c r="AC10481">
        <v>2419000</v>
      </c>
      <c r="AD10481">
        <v>17.792452829999998</v>
      </c>
      <c r="AE10481">
        <v>1.536235996</v>
      </c>
      <c r="AF10481">
        <v>19333530.02</v>
      </c>
      <c r="AG10481" t="s">
        <v>4919</v>
      </c>
      <c r="AH10481" t="s">
        <v>5267</v>
      </c>
      <c r="AI10481" t="s">
        <v>5277</v>
      </c>
      <c r="AJ10481">
        <v>12919000</v>
      </c>
      <c r="AK10481">
        <v>4513000</v>
      </c>
      <c r="AL10481">
        <v>6242000</v>
      </c>
      <c r="AM10481">
        <v>-45000</v>
      </c>
      <c r="AN10481">
        <v>8406000</v>
      </c>
      <c r="AO10481">
        <v>2209000</v>
      </c>
      <c r="AP10481">
        <v>3854000</v>
      </c>
      <c r="AQ10481">
        <v>29827000</v>
      </c>
      <c r="AR10481">
        <v>3781000</v>
      </c>
      <c r="AS10481">
        <v>11631000</v>
      </c>
    </row>
    <row r="10482" spans="1:45">
      <c r="A10482" t="s">
        <v>1343</v>
      </c>
      <c r="B10482">
        <v>2015</v>
      </c>
      <c r="C10482">
        <v>653000</v>
      </c>
      <c r="D10482">
        <v>24000</v>
      </c>
      <c r="E10482">
        <v>605000</v>
      </c>
      <c r="F10482">
        <v>1193000</v>
      </c>
      <c r="G10482">
        <v>3277000</v>
      </c>
      <c r="H10482">
        <v>45642000</v>
      </c>
      <c r="I10482">
        <v>1356000</v>
      </c>
      <c r="J10482">
        <v>350000</v>
      </c>
      <c r="K10482">
        <v>32581000</v>
      </c>
      <c r="L10482">
        <v>1008000</v>
      </c>
      <c r="M10482">
        <v>2404000</v>
      </c>
      <c r="N10482">
        <v>13061000</v>
      </c>
      <c r="O10482">
        <v>53.051881119999997</v>
      </c>
      <c r="P10482">
        <v>64.27</v>
      </c>
      <c r="Q10482">
        <v>293192.25799999997</v>
      </c>
      <c r="R10482">
        <v>3505000</v>
      </c>
      <c r="T10482">
        <v>1078000</v>
      </c>
      <c r="U10482">
        <v>12</v>
      </c>
      <c r="W10482">
        <v>1130000</v>
      </c>
      <c r="X10482">
        <v>3353000</v>
      </c>
      <c r="Y10482">
        <v>4.0725903179999996</v>
      </c>
      <c r="Z10482">
        <v>44.547561010000003</v>
      </c>
      <c r="AA10482">
        <v>11.965154289999999</v>
      </c>
      <c r="AB10482">
        <v>-884000</v>
      </c>
      <c r="AC10482">
        <v>3054000</v>
      </c>
      <c r="AD10482">
        <v>15.8691358</v>
      </c>
      <c r="AE10482">
        <v>1.4427276950000001</v>
      </c>
      <c r="AF10482">
        <v>18843466.420000002</v>
      </c>
      <c r="AG10482" t="s">
        <v>4919</v>
      </c>
      <c r="AH10482" t="s">
        <v>5267</v>
      </c>
      <c r="AI10482" t="s">
        <v>5277</v>
      </c>
      <c r="AJ10482">
        <v>12554000</v>
      </c>
      <c r="AK10482">
        <v>3716000</v>
      </c>
      <c r="AL10482">
        <v>6411000</v>
      </c>
      <c r="AM10482">
        <v>0</v>
      </c>
      <c r="AN10482">
        <v>8838000</v>
      </c>
      <c r="AO10482">
        <v>2427000</v>
      </c>
      <c r="AP10482">
        <v>3836000</v>
      </c>
      <c r="AQ10482">
        <v>32209000</v>
      </c>
      <c r="AR10482">
        <v>4720000</v>
      </c>
      <c r="AS10482">
        <v>12006000</v>
      </c>
    </row>
    <row r="10483" spans="1:45">
      <c r="A10483" t="s">
        <v>1343</v>
      </c>
      <c r="B10483">
        <v>2016</v>
      </c>
      <c r="C10483">
        <v>611000</v>
      </c>
      <c r="D10483">
        <v>-21000</v>
      </c>
      <c r="E10483">
        <v>698000</v>
      </c>
      <c r="F10483">
        <v>1245000</v>
      </c>
      <c r="G10483">
        <v>3459000</v>
      </c>
      <c r="H10483">
        <v>48255000</v>
      </c>
      <c r="I10483">
        <v>1106000</v>
      </c>
      <c r="J10483">
        <v>339000</v>
      </c>
      <c r="K10483">
        <v>33949000</v>
      </c>
      <c r="L10483">
        <v>1147000</v>
      </c>
      <c r="M10483">
        <v>1243000</v>
      </c>
      <c r="N10483">
        <v>14306000</v>
      </c>
      <c r="O10483">
        <v>63.076486619999997</v>
      </c>
      <c r="P10483">
        <v>73.680000000000007</v>
      </c>
      <c r="Q10483">
        <v>304727.52299999999</v>
      </c>
      <c r="R10483">
        <v>3581000</v>
      </c>
      <c r="T10483">
        <v>1006000</v>
      </c>
      <c r="U10483">
        <v>12</v>
      </c>
      <c r="W10483">
        <v>1216000</v>
      </c>
      <c r="X10483">
        <v>4906000</v>
      </c>
      <c r="Y10483">
        <v>4.1732317559999998</v>
      </c>
      <c r="Z10483">
        <v>46.920605860000002</v>
      </c>
      <c r="AA10483">
        <v>12.00348829</v>
      </c>
      <c r="AB10483">
        <v>-437000</v>
      </c>
      <c r="AC10483">
        <v>3428000</v>
      </c>
      <c r="AD10483">
        <v>17.883495150000002</v>
      </c>
      <c r="AE10483">
        <v>1.5703122039999999</v>
      </c>
      <c r="AF10483">
        <v>22452323.899999999</v>
      </c>
      <c r="AG10483" t="s">
        <v>4919</v>
      </c>
      <c r="AH10483" t="s">
        <v>5267</v>
      </c>
      <c r="AI10483" t="s">
        <v>5277</v>
      </c>
      <c r="AJ10483">
        <v>12075000</v>
      </c>
      <c r="AK10483">
        <v>3088000</v>
      </c>
      <c r="AL10483">
        <v>6516000</v>
      </c>
      <c r="AM10483">
        <v>-104000</v>
      </c>
      <c r="AN10483">
        <v>8987000</v>
      </c>
      <c r="AO10483">
        <v>2575000</v>
      </c>
      <c r="AP10483">
        <v>3406000</v>
      </c>
      <c r="AQ10483">
        <v>35216000</v>
      </c>
      <c r="AR10483">
        <v>3843000</v>
      </c>
      <c r="AS10483">
        <v>14735000</v>
      </c>
    </row>
    <row r="10484" spans="1:45">
      <c r="A10484" t="s">
        <v>1343</v>
      </c>
      <c r="B10484">
        <v>2017</v>
      </c>
      <c r="C10484">
        <v>658000</v>
      </c>
      <c r="D10484">
        <v>45000</v>
      </c>
      <c r="E10484">
        <v>472000</v>
      </c>
      <c r="F10484">
        <v>1525000</v>
      </c>
      <c r="G10484">
        <v>3367000</v>
      </c>
      <c r="H10484">
        <v>48111000</v>
      </c>
      <c r="I10484">
        <v>1103000</v>
      </c>
      <c r="J10484">
        <v>334000</v>
      </c>
      <c r="K10484">
        <v>32686000</v>
      </c>
      <c r="L10484">
        <v>1286000</v>
      </c>
      <c r="M10484">
        <v>2018000</v>
      </c>
      <c r="N10484">
        <v>15425000</v>
      </c>
      <c r="O10484">
        <v>75.25118689</v>
      </c>
      <c r="P10484">
        <v>84.95</v>
      </c>
      <c r="Q10484">
        <v>310068.79700000002</v>
      </c>
      <c r="R10484">
        <v>3827000</v>
      </c>
      <c r="T10484">
        <v>1217000</v>
      </c>
      <c r="U10484">
        <v>12</v>
      </c>
      <c r="W10484">
        <v>1341000</v>
      </c>
      <c r="X10484">
        <v>3499000</v>
      </c>
      <c r="Y10484">
        <v>4.9816975780000003</v>
      </c>
      <c r="Z10484">
        <v>49.724448729999999</v>
      </c>
      <c r="AA10484">
        <v>12.50161091</v>
      </c>
      <c r="AB10484">
        <v>-1365000</v>
      </c>
      <c r="AC10484">
        <v>3409000</v>
      </c>
      <c r="AD10484">
        <v>17.19635628</v>
      </c>
      <c r="AE10484">
        <v>1.7084151190000001</v>
      </c>
      <c r="AF10484">
        <v>26340344.309999999</v>
      </c>
      <c r="AG10484" t="s">
        <v>4919</v>
      </c>
      <c r="AH10484" t="s">
        <v>5267</v>
      </c>
      <c r="AI10484" t="s">
        <v>5277</v>
      </c>
      <c r="AJ10484">
        <v>12033000</v>
      </c>
      <c r="AK10484">
        <v>2625000</v>
      </c>
      <c r="AL10484">
        <v>6799000</v>
      </c>
      <c r="AM10484">
        <v>-1000</v>
      </c>
      <c r="AN10484">
        <v>9408000</v>
      </c>
      <c r="AO10484">
        <v>2610000</v>
      </c>
      <c r="AP10484">
        <v>3537000</v>
      </c>
      <c r="AQ10484">
        <v>37600000</v>
      </c>
      <c r="AR10484">
        <v>4902000</v>
      </c>
      <c r="AS10484">
        <v>14731000</v>
      </c>
    </row>
    <row r="10485" spans="1:45">
      <c r="A10485" t="s">
        <v>1343</v>
      </c>
      <c r="B10485">
        <v>2018</v>
      </c>
      <c r="C10485">
        <v>710000</v>
      </c>
      <c r="D10485">
        <v>-171000</v>
      </c>
      <c r="E10485">
        <v>401000</v>
      </c>
      <c r="F10485">
        <v>1382000</v>
      </c>
      <c r="G10485">
        <v>2695000</v>
      </c>
      <c r="H10485">
        <v>53920000</v>
      </c>
      <c r="I10485">
        <v>1267000</v>
      </c>
      <c r="J10485">
        <v>358000</v>
      </c>
      <c r="K10485">
        <v>37081000</v>
      </c>
      <c r="L10485">
        <v>1187000</v>
      </c>
      <c r="M10485">
        <v>2520000</v>
      </c>
      <c r="N10485">
        <v>16839000</v>
      </c>
      <c r="O10485">
        <v>70.26872994</v>
      </c>
      <c r="P10485">
        <v>76.459999999999994</v>
      </c>
      <c r="Q10485">
        <v>311418.94799999997</v>
      </c>
      <c r="R10485">
        <v>3985000</v>
      </c>
      <c r="T10485">
        <v>1321000</v>
      </c>
      <c r="U10485">
        <v>12</v>
      </c>
      <c r="W10485">
        <v>1438000</v>
      </c>
      <c r="X10485">
        <v>5247000</v>
      </c>
      <c r="Y10485">
        <v>4.4465088709999998</v>
      </c>
      <c r="Z10485">
        <v>53.708999110000001</v>
      </c>
      <c r="AA10485">
        <v>12.821517979999999</v>
      </c>
      <c r="AB10485">
        <v>-2343000</v>
      </c>
      <c r="AC10485">
        <v>3492000</v>
      </c>
      <c r="AD10485">
        <v>17.298642529999999</v>
      </c>
      <c r="AE10485">
        <v>1.4235975590000001</v>
      </c>
      <c r="AF10485">
        <v>23811092.760000002</v>
      </c>
      <c r="AG10485" t="s">
        <v>4919</v>
      </c>
      <c r="AH10485" t="s">
        <v>5267</v>
      </c>
      <c r="AI10485" t="s">
        <v>5277</v>
      </c>
      <c r="AJ10485">
        <v>12337000</v>
      </c>
      <c r="AK10485">
        <v>2948000</v>
      </c>
      <c r="AL10485">
        <v>6856000</v>
      </c>
      <c r="AM10485">
        <v>-131000</v>
      </c>
      <c r="AN10485">
        <v>9389000</v>
      </c>
      <c r="AO10485">
        <v>2664000</v>
      </c>
      <c r="AP10485">
        <v>3864000</v>
      </c>
      <c r="AQ10485">
        <v>41749000</v>
      </c>
      <c r="AR10485">
        <v>6207000</v>
      </c>
      <c r="AS10485">
        <v>17495000</v>
      </c>
    </row>
    <row r="10486" spans="1:45">
      <c r="A10486" t="s">
        <v>1343</v>
      </c>
      <c r="B10486">
        <v>2019</v>
      </c>
      <c r="C10486">
        <v>908000</v>
      </c>
      <c r="D10486">
        <v>-32000</v>
      </c>
      <c r="E10486">
        <v>296000</v>
      </c>
      <c r="F10486">
        <v>1343000</v>
      </c>
      <c r="G10486">
        <v>3134000</v>
      </c>
      <c r="H10486">
        <v>58079000</v>
      </c>
      <c r="I10486">
        <v>1236000</v>
      </c>
      <c r="J10486">
        <v>352000</v>
      </c>
      <c r="K10486">
        <v>39866000</v>
      </c>
      <c r="L10486">
        <v>1164000</v>
      </c>
      <c r="M10486">
        <v>3356000</v>
      </c>
      <c r="N10486">
        <v>18213000</v>
      </c>
      <c r="O10486">
        <v>86.115815190000006</v>
      </c>
      <c r="P10486">
        <v>90.47</v>
      </c>
      <c r="Q10486">
        <v>332430.408</v>
      </c>
      <c r="R10486">
        <v>4244000</v>
      </c>
      <c r="T10486">
        <v>1568000</v>
      </c>
      <c r="U10486">
        <v>12</v>
      </c>
      <c r="W10486">
        <v>1684000</v>
      </c>
      <c r="X10486">
        <v>3509000</v>
      </c>
      <c r="Y10486">
        <v>4.113225205</v>
      </c>
      <c r="Z10486">
        <v>54.212850469999999</v>
      </c>
      <c r="AA10486">
        <v>12.998159169999999</v>
      </c>
      <c r="AB10486">
        <v>-2015000</v>
      </c>
      <c r="AC10486">
        <v>3294000</v>
      </c>
      <c r="AD10486">
        <v>22.174019609999998</v>
      </c>
      <c r="AE10486">
        <v>1.6687925320000001</v>
      </c>
      <c r="AF10486">
        <v>30074979.010000002</v>
      </c>
      <c r="AG10486" t="s">
        <v>4919</v>
      </c>
      <c r="AH10486" t="s">
        <v>5267</v>
      </c>
      <c r="AI10486" t="s">
        <v>5277</v>
      </c>
      <c r="AJ10486">
        <v>12574000</v>
      </c>
      <c r="AK10486">
        <v>2633000</v>
      </c>
      <c r="AL10486">
        <v>7265000</v>
      </c>
      <c r="AM10486">
        <v>0</v>
      </c>
      <c r="AN10486">
        <v>9941000</v>
      </c>
      <c r="AO10486">
        <v>2676000</v>
      </c>
      <c r="AP10486">
        <v>4272000</v>
      </c>
      <c r="AQ10486">
        <v>43889000</v>
      </c>
      <c r="AR10486">
        <v>6287000</v>
      </c>
      <c r="AS10486">
        <v>19336000</v>
      </c>
    </row>
    <row r="10487" spans="1:45">
      <c r="A10487" t="s">
        <v>1343</v>
      </c>
      <c r="B10487">
        <v>2020</v>
      </c>
      <c r="C10487">
        <v>1247000</v>
      </c>
      <c r="D10487">
        <v>-173000</v>
      </c>
      <c r="E10487">
        <v>90000</v>
      </c>
      <c r="F10487">
        <v>1101000</v>
      </c>
      <c r="G10487">
        <v>2198000</v>
      </c>
      <c r="H10487">
        <v>62895000</v>
      </c>
      <c r="I10487">
        <v>1701000</v>
      </c>
      <c r="J10487">
        <v>356000</v>
      </c>
      <c r="K10487">
        <v>43830000</v>
      </c>
      <c r="L10487">
        <v>1475000</v>
      </c>
      <c r="M10487">
        <v>3917000</v>
      </c>
      <c r="N10487">
        <v>19065000</v>
      </c>
      <c r="O10487">
        <v>71.481803409999998</v>
      </c>
      <c r="P10487">
        <v>72.27</v>
      </c>
      <c r="Q10487">
        <v>334858.83199999999</v>
      </c>
      <c r="R10487">
        <v>4534000</v>
      </c>
      <c r="T10487">
        <v>1880000</v>
      </c>
      <c r="U10487">
        <v>12</v>
      </c>
      <c r="W10487">
        <v>1920000</v>
      </c>
      <c r="X10487">
        <v>3936000</v>
      </c>
      <c r="Y10487">
        <v>3.295301233</v>
      </c>
      <c r="Z10487">
        <v>56.283419160000001</v>
      </c>
      <c r="AA10487">
        <v>13.57029591</v>
      </c>
      <c r="AB10487">
        <v>-2053000</v>
      </c>
      <c r="AC10487">
        <v>3909000</v>
      </c>
      <c r="AD10487">
        <v>22.033536590000001</v>
      </c>
      <c r="AE10487">
        <v>1.28403713</v>
      </c>
      <c r="AF10487">
        <v>24200247.789999999</v>
      </c>
      <c r="AG10487" t="s">
        <v>4919</v>
      </c>
      <c r="AH10487" t="s">
        <v>5267</v>
      </c>
      <c r="AI10487" t="s">
        <v>5277</v>
      </c>
      <c r="AJ10487">
        <v>12246000</v>
      </c>
      <c r="AK10487">
        <v>2283000</v>
      </c>
      <c r="AL10487">
        <v>7309000</v>
      </c>
      <c r="AM10487">
        <v>0</v>
      </c>
      <c r="AN10487">
        <v>9963000</v>
      </c>
      <c r="AO10487">
        <v>2654000</v>
      </c>
      <c r="AP10487">
        <v>5301000</v>
      </c>
      <c r="AQ10487">
        <v>46555000</v>
      </c>
      <c r="AR10487">
        <v>7354000</v>
      </c>
      <c r="AS10487">
        <v>21146000</v>
      </c>
    </row>
    <row r="10488" spans="1:45">
      <c r="A10488" t="s">
        <v>1344</v>
      </c>
      <c r="B10488">
        <v>2011</v>
      </c>
      <c r="C10488">
        <v>40747</v>
      </c>
      <c r="D10488">
        <v>-989</v>
      </c>
      <c r="E10488">
        <v>34298</v>
      </c>
      <c r="F10488">
        <v>54971</v>
      </c>
      <c r="G10488">
        <v>134608</v>
      </c>
      <c r="H10488">
        <v>2021835</v>
      </c>
      <c r="I10488">
        <v>42296</v>
      </c>
      <c r="J10488">
        <v>62239</v>
      </c>
      <c r="K10488">
        <v>1327846</v>
      </c>
      <c r="L10488">
        <v>59307</v>
      </c>
      <c r="M10488">
        <v>18891</v>
      </c>
      <c r="N10488">
        <v>693989</v>
      </c>
      <c r="O10488">
        <v>16.943140410000002</v>
      </c>
      <c r="P10488">
        <v>21.09</v>
      </c>
      <c r="Q10488">
        <v>41975.817999999999</v>
      </c>
      <c r="R10488">
        <v>210756</v>
      </c>
      <c r="T10488">
        <v>79751</v>
      </c>
      <c r="U10488">
        <v>12</v>
      </c>
      <c r="W10488">
        <v>63537</v>
      </c>
      <c r="X10488">
        <v>102537</v>
      </c>
      <c r="Y10488">
        <v>1.3100678990000001</v>
      </c>
      <c r="Z10488">
        <v>16.533066730000002</v>
      </c>
      <c r="AA10488">
        <v>5.0227332609999999</v>
      </c>
      <c r="AB10488">
        <v>76219</v>
      </c>
      <c r="AC10488">
        <v>102537</v>
      </c>
      <c r="AD10488">
        <v>16.099236640000001</v>
      </c>
      <c r="AE10488">
        <v>1.2756254090000001</v>
      </c>
      <c r="AF10488">
        <v>885270.00159999996</v>
      </c>
      <c r="AG10488" t="s">
        <v>4774</v>
      </c>
      <c r="AH10488" t="s">
        <v>5267</v>
      </c>
      <c r="AI10488" t="s">
        <v>5278</v>
      </c>
      <c r="AJ10488">
        <v>576870</v>
      </c>
      <c r="AK10488">
        <v>223016</v>
      </c>
      <c r="AL10488">
        <v>220601</v>
      </c>
      <c r="AM10488">
        <v>2248</v>
      </c>
      <c r="AN10488">
        <v>353854</v>
      </c>
      <c r="AO10488">
        <v>131005</v>
      </c>
      <c r="AP10488">
        <v>173248</v>
      </c>
      <c r="AQ10488">
        <v>1563652</v>
      </c>
      <c r="AR10488">
        <v>97029</v>
      </c>
      <c r="AS10488">
        <v>692259</v>
      </c>
    </row>
    <row r="10489" spans="1:45">
      <c r="A10489" t="s">
        <v>1344</v>
      </c>
      <c r="B10489">
        <v>2012</v>
      </c>
      <c r="C10489">
        <v>39714</v>
      </c>
      <c r="D10489">
        <v>-763</v>
      </c>
      <c r="E10489">
        <v>34159</v>
      </c>
      <c r="F10489">
        <v>55681</v>
      </c>
      <c r="G10489">
        <v>159106</v>
      </c>
      <c r="H10489">
        <v>2126369</v>
      </c>
      <c r="I10489">
        <v>38874</v>
      </c>
      <c r="J10489">
        <v>61870</v>
      </c>
      <c r="K10489">
        <v>1408571</v>
      </c>
      <c r="L10489">
        <v>66559</v>
      </c>
      <c r="M10489">
        <v>30616</v>
      </c>
      <c r="N10489">
        <v>717798</v>
      </c>
      <c r="O10489">
        <v>17.190303879999998</v>
      </c>
      <c r="P10489">
        <v>20.38</v>
      </c>
      <c r="Q10489">
        <v>42421.281000000003</v>
      </c>
      <c r="R10489">
        <v>201477</v>
      </c>
      <c r="T10489">
        <v>71160</v>
      </c>
      <c r="U10489">
        <v>12</v>
      </c>
      <c r="W10489">
        <v>60447</v>
      </c>
      <c r="X10489">
        <v>136942</v>
      </c>
      <c r="Y10489">
        <v>1.3195408019999999</v>
      </c>
      <c r="Z10489">
        <v>16.920705439999999</v>
      </c>
      <c r="AA10489">
        <v>4.7746470470000002</v>
      </c>
      <c r="AB10489">
        <v>54626</v>
      </c>
      <c r="AC10489">
        <v>136942</v>
      </c>
      <c r="AD10489">
        <v>15.43939394</v>
      </c>
      <c r="AE10489">
        <v>1.2044415100000001</v>
      </c>
      <c r="AF10489">
        <v>864545.70680000004</v>
      </c>
      <c r="AG10489" t="s">
        <v>4774</v>
      </c>
      <c r="AH10489" t="s">
        <v>5267</v>
      </c>
      <c r="AI10489" t="s">
        <v>5278</v>
      </c>
      <c r="AJ10489">
        <v>557097</v>
      </c>
      <c r="AK10489">
        <v>197529</v>
      </c>
      <c r="AL10489">
        <v>226521</v>
      </c>
      <c r="AM10489">
        <v>2730</v>
      </c>
      <c r="AN10489">
        <v>359568</v>
      </c>
      <c r="AO10489">
        <v>130317</v>
      </c>
      <c r="AP10489">
        <v>173286</v>
      </c>
      <c r="AQ10489">
        <v>1657632</v>
      </c>
      <c r="AR10489">
        <v>118660</v>
      </c>
      <c r="AS10489">
        <v>691626</v>
      </c>
    </row>
    <row r="10490" spans="1:45">
      <c r="A10490" t="s">
        <v>1344</v>
      </c>
      <c r="B10490">
        <v>2013</v>
      </c>
      <c r="C10490">
        <v>38826</v>
      </c>
      <c r="D10490">
        <v>2635</v>
      </c>
      <c r="E10490">
        <v>37492</v>
      </c>
      <c r="F10490">
        <v>63445</v>
      </c>
      <c r="G10490">
        <v>157451</v>
      </c>
      <c r="H10490">
        <v>2145045</v>
      </c>
      <c r="I10490">
        <v>50137</v>
      </c>
      <c r="J10490">
        <v>48811</v>
      </c>
      <c r="K10490">
        <v>1394922</v>
      </c>
      <c r="L10490">
        <v>71375</v>
      </c>
      <c r="M10490">
        <v>10626</v>
      </c>
      <c r="N10490">
        <v>750123</v>
      </c>
      <c r="O10490">
        <v>20.045112020000001</v>
      </c>
      <c r="P10490">
        <v>22.69</v>
      </c>
      <c r="Q10490">
        <v>42968.103999999999</v>
      </c>
      <c r="R10490">
        <v>208862</v>
      </c>
      <c r="T10490">
        <v>71734</v>
      </c>
      <c r="U10490">
        <v>12</v>
      </c>
      <c r="W10490">
        <v>69306</v>
      </c>
      <c r="X10490">
        <v>154783</v>
      </c>
      <c r="Y10490">
        <v>1.485339075</v>
      </c>
      <c r="Z10490">
        <v>17.457670459999999</v>
      </c>
      <c r="AA10490">
        <v>4.8897610519999999</v>
      </c>
      <c r="AB10490">
        <v>65457</v>
      </c>
      <c r="AC10490">
        <v>154783</v>
      </c>
      <c r="AD10490">
        <v>15.331081080000001</v>
      </c>
      <c r="AE10490">
        <v>1.2997152199999999</v>
      </c>
      <c r="AF10490">
        <v>974946.27980000002</v>
      </c>
      <c r="AG10490" t="s">
        <v>4774</v>
      </c>
      <c r="AH10490" t="s">
        <v>5267</v>
      </c>
      <c r="AI10490" t="s">
        <v>5278</v>
      </c>
      <c r="AJ10490">
        <v>594330</v>
      </c>
      <c r="AK10490">
        <v>201201</v>
      </c>
      <c r="AL10490">
        <v>250450</v>
      </c>
      <c r="AM10490">
        <v>5551</v>
      </c>
      <c r="AN10490">
        <v>393129</v>
      </c>
      <c r="AO10490">
        <v>137128</v>
      </c>
      <c r="AP10490">
        <v>171256</v>
      </c>
      <c r="AQ10490">
        <v>1751934</v>
      </c>
      <c r="AR10490">
        <v>105799</v>
      </c>
      <c r="AS10490">
        <v>743428</v>
      </c>
    </row>
    <row r="10491" spans="1:45">
      <c r="A10491" t="s">
        <v>1344</v>
      </c>
      <c r="B10491">
        <v>2014</v>
      </c>
      <c r="C10491">
        <v>38192</v>
      </c>
      <c r="D10491">
        <v>5118</v>
      </c>
      <c r="E10491">
        <v>39220</v>
      </c>
      <c r="F10491">
        <v>67103</v>
      </c>
      <c r="G10491">
        <v>151223</v>
      </c>
      <c r="H10491">
        <v>2390256</v>
      </c>
      <c r="I10491">
        <v>45444</v>
      </c>
      <c r="J10491">
        <v>57799</v>
      </c>
      <c r="K10491">
        <v>1606958</v>
      </c>
      <c r="L10491">
        <v>83420</v>
      </c>
      <c r="M10491">
        <v>50857</v>
      </c>
      <c r="N10491">
        <v>783298</v>
      </c>
      <c r="O10491">
        <v>27.366217819999999</v>
      </c>
      <c r="P10491">
        <v>29.74</v>
      </c>
      <c r="Q10491">
        <v>43439.071000000004</v>
      </c>
      <c r="R10491">
        <v>222151</v>
      </c>
      <c r="T10491">
        <v>82754</v>
      </c>
      <c r="U10491">
        <v>12</v>
      </c>
      <c r="W10491">
        <v>73185</v>
      </c>
      <c r="X10491">
        <v>213427</v>
      </c>
      <c r="Y10491">
        <v>1.552047972</v>
      </c>
      <c r="Z10491">
        <v>18.032107549999999</v>
      </c>
      <c r="AA10491">
        <v>5.1382055790000001</v>
      </c>
      <c r="AB10491">
        <v>53680</v>
      </c>
      <c r="AC10491">
        <v>213427</v>
      </c>
      <c r="AD10491">
        <v>19.18709677</v>
      </c>
      <c r="AE10491">
        <v>1.6492803140000001</v>
      </c>
      <c r="AF10491">
        <v>1291877.9720000001</v>
      </c>
      <c r="AG10491" t="s">
        <v>4774</v>
      </c>
      <c r="AH10491" t="s">
        <v>5267</v>
      </c>
      <c r="AI10491" t="s">
        <v>5278</v>
      </c>
      <c r="AJ10491">
        <v>652330</v>
      </c>
      <c r="AK10491">
        <v>242111</v>
      </c>
      <c r="AL10491">
        <v>267749</v>
      </c>
      <c r="AM10491">
        <v>3073</v>
      </c>
      <c r="AN10491">
        <v>410219</v>
      </c>
      <c r="AO10491">
        <v>139397</v>
      </c>
      <c r="AP10491">
        <v>219807</v>
      </c>
      <c r="AQ10491">
        <v>1910272</v>
      </c>
      <c r="AR10491">
        <v>166127</v>
      </c>
      <c r="AS10491">
        <v>803189</v>
      </c>
    </row>
    <row r="10492" spans="1:45">
      <c r="A10492" t="s">
        <v>1344</v>
      </c>
      <c r="B10492">
        <v>2015</v>
      </c>
      <c r="C10492">
        <v>42113</v>
      </c>
      <c r="D10492">
        <v>1421</v>
      </c>
      <c r="E10492">
        <v>33812</v>
      </c>
      <c r="F10492">
        <v>56597</v>
      </c>
      <c r="G10492">
        <v>184832</v>
      </c>
      <c r="H10492">
        <v>2455303</v>
      </c>
      <c r="I10492">
        <v>40162</v>
      </c>
      <c r="J10492">
        <v>60950</v>
      </c>
      <c r="K10492">
        <v>1652573</v>
      </c>
      <c r="L10492">
        <v>66946</v>
      </c>
      <c r="M10492">
        <v>57658</v>
      </c>
      <c r="N10492">
        <v>802730</v>
      </c>
      <c r="O10492">
        <v>27.01073345</v>
      </c>
      <c r="P10492">
        <v>28.07</v>
      </c>
      <c r="Q10492">
        <v>43787.249000000003</v>
      </c>
      <c r="R10492">
        <v>219902</v>
      </c>
      <c r="T10492">
        <v>88801</v>
      </c>
      <c r="U10492">
        <v>12</v>
      </c>
      <c r="W10492">
        <v>80550</v>
      </c>
      <c r="X10492">
        <v>185449</v>
      </c>
      <c r="Y10492">
        <v>1.2972090570000001</v>
      </c>
      <c r="Z10492">
        <v>18.33250589</v>
      </c>
      <c r="AA10492">
        <v>5.0401764409999998</v>
      </c>
      <c r="AB10492">
        <v>18277</v>
      </c>
      <c r="AC10492">
        <v>185449</v>
      </c>
      <c r="AD10492">
        <v>21.75968992</v>
      </c>
      <c r="AE10492">
        <v>1.5311600160000001</v>
      </c>
      <c r="AF10492">
        <v>1229108.0789999999</v>
      </c>
      <c r="AG10492" t="s">
        <v>4774</v>
      </c>
      <c r="AH10492" t="s">
        <v>5267</v>
      </c>
      <c r="AI10492" t="s">
        <v>5278</v>
      </c>
      <c r="AJ10492">
        <v>605573</v>
      </c>
      <c r="AK10492">
        <v>189362</v>
      </c>
      <c r="AL10492">
        <v>281801</v>
      </c>
      <c r="AM10492">
        <v>3309</v>
      </c>
      <c r="AN10492">
        <v>416211</v>
      </c>
      <c r="AO10492">
        <v>131101</v>
      </c>
      <c r="AP10492">
        <v>173746</v>
      </c>
      <c r="AQ10492">
        <v>2020386</v>
      </c>
      <c r="AR10492">
        <v>155469</v>
      </c>
      <c r="AS10492">
        <v>837947</v>
      </c>
    </row>
    <row r="10493" spans="1:45">
      <c r="A10493" t="s">
        <v>1345</v>
      </c>
      <c r="B10493">
        <v>2011</v>
      </c>
      <c r="C10493">
        <v>0</v>
      </c>
      <c r="D10493">
        <v>-127</v>
      </c>
      <c r="E10493">
        <v>843</v>
      </c>
      <c r="F10493">
        <v>344</v>
      </c>
      <c r="G10493">
        <v>5833</v>
      </c>
      <c r="H10493">
        <v>51198</v>
      </c>
      <c r="I10493">
        <v>23307</v>
      </c>
      <c r="J10493">
        <v>0</v>
      </c>
      <c r="K10493">
        <v>19485</v>
      </c>
      <c r="L10493">
        <v>1858</v>
      </c>
      <c r="M10493">
        <v>52</v>
      </c>
      <c r="N10493">
        <v>31713</v>
      </c>
      <c r="O10493">
        <v>2.0903797470000001</v>
      </c>
      <c r="P10493">
        <v>2.76</v>
      </c>
      <c r="Q10493">
        <v>11357.75</v>
      </c>
      <c r="R10493">
        <v>4199</v>
      </c>
      <c r="S10493">
        <v>2335</v>
      </c>
      <c r="T10493">
        <v>2885</v>
      </c>
      <c r="U10493">
        <v>12</v>
      </c>
      <c r="X10493">
        <v>3498</v>
      </c>
      <c r="Y10493">
        <v>2.8599692999999999E-2</v>
      </c>
      <c r="Z10493">
        <v>2.7921903549999998</v>
      </c>
      <c r="AA10493">
        <v>0.34909916400000002</v>
      </c>
      <c r="AB10493">
        <v>16864</v>
      </c>
      <c r="AC10493">
        <v>785</v>
      </c>
      <c r="AD10493">
        <v>92</v>
      </c>
      <c r="AE10493">
        <v>0.98847128900000003</v>
      </c>
      <c r="AF10493">
        <v>31347.39</v>
      </c>
      <c r="AG10493" t="s">
        <v>4774</v>
      </c>
      <c r="AH10493" t="s">
        <v>5258</v>
      </c>
      <c r="AI10493" t="s">
        <v>5278</v>
      </c>
      <c r="AJ10493">
        <v>102443</v>
      </c>
      <c r="AK10493">
        <v>63746</v>
      </c>
      <c r="AL10493">
        <v>35153</v>
      </c>
      <c r="AM10493">
        <v>2230</v>
      </c>
      <c r="AN10493">
        <v>38697</v>
      </c>
      <c r="AO10493">
        <v>1314</v>
      </c>
      <c r="AP10493">
        <v>34403</v>
      </c>
      <c r="AQ10493">
        <v>2429</v>
      </c>
      <c r="AR10493">
        <v>17539</v>
      </c>
      <c r="AS10493">
        <v>0</v>
      </c>
    </row>
    <row r="10494" spans="1:45">
      <c r="A10494" t="s">
        <v>1345</v>
      </c>
      <c r="B10494">
        <v>2012</v>
      </c>
      <c r="C10494">
        <v>0</v>
      </c>
      <c r="D10494">
        <v>-67</v>
      </c>
      <c r="E10494">
        <v>401</v>
      </c>
      <c r="F10494">
        <v>1447</v>
      </c>
      <c r="G10494">
        <v>8836</v>
      </c>
      <c r="H10494">
        <v>51789</v>
      </c>
      <c r="I10494">
        <v>18281</v>
      </c>
      <c r="J10494">
        <v>0</v>
      </c>
      <c r="K10494">
        <v>19114</v>
      </c>
      <c r="L10494">
        <v>593</v>
      </c>
      <c r="M10494">
        <v>0</v>
      </c>
      <c r="N10494">
        <v>32675</v>
      </c>
      <c r="O10494">
        <v>2.8780590720000001</v>
      </c>
      <c r="P10494">
        <v>3.8</v>
      </c>
      <c r="Q10494">
        <v>10928.749</v>
      </c>
      <c r="R10494">
        <v>3872</v>
      </c>
      <c r="S10494">
        <v>8244</v>
      </c>
      <c r="T10494">
        <v>1957</v>
      </c>
      <c r="U10494">
        <v>12</v>
      </c>
      <c r="X10494">
        <v>592</v>
      </c>
      <c r="Y10494">
        <v>0.128361955</v>
      </c>
      <c r="Z10494">
        <v>2.9898207010000002</v>
      </c>
      <c r="AA10494">
        <v>0.343481333</v>
      </c>
      <c r="AB10494">
        <v>18508</v>
      </c>
      <c r="AC10494">
        <v>592</v>
      </c>
      <c r="AD10494">
        <v>29.23076923</v>
      </c>
      <c r="AE10494">
        <v>1.2709792259999999</v>
      </c>
      <c r="AF10494">
        <v>41529.246200000001</v>
      </c>
      <c r="AG10494" t="s">
        <v>4774</v>
      </c>
      <c r="AH10494" t="s">
        <v>5258</v>
      </c>
      <c r="AI10494" t="s">
        <v>5278</v>
      </c>
      <c r="AJ10494">
        <v>100881</v>
      </c>
      <c r="AK10494">
        <v>65602</v>
      </c>
      <c r="AL10494">
        <v>33364</v>
      </c>
      <c r="AM10494">
        <v>0</v>
      </c>
      <c r="AN10494">
        <v>35279</v>
      </c>
      <c r="AO10494">
        <v>1915</v>
      </c>
      <c r="AP10494">
        <v>36350</v>
      </c>
      <c r="AQ10494">
        <v>1949</v>
      </c>
      <c r="AR10494">
        <v>17842</v>
      </c>
      <c r="AS10494">
        <v>0</v>
      </c>
    </row>
    <row r="10495" spans="1:45">
      <c r="A10495" t="s">
        <v>1345</v>
      </c>
      <c r="B10495">
        <v>2013</v>
      </c>
      <c r="C10495">
        <v>0</v>
      </c>
      <c r="D10495">
        <v>-92</v>
      </c>
      <c r="E10495">
        <v>-30089</v>
      </c>
      <c r="F10495">
        <v>34708</v>
      </c>
      <c r="G10495">
        <v>4733</v>
      </c>
      <c r="H10495">
        <v>86067</v>
      </c>
      <c r="I10495">
        <v>19842</v>
      </c>
      <c r="J10495">
        <v>0</v>
      </c>
      <c r="K10495">
        <v>17481</v>
      </c>
      <c r="L10495">
        <v>680</v>
      </c>
      <c r="M10495">
        <v>0</v>
      </c>
      <c r="N10495">
        <v>68586</v>
      </c>
      <c r="O10495">
        <v>5.2941139240000004</v>
      </c>
      <c r="P10495">
        <v>6.99</v>
      </c>
      <c r="Q10495">
        <v>10880.34</v>
      </c>
      <c r="R10495">
        <v>6263</v>
      </c>
      <c r="S10495">
        <v>3926</v>
      </c>
      <c r="T10495">
        <v>1552</v>
      </c>
      <c r="U10495">
        <v>12</v>
      </c>
      <c r="X10495">
        <v>807</v>
      </c>
      <c r="Y10495">
        <v>3.1933853390000002</v>
      </c>
      <c r="Z10495">
        <v>6.3036633049999997</v>
      </c>
      <c r="AA10495">
        <v>0.57624099299999998</v>
      </c>
      <c r="AB10495">
        <v>25553</v>
      </c>
      <c r="AC10495">
        <v>807</v>
      </c>
      <c r="AD10495">
        <v>2.4270833330000001</v>
      </c>
      <c r="AE10495">
        <v>1.108879022</v>
      </c>
      <c r="AF10495">
        <v>76053.5766</v>
      </c>
      <c r="AG10495" t="s">
        <v>4774</v>
      </c>
      <c r="AH10495" t="s">
        <v>5258</v>
      </c>
      <c r="AI10495" t="s">
        <v>5278</v>
      </c>
      <c r="AJ10495">
        <v>103556</v>
      </c>
      <c r="AK10495">
        <v>65984</v>
      </c>
      <c r="AL10495">
        <v>32861</v>
      </c>
      <c r="AM10495">
        <v>0</v>
      </c>
      <c r="AN10495">
        <v>37572</v>
      </c>
      <c r="AO10495">
        <v>4711</v>
      </c>
      <c r="AP10495">
        <v>42274</v>
      </c>
      <c r="AQ10495">
        <v>1437</v>
      </c>
      <c r="AR10495">
        <v>16721</v>
      </c>
      <c r="AS10495">
        <v>0</v>
      </c>
    </row>
    <row r="10496" spans="1:45">
      <c r="A10496" t="s">
        <v>1345</v>
      </c>
      <c r="B10496">
        <v>2014</v>
      </c>
      <c r="C10496">
        <v>0</v>
      </c>
      <c r="D10496">
        <v>-181</v>
      </c>
      <c r="E10496">
        <v>3177</v>
      </c>
      <c r="F10496">
        <v>4064</v>
      </c>
      <c r="G10496">
        <v>5768</v>
      </c>
      <c r="H10496">
        <v>93413</v>
      </c>
      <c r="I10496">
        <v>24654</v>
      </c>
      <c r="J10496">
        <v>0</v>
      </c>
      <c r="K10496">
        <v>18384</v>
      </c>
      <c r="L10496">
        <v>315</v>
      </c>
      <c r="M10496">
        <v>0</v>
      </c>
      <c r="N10496">
        <v>75029</v>
      </c>
      <c r="O10496">
        <v>5.6841666670000004</v>
      </c>
      <c r="P10496">
        <v>7.5049999999999999</v>
      </c>
      <c r="Q10496">
        <v>11377.331</v>
      </c>
      <c r="R10496">
        <v>8563</v>
      </c>
      <c r="S10496">
        <v>5508</v>
      </c>
      <c r="T10496">
        <v>1141</v>
      </c>
      <c r="U10496">
        <v>12</v>
      </c>
      <c r="X10496">
        <v>260</v>
      </c>
      <c r="Y10496">
        <v>0.36268146499999998</v>
      </c>
      <c r="Z10496">
        <v>6.5946046569999996</v>
      </c>
      <c r="AA10496">
        <v>0.76418341099999998</v>
      </c>
      <c r="AB10496">
        <v>35698</v>
      </c>
      <c r="AC10496">
        <v>260</v>
      </c>
      <c r="AD10496">
        <v>24.209677419999998</v>
      </c>
      <c r="AE10496">
        <v>1.1380515419999999</v>
      </c>
      <c r="AF10496">
        <v>85386.869160000002</v>
      </c>
      <c r="AG10496" t="s">
        <v>4774</v>
      </c>
      <c r="AH10496" t="s">
        <v>5258</v>
      </c>
      <c r="AI10496" t="s">
        <v>5278</v>
      </c>
      <c r="AJ10496">
        <v>112989</v>
      </c>
      <c r="AK10496">
        <v>71623</v>
      </c>
      <c r="AL10496">
        <v>33944</v>
      </c>
      <c r="AM10496">
        <v>0</v>
      </c>
      <c r="AN10496">
        <v>41366</v>
      </c>
      <c r="AO10496">
        <v>7422</v>
      </c>
      <c r="AP10496">
        <v>53671</v>
      </c>
      <c r="AQ10496">
        <v>1029</v>
      </c>
      <c r="AR10496">
        <v>17973</v>
      </c>
      <c r="AS10496">
        <v>0</v>
      </c>
    </row>
    <row r="10497" spans="1:45">
      <c r="A10497" t="s">
        <v>1345</v>
      </c>
      <c r="B10497">
        <v>2015</v>
      </c>
      <c r="C10497">
        <v>0</v>
      </c>
      <c r="D10497">
        <v>-2013</v>
      </c>
      <c r="E10497">
        <v>3529</v>
      </c>
      <c r="F10497">
        <v>-4060</v>
      </c>
      <c r="G10497">
        <v>3261</v>
      </c>
      <c r="H10497">
        <v>107424</v>
      </c>
      <c r="I10497">
        <v>27753</v>
      </c>
      <c r="J10497">
        <v>0</v>
      </c>
      <c r="K10497">
        <v>34040</v>
      </c>
      <c r="L10497">
        <v>586</v>
      </c>
      <c r="M10497">
        <v>0</v>
      </c>
      <c r="N10497">
        <v>73384</v>
      </c>
      <c r="O10497">
        <v>6.0666455700000004</v>
      </c>
      <c r="P10497">
        <v>8.01</v>
      </c>
      <c r="Q10497">
        <v>11768.574000000001</v>
      </c>
      <c r="R10497">
        <v>3190</v>
      </c>
      <c r="S10497">
        <v>-21206</v>
      </c>
      <c r="T10497">
        <v>1708</v>
      </c>
      <c r="U10497">
        <v>12</v>
      </c>
      <c r="X10497">
        <v>24467</v>
      </c>
      <c r="Y10497">
        <v>-0.349609004</v>
      </c>
      <c r="Z10497">
        <v>6.2355897999999996</v>
      </c>
      <c r="AA10497">
        <v>0.27469278899999999</v>
      </c>
      <c r="AB10497">
        <v>14866</v>
      </c>
      <c r="AC10497">
        <v>333</v>
      </c>
      <c r="AD10497">
        <v>-22.885714289999999</v>
      </c>
      <c r="AE10497">
        <v>1.284561727</v>
      </c>
      <c r="AF10497">
        <v>94266.277740000005</v>
      </c>
      <c r="AG10497" t="s">
        <v>4774</v>
      </c>
      <c r="AH10497" t="s">
        <v>5258</v>
      </c>
      <c r="AI10497" t="s">
        <v>5278</v>
      </c>
      <c r="AJ10497">
        <v>116704</v>
      </c>
      <c r="AK10497">
        <v>77114</v>
      </c>
      <c r="AL10497">
        <v>36109</v>
      </c>
      <c r="AM10497">
        <v>1999</v>
      </c>
      <c r="AN10497">
        <v>39590</v>
      </c>
      <c r="AO10497">
        <v>1482</v>
      </c>
      <c r="AP10497">
        <v>40438</v>
      </c>
      <c r="AQ10497">
        <v>824</v>
      </c>
      <c r="AR10497">
        <v>25572</v>
      </c>
      <c r="AS10497">
        <v>5000</v>
      </c>
    </row>
    <row r="10498" spans="1:45">
      <c r="A10498" t="s">
        <v>1345</v>
      </c>
      <c r="B10498">
        <v>2016</v>
      </c>
      <c r="C10498">
        <v>0</v>
      </c>
      <c r="D10498">
        <v>-2327</v>
      </c>
      <c r="E10498">
        <v>5030</v>
      </c>
      <c r="F10498">
        <v>-2834</v>
      </c>
      <c r="G10498">
        <v>6714</v>
      </c>
      <c r="H10498">
        <v>104805</v>
      </c>
      <c r="I10498">
        <v>25661</v>
      </c>
      <c r="J10498">
        <v>0</v>
      </c>
      <c r="K10498">
        <v>29031</v>
      </c>
      <c r="L10498">
        <v>634</v>
      </c>
      <c r="M10498">
        <v>0</v>
      </c>
      <c r="N10498">
        <v>75774</v>
      </c>
      <c r="O10498">
        <v>5.6803797469999999</v>
      </c>
      <c r="P10498">
        <v>7.5</v>
      </c>
      <c r="Q10498">
        <v>12377.512000000001</v>
      </c>
      <c r="R10498">
        <v>8725</v>
      </c>
      <c r="S10498">
        <v>6244</v>
      </c>
      <c r="T10498">
        <v>4202</v>
      </c>
      <c r="U10498">
        <v>12</v>
      </c>
      <c r="X10498">
        <v>470</v>
      </c>
      <c r="Y10498">
        <v>-0.233792164</v>
      </c>
      <c r="Z10498">
        <v>6.1219088299999997</v>
      </c>
      <c r="AA10498">
        <v>0.71977298099999998</v>
      </c>
      <c r="AB10498">
        <v>22531</v>
      </c>
      <c r="AC10498">
        <v>377</v>
      </c>
      <c r="AD10498">
        <v>-32.608695650000001</v>
      </c>
      <c r="AE10498">
        <v>1.225108085</v>
      </c>
      <c r="AF10498">
        <v>92831.34</v>
      </c>
      <c r="AG10498" t="s">
        <v>4774</v>
      </c>
      <c r="AH10498" t="s">
        <v>5258</v>
      </c>
      <c r="AI10498" t="s">
        <v>5278</v>
      </c>
      <c r="AJ10498">
        <v>126522</v>
      </c>
      <c r="AK10498">
        <v>80340</v>
      </c>
      <c r="AL10498">
        <v>41767</v>
      </c>
      <c r="AM10498">
        <v>-108</v>
      </c>
      <c r="AN10498">
        <v>46182</v>
      </c>
      <c r="AO10498">
        <v>4523</v>
      </c>
      <c r="AP10498">
        <v>46562</v>
      </c>
      <c r="AQ10498">
        <v>623</v>
      </c>
      <c r="AR10498">
        <v>24031</v>
      </c>
      <c r="AS10498">
        <v>5000</v>
      </c>
    </row>
    <row r="10499" spans="1:45">
      <c r="A10499" t="s">
        <v>1345</v>
      </c>
      <c r="B10499">
        <v>2017</v>
      </c>
      <c r="C10499">
        <v>0</v>
      </c>
      <c r="D10499">
        <v>-302</v>
      </c>
      <c r="E10499">
        <v>19615</v>
      </c>
      <c r="F10499">
        <v>-29136</v>
      </c>
      <c r="G10499">
        <v>-2966</v>
      </c>
      <c r="H10499">
        <v>75874</v>
      </c>
      <c r="I10499">
        <v>22218</v>
      </c>
      <c r="J10499">
        <v>0</v>
      </c>
      <c r="K10499">
        <v>22891</v>
      </c>
      <c r="L10499">
        <v>767</v>
      </c>
      <c r="M10499">
        <v>5000</v>
      </c>
      <c r="N10499">
        <v>52983</v>
      </c>
      <c r="O10499">
        <v>4.7260759490000002</v>
      </c>
      <c r="P10499">
        <v>6.24</v>
      </c>
      <c r="Q10499">
        <v>14015.441999999999</v>
      </c>
      <c r="R10499">
        <v>-6055</v>
      </c>
      <c r="S10499">
        <v>-3142</v>
      </c>
      <c r="T10499">
        <v>3164</v>
      </c>
      <c r="U10499">
        <v>12</v>
      </c>
      <c r="X10499">
        <v>176</v>
      </c>
      <c r="Y10499">
        <v>-2.1675828899999998</v>
      </c>
      <c r="Z10499">
        <v>3.7803302959999998</v>
      </c>
      <c r="AA10499">
        <v>-0.45046383899999998</v>
      </c>
      <c r="AB10499">
        <v>16800</v>
      </c>
      <c r="AC10499">
        <v>176</v>
      </c>
      <c r="AD10499">
        <v>-2.9158878509999999</v>
      </c>
      <c r="AE10499">
        <v>1.6506494169999999</v>
      </c>
      <c r="AF10499">
        <v>87456.358080000005</v>
      </c>
      <c r="AG10499" t="s">
        <v>4774</v>
      </c>
      <c r="AH10499" t="s">
        <v>5258</v>
      </c>
      <c r="AI10499" t="s">
        <v>5278</v>
      </c>
      <c r="AJ10499">
        <v>111753</v>
      </c>
      <c r="AK10499">
        <v>72055</v>
      </c>
      <c r="AL10499">
        <v>43191</v>
      </c>
      <c r="AM10499">
        <v>5726</v>
      </c>
      <c r="AN10499">
        <v>39698</v>
      </c>
      <c r="AO10499">
        <v>-9219</v>
      </c>
      <c r="AP10499">
        <v>39691</v>
      </c>
      <c r="AQ10499">
        <v>409</v>
      </c>
      <c r="AR10499">
        <v>22891</v>
      </c>
      <c r="AS10499">
        <v>0</v>
      </c>
    </row>
    <row r="10500" spans="1:45">
      <c r="A10500" t="s">
        <v>1346</v>
      </c>
      <c r="B10500">
        <v>2015</v>
      </c>
      <c r="C10500">
        <v>143</v>
      </c>
      <c r="D10500">
        <v>-37445</v>
      </c>
      <c r="E10500">
        <v>0</v>
      </c>
      <c r="F10500">
        <v>-72900</v>
      </c>
      <c r="G10500">
        <v>-5403</v>
      </c>
      <c r="H10500">
        <v>149363</v>
      </c>
      <c r="I10500">
        <v>1019</v>
      </c>
      <c r="J10500">
        <v>0</v>
      </c>
      <c r="K10500">
        <v>32562</v>
      </c>
      <c r="L10500">
        <v>1381</v>
      </c>
      <c r="M10500">
        <v>0</v>
      </c>
      <c r="N10500">
        <v>116801</v>
      </c>
      <c r="R10500">
        <v>-34776</v>
      </c>
      <c r="S10500">
        <v>-6834</v>
      </c>
      <c r="T10500">
        <v>536</v>
      </c>
      <c r="U10500">
        <v>12</v>
      </c>
      <c r="X10500">
        <v>1431</v>
      </c>
      <c r="Y10500">
        <v>-1.991517556</v>
      </c>
      <c r="AA10500">
        <v>-0.95002763400000001</v>
      </c>
      <c r="AB10500">
        <v>138060</v>
      </c>
      <c r="AC10500">
        <v>1431</v>
      </c>
      <c r="AG10500" t="s">
        <v>4774</v>
      </c>
      <c r="AH10500" t="s">
        <v>5257</v>
      </c>
      <c r="AI10500" t="s">
        <v>5277</v>
      </c>
      <c r="AJ10500">
        <v>1629</v>
      </c>
      <c r="AK10500">
        <v>0</v>
      </c>
      <c r="AL10500">
        <v>36941</v>
      </c>
      <c r="AM10500">
        <v>0</v>
      </c>
      <c r="AN10500">
        <v>1629</v>
      </c>
      <c r="AO10500">
        <v>-35312</v>
      </c>
      <c r="AP10500">
        <v>144985</v>
      </c>
      <c r="AQ10500">
        <v>2130</v>
      </c>
      <c r="AR10500">
        <v>6925</v>
      </c>
      <c r="AS10500">
        <v>0</v>
      </c>
    </row>
    <row r="10501" spans="1:45">
      <c r="A10501" t="s">
        <v>1346</v>
      </c>
      <c r="B10501">
        <v>2016</v>
      </c>
      <c r="C10501">
        <v>-62</v>
      </c>
      <c r="D10501">
        <v>-57</v>
      </c>
      <c r="E10501">
        <v>0</v>
      </c>
      <c r="F10501">
        <v>-97183</v>
      </c>
      <c r="G10501">
        <v>-49926</v>
      </c>
      <c r="H10501">
        <v>229182</v>
      </c>
      <c r="I10501">
        <v>88</v>
      </c>
      <c r="J10501">
        <v>0</v>
      </c>
      <c r="K10501">
        <v>94575</v>
      </c>
      <c r="L10501">
        <v>4640</v>
      </c>
      <c r="M10501">
        <v>10000</v>
      </c>
      <c r="N10501">
        <v>134607</v>
      </c>
      <c r="O10501">
        <v>16.23</v>
      </c>
      <c r="P10501">
        <v>16.23</v>
      </c>
      <c r="Q10501">
        <v>36655.936000000002</v>
      </c>
      <c r="R10501">
        <v>-95541</v>
      </c>
      <c r="S10501">
        <v>-53399</v>
      </c>
      <c r="T10501">
        <v>1647</v>
      </c>
      <c r="U10501">
        <v>12</v>
      </c>
      <c r="X10501">
        <v>3473</v>
      </c>
      <c r="Y10501">
        <v>-2.653849959</v>
      </c>
      <c r="Z10501">
        <v>3.6721746789999998</v>
      </c>
      <c r="AA10501">
        <v>-2.6090106190000002</v>
      </c>
      <c r="AB10501">
        <v>154100</v>
      </c>
      <c r="AC10501">
        <v>3473</v>
      </c>
      <c r="AD10501">
        <v>-5.3741721849999999</v>
      </c>
      <c r="AE10501">
        <v>4.419724392</v>
      </c>
      <c r="AF10501">
        <v>594925.84129999997</v>
      </c>
      <c r="AG10501" t="s">
        <v>4774</v>
      </c>
      <c r="AH10501" t="s">
        <v>5257</v>
      </c>
      <c r="AI10501" t="s">
        <v>5277</v>
      </c>
      <c r="AJ10501">
        <v>6053</v>
      </c>
      <c r="AK10501">
        <v>0</v>
      </c>
      <c r="AL10501">
        <v>103241</v>
      </c>
      <c r="AM10501">
        <v>0</v>
      </c>
      <c r="AN10501">
        <v>6053</v>
      </c>
      <c r="AO10501">
        <v>-97188</v>
      </c>
      <c r="AP10501">
        <v>187183</v>
      </c>
      <c r="AQ10501">
        <v>40378</v>
      </c>
      <c r="AR10501">
        <v>33083</v>
      </c>
      <c r="AS10501">
        <v>35096</v>
      </c>
    </row>
    <row r="10502" spans="1:45">
      <c r="A10502" t="s">
        <v>1346</v>
      </c>
      <c r="B10502">
        <v>2017</v>
      </c>
      <c r="C10502">
        <v>978</v>
      </c>
      <c r="D10502">
        <v>587</v>
      </c>
      <c r="E10502">
        <v>0</v>
      </c>
      <c r="F10502">
        <v>-120324</v>
      </c>
      <c r="G10502">
        <v>-9417</v>
      </c>
      <c r="H10502">
        <v>373260</v>
      </c>
      <c r="I10502">
        <v>679</v>
      </c>
      <c r="J10502">
        <v>0</v>
      </c>
      <c r="K10502">
        <v>165180</v>
      </c>
      <c r="L10502">
        <v>4020</v>
      </c>
      <c r="M10502">
        <v>7500</v>
      </c>
      <c r="N10502">
        <v>208080</v>
      </c>
      <c r="O10502">
        <v>30.73</v>
      </c>
      <c r="P10502">
        <v>30.73</v>
      </c>
      <c r="Q10502">
        <v>42119.610999999997</v>
      </c>
      <c r="R10502">
        <v>-117250</v>
      </c>
      <c r="S10502">
        <v>-193227</v>
      </c>
      <c r="T10502">
        <v>2683</v>
      </c>
      <c r="U10502">
        <v>12</v>
      </c>
      <c r="X10502">
        <v>183810</v>
      </c>
      <c r="Y10502">
        <v>-2.9698439269999999</v>
      </c>
      <c r="Z10502">
        <v>4.9402165660000001</v>
      </c>
      <c r="AA10502">
        <v>-2.8939712819999999</v>
      </c>
      <c r="AB10502">
        <v>295492</v>
      </c>
      <c r="AC10502">
        <v>2044</v>
      </c>
      <c r="AD10502">
        <v>-10.31208054</v>
      </c>
      <c r="AE10502">
        <v>6.2203750769999999</v>
      </c>
      <c r="AF10502">
        <v>1294335.6459999999</v>
      </c>
      <c r="AG10502" t="s">
        <v>4774</v>
      </c>
      <c r="AH10502" t="s">
        <v>5257</v>
      </c>
      <c r="AI10502" t="s">
        <v>5277</v>
      </c>
      <c r="AJ10502">
        <v>13728</v>
      </c>
      <c r="AK10502">
        <v>0</v>
      </c>
      <c r="AL10502">
        <v>133661</v>
      </c>
      <c r="AM10502">
        <v>0</v>
      </c>
      <c r="AN10502">
        <v>13728</v>
      </c>
      <c r="AO10502">
        <v>-119933</v>
      </c>
      <c r="AP10502">
        <v>332199</v>
      </c>
      <c r="AQ10502">
        <v>39442</v>
      </c>
      <c r="AR10502">
        <v>36707</v>
      </c>
      <c r="AS10502">
        <v>33431</v>
      </c>
    </row>
    <row r="10503" spans="1:45">
      <c r="A10503" t="s">
        <v>1346</v>
      </c>
      <c r="B10503">
        <v>2018</v>
      </c>
      <c r="C10503">
        <v>-3445</v>
      </c>
      <c r="D10503">
        <v>328</v>
      </c>
      <c r="E10503">
        <v>0</v>
      </c>
      <c r="F10503">
        <v>-109954</v>
      </c>
      <c r="G10503">
        <v>-45707</v>
      </c>
      <c r="H10503">
        <v>420386</v>
      </c>
      <c r="I10503">
        <v>30</v>
      </c>
      <c r="J10503">
        <v>0</v>
      </c>
      <c r="K10503">
        <v>184224</v>
      </c>
      <c r="L10503">
        <v>5327</v>
      </c>
      <c r="M10503">
        <v>0</v>
      </c>
      <c r="N10503">
        <v>236162</v>
      </c>
      <c r="O10503">
        <v>22.75</v>
      </c>
      <c r="P10503">
        <v>22.75</v>
      </c>
      <c r="Q10503">
        <v>47810.19</v>
      </c>
      <c r="R10503">
        <v>-110473</v>
      </c>
      <c r="S10503">
        <v>-98794</v>
      </c>
      <c r="T10503">
        <v>3254</v>
      </c>
      <c r="U10503">
        <v>12</v>
      </c>
      <c r="X10503">
        <v>53087</v>
      </c>
      <c r="Y10503">
        <v>-2.3613810050000001</v>
      </c>
      <c r="Z10503">
        <v>4.939574597</v>
      </c>
      <c r="AA10503">
        <v>-2.3725270909999998</v>
      </c>
      <c r="AB10503">
        <v>338876</v>
      </c>
      <c r="AC10503">
        <v>4717</v>
      </c>
      <c r="AD10503">
        <v>-9.7639484979999995</v>
      </c>
      <c r="AE10503">
        <v>4.6056597699999999</v>
      </c>
      <c r="AF10503">
        <v>1087681.8230000001</v>
      </c>
      <c r="AG10503" t="s">
        <v>4774</v>
      </c>
      <c r="AH10503" t="s">
        <v>5257</v>
      </c>
      <c r="AI10503" t="s">
        <v>5277</v>
      </c>
      <c r="AJ10503">
        <v>31937</v>
      </c>
      <c r="AK10503">
        <v>0</v>
      </c>
      <c r="AL10503">
        <v>145664</v>
      </c>
      <c r="AM10503">
        <v>0</v>
      </c>
      <c r="AN10503">
        <v>31937</v>
      </c>
      <c r="AO10503">
        <v>-113727</v>
      </c>
      <c r="AP10503">
        <v>374776</v>
      </c>
      <c r="AQ10503">
        <v>40232</v>
      </c>
      <c r="AR10503">
        <v>35900</v>
      </c>
      <c r="AS10503">
        <v>32417</v>
      </c>
    </row>
    <row r="10504" spans="1:45">
      <c r="A10504" t="s">
        <v>1346</v>
      </c>
      <c r="B10504">
        <v>2019</v>
      </c>
      <c r="C10504">
        <v>-7313</v>
      </c>
      <c r="D10504">
        <v>-137</v>
      </c>
      <c r="E10504">
        <v>0</v>
      </c>
      <c r="F10504">
        <v>-133746</v>
      </c>
      <c r="G10504">
        <v>-40669</v>
      </c>
      <c r="H10504">
        <v>508885</v>
      </c>
      <c r="I10504">
        <v>418</v>
      </c>
      <c r="J10504">
        <v>0</v>
      </c>
      <c r="K10504">
        <v>246448</v>
      </c>
      <c r="L10504">
        <v>5843</v>
      </c>
      <c r="M10504">
        <v>5804</v>
      </c>
      <c r="N10504">
        <v>262437</v>
      </c>
      <c r="O10504">
        <v>29.61</v>
      </c>
      <c r="P10504">
        <v>29.61</v>
      </c>
      <c r="Q10504">
        <v>51302.885000000002</v>
      </c>
      <c r="R10504">
        <v>-138092</v>
      </c>
      <c r="S10504">
        <v>-28417</v>
      </c>
      <c r="T10504">
        <v>2830</v>
      </c>
      <c r="U10504">
        <v>12</v>
      </c>
      <c r="X10504">
        <v>-12252</v>
      </c>
      <c r="Y10504">
        <v>-2.7037364670000001</v>
      </c>
      <c r="Z10504">
        <v>5.1154433130000001</v>
      </c>
      <c r="AA10504">
        <v>-2.791592842</v>
      </c>
      <c r="AB10504">
        <v>403881</v>
      </c>
      <c r="AC10504">
        <v>6065</v>
      </c>
      <c r="AD10504">
        <v>-11.04850746</v>
      </c>
      <c r="AE10504">
        <v>5.788354633</v>
      </c>
      <c r="AF10504">
        <v>1519078.425</v>
      </c>
      <c r="AG10504" t="s">
        <v>4774</v>
      </c>
      <c r="AH10504" t="s">
        <v>5257</v>
      </c>
      <c r="AI10504" t="s">
        <v>5277</v>
      </c>
      <c r="AJ10504">
        <v>20531</v>
      </c>
      <c r="AK10504">
        <v>0</v>
      </c>
      <c r="AL10504">
        <v>161453</v>
      </c>
      <c r="AM10504">
        <v>0</v>
      </c>
      <c r="AN10504">
        <v>20531</v>
      </c>
      <c r="AO10504">
        <v>-140922</v>
      </c>
      <c r="AP10504">
        <v>463844</v>
      </c>
      <c r="AQ10504">
        <v>10887</v>
      </c>
      <c r="AR10504">
        <v>59963</v>
      </c>
      <c r="AS10504">
        <v>23277</v>
      </c>
    </row>
    <row r="10505" spans="1:45">
      <c r="A10505" t="s">
        <v>1346</v>
      </c>
      <c r="B10505">
        <v>2020</v>
      </c>
      <c r="C10505">
        <v>-2605</v>
      </c>
      <c r="D10505">
        <v>16259</v>
      </c>
      <c r="E10505">
        <v>0</v>
      </c>
      <c r="F10505">
        <v>-115976</v>
      </c>
      <c r="G10505">
        <v>-179843</v>
      </c>
      <c r="H10505">
        <v>572602</v>
      </c>
      <c r="I10505">
        <v>6048</v>
      </c>
      <c r="J10505">
        <v>0</v>
      </c>
      <c r="K10505">
        <v>179016</v>
      </c>
      <c r="L10505">
        <v>6408</v>
      </c>
      <c r="M10505">
        <v>6811</v>
      </c>
      <c r="N10505">
        <v>393586</v>
      </c>
      <c r="O10505">
        <v>70.11</v>
      </c>
      <c r="P10505">
        <v>70.11</v>
      </c>
      <c r="Q10505">
        <v>62334.218000000001</v>
      </c>
      <c r="R10505">
        <v>-130881</v>
      </c>
      <c r="S10505">
        <v>-320365</v>
      </c>
      <c r="T10505">
        <v>3959</v>
      </c>
      <c r="U10505">
        <v>12</v>
      </c>
      <c r="X10505">
        <v>140522</v>
      </c>
      <c r="Y10505">
        <v>-2.01352617</v>
      </c>
      <c r="Z10505">
        <v>6.3141242909999997</v>
      </c>
      <c r="AA10505">
        <v>-2.2723004640000002</v>
      </c>
      <c r="AB10505">
        <v>360879</v>
      </c>
      <c r="AC10505">
        <v>7150</v>
      </c>
      <c r="AD10505">
        <v>-35.409090910000003</v>
      </c>
      <c r="AE10505">
        <v>11.103677530000001</v>
      </c>
      <c r="AF10505">
        <v>4370252.0240000002</v>
      </c>
      <c r="AG10505" t="s">
        <v>4774</v>
      </c>
      <c r="AH10505" t="s">
        <v>5257</v>
      </c>
      <c r="AI10505" t="s">
        <v>5277</v>
      </c>
      <c r="AJ10505">
        <v>90732</v>
      </c>
      <c r="AK10505">
        <v>0</v>
      </c>
      <c r="AL10505">
        <v>225572</v>
      </c>
      <c r="AM10505">
        <v>0</v>
      </c>
      <c r="AN10505">
        <v>90732</v>
      </c>
      <c r="AO10505">
        <v>-134840</v>
      </c>
      <c r="AP10505">
        <v>419087</v>
      </c>
      <c r="AQ10505">
        <v>14020</v>
      </c>
      <c r="AR10505">
        <v>58208</v>
      </c>
      <c r="AS10505">
        <v>19324</v>
      </c>
    </row>
    <row r="10506" spans="1:45">
      <c r="A10506" t="s">
        <v>1347</v>
      </c>
      <c r="B10506">
        <v>2010</v>
      </c>
      <c r="C10506">
        <v>121456</v>
      </c>
      <c r="D10506">
        <v>-47207</v>
      </c>
      <c r="E10506">
        <v>81641</v>
      </c>
      <c r="F10506">
        <v>168506</v>
      </c>
      <c r="G10506">
        <v>307115</v>
      </c>
      <c r="H10506">
        <v>4511567</v>
      </c>
      <c r="I10506">
        <v>167857</v>
      </c>
      <c r="J10506">
        <v>11655</v>
      </c>
      <c r="K10506">
        <v>2434872</v>
      </c>
      <c r="L10506">
        <v>71211</v>
      </c>
      <c r="M10506">
        <v>12103</v>
      </c>
      <c r="N10506">
        <v>2076695</v>
      </c>
      <c r="Q10506">
        <v>142849.83300000001</v>
      </c>
      <c r="R10506">
        <v>550298</v>
      </c>
      <c r="S10506">
        <v>131333</v>
      </c>
      <c r="T10506">
        <v>131488</v>
      </c>
      <c r="U10506">
        <v>12</v>
      </c>
      <c r="X10506">
        <v>175782</v>
      </c>
      <c r="Y10506">
        <v>1.848322002</v>
      </c>
      <c r="Z10506">
        <v>14.53760887</v>
      </c>
      <c r="AA10506">
        <v>6.0361524270000002</v>
      </c>
      <c r="AB10506">
        <v>185811</v>
      </c>
      <c r="AC10506">
        <v>175782</v>
      </c>
      <c r="AG10506" t="s">
        <v>4774</v>
      </c>
      <c r="AH10506" t="s">
        <v>5272</v>
      </c>
      <c r="AI10506" t="s">
        <v>5278</v>
      </c>
      <c r="AJ10506">
        <v>2508521</v>
      </c>
      <c r="AK10506">
        <v>1267106</v>
      </c>
      <c r="AL10506">
        <v>790550</v>
      </c>
      <c r="AM10506">
        <v>32055</v>
      </c>
      <c r="AN10506">
        <v>1241415</v>
      </c>
      <c r="AO10506">
        <v>418810</v>
      </c>
      <c r="AP10506">
        <v>692961</v>
      </c>
      <c r="AQ10506">
        <v>678846</v>
      </c>
      <c r="AR10506">
        <v>507150</v>
      </c>
      <c r="AS10506">
        <v>1526635</v>
      </c>
    </row>
    <row r="10507" spans="1:45">
      <c r="A10507" t="s">
        <v>1347</v>
      </c>
      <c r="B10507">
        <v>2011</v>
      </c>
      <c r="C10507">
        <v>120694</v>
      </c>
      <c r="D10507">
        <v>-11368</v>
      </c>
      <c r="E10507">
        <v>139704</v>
      </c>
      <c r="F10507">
        <v>229508</v>
      </c>
      <c r="G10507">
        <v>399733</v>
      </c>
      <c r="H10507">
        <v>4555043</v>
      </c>
      <c r="I10507">
        <v>157793</v>
      </c>
      <c r="J10507">
        <v>9594</v>
      </c>
      <c r="K10507">
        <v>2451099</v>
      </c>
      <c r="L10507">
        <v>58494</v>
      </c>
      <c r="M10507">
        <v>91076</v>
      </c>
      <c r="N10507">
        <v>2103944</v>
      </c>
      <c r="Q10507">
        <v>132665.90100000001</v>
      </c>
      <c r="R10507">
        <v>654266</v>
      </c>
      <c r="S10507">
        <v>261628</v>
      </c>
      <c r="T10507">
        <v>152992</v>
      </c>
      <c r="U10507">
        <v>12</v>
      </c>
      <c r="X10507">
        <v>138105</v>
      </c>
      <c r="Y10507">
        <v>1.6516845360000001</v>
      </c>
      <c r="Z10507">
        <v>15.858965899999999</v>
      </c>
      <c r="AA10507">
        <v>4.7085114020000001</v>
      </c>
      <c r="AB10507">
        <v>232594</v>
      </c>
      <c r="AC10507">
        <v>138105</v>
      </c>
      <c r="AG10507" t="s">
        <v>4774</v>
      </c>
      <c r="AH10507" t="s">
        <v>5272</v>
      </c>
      <c r="AI10507" t="s">
        <v>5278</v>
      </c>
      <c r="AJ10507">
        <v>2887629</v>
      </c>
      <c r="AK10507">
        <v>1480776</v>
      </c>
      <c r="AL10507">
        <v>905579</v>
      </c>
      <c r="AM10507">
        <v>0</v>
      </c>
      <c r="AN10507">
        <v>1406853</v>
      </c>
      <c r="AO10507">
        <v>501274</v>
      </c>
      <c r="AP10507">
        <v>769535</v>
      </c>
      <c r="AQ10507">
        <v>697377</v>
      </c>
      <c r="AR10507">
        <v>536941</v>
      </c>
      <c r="AS10507">
        <v>1466774</v>
      </c>
    </row>
    <row r="10508" spans="1:45">
      <c r="A10508" t="s">
        <v>1347</v>
      </c>
      <c r="B10508">
        <v>2012</v>
      </c>
      <c r="C10508">
        <v>110330</v>
      </c>
      <c r="D10508">
        <v>-9474</v>
      </c>
      <c r="E10508">
        <v>-13743</v>
      </c>
      <c r="F10508">
        <v>-1515741</v>
      </c>
      <c r="G10508">
        <v>-10850</v>
      </c>
      <c r="H10508">
        <v>2839095</v>
      </c>
      <c r="I10508">
        <v>198411</v>
      </c>
      <c r="J10508">
        <v>8382</v>
      </c>
      <c r="K10508">
        <v>2342531</v>
      </c>
      <c r="L10508">
        <v>54834</v>
      </c>
      <c r="M10508">
        <v>123376</v>
      </c>
      <c r="N10508">
        <v>496564</v>
      </c>
      <c r="Q10508">
        <v>125131.387</v>
      </c>
      <c r="R10508">
        <v>-1249946</v>
      </c>
      <c r="S10508">
        <v>-104396</v>
      </c>
      <c r="T10508">
        <v>159734</v>
      </c>
      <c r="U10508">
        <v>12</v>
      </c>
      <c r="X10508">
        <v>93546</v>
      </c>
      <c r="Y10508">
        <v>-11.87690705</v>
      </c>
      <c r="Z10508">
        <v>3.9683408930000001</v>
      </c>
      <c r="AA10508">
        <v>-9.7942144859999996</v>
      </c>
      <c r="AB10508">
        <v>303713</v>
      </c>
      <c r="AC10508">
        <v>93546</v>
      </c>
      <c r="AG10508" t="s">
        <v>4774</v>
      </c>
      <c r="AH10508" t="s">
        <v>5272</v>
      </c>
      <c r="AI10508" t="s">
        <v>5278</v>
      </c>
      <c r="AJ10508">
        <v>2760967</v>
      </c>
      <c r="AK10508">
        <v>1504378</v>
      </c>
      <c r="AL10508">
        <v>2666269</v>
      </c>
      <c r="AM10508">
        <v>0</v>
      </c>
      <c r="AN10508">
        <v>1256589</v>
      </c>
      <c r="AO10508">
        <v>-1409680</v>
      </c>
      <c r="AP10508">
        <v>837718</v>
      </c>
      <c r="AQ10508">
        <v>651797</v>
      </c>
      <c r="AR10508">
        <v>534005</v>
      </c>
      <c r="AS10508">
        <v>1453468</v>
      </c>
    </row>
    <row r="10509" spans="1:45">
      <c r="A10509" t="s">
        <v>1347</v>
      </c>
      <c r="B10509">
        <v>2013</v>
      </c>
      <c r="C10509">
        <v>124663</v>
      </c>
      <c r="D10509">
        <v>-5232</v>
      </c>
      <c r="E10509">
        <v>12038</v>
      </c>
      <c r="F10509">
        <v>-267976</v>
      </c>
      <c r="G10509">
        <v>191307</v>
      </c>
      <c r="H10509">
        <v>2315293</v>
      </c>
      <c r="I10509">
        <v>206406</v>
      </c>
      <c r="J10509">
        <v>5873</v>
      </c>
      <c r="K10509">
        <v>2065194</v>
      </c>
      <c r="L10509">
        <v>32559</v>
      </c>
      <c r="M10509">
        <v>87076</v>
      </c>
      <c r="N10509">
        <v>250099</v>
      </c>
      <c r="Q10509">
        <v>124601.524</v>
      </c>
      <c r="R10509">
        <v>45554</v>
      </c>
      <c r="S10509">
        <v>173131</v>
      </c>
      <c r="T10509">
        <v>171597</v>
      </c>
      <c r="U10509">
        <v>12</v>
      </c>
      <c r="X10509">
        <v>18176</v>
      </c>
      <c r="Y10509">
        <v>-2.1498236930000001</v>
      </c>
      <c r="Z10509">
        <v>2.0071905380000001</v>
      </c>
      <c r="AA10509">
        <v>0.36545462499999998</v>
      </c>
      <c r="AB10509">
        <v>285521</v>
      </c>
      <c r="AC10509">
        <v>18176</v>
      </c>
      <c r="AG10509" t="s">
        <v>4774</v>
      </c>
      <c r="AH10509" t="s">
        <v>5272</v>
      </c>
      <c r="AI10509" t="s">
        <v>5278</v>
      </c>
      <c r="AJ10509">
        <v>2498599</v>
      </c>
      <c r="AK10509">
        <v>1447097</v>
      </c>
      <c r="AL10509">
        <v>1177545</v>
      </c>
      <c r="AM10509">
        <v>0</v>
      </c>
      <c r="AN10509">
        <v>1051502</v>
      </c>
      <c r="AO10509">
        <v>-126043</v>
      </c>
      <c r="AP10509">
        <v>771619</v>
      </c>
      <c r="AQ10509">
        <v>525625</v>
      </c>
      <c r="AR10509">
        <v>486098</v>
      </c>
      <c r="AS10509">
        <v>1273164</v>
      </c>
    </row>
    <row r="10510" spans="1:45">
      <c r="A10510" t="s">
        <v>1347</v>
      </c>
      <c r="B10510">
        <v>2014</v>
      </c>
      <c r="C10510">
        <v>128033</v>
      </c>
      <c r="D10510">
        <v>0</v>
      </c>
      <c r="E10510">
        <v>46637</v>
      </c>
      <c r="F10510">
        <v>-663917</v>
      </c>
      <c r="G10510">
        <v>70646</v>
      </c>
      <c r="H10510">
        <v>1877036</v>
      </c>
      <c r="I10510">
        <v>210182</v>
      </c>
      <c r="J10510">
        <v>0</v>
      </c>
      <c r="K10510">
        <v>2161909</v>
      </c>
      <c r="L10510">
        <v>38553</v>
      </c>
      <c r="M10510">
        <v>231765</v>
      </c>
      <c r="N10510">
        <v>-284873</v>
      </c>
      <c r="Q10510">
        <v>125976.789</v>
      </c>
      <c r="R10510">
        <v>-324838</v>
      </c>
      <c r="S10510">
        <v>6451</v>
      </c>
      <c r="T10510">
        <v>164409</v>
      </c>
      <c r="U10510">
        <v>12</v>
      </c>
      <c r="X10510">
        <v>64195</v>
      </c>
      <c r="Y10510">
        <v>-5.3001633960000003</v>
      </c>
      <c r="Z10510">
        <v>-2.2613133919999999</v>
      </c>
      <c r="AA10510">
        <v>-2.5932375240000001</v>
      </c>
      <c r="AB10510">
        <v>240641</v>
      </c>
      <c r="AC10510">
        <v>73760</v>
      </c>
      <c r="AG10510" t="s">
        <v>4774</v>
      </c>
      <c r="AH10510" t="s">
        <v>5272</v>
      </c>
      <c r="AI10510" t="s">
        <v>5278</v>
      </c>
      <c r="AJ10510">
        <v>2272736</v>
      </c>
      <c r="AK10510">
        <v>1373699</v>
      </c>
      <c r="AL10510">
        <v>1388284</v>
      </c>
      <c r="AM10510">
        <v>0</v>
      </c>
      <c r="AN10510">
        <v>899037</v>
      </c>
      <c r="AO10510">
        <v>-489247</v>
      </c>
      <c r="AP10510">
        <v>875966</v>
      </c>
      <c r="AQ10510">
        <v>429457</v>
      </c>
      <c r="AR10510">
        <v>635325</v>
      </c>
      <c r="AS10510">
        <v>1271586</v>
      </c>
    </row>
    <row r="10511" spans="1:45">
      <c r="A10511" t="s">
        <v>1348</v>
      </c>
      <c r="B10511">
        <v>2011</v>
      </c>
      <c r="C10511">
        <v>19311</v>
      </c>
      <c r="D10511">
        <v>-351</v>
      </c>
      <c r="E10511">
        <v>-95</v>
      </c>
      <c r="F10511">
        <v>-11014</v>
      </c>
      <c r="G10511">
        <v>41086</v>
      </c>
      <c r="H10511">
        <v>977809</v>
      </c>
      <c r="K10511">
        <v>414455</v>
      </c>
      <c r="N10511">
        <v>563354</v>
      </c>
      <c r="O10511">
        <v>23.668382909999998</v>
      </c>
      <c r="P10511">
        <v>10.23</v>
      </c>
      <c r="Q10511">
        <v>91986.441000000006</v>
      </c>
      <c r="R10511">
        <v>36354</v>
      </c>
      <c r="T10511">
        <v>30411</v>
      </c>
      <c r="U10511">
        <v>12</v>
      </c>
      <c r="V10511">
        <v>0</v>
      </c>
      <c r="W10511">
        <v>29105</v>
      </c>
      <c r="X10511">
        <v>18827</v>
      </c>
      <c r="Y10511">
        <v>-0.416160953</v>
      </c>
      <c r="Z10511">
        <v>18.324450670000001</v>
      </c>
      <c r="AA10511">
        <v>1.3736258669999999</v>
      </c>
      <c r="AD10511">
        <v>-68.2</v>
      </c>
      <c r="AE10511">
        <v>1.6748114620000001</v>
      </c>
      <c r="AF10511">
        <v>941021.29139999999</v>
      </c>
      <c r="AG10511" t="s">
        <v>4774</v>
      </c>
      <c r="AH10511" t="s">
        <v>5260</v>
      </c>
      <c r="AI10511" t="s">
        <v>5278</v>
      </c>
      <c r="AJ10511">
        <v>125447</v>
      </c>
      <c r="AL10511">
        <v>118198</v>
      </c>
      <c r="AM10511">
        <v>0</v>
      </c>
      <c r="AN10511">
        <v>7249</v>
      </c>
      <c r="AO10511">
        <v>7249</v>
      </c>
      <c r="AP10511">
        <v>75813</v>
      </c>
      <c r="AQ10511">
        <v>860167</v>
      </c>
      <c r="AR10511">
        <v>55951</v>
      </c>
      <c r="AS10511">
        <v>358504</v>
      </c>
    </row>
    <row r="10512" spans="1:45">
      <c r="A10512" t="s">
        <v>1348</v>
      </c>
      <c r="B10512">
        <v>2012</v>
      </c>
      <c r="C10512">
        <v>15322</v>
      </c>
      <c r="D10512">
        <v>0</v>
      </c>
      <c r="E10512">
        <v>-884</v>
      </c>
      <c r="F10512">
        <v>8421</v>
      </c>
      <c r="G10512">
        <v>38353</v>
      </c>
      <c r="H10512">
        <v>1324687</v>
      </c>
      <c r="K10512">
        <v>561877</v>
      </c>
      <c r="N10512">
        <v>762810</v>
      </c>
      <c r="O10512">
        <v>25.39683737</v>
      </c>
      <c r="P10512">
        <v>10.64</v>
      </c>
      <c r="Q10512">
        <v>113020.825</v>
      </c>
      <c r="R10512">
        <v>51593</v>
      </c>
      <c r="T10512">
        <v>39009</v>
      </c>
      <c r="U10512">
        <v>12</v>
      </c>
      <c r="V10512">
        <v>0</v>
      </c>
      <c r="W10512">
        <v>35436</v>
      </c>
      <c r="X10512">
        <v>399966</v>
      </c>
      <c r="Y10512">
        <v>0.25981543400000001</v>
      </c>
      <c r="Z10512">
        <v>20.112806639999999</v>
      </c>
      <c r="AA10512">
        <v>1.5918130509999999</v>
      </c>
      <c r="AD10512">
        <v>133</v>
      </c>
      <c r="AE10512">
        <v>1.5870485190000001</v>
      </c>
      <c r="AF10512">
        <v>1202541.578</v>
      </c>
      <c r="AG10512" t="s">
        <v>4774</v>
      </c>
      <c r="AH10512" t="s">
        <v>5260</v>
      </c>
      <c r="AI10512" t="s">
        <v>5278</v>
      </c>
      <c r="AJ10512">
        <v>144951</v>
      </c>
      <c r="AL10512">
        <v>128794</v>
      </c>
      <c r="AM10512">
        <v>0</v>
      </c>
      <c r="AN10512">
        <v>16157</v>
      </c>
      <c r="AO10512">
        <v>16157</v>
      </c>
      <c r="AP10512">
        <v>17039</v>
      </c>
      <c r="AQ10512">
        <v>1220266</v>
      </c>
      <c r="AR10512">
        <v>84031</v>
      </c>
      <c r="AS10512">
        <v>477846</v>
      </c>
    </row>
    <row r="10513" spans="1:45">
      <c r="A10513" t="s">
        <v>1348</v>
      </c>
      <c r="B10513">
        <v>2013</v>
      </c>
      <c r="C10513">
        <v>18837</v>
      </c>
      <c r="D10513">
        <v>0</v>
      </c>
      <c r="E10513">
        <v>203</v>
      </c>
      <c r="F10513">
        <v>4323</v>
      </c>
      <c r="G10513">
        <v>77407</v>
      </c>
      <c r="H10513">
        <v>1610565</v>
      </c>
      <c r="K10513">
        <v>880596</v>
      </c>
      <c r="N10513">
        <v>729969</v>
      </c>
      <c r="O10513">
        <v>21.950945340000001</v>
      </c>
      <c r="P10513">
        <v>8.82</v>
      </c>
      <c r="Q10513">
        <v>114818.637</v>
      </c>
      <c r="R10513">
        <v>72428</v>
      </c>
      <c r="T10513">
        <v>50847</v>
      </c>
      <c r="U10513">
        <v>12</v>
      </c>
      <c r="V10513">
        <v>0</v>
      </c>
      <c r="W10513">
        <v>48098</v>
      </c>
      <c r="X10513">
        <v>312080</v>
      </c>
      <c r="Y10513">
        <v>0.113576969</v>
      </c>
      <c r="Z10513">
        <v>18.961834570000001</v>
      </c>
      <c r="AA10513">
        <v>1.9028805660000001</v>
      </c>
      <c r="AD10513">
        <v>220.5</v>
      </c>
      <c r="AE10513">
        <v>1.395434598</v>
      </c>
      <c r="AF10513">
        <v>1012700.378</v>
      </c>
      <c r="AG10513" t="s">
        <v>4774</v>
      </c>
      <c r="AH10513" t="s">
        <v>5260</v>
      </c>
      <c r="AI10513" t="s">
        <v>5278</v>
      </c>
      <c r="AJ10513">
        <v>184376</v>
      </c>
      <c r="AL10513">
        <v>160046</v>
      </c>
      <c r="AM10513">
        <v>0</v>
      </c>
      <c r="AN10513">
        <v>24330</v>
      </c>
      <c r="AO10513">
        <v>24330</v>
      </c>
      <c r="AP10513">
        <v>22073</v>
      </c>
      <c r="AQ10513">
        <v>1505672</v>
      </c>
      <c r="AR10513">
        <v>101015</v>
      </c>
      <c r="AS10513">
        <v>779581</v>
      </c>
    </row>
    <row r="10514" spans="1:45">
      <c r="A10514" t="s">
        <v>1348</v>
      </c>
      <c r="B10514">
        <v>2014</v>
      </c>
      <c r="C10514">
        <v>0</v>
      </c>
      <c r="D10514">
        <v>-8546</v>
      </c>
      <c r="E10514">
        <v>261</v>
      </c>
      <c r="F10514">
        <v>47055</v>
      </c>
      <c r="G10514">
        <v>89221</v>
      </c>
      <c r="H10514">
        <v>1811637</v>
      </c>
      <c r="K10514">
        <v>819819</v>
      </c>
      <c r="N10514">
        <v>991818</v>
      </c>
      <c r="O10514">
        <v>31.751434199999998</v>
      </c>
      <c r="P10514">
        <v>36.590000000000003</v>
      </c>
      <c r="Q10514">
        <v>47498.48633</v>
      </c>
      <c r="R10514">
        <v>82914</v>
      </c>
      <c r="T10514">
        <v>60324</v>
      </c>
      <c r="U10514">
        <v>12</v>
      </c>
      <c r="V10514">
        <v>0</v>
      </c>
      <c r="W10514">
        <v>58974</v>
      </c>
      <c r="X10514">
        <v>257315</v>
      </c>
      <c r="Y10514">
        <v>1.124597625</v>
      </c>
      <c r="Z10514">
        <v>20.8172739</v>
      </c>
      <c r="AA10514">
        <v>1.9816148650000001</v>
      </c>
      <c r="AD10514">
        <v>33.568807339999999</v>
      </c>
      <c r="AE10514">
        <v>1.757674908</v>
      </c>
      <c r="AF10514">
        <v>1737969.615</v>
      </c>
      <c r="AG10514" t="s">
        <v>4774</v>
      </c>
      <c r="AH10514" t="s">
        <v>5260</v>
      </c>
      <c r="AI10514" t="s">
        <v>5278</v>
      </c>
      <c r="AJ10514">
        <v>225793</v>
      </c>
      <c r="AL10514">
        <v>201853</v>
      </c>
      <c r="AM10514">
        <v>0</v>
      </c>
      <c r="AN10514">
        <v>23940</v>
      </c>
      <c r="AO10514">
        <v>23940</v>
      </c>
      <c r="AP10514">
        <v>18385</v>
      </c>
      <c r="AQ10514">
        <v>1706711</v>
      </c>
      <c r="AR10514">
        <v>108682</v>
      </c>
      <c r="AS10514">
        <v>711137</v>
      </c>
    </row>
    <row r="10515" spans="1:45">
      <c r="A10515" t="s">
        <v>1348</v>
      </c>
      <c r="B10515">
        <v>2015</v>
      </c>
      <c r="C10515">
        <v>26325</v>
      </c>
      <c r="D10515">
        <v>-403</v>
      </c>
      <c r="E10515">
        <v>347</v>
      </c>
      <c r="F10515">
        <v>19911</v>
      </c>
      <c r="G10515">
        <v>99895</v>
      </c>
      <c r="H10515">
        <v>2001831</v>
      </c>
      <c r="K10515">
        <v>756961</v>
      </c>
      <c r="N10515">
        <v>1244870</v>
      </c>
      <c r="O10515">
        <v>34.288499479999999</v>
      </c>
      <c r="P10515">
        <v>37.880000000000003</v>
      </c>
      <c r="Q10515">
        <v>48406.178999999996</v>
      </c>
      <c r="R10515">
        <v>113077</v>
      </c>
      <c r="T10515">
        <v>69268</v>
      </c>
      <c r="U10515">
        <v>12</v>
      </c>
      <c r="V10515">
        <v>0</v>
      </c>
      <c r="W10515">
        <v>68022</v>
      </c>
      <c r="X10515">
        <v>245868</v>
      </c>
      <c r="Y10515">
        <v>0.41325707099999998</v>
      </c>
      <c r="Z10515">
        <v>25.548370590000001</v>
      </c>
      <c r="AA10515">
        <v>2.3469373619999998</v>
      </c>
      <c r="AD10515">
        <v>94.7</v>
      </c>
      <c r="AE10515">
        <v>1.4826777259999999</v>
      </c>
      <c r="AF10515">
        <v>1833626.061</v>
      </c>
      <c r="AG10515" t="s">
        <v>4774</v>
      </c>
      <c r="AH10515" t="s">
        <v>5260</v>
      </c>
      <c r="AI10515" t="s">
        <v>5278</v>
      </c>
      <c r="AJ10515">
        <v>255162</v>
      </c>
      <c r="AL10515">
        <v>210107</v>
      </c>
      <c r="AM10515">
        <v>0</v>
      </c>
      <c r="AN10515">
        <v>45055</v>
      </c>
      <c r="AO10515">
        <v>45055</v>
      </c>
      <c r="AP10515">
        <v>33742</v>
      </c>
      <c r="AQ10515">
        <v>1892180</v>
      </c>
      <c r="AR10515">
        <v>118254</v>
      </c>
      <c r="AS10515">
        <v>638707</v>
      </c>
    </row>
    <row r="10516" spans="1:45">
      <c r="A10516" t="s">
        <v>1348</v>
      </c>
      <c r="B10516">
        <v>2016</v>
      </c>
      <c r="C10516">
        <v>16695</v>
      </c>
      <c r="D10516">
        <v>-10611</v>
      </c>
      <c r="E10516">
        <v>684</v>
      </c>
      <c r="F10516">
        <v>44924</v>
      </c>
      <c r="G10516">
        <v>132631</v>
      </c>
      <c r="H10516">
        <v>2506185</v>
      </c>
      <c r="K10516">
        <v>704744</v>
      </c>
      <c r="N10516">
        <v>1801441</v>
      </c>
      <c r="O10516">
        <v>39.674054120000001</v>
      </c>
      <c r="P10516">
        <v>42.3</v>
      </c>
      <c r="Q10516">
        <v>73075.460999999996</v>
      </c>
      <c r="R10516">
        <v>130479</v>
      </c>
      <c r="T10516">
        <v>83095</v>
      </c>
      <c r="U10516">
        <v>12</v>
      </c>
      <c r="V10516">
        <v>0</v>
      </c>
      <c r="W10516">
        <v>81413</v>
      </c>
      <c r="X10516">
        <v>528486</v>
      </c>
      <c r="Y10516">
        <v>0.68207730899999996</v>
      </c>
      <c r="Z10516">
        <v>24.632331780000001</v>
      </c>
      <c r="AA10516">
        <v>1.9810516709999999</v>
      </c>
      <c r="AD10516">
        <v>65.07692308</v>
      </c>
      <c r="AE10516">
        <v>1.717255207</v>
      </c>
      <c r="AF10516">
        <v>3091092</v>
      </c>
      <c r="AG10516" t="s">
        <v>4774</v>
      </c>
      <c r="AH10516" t="s">
        <v>5260</v>
      </c>
      <c r="AI10516" t="s">
        <v>5278</v>
      </c>
      <c r="AJ10516">
        <v>288968</v>
      </c>
      <c r="AL10516">
        <v>239902</v>
      </c>
      <c r="AM10516">
        <v>0</v>
      </c>
      <c r="AN10516">
        <v>49066</v>
      </c>
      <c r="AO10516">
        <v>49066</v>
      </c>
      <c r="AP10516">
        <v>34475</v>
      </c>
      <c r="AQ10516">
        <v>2398648</v>
      </c>
      <c r="AR10516">
        <v>187548</v>
      </c>
      <c r="AS10516">
        <v>517196</v>
      </c>
    </row>
    <row r="10517" spans="1:45">
      <c r="A10517" t="s">
        <v>1348</v>
      </c>
      <c r="B10517">
        <v>2017</v>
      </c>
      <c r="C10517">
        <v>16744</v>
      </c>
      <c r="D10517">
        <v>-22</v>
      </c>
      <c r="E10517">
        <v>584</v>
      </c>
      <c r="F10517">
        <v>47440</v>
      </c>
      <c r="G10517">
        <v>151444</v>
      </c>
      <c r="H10517">
        <v>3015164</v>
      </c>
      <c r="K10517">
        <v>1169199</v>
      </c>
      <c r="N10517">
        <v>1845965</v>
      </c>
      <c r="O10517">
        <v>34.091330579999997</v>
      </c>
      <c r="P10517">
        <v>34.92</v>
      </c>
      <c r="Q10517">
        <v>75752.932000000001</v>
      </c>
      <c r="R10517">
        <v>158462</v>
      </c>
      <c r="T10517">
        <v>97075</v>
      </c>
      <c r="U10517">
        <v>12</v>
      </c>
      <c r="V10517">
        <v>0</v>
      </c>
      <c r="W10517">
        <v>95501</v>
      </c>
      <c r="X10517">
        <v>586619</v>
      </c>
      <c r="Y10517">
        <v>0.64430059699999997</v>
      </c>
      <c r="Z10517">
        <v>24.352007919999998</v>
      </c>
      <c r="AA10517">
        <v>2.1521324040000001</v>
      </c>
      <c r="AD10517">
        <v>58.2</v>
      </c>
      <c r="AE10517">
        <v>1.433967996</v>
      </c>
      <c r="AF10517">
        <v>2645292.3849999998</v>
      </c>
      <c r="AG10517" t="s">
        <v>4774</v>
      </c>
      <c r="AH10517" t="s">
        <v>5260</v>
      </c>
      <c r="AI10517" t="s">
        <v>5278</v>
      </c>
      <c r="AJ10517">
        <v>331066</v>
      </c>
      <c r="AL10517">
        <v>268105</v>
      </c>
      <c r="AM10517">
        <v>0</v>
      </c>
      <c r="AN10517">
        <v>62961</v>
      </c>
      <c r="AO10517">
        <v>62961</v>
      </c>
      <c r="AP10517">
        <v>24787</v>
      </c>
      <c r="AQ10517">
        <v>2912918</v>
      </c>
      <c r="AR10517">
        <v>235750</v>
      </c>
      <c r="AS10517">
        <v>933449</v>
      </c>
    </row>
    <row r="10518" spans="1:45">
      <c r="A10518" t="s">
        <v>1349</v>
      </c>
      <c r="B10518">
        <v>2012</v>
      </c>
      <c r="C10518">
        <v>0</v>
      </c>
      <c r="D10518">
        <v>91.5</v>
      </c>
      <c r="E10518">
        <v>856.8</v>
      </c>
      <c r="F10518">
        <v>1420.9</v>
      </c>
      <c r="G10518">
        <v>783.9</v>
      </c>
      <c r="H10518">
        <v>18011.400000000001</v>
      </c>
      <c r="I10518">
        <v>3575</v>
      </c>
      <c r="J10518">
        <v>9854</v>
      </c>
      <c r="K10518">
        <v>3793.8</v>
      </c>
      <c r="L10518">
        <v>1793.9</v>
      </c>
      <